</v>
      </c>
      <c r="J1482">
        <v>12994.8</v>
      </c>
    </row>
    <row r="1483" spans="1:10" x14ac:dyDescent="0.2">
      <c r="A1483" t="s">
        <v>7083</v>
      </c>
      <c r="B1483" t="s">
        <v>50804</v>
      </c>
      <c r="C1483" t="s">
        <v>158099</v>
      </c>
      <c r="D1483">
        <v>1</v>
      </c>
      <c r="E1483">
        <v>131852</v>
      </c>
      <c r="F1483">
        <v>124802</v>
      </c>
      <c r="G1483">
        <v>91168.5</v>
      </c>
      <c r="H1483">
        <v>95045.6</v>
      </c>
      <c r="I1483">
        <v>80000.899999999994</v>
      </c>
      <c r="J1483">
        <v>56349.1</v>
      </c>
    </row>
    <row r="1484" spans="1:10" x14ac:dyDescent="0.2">
      <c r="A1484" t="s">
        <v>7083</v>
      </c>
      <c r="B1484" t="s">
        <v>52123</v>
      </c>
      <c r="C1484" t="s">
        <v>158099</v>
      </c>
      <c r="D1484">
        <v>1</v>
      </c>
      <c r="E1484">
        <v>52940.1</v>
      </c>
      <c r="F1484">
        <v>38242.300000000003</v>
      </c>
      <c r="G1484">
        <v>71572.5</v>
      </c>
      <c r="H1484">
        <v>71674.399999999994</v>
      </c>
      <c r="I1484">
        <v>67008.5</v>
      </c>
      <c r="J1484">
        <v>52993.8</v>
      </c>
    </row>
    <row r="1485" spans="1:10" x14ac:dyDescent="0.2">
      <c r="A1485" t="s">
        <v>7083</v>
      </c>
      <c r="B1485" t="s">
        <v>68328</v>
      </c>
      <c r="C1485" t="s">
        <v>158099</v>
      </c>
      <c r="D1485">
        <v>1</v>
      </c>
      <c r="E1485">
        <v>12877.3</v>
      </c>
      <c r="F1485">
        <v>17560.7</v>
      </c>
      <c r="G1485">
        <v>5319.89</v>
      </c>
      <c r="H1485">
        <v>13719</v>
      </c>
    </row>
    <row r="1486" spans="1:10" x14ac:dyDescent="0.2">
      <c r="A1486" t="s">
        <v>7083</v>
      </c>
      <c r="B1486" t="s">
        <v>68329</v>
      </c>
      <c r="C1486" t="s">
        <v>158099</v>
      </c>
      <c r="D1486">
        <v>1</v>
      </c>
      <c r="G1486">
        <v>8641.23</v>
      </c>
    </row>
    <row r="1487" spans="1:10" x14ac:dyDescent="0.2">
      <c r="A1487" t="s">
        <v>7083</v>
      </c>
      <c r="B1487" t="s">
        <v>72919</v>
      </c>
      <c r="C1487" t="s">
        <v>158099</v>
      </c>
      <c r="D1487">
        <v>1</v>
      </c>
      <c r="F1487">
        <v>125.833</v>
      </c>
      <c r="G1487">
        <v>890.63499999999999</v>
      </c>
      <c r="H1487">
        <v>1357.67</v>
      </c>
      <c r="I1487">
        <v>570.91099999999994</v>
      </c>
    </row>
    <row r="1488" spans="1:10" x14ac:dyDescent="0.2">
      <c r="A1488" t="s">
        <v>7083</v>
      </c>
      <c r="B1488" t="s">
        <v>74720</v>
      </c>
      <c r="C1488" t="s">
        <v>158099</v>
      </c>
      <c r="D1488">
        <v>1</v>
      </c>
      <c r="E1488">
        <v>2227.3200000000002</v>
      </c>
      <c r="G1488">
        <v>1476.03</v>
      </c>
      <c r="H1488">
        <v>1790.66</v>
      </c>
      <c r="I1488">
        <v>1999.82</v>
      </c>
      <c r="J1488">
        <v>1090.42</v>
      </c>
    </row>
    <row r="1489" spans="1:10" x14ac:dyDescent="0.2">
      <c r="A1489" t="s">
        <v>7083</v>
      </c>
      <c r="B1489" t="s">
        <v>74721</v>
      </c>
      <c r="C1489" t="s">
        <v>158099</v>
      </c>
      <c r="D1489">
        <v>1</v>
      </c>
      <c r="E1489">
        <v>30672.799999999999</v>
      </c>
      <c r="F1489">
        <v>23527.4</v>
      </c>
      <c r="G1489">
        <v>33581.599999999999</v>
      </c>
      <c r="H1489">
        <v>30989.599999999999</v>
      </c>
      <c r="I1489">
        <v>17913.5</v>
      </c>
      <c r="J1489">
        <v>21571.8</v>
      </c>
    </row>
    <row r="1490" spans="1:10" x14ac:dyDescent="0.2">
      <c r="A1490" t="s">
        <v>7083</v>
      </c>
      <c r="B1490" t="s">
        <v>117018</v>
      </c>
      <c r="C1490" t="s">
        <v>158099</v>
      </c>
      <c r="D1490">
        <v>1</v>
      </c>
      <c r="E1490">
        <v>14775.6</v>
      </c>
      <c r="F1490">
        <v>12355.7</v>
      </c>
      <c r="G1490">
        <v>16437.900000000001</v>
      </c>
      <c r="H1490">
        <v>15873.1</v>
      </c>
      <c r="I1490">
        <v>20676.900000000001</v>
      </c>
      <c r="J1490">
        <v>19019.099999999999</v>
      </c>
    </row>
    <row r="1491" spans="1:10" x14ac:dyDescent="0.2">
      <c r="A1491" t="s">
        <v>7083</v>
      </c>
      <c r="B1491" t="s">
        <v>117261</v>
      </c>
      <c r="C1491" t="s">
        <v>158099</v>
      </c>
      <c r="D1491">
        <v>1</v>
      </c>
      <c r="E1491">
        <v>130165</v>
      </c>
      <c r="F1491">
        <v>95231.3</v>
      </c>
      <c r="G1491">
        <v>153322</v>
      </c>
      <c r="H1491">
        <v>164532</v>
      </c>
      <c r="I1491">
        <v>162604</v>
      </c>
      <c r="J1491">
        <v>158480</v>
      </c>
    </row>
    <row r="1492" spans="1:10" x14ac:dyDescent="0.2">
      <c r="A1492" t="s">
        <v>5330</v>
      </c>
      <c r="B1492" t="s">
        <v>25149</v>
      </c>
      <c r="C1492" t="s">
        <v>158099</v>
      </c>
      <c r="D1492">
        <v>1</v>
      </c>
      <c r="E1492">
        <v>5250.52</v>
      </c>
      <c r="F1492">
        <v>6616.76</v>
      </c>
      <c r="G1492">
        <v>4852.6099999999997</v>
      </c>
      <c r="H1492">
        <v>4839.33</v>
      </c>
      <c r="I1492">
        <v>4566.78</v>
      </c>
      <c r="J1492">
        <v>3560.56</v>
      </c>
    </row>
    <row r="1493" spans="1:10" x14ac:dyDescent="0.2">
      <c r="A1493" t="s">
        <v>5330</v>
      </c>
      <c r="B1493" t="s">
        <v>29211</v>
      </c>
      <c r="C1493" t="s">
        <v>158099</v>
      </c>
      <c r="D1493">
        <v>1</v>
      </c>
      <c r="E1493">
        <v>27170</v>
      </c>
      <c r="F1493">
        <v>28872.1</v>
      </c>
      <c r="G1493">
        <v>23163.8</v>
      </c>
      <c r="H1493">
        <v>23880.6</v>
      </c>
      <c r="I1493">
        <v>28265.8</v>
      </c>
      <c r="J1493">
        <v>28371.8</v>
      </c>
    </row>
    <row r="1494" spans="1:10" x14ac:dyDescent="0.2">
      <c r="A1494" t="s">
        <v>5330</v>
      </c>
      <c r="B1494" t="s">
        <v>29400</v>
      </c>
      <c r="C1494" t="s">
        <v>158099</v>
      </c>
      <c r="D1494">
        <v>1</v>
      </c>
      <c r="E1494">
        <v>14851.7</v>
      </c>
      <c r="F1494">
        <v>10504.6</v>
      </c>
      <c r="G1494">
        <v>14979.8</v>
      </c>
      <c r="H1494">
        <v>12393.5</v>
      </c>
      <c r="I1494">
        <v>9102.4699999999993</v>
      </c>
      <c r="J1494">
        <v>7925.73</v>
      </c>
    </row>
    <row r="1495" spans="1:10" x14ac:dyDescent="0.2">
      <c r="A1495" t="s">
        <v>5330</v>
      </c>
      <c r="B1495" t="s">
        <v>29885</v>
      </c>
      <c r="C1495" t="s">
        <v>158099</v>
      </c>
      <c r="D1495">
        <v>1</v>
      </c>
      <c r="E1495">
        <v>10119</v>
      </c>
      <c r="F1495">
        <v>10857.7</v>
      </c>
      <c r="G1495">
        <v>11417.2</v>
      </c>
      <c r="H1495">
        <v>17080.099999999999</v>
      </c>
      <c r="I1495">
        <v>7116.1</v>
      </c>
      <c r="J1495">
        <v>9692.39</v>
      </c>
    </row>
    <row r="1496" spans="1:10" x14ac:dyDescent="0.2">
      <c r="A1496" t="s">
        <v>5330</v>
      </c>
      <c r="B1496" t="s">
        <v>30332</v>
      </c>
      <c r="C1496" t="s">
        <v>158099</v>
      </c>
      <c r="D1496">
        <v>1</v>
      </c>
      <c r="E1496">
        <v>1756.3</v>
      </c>
      <c r="F1496">
        <v>896.68700000000001</v>
      </c>
      <c r="G1496">
        <v>2145.0300000000002</v>
      </c>
      <c r="H1496">
        <v>2741.55</v>
      </c>
      <c r="I1496">
        <v>2775.39</v>
      </c>
      <c r="J1496">
        <v>2278.5100000000002</v>
      </c>
    </row>
    <row r="1497" spans="1:10" x14ac:dyDescent="0.2">
      <c r="A1497" t="s">
        <v>5330</v>
      </c>
      <c r="B1497" t="s">
        <v>31589</v>
      </c>
      <c r="C1497" t="s">
        <v>158099</v>
      </c>
      <c r="D1497">
        <v>1</v>
      </c>
      <c r="E1497">
        <v>39127</v>
      </c>
      <c r="F1497">
        <v>36497.599999999999</v>
      </c>
      <c r="G1497">
        <v>32639</v>
      </c>
      <c r="H1497">
        <v>37798.5</v>
      </c>
      <c r="I1497">
        <v>38128.9</v>
      </c>
      <c r="J1497">
        <v>35683.199999999997</v>
      </c>
    </row>
    <row r="1498" spans="1:10" x14ac:dyDescent="0.2">
      <c r="A1498" t="s">
        <v>5330</v>
      </c>
      <c r="B1498" t="s">
        <v>32208</v>
      </c>
      <c r="C1498" t="s">
        <v>158099</v>
      </c>
      <c r="D1498">
        <v>1</v>
      </c>
      <c r="F1498">
        <v>3183.48</v>
      </c>
      <c r="G1498">
        <v>3458.19</v>
      </c>
      <c r="H1498">
        <v>2686.57</v>
      </c>
      <c r="I1498">
        <v>4698.8999999999996</v>
      </c>
      <c r="J1498">
        <v>2260.0300000000002</v>
      </c>
    </row>
    <row r="1499" spans="1:10" x14ac:dyDescent="0.2">
      <c r="A1499" t="s">
        <v>5330</v>
      </c>
      <c r="B1499" t="s">
        <v>32209</v>
      </c>
      <c r="C1499" t="s">
        <v>158099</v>
      </c>
      <c r="D1499">
        <v>1</v>
      </c>
      <c r="E1499">
        <v>24544.400000000001</v>
      </c>
      <c r="F1499">
        <v>19948.099999999999</v>
      </c>
      <c r="G1499">
        <v>18310</v>
      </c>
      <c r="H1499">
        <v>22348.2</v>
      </c>
      <c r="I1499">
        <v>21558.7</v>
      </c>
      <c r="J1499">
        <v>23231.4</v>
      </c>
    </row>
    <row r="1500" spans="1:10" x14ac:dyDescent="0.2">
      <c r="A1500" t="s">
        <v>5330</v>
      </c>
      <c r="B1500" t="s">
        <v>33676</v>
      </c>
      <c r="C1500" t="s">
        <v>158099</v>
      </c>
      <c r="D1500">
        <v>1</v>
      </c>
      <c r="E1500">
        <v>14280.1</v>
      </c>
      <c r="F1500">
        <v>16741.5</v>
      </c>
      <c r="G1500">
        <v>22461.5</v>
      </c>
      <c r="H1500">
        <v>17792</v>
      </c>
      <c r="I1500">
        <v>16533.099999999999</v>
      </c>
      <c r="J1500">
        <v>21281.4</v>
      </c>
    </row>
    <row r="1501" spans="1:10" x14ac:dyDescent="0.2">
      <c r="A1501" t="s">
        <v>5330</v>
      </c>
      <c r="B1501" t="s">
        <v>36691</v>
      </c>
      <c r="C1501" t="s">
        <v>158099</v>
      </c>
      <c r="D1501">
        <v>1</v>
      </c>
      <c r="E1501">
        <v>16743.099999999999</v>
      </c>
      <c r="F1501">
        <v>17908.900000000001</v>
      </c>
      <c r="G1501">
        <v>17624.2</v>
      </c>
      <c r="H1501">
        <v>15425.8</v>
      </c>
      <c r="I1501">
        <v>14441.9</v>
      </c>
      <c r="J1501">
        <v>13480.2</v>
      </c>
    </row>
    <row r="1502" spans="1:10" x14ac:dyDescent="0.2">
      <c r="A1502" t="s">
        <v>5330</v>
      </c>
      <c r="B1502" t="s">
        <v>42430</v>
      </c>
      <c r="C1502" t="s">
        <v>158099</v>
      </c>
      <c r="D1502">
        <v>1</v>
      </c>
      <c r="E1502">
        <v>31053.599999999999</v>
      </c>
      <c r="F1502">
        <v>27126.6</v>
      </c>
      <c r="G1502">
        <v>24531.4</v>
      </c>
      <c r="H1502">
        <v>28422</v>
      </c>
      <c r="I1502">
        <v>26792.799999999999</v>
      </c>
      <c r="J1502">
        <v>25161.1</v>
      </c>
    </row>
    <row r="1503" spans="1:10" x14ac:dyDescent="0.2">
      <c r="A1503" t="s">
        <v>5330</v>
      </c>
      <c r="B1503" t="s">
        <v>42962</v>
      </c>
      <c r="C1503" t="s">
        <v>158099</v>
      </c>
      <c r="D1503">
        <v>1</v>
      </c>
      <c r="E1503">
        <v>6653.73</v>
      </c>
      <c r="F1503">
        <v>3334.31</v>
      </c>
      <c r="G1503">
        <v>5031.22</v>
      </c>
      <c r="H1503">
        <v>6510.93</v>
      </c>
      <c r="I1503">
        <v>7340.28</v>
      </c>
      <c r="J1503">
        <v>7057.9</v>
      </c>
    </row>
    <row r="1504" spans="1:10" x14ac:dyDescent="0.2">
      <c r="A1504" t="s">
        <v>5330</v>
      </c>
      <c r="B1504" t="s">
        <v>44677</v>
      </c>
      <c r="C1504" t="s">
        <v>158099</v>
      </c>
      <c r="D1504">
        <v>1</v>
      </c>
      <c r="F1504">
        <v>527.98</v>
      </c>
      <c r="G1504">
        <v>287.85300000000001</v>
      </c>
      <c r="H1504">
        <v>344.89299999999997</v>
      </c>
      <c r="I1504">
        <v>421.60599999999999</v>
      </c>
      <c r="J1504">
        <v>570.68200000000002</v>
      </c>
    </row>
    <row r="1505" spans="1:10" x14ac:dyDescent="0.2">
      <c r="A1505" t="s">
        <v>5330</v>
      </c>
      <c r="B1505" t="s">
        <v>44678</v>
      </c>
      <c r="C1505" t="s">
        <v>158099</v>
      </c>
      <c r="D1505">
        <v>1</v>
      </c>
      <c r="F1505">
        <v>1579.26</v>
      </c>
      <c r="G1505">
        <v>1765.12</v>
      </c>
      <c r="H1505">
        <v>2245.8000000000002</v>
      </c>
      <c r="J1505">
        <v>1394.76</v>
      </c>
    </row>
    <row r="1506" spans="1:10" x14ac:dyDescent="0.2">
      <c r="A1506" t="s">
        <v>5330</v>
      </c>
      <c r="B1506" t="s">
        <v>44679</v>
      </c>
      <c r="C1506" t="s">
        <v>158099</v>
      </c>
      <c r="D1506">
        <v>1</v>
      </c>
      <c r="E1506">
        <v>3455.5</v>
      </c>
      <c r="F1506">
        <v>1873.59</v>
      </c>
      <c r="G1506">
        <v>1752.4</v>
      </c>
      <c r="H1506">
        <v>2626.8</v>
      </c>
      <c r="I1506">
        <v>4187.8999999999996</v>
      </c>
      <c r="J1506">
        <v>4006.69</v>
      </c>
    </row>
    <row r="1507" spans="1:10" x14ac:dyDescent="0.2">
      <c r="A1507" t="s">
        <v>5330</v>
      </c>
      <c r="B1507" t="s">
        <v>44680</v>
      </c>
      <c r="C1507" t="s">
        <v>158099</v>
      </c>
      <c r="D1507">
        <v>1</v>
      </c>
      <c r="E1507">
        <v>8102.69</v>
      </c>
      <c r="F1507">
        <v>9218.59</v>
      </c>
      <c r="G1507">
        <v>5309.79</v>
      </c>
      <c r="H1507">
        <v>7570.25</v>
      </c>
      <c r="I1507">
        <v>4563.13</v>
      </c>
      <c r="J1507">
        <v>4543.58</v>
      </c>
    </row>
    <row r="1508" spans="1:10" x14ac:dyDescent="0.2">
      <c r="A1508" t="s">
        <v>5330</v>
      </c>
      <c r="B1508" t="s">
        <v>45287</v>
      </c>
      <c r="C1508" t="s">
        <v>158099</v>
      </c>
      <c r="D1508">
        <v>1</v>
      </c>
      <c r="E1508">
        <v>4458.42</v>
      </c>
      <c r="F1508">
        <v>5141.3</v>
      </c>
      <c r="G1508">
        <v>4565.0200000000004</v>
      </c>
      <c r="H1508">
        <v>8573.1200000000008</v>
      </c>
      <c r="I1508">
        <v>5495.02</v>
      </c>
      <c r="J1508">
        <v>7014</v>
      </c>
    </row>
    <row r="1509" spans="1:10" x14ac:dyDescent="0.2">
      <c r="A1509" t="s">
        <v>5330</v>
      </c>
      <c r="B1509" t="s">
        <v>45393</v>
      </c>
      <c r="C1509" t="s">
        <v>158099</v>
      </c>
      <c r="D1509">
        <v>1</v>
      </c>
      <c r="E1509">
        <v>57029.5</v>
      </c>
      <c r="F1509">
        <v>54307</v>
      </c>
      <c r="G1509">
        <v>69882.2</v>
      </c>
      <c r="H1509">
        <v>66870.899999999994</v>
      </c>
      <c r="I1509">
        <v>59915.8</v>
      </c>
      <c r="J1509">
        <v>60008.6</v>
      </c>
    </row>
    <row r="1510" spans="1:10" x14ac:dyDescent="0.2">
      <c r="A1510" t="s">
        <v>5330</v>
      </c>
      <c r="B1510" t="s">
        <v>46634</v>
      </c>
      <c r="C1510" t="s">
        <v>158099</v>
      </c>
      <c r="D1510">
        <v>1</v>
      </c>
      <c r="E1510">
        <v>15770.8</v>
      </c>
      <c r="F1510">
        <v>12004</v>
      </c>
      <c r="G1510">
        <v>15910.2</v>
      </c>
      <c r="H1510">
        <v>13960.7</v>
      </c>
      <c r="I1510">
        <v>16342.8</v>
      </c>
      <c r="J1510">
        <v>19207.099999999999</v>
      </c>
    </row>
    <row r="1511" spans="1:10" x14ac:dyDescent="0.2">
      <c r="A1511" t="s">
        <v>5330</v>
      </c>
      <c r="B1511" t="s">
        <v>54646</v>
      </c>
      <c r="C1511" t="s">
        <v>158099</v>
      </c>
      <c r="D1511">
        <v>1</v>
      </c>
      <c r="E1511">
        <v>16496.400000000001</v>
      </c>
      <c r="F1511">
        <v>17476</v>
      </c>
      <c r="G1511">
        <v>18921.7</v>
      </c>
      <c r="H1511">
        <v>16395.099999999999</v>
      </c>
      <c r="I1511">
        <v>15903.9</v>
      </c>
      <c r="J1511">
        <v>13633.6</v>
      </c>
    </row>
    <row r="1512" spans="1:10" x14ac:dyDescent="0.2">
      <c r="A1512" t="s">
        <v>5330</v>
      </c>
      <c r="B1512" t="s">
        <v>59376</v>
      </c>
      <c r="C1512" t="s">
        <v>158099</v>
      </c>
      <c r="D1512">
        <v>1</v>
      </c>
      <c r="E1512">
        <v>13868.1</v>
      </c>
      <c r="F1512">
        <v>10849.6</v>
      </c>
      <c r="G1512">
        <v>12331</v>
      </c>
      <c r="H1512">
        <v>12032.8</v>
      </c>
      <c r="I1512">
        <v>10208.9</v>
      </c>
      <c r="J1512">
        <v>7571.59</v>
      </c>
    </row>
    <row r="1513" spans="1:10" x14ac:dyDescent="0.2">
      <c r="A1513" t="s">
        <v>5330</v>
      </c>
      <c r="B1513" t="s">
        <v>59924</v>
      </c>
      <c r="C1513" t="s">
        <v>158099</v>
      </c>
      <c r="D1513">
        <v>1</v>
      </c>
      <c r="E1513">
        <v>9248.81</v>
      </c>
      <c r="F1513">
        <v>7558.97</v>
      </c>
      <c r="G1513">
        <v>11925.2</v>
      </c>
      <c r="H1513">
        <v>11313.8</v>
      </c>
      <c r="I1513">
        <v>16041.8</v>
      </c>
      <c r="J1513">
        <v>15855.2</v>
      </c>
    </row>
    <row r="1514" spans="1:10" x14ac:dyDescent="0.2">
      <c r="A1514" t="s">
        <v>5330</v>
      </c>
      <c r="B1514" t="s">
        <v>61351</v>
      </c>
      <c r="C1514" t="s">
        <v>158099</v>
      </c>
      <c r="D1514">
        <v>1</v>
      </c>
      <c r="E1514">
        <v>1530.06</v>
      </c>
      <c r="F1514">
        <v>712.99300000000005</v>
      </c>
      <c r="G1514">
        <v>1536.11</v>
      </c>
      <c r="H1514">
        <v>905.95100000000002</v>
      </c>
      <c r="I1514">
        <v>1142.99</v>
      </c>
      <c r="J1514">
        <v>862.33</v>
      </c>
    </row>
    <row r="1515" spans="1:10" x14ac:dyDescent="0.2">
      <c r="A1515" t="s">
        <v>5330</v>
      </c>
      <c r="B1515" t="s">
        <v>68689</v>
      </c>
      <c r="C1515" t="s">
        <v>158099</v>
      </c>
      <c r="D1515">
        <v>1</v>
      </c>
      <c r="E1515">
        <v>27648.7</v>
      </c>
      <c r="F1515">
        <v>32945.300000000003</v>
      </c>
      <c r="G1515">
        <v>17513.8</v>
      </c>
      <c r="H1515">
        <v>23228.6</v>
      </c>
      <c r="I1515">
        <v>8002.39</v>
      </c>
      <c r="J1515">
        <v>6967.42</v>
      </c>
    </row>
    <row r="1516" spans="1:10" x14ac:dyDescent="0.2">
      <c r="A1516" t="s">
        <v>5330</v>
      </c>
      <c r="B1516" t="s">
        <v>74616</v>
      </c>
      <c r="C1516" t="s">
        <v>158099</v>
      </c>
      <c r="D1516">
        <v>1</v>
      </c>
      <c r="H1516">
        <v>656.59900000000005</v>
      </c>
      <c r="J1516">
        <v>529.46900000000005</v>
      </c>
    </row>
    <row r="1517" spans="1:10" x14ac:dyDescent="0.2">
      <c r="A1517" t="s">
        <v>5330</v>
      </c>
      <c r="B1517" t="s">
        <v>74617</v>
      </c>
      <c r="C1517" t="s">
        <v>158099</v>
      </c>
      <c r="D1517">
        <v>1</v>
      </c>
      <c r="E1517">
        <v>1602.43</v>
      </c>
      <c r="F1517">
        <v>804.62300000000005</v>
      </c>
      <c r="G1517">
        <v>2562.2800000000002</v>
      </c>
      <c r="H1517">
        <v>1409.13</v>
      </c>
    </row>
    <row r="1518" spans="1:10" x14ac:dyDescent="0.2">
      <c r="A1518" t="s">
        <v>5330</v>
      </c>
      <c r="B1518" t="s">
        <v>76089</v>
      </c>
      <c r="C1518" t="s">
        <v>158099</v>
      </c>
      <c r="D1518">
        <v>1</v>
      </c>
      <c r="E1518">
        <v>19110.3</v>
      </c>
      <c r="F1518">
        <v>23070.1</v>
      </c>
      <c r="G1518">
        <v>25427.4</v>
      </c>
      <c r="H1518">
        <v>24572.400000000001</v>
      </c>
      <c r="I1518">
        <v>37908.199999999997</v>
      </c>
      <c r="J1518">
        <v>41285.599999999999</v>
      </c>
    </row>
    <row r="1519" spans="1:10" x14ac:dyDescent="0.2">
      <c r="A1519" t="s">
        <v>5330</v>
      </c>
      <c r="B1519" t="s">
        <v>83786</v>
      </c>
      <c r="C1519" t="s">
        <v>158099</v>
      </c>
      <c r="D1519">
        <v>1</v>
      </c>
      <c r="E1519">
        <v>44836.4</v>
      </c>
      <c r="F1519">
        <v>36456.9</v>
      </c>
      <c r="G1519">
        <v>18325.3</v>
      </c>
      <c r="H1519">
        <v>42766.3</v>
      </c>
      <c r="I1519">
        <v>42379.1</v>
      </c>
      <c r="J1519">
        <v>42139</v>
      </c>
    </row>
    <row r="1520" spans="1:10" x14ac:dyDescent="0.2">
      <c r="A1520" t="s">
        <v>5330</v>
      </c>
      <c r="B1520" t="s">
        <v>91169</v>
      </c>
      <c r="C1520" t="s">
        <v>158099</v>
      </c>
      <c r="D1520">
        <v>1</v>
      </c>
      <c r="E1520">
        <v>7040.75</v>
      </c>
      <c r="F1520">
        <v>10403.299999999999</v>
      </c>
      <c r="G1520">
        <v>8050.2</v>
      </c>
      <c r="H1520">
        <v>1480</v>
      </c>
    </row>
    <row r="1521" spans="1:10" x14ac:dyDescent="0.2">
      <c r="A1521" t="s">
        <v>5330</v>
      </c>
      <c r="B1521" t="s">
        <v>94475</v>
      </c>
      <c r="C1521" t="s">
        <v>158099</v>
      </c>
      <c r="D1521">
        <v>1</v>
      </c>
      <c r="E1521">
        <v>4653.93</v>
      </c>
      <c r="F1521">
        <v>3679.68</v>
      </c>
      <c r="G1521">
        <v>6218.81</v>
      </c>
      <c r="H1521">
        <v>8527</v>
      </c>
      <c r="I1521">
        <v>7900.42</v>
      </c>
      <c r="J1521">
        <v>5921.43</v>
      </c>
    </row>
    <row r="1522" spans="1:10" x14ac:dyDescent="0.2">
      <c r="A1522" t="s">
        <v>5330</v>
      </c>
      <c r="B1522" t="s">
        <v>111366</v>
      </c>
      <c r="C1522" t="s">
        <v>158099</v>
      </c>
      <c r="D1522">
        <v>1</v>
      </c>
      <c r="E1522">
        <v>28335.5</v>
      </c>
      <c r="F1522">
        <v>23611</v>
      </c>
      <c r="G1522">
        <v>30998</v>
      </c>
      <c r="H1522">
        <v>23557.599999999999</v>
      </c>
      <c r="I1522">
        <v>18081.7</v>
      </c>
      <c r="J1522">
        <v>17110.8</v>
      </c>
    </row>
    <row r="1523" spans="1:10" x14ac:dyDescent="0.2">
      <c r="A1523" t="s">
        <v>5330</v>
      </c>
      <c r="B1523" t="s">
        <v>119049</v>
      </c>
      <c r="C1523" t="s">
        <v>158099</v>
      </c>
      <c r="D1523">
        <v>1</v>
      </c>
      <c r="F1523">
        <v>354.87400000000002</v>
      </c>
      <c r="H1523">
        <v>164.614</v>
      </c>
      <c r="I1523">
        <v>169.58799999999999</v>
      </c>
      <c r="J1523">
        <v>120.223</v>
      </c>
    </row>
    <row r="1524" spans="1:10" x14ac:dyDescent="0.2">
      <c r="A1524" t="s">
        <v>5330</v>
      </c>
      <c r="B1524" t="s">
        <v>121188</v>
      </c>
      <c r="C1524" t="s">
        <v>158099</v>
      </c>
      <c r="D1524">
        <v>1</v>
      </c>
      <c r="E1524">
        <v>23370.2</v>
      </c>
      <c r="F1524">
        <v>15795.3</v>
      </c>
      <c r="G1524">
        <v>17685</v>
      </c>
      <c r="H1524">
        <v>17017</v>
      </c>
      <c r="I1524">
        <v>21831.200000000001</v>
      </c>
      <c r="J1524">
        <v>20278.599999999999</v>
      </c>
    </row>
    <row r="1525" spans="1:10" x14ac:dyDescent="0.2">
      <c r="A1525" t="s">
        <v>5330</v>
      </c>
      <c r="B1525" t="s">
        <v>121196</v>
      </c>
      <c r="C1525" t="s">
        <v>158099</v>
      </c>
      <c r="D1525">
        <v>1</v>
      </c>
      <c r="G1525">
        <v>191.827</v>
      </c>
      <c r="I1525">
        <v>59.144300000000001</v>
      </c>
      <c r="J1525">
        <v>224.572</v>
      </c>
    </row>
    <row r="1526" spans="1:10" x14ac:dyDescent="0.2">
      <c r="A1526" t="s">
        <v>5330</v>
      </c>
      <c r="B1526" t="s">
        <v>121197</v>
      </c>
      <c r="C1526" t="s">
        <v>158099</v>
      </c>
      <c r="D1526">
        <v>1</v>
      </c>
      <c r="E1526">
        <v>17409</v>
      </c>
      <c r="F1526">
        <v>9094.3799999999992</v>
      </c>
      <c r="G1526">
        <v>14441.7</v>
      </c>
      <c r="H1526">
        <v>15064.9</v>
      </c>
      <c r="I1526">
        <v>15105.1</v>
      </c>
      <c r="J1526">
        <v>17937.2</v>
      </c>
    </row>
    <row r="1527" spans="1:10" x14ac:dyDescent="0.2">
      <c r="A1527" t="s">
        <v>5330</v>
      </c>
      <c r="B1527" t="s">
        <v>123927</v>
      </c>
      <c r="C1527" t="s">
        <v>158099</v>
      </c>
      <c r="D1527">
        <v>1</v>
      </c>
      <c r="E1527">
        <v>19288.900000000001</v>
      </c>
      <c r="F1527">
        <v>21268.400000000001</v>
      </c>
      <c r="G1527">
        <v>12207.7</v>
      </c>
      <c r="H1527">
        <v>21914.7</v>
      </c>
      <c r="I1527">
        <v>22506.9</v>
      </c>
      <c r="J1527">
        <v>22388.400000000001</v>
      </c>
    </row>
    <row r="1528" spans="1:10" x14ac:dyDescent="0.2">
      <c r="A1528" t="s">
        <v>5330</v>
      </c>
      <c r="B1528" t="s">
        <v>123928</v>
      </c>
      <c r="C1528" t="s">
        <v>158099</v>
      </c>
      <c r="D1528">
        <v>1</v>
      </c>
      <c r="E1528">
        <v>20284.2</v>
      </c>
      <c r="F1528">
        <v>16988.7</v>
      </c>
      <c r="G1528">
        <v>15470.4</v>
      </c>
      <c r="H1528">
        <v>11430.4</v>
      </c>
      <c r="I1528">
        <v>12411.1</v>
      </c>
      <c r="J1528">
        <v>10443.700000000001</v>
      </c>
    </row>
    <row r="1529" spans="1:10" x14ac:dyDescent="0.2">
      <c r="A1529" t="s">
        <v>5330</v>
      </c>
      <c r="B1529" t="s">
        <v>127972</v>
      </c>
      <c r="C1529" t="s">
        <v>158099</v>
      </c>
      <c r="D1529">
        <v>1</v>
      </c>
      <c r="E1529">
        <v>17964.900000000001</v>
      </c>
      <c r="F1529">
        <v>14968.6</v>
      </c>
      <c r="G1529">
        <v>7539.34</v>
      </c>
      <c r="H1529">
        <v>13431.2</v>
      </c>
      <c r="I1529">
        <v>8285.5400000000009</v>
      </c>
      <c r="J1529">
        <v>10686.1</v>
      </c>
    </row>
    <row r="1530" spans="1:10" x14ac:dyDescent="0.2">
      <c r="A1530" t="s">
        <v>5330</v>
      </c>
      <c r="B1530" t="s">
        <v>127973</v>
      </c>
      <c r="C1530" t="s">
        <v>158099</v>
      </c>
      <c r="D1530">
        <v>1</v>
      </c>
      <c r="E1530">
        <v>12519.6</v>
      </c>
      <c r="F1530">
        <v>13885.1</v>
      </c>
      <c r="G1530">
        <v>13158.8</v>
      </c>
      <c r="H1530">
        <v>14058</v>
      </c>
      <c r="I1530">
        <v>13830</v>
      </c>
      <c r="J1530">
        <v>13658</v>
      </c>
    </row>
    <row r="1531" spans="1:10" x14ac:dyDescent="0.2">
      <c r="A1531" t="s">
        <v>5330</v>
      </c>
      <c r="B1531" t="s">
        <v>129388</v>
      </c>
      <c r="C1531" t="s">
        <v>158099</v>
      </c>
      <c r="D1531">
        <v>1</v>
      </c>
      <c r="E1531">
        <v>17325.400000000001</v>
      </c>
      <c r="F1531">
        <v>12946</v>
      </c>
      <c r="G1531">
        <v>9294.7900000000009</v>
      </c>
      <c r="H1531">
        <v>18809.7</v>
      </c>
      <c r="I1531">
        <v>14780.6</v>
      </c>
      <c r="J1531">
        <v>14541.8</v>
      </c>
    </row>
    <row r="1532" spans="1:10" x14ac:dyDescent="0.2">
      <c r="A1532" t="s">
        <v>5330</v>
      </c>
      <c r="B1532" t="s">
        <v>129423</v>
      </c>
      <c r="C1532" t="s">
        <v>158099</v>
      </c>
      <c r="D1532">
        <v>1</v>
      </c>
      <c r="E1532">
        <v>36535.599999999999</v>
      </c>
      <c r="F1532">
        <v>35584.400000000001</v>
      </c>
      <c r="G1532">
        <v>37441.9</v>
      </c>
      <c r="H1532">
        <v>37018.199999999997</v>
      </c>
      <c r="I1532">
        <v>40697.9</v>
      </c>
      <c r="J1532">
        <v>34476.699999999997</v>
      </c>
    </row>
    <row r="1533" spans="1:10" x14ac:dyDescent="0.2">
      <c r="A1533" t="s">
        <v>5330</v>
      </c>
      <c r="B1533" t="s">
        <v>135670</v>
      </c>
      <c r="C1533" t="s">
        <v>158099</v>
      </c>
      <c r="D1533">
        <v>1</v>
      </c>
      <c r="E1533">
        <v>6110.11</v>
      </c>
      <c r="F1533">
        <v>3490.91</v>
      </c>
      <c r="G1533">
        <v>4259.3999999999996</v>
      </c>
      <c r="H1533">
        <v>4685.51</v>
      </c>
      <c r="I1533">
        <v>7241.07</v>
      </c>
      <c r="J1533">
        <v>8309.44</v>
      </c>
    </row>
    <row r="1534" spans="1:10" x14ac:dyDescent="0.2">
      <c r="A1534" t="s">
        <v>5330</v>
      </c>
      <c r="B1534" t="s">
        <v>135671</v>
      </c>
      <c r="C1534" t="s">
        <v>158099</v>
      </c>
      <c r="D1534">
        <v>1</v>
      </c>
      <c r="E1534">
        <v>4742.1000000000004</v>
      </c>
      <c r="F1534">
        <v>5226.92</v>
      </c>
      <c r="G1534">
        <v>4375.41</v>
      </c>
      <c r="H1534">
        <v>4132.91</v>
      </c>
      <c r="I1534">
        <v>3821.62</v>
      </c>
      <c r="J1534">
        <v>7938.05</v>
      </c>
    </row>
    <row r="1535" spans="1:10" x14ac:dyDescent="0.2">
      <c r="A1535" t="s">
        <v>5330</v>
      </c>
      <c r="B1535" t="s">
        <v>135843</v>
      </c>
      <c r="C1535" t="s">
        <v>158099</v>
      </c>
      <c r="D1535">
        <v>1</v>
      </c>
      <c r="E1535">
        <v>11743.8</v>
      </c>
      <c r="F1535">
        <v>5321.45</v>
      </c>
      <c r="I1535">
        <v>7923.1</v>
      </c>
      <c r="J1535">
        <v>11098.5</v>
      </c>
    </row>
    <row r="1536" spans="1:10" x14ac:dyDescent="0.2">
      <c r="A1536" t="s">
        <v>5330</v>
      </c>
      <c r="B1536" t="s">
        <v>135844</v>
      </c>
      <c r="C1536" t="s">
        <v>158099</v>
      </c>
      <c r="D1536">
        <v>1</v>
      </c>
      <c r="E1536">
        <v>1096.46</v>
      </c>
      <c r="F1536">
        <v>1403.04</v>
      </c>
      <c r="G1536">
        <v>967.67100000000005</v>
      </c>
      <c r="H1536">
        <v>411.75799999999998</v>
      </c>
      <c r="I1536">
        <v>975.52300000000002</v>
      </c>
      <c r="J1536">
        <v>548.66499999999996</v>
      </c>
    </row>
    <row r="1537" spans="1:10" x14ac:dyDescent="0.2">
      <c r="A1537" t="s">
        <v>5330</v>
      </c>
      <c r="B1537" t="s">
        <v>135845</v>
      </c>
      <c r="C1537" t="s">
        <v>158099</v>
      </c>
      <c r="D1537">
        <v>1</v>
      </c>
      <c r="E1537">
        <v>9655.68</v>
      </c>
      <c r="F1537">
        <v>2733.96</v>
      </c>
      <c r="G1537">
        <v>6903.91</v>
      </c>
      <c r="H1537">
        <v>7405.98</v>
      </c>
      <c r="I1537">
        <v>9666.49</v>
      </c>
    </row>
    <row r="1538" spans="1:10" x14ac:dyDescent="0.2">
      <c r="A1538" t="s">
        <v>5330</v>
      </c>
      <c r="B1538" t="s">
        <v>135846</v>
      </c>
      <c r="C1538" t="s">
        <v>158099</v>
      </c>
      <c r="D1538">
        <v>1</v>
      </c>
      <c r="E1538">
        <v>8292.94</v>
      </c>
      <c r="F1538">
        <v>5878.2</v>
      </c>
      <c r="G1538">
        <v>7512.62</v>
      </c>
      <c r="H1538">
        <v>4120.16</v>
      </c>
      <c r="I1538">
        <v>4811.42</v>
      </c>
      <c r="J1538">
        <v>3362.76</v>
      </c>
    </row>
    <row r="1539" spans="1:10" x14ac:dyDescent="0.2">
      <c r="A1539" t="s">
        <v>5330</v>
      </c>
      <c r="B1539" t="s">
        <v>135964</v>
      </c>
      <c r="C1539" t="s">
        <v>158099</v>
      </c>
      <c r="D1539">
        <v>1</v>
      </c>
      <c r="E1539">
        <v>1388.49</v>
      </c>
      <c r="F1539">
        <v>427.755</v>
      </c>
      <c r="G1539">
        <v>539.63099999999997</v>
      </c>
      <c r="H1539">
        <v>838.62900000000002</v>
      </c>
      <c r="I1539">
        <v>494.959</v>
      </c>
      <c r="J1539">
        <v>882.87300000000005</v>
      </c>
    </row>
    <row r="1540" spans="1:10" x14ac:dyDescent="0.2">
      <c r="A1540" t="s">
        <v>5330</v>
      </c>
      <c r="B1540" t="s">
        <v>135982</v>
      </c>
      <c r="C1540" t="s">
        <v>158099</v>
      </c>
      <c r="D1540">
        <v>1</v>
      </c>
      <c r="E1540">
        <v>11044.6</v>
      </c>
      <c r="F1540">
        <v>3958.16</v>
      </c>
      <c r="G1540">
        <v>12929.9</v>
      </c>
      <c r="H1540">
        <v>7376.8</v>
      </c>
      <c r="I1540">
        <v>10691.3</v>
      </c>
      <c r="J1540">
        <v>7893.21</v>
      </c>
    </row>
    <row r="1541" spans="1:10" x14ac:dyDescent="0.2">
      <c r="A1541" t="s">
        <v>5330</v>
      </c>
      <c r="B1541" t="s">
        <v>135983</v>
      </c>
      <c r="C1541" t="s">
        <v>158099</v>
      </c>
      <c r="D1541">
        <v>1</v>
      </c>
      <c r="E1541">
        <v>3326.7</v>
      </c>
      <c r="F1541">
        <v>805.25400000000002</v>
      </c>
      <c r="G1541">
        <v>2543.7399999999998</v>
      </c>
      <c r="H1541">
        <v>996.91700000000003</v>
      </c>
      <c r="I1541">
        <v>4076.74</v>
      </c>
      <c r="J1541">
        <v>3265.06</v>
      </c>
    </row>
    <row r="1542" spans="1:10" x14ac:dyDescent="0.2">
      <c r="A1542" t="s">
        <v>5330</v>
      </c>
      <c r="B1542" t="s">
        <v>141413</v>
      </c>
      <c r="C1542" t="s">
        <v>158099</v>
      </c>
      <c r="D1542">
        <v>1</v>
      </c>
      <c r="E1542">
        <v>2515.0500000000002</v>
      </c>
      <c r="F1542">
        <v>368.69499999999999</v>
      </c>
      <c r="G1542">
        <v>1253.0999999999999</v>
      </c>
      <c r="H1542">
        <v>2078.5700000000002</v>
      </c>
      <c r="I1542">
        <v>1471.74</v>
      </c>
      <c r="J1542">
        <v>2247.1</v>
      </c>
    </row>
    <row r="1543" spans="1:10" x14ac:dyDescent="0.2">
      <c r="A1543" t="s">
        <v>5330</v>
      </c>
      <c r="B1543" t="s">
        <v>141414</v>
      </c>
      <c r="C1543" t="s">
        <v>158099</v>
      </c>
      <c r="D1543">
        <v>1</v>
      </c>
      <c r="E1543">
        <v>33063.800000000003</v>
      </c>
      <c r="F1543">
        <v>35442.199999999997</v>
      </c>
      <c r="G1543">
        <v>54751.7</v>
      </c>
      <c r="H1543">
        <v>51881.9</v>
      </c>
      <c r="I1543">
        <v>15497.4</v>
      </c>
      <c r="J1543">
        <v>20521.2</v>
      </c>
    </row>
    <row r="1544" spans="1:10" x14ac:dyDescent="0.2">
      <c r="A1544" t="s">
        <v>5330</v>
      </c>
      <c r="B1544" t="s">
        <v>147992</v>
      </c>
      <c r="C1544" t="s">
        <v>158099</v>
      </c>
      <c r="D1544">
        <v>1</v>
      </c>
      <c r="E1544">
        <v>2741.73</v>
      </c>
      <c r="F1544">
        <v>2358.2600000000002</v>
      </c>
      <c r="G1544">
        <v>3912.43</v>
      </c>
      <c r="H1544">
        <v>2858.4</v>
      </c>
      <c r="I1544">
        <v>2132.87</v>
      </c>
      <c r="J1544">
        <v>1125.6199999999999</v>
      </c>
    </row>
    <row r="1545" spans="1:10" x14ac:dyDescent="0.2">
      <c r="A1545" t="s">
        <v>5330</v>
      </c>
      <c r="B1545" t="s">
        <v>150339</v>
      </c>
      <c r="C1545" t="s">
        <v>158099</v>
      </c>
      <c r="D1545">
        <v>1</v>
      </c>
      <c r="E1545">
        <v>2362.29</v>
      </c>
      <c r="F1545">
        <v>2552.42</v>
      </c>
      <c r="G1545">
        <v>2964.09</v>
      </c>
      <c r="H1545">
        <v>1566.01</v>
      </c>
      <c r="I1545">
        <v>6186.65</v>
      </c>
      <c r="J1545">
        <v>5630.03</v>
      </c>
    </row>
    <row r="1546" spans="1:10" x14ac:dyDescent="0.2">
      <c r="A1546" t="s">
        <v>5330</v>
      </c>
      <c r="B1546" t="s">
        <v>150340</v>
      </c>
      <c r="C1546" t="s">
        <v>158099</v>
      </c>
      <c r="D1546">
        <v>1</v>
      </c>
      <c r="E1546">
        <v>42074.400000000001</v>
      </c>
      <c r="F1546">
        <v>40480.5</v>
      </c>
      <c r="G1546">
        <v>42759</v>
      </c>
      <c r="H1546">
        <v>39097.699999999997</v>
      </c>
      <c r="I1546">
        <v>41056.5</v>
      </c>
      <c r="J1546">
        <v>34634.1</v>
      </c>
    </row>
    <row r="1547" spans="1:10" x14ac:dyDescent="0.2">
      <c r="A1547" t="s">
        <v>3229</v>
      </c>
      <c r="B1547" t="s">
        <v>17715</v>
      </c>
      <c r="C1547" t="s">
        <v>158099</v>
      </c>
      <c r="D1547">
        <v>1</v>
      </c>
      <c r="E1547">
        <v>3632.62</v>
      </c>
      <c r="F1547">
        <v>1502.55</v>
      </c>
      <c r="G1547">
        <v>3917.24</v>
      </c>
      <c r="H1547">
        <v>3447.68</v>
      </c>
      <c r="I1547">
        <v>2960.78</v>
      </c>
      <c r="J1547">
        <v>3047.21</v>
      </c>
    </row>
    <row r="1548" spans="1:10" x14ac:dyDescent="0.2">
      <c r="A1548" t="s">
        <v>3229</v>
      </c>
      <c r="B1548" t="s">
        <v>25662</v>
      </c>
      <c r="C1548" t="s">
        <v>158099</v>
      </c>
      <c r="D1548">
        <v>1</v>
      </c>
      <c r="G1548">
        <v>2074.27</v>
      </c>
      <c r="I1548">
        <v>2181.11</v>
      </c>
      <c r="J1548">
        <v>1388.27</v>
      </c>
    </row>
    <row r="1549" spans="1:10" x14ac:dyDescent="0.2">
      <c r="A1549" t="s">
        <v>3229</v>
      </c>
      <c r="B1549" t="s">
        <v>39365</v>
      </c>
      <c r="C1549" t="s">
        <v>158099</v>
      </c>
      <c r="D1549">
        <v>1</v>
      </c>
      <c r="E1549">
        <v>5755.78</v>
      </c>
      <c r="F1549">
        <v>4230.1000000000004</v>
      </c>
      <c r="G1549">
        <v>2523.36</v>
      </c>
      <c r="H1549">
        <v>4479.21</v>
      </c>
      <c r="I1549">
        <v>4372.76</v>
      </c>
      <c r="J1549">
        <v>4668.51</v>
      </c>
    </row>
    <row r="1550" spans="1:10" x14ac:dyDescent="0.2">
      <c r="A1550" t="s">
        <v>3229</v>
      </c>
      <c r="B1550" t="s">
        <v>39771</v>
      </c>
      <c r="C1550" t="s">
        <v>158099</v>
      </c>
      <c r="D1550">
        <v>1</v>
      </c>
      <c r="E1550">
        <v>4944.7299999999996</v>
      </c>
      <c r="F1550">
        <v>7738.39</v>
      </c>
      <c r="G1550">
        <v>5901.67</v>
      </c>
      <c r="H1550">
        <v>4640.41</v>
      </c>
      <c r="I1550">
        <v>3697.9</v>
      </c>
      <c r="J1550">
        <v>9027.92</v>
      </c>
    </row>
    <row r="1551" spans="1:10" x14ac:dyDescent="0.2">
      <c r="A1551" t="s">
        <v>3229</v>
      </c>
      <c r="B1551" t="s">
        <v>45720</v>
      </c>
      <c r="C1551" t="s">
        <v>158099</v>
      </c>
      <c r="D1551">
        <v>1</v>
      </c>
      <c r="E1551">
        <v>3743.68</v>
      </c>
      <c r="F1551">
        <v>3825.4</v>
      </c>
      <c r="G1551">
        <v>4614.91</v>
      </c>
      <c r="H1551">
        <v>4944.08</v>
      </c>
      <c r="I1551">
        <v>3955.14</v>
      </c>
      <c r="J1551">
        <v>4323.93</v>
      </c>
    </row>
    <row r="1552" spans="1:10" x14ac:dyDescent="0.2">
      <c r="A1552" t="s">
        <v>3229</v>
      </c>
      <c r="B1552" t="s">
        <v>50996</v>
      </c>
      <c r="C1552" t="s">
        <v>158099</v>
      </c>
      <c r="D1552">
        <v>1</v>
      </c>
      <c r="F1552">
        <v>1727.63</v>
      </c>
      <c r="G1552">
        <v>5593.66</v>
      </c>
      <c r="H1552">
        <v>4386.8999999999996</v>
      </c>
      <c r="I1552">
        <v>4534.62</v>
      </c>
      <c r="J1552">
        <v>3831.94</v>
      </c>
    </row>
    <row r="1553" spans="1:10" x14ac:dyDescent="0.2">
      <c r="A1553" t="s">
        <v>3229</v>
      </c>
      <c r="B1553" t="s">
        <v>60406</v>
      </c>
      <c r="C1553" t="s">
        <v>158099</v>
      </c>
      <c r="D1553">
        <v>1</v>
      </c>
      <c r="E1553">
        <v>1636.23</v>
      </c>
      <c r="F1553">
        <v>2209.42</v>
      </c>
      <c r="G1553">
        <v>3624.94</v>
      </c>
      <c r="H1553">
        <v>5474.82</v>
      </c>
      <c r="I1553">
        <v>3544.48</v>
      </c>
      <c r="J1553">
        <v>3928.72</v>
      </c>
    </row>
    <row r="1554" spans="1:10" x14ac:dyDescent="0.2">
      <c r="A1554" t="s">
        <v>3229</v>
      </c>
      <c r="B1554" t="s">
        <v>67619</v>
      </c>
      <c r="C1554" t="s">
        <v>158099</v>
      </c>
      <c r="D1554">
        <v>1</v>
      </c>
      <c r="E1554">
        <v>3267.21</v>
      </c>
      <c r="F1554">
        <v>4454.75</v>
      </c>
      <c r="G1554">
        <v>4049.98</v>
      </c>
      <c r="H1554">
        <v>5303.6</v>
      </c>
      <c r="I1554">
        <v>4840.01</v>
      </c>
      <c r="J1554">
        <v>3759.89</v>
      </c>
    </row>
    <row r="1555" spans="1:10" x14ac:dyDescent="0.2">
      <c r="A1555" t="s">
        <v>3229</v>
      </c>
      <c r="B1555" t="s">
        <v>77322</v>
      </c>
      <c r="C1555" t="s">
        <v>158099</v>
      </c>
      <c r="D1555">
        <v>1</v>
      </c>
      <c r="E1555">
        <v>1126.82</v>
      </c>
      <c r="F1555">
        <v>2795.92</v>
      </c>
      <c r="G1555">
        <v>2238.06</v>
      </c>
      <c r="H1555">
        <v>2433.0500000000002</v>
      </c>
      <c r="I1555">
        <v>1649.16</v>
      </c>
      <c r="J1555">
        <v>2342.39</v>
      </c>
    </row>
    <row r="1556" spans="1:10" x14ac:dyDescent="0.2">
      <c r="A1556" t="s">
        <v>3229</v>
      </c>
      <c r="B1556" t="s">
        <v>103329</v>
      </c>
      <c r="C1556" t="s">
        <v>158099</v>
      </c>
      <c r="D1556">
        <v>1</v>
      </c>
      <c r="E1556">
        <v>4454.99</v>
      </c>
      <c r="F1556">
        <v>3990.29</v>
      </c>
      <c r="G1556">
        <v>2072.7199999999998</v>
      </c>
      <c r="H1556">
        <v>3257.79</v>
      </c>
      <c r="I1556">
        <v>3005.95</v>
      </c>
      <c r="J1556">
        <v>3354.44</v>
      </c>
    </row>
    <row r="1557" spans="1:10" x14ac:dyDescent="0.2">
      <c r="A1557" t="s">
        <v>3229</v>
      </c>
      <c r="B1557" t="s">
        <v>108591</v>
      </c>
      <c r="C1557" t="s">
        <v>158099</v>
      </c>
      <c r="D1557">
        <v>1</v>
      </c>
      <c r="E1557">
        <v>5844.28</v>
      </c>
      <c r="F1557">
        <v>5892.17</v>
      </c>
      <c r="G1557">
        <v>5669.87</v>
      </c>
      <c r="H1557">
        <v>5571.49</v>
      </c>
      <c r="I1557">
        <v>5050.51</v>
      </c>
      <c r="J1557">
        <v>4038.72</v>
      </c>
    </row>
    <row r="1558" spans="1:10" x14ac:dyDescent="0.2">
      <c r="A1558" t="s">
        <v>3229</v>
      </c>
      <c r="B1558" t="s">
        <v>116511</v>
      </c>
      <c r="C1558" t="s">
        <v>158099</v>
      </c>
      <c r="D1558">
        <v>1</v>
      </c>
      <c r="E1558">
        <v>272.93400000000003</v>
      </c>
      <c r="G1558">
        <v>572.077</v>
      </c>
      <c r="H1558">
        <v>872.64200000000005</v>
      </c>
      <c r="I1558">
        <v>832.92</v>
      </c>
      <c r="J1558">
        <v>490.88900000000001</v>
      </c>
    </row>
    <row r="1559" spans="1:10" x14ac:dyDescent="0.2">
      <c r="A1559" t="s">
        <v>3229</v>
      </c>
      <c r="B1559" t="s">
        <v>125894</v>
      </c>
      <c r="C1559" t="s">
        <v>158099</v>
      </c>
      <c r="D1559">
        <v>1</v>
      </c>
      <c r="E1559">
        <v>292.36700000000002</v>
      </c>
      <c r="F1559">
        <v>1485.36</v>
      </c>
      <c r="G1559">
        <v>768.10599999999999</v>
      </c>
      <c r="H1559">
        <v>841.971</v>
      </c>
      <c r="I1559">
        <v>1510.88</v>
      </c>
      <c r="J1559">
        <v>1518.27</v>
      </c>
    </row>
    <row r="1560" spans="1:10" x14ac:dyDescent="0.2">
      <c r="A1560" t="s">
        <v>3229</v>
      </c>
      <c r="B1560" t="s">
        <v>130051</v>
      </c>
      <c r="C1560" t="s">
        <v>158099</v>
      </c>
      <c r="D1560">
        <v>1</v>
      </c>
      <c r="E1560">
        <v>4802.1499999999996</v>
      </c>
      <c r="F1560">
        <v>4273.13</v>
      </c>
      <c r="G1560">
        <v>1641.72</v>
      </c>
      <c r="H1560">
        <v>6903.37</v>
      </c>
      <c r="I1560">
        <v>4863.3</v>
      </c>
      <c r="J1560">
        <v>4301.16</v>
      </c>
    </row>
    <row r="1561" spans="1:10" x14ac:dyDescent="0.2">
      <c r="A1561" t="s">
        <v>3229</v>
      </c>
      <c r="B1561" t="s">
        <v>138538</v>
      </c>
      <c r="C1561" t="s">
        <v>158099</v>
      </c>
      <c r="D1561">
        <v>1</v>
      </c>
      <c r="J1561">
        <v>3769.26</v>
      </c>
    </row>
    <row r="1562" spans="1:10" x14ac:dyDescent="0.2">
      <c r="A1562" t="s">
        <v>3229</v>
      </c>
      <c r="B1562" t="s">
        <v>138539</v>
      </c>
      <c r="C1562" t="s">
        <v>158099</v>
      </c>
      <c r="D1562">
        <v>1</v>
      </c>
      <c r="E1562">
        <v>4772.3999999999996</v>
      </c>
      <c r="F1562">
        <v>3131.48</v>
      </c>
      <c r="G1562">
        <v>2032.68</v>
      </c>
      <c r="I1562">
        <v>4712.8100000000004</v>
      </c>
      <c r="J1562">
        <v>4308.8</v>
      </c>
    </row>
    <row r="1563" spans="1:10" x14ac:dyDescent="0.2">
      <c r="A1563" t="s">
        <v>254</v>
      </c>
      <c r="B1563" t="s">
        <v>11625</v>
      </c>
      <c r="C1563" t="s">
        <v>158099</v>
      </c>
      <c r="D1563">
        <v>1</v>
      </c>
      <c r="E1563">
        <v>82616.7</v>
      </c>
      <c r="F1563">
        <v>95373.8</v>
      </c>
      <c r="G1563">
        <v>114866</v>
      </c>
      <c r="H1563">
        <v>117931</v>
      </c>
      <c r="I1563">
        <v>111949</v>
      </c>
      <c r="J1563">
        <v>115879</v>
      </c>
    </row>
    <row r="1564" spans="1:10" x14ac:dyDescent="0.2">
      <c r="A1564" t="s">
        <v>254</v>
      </c>
      <c r="B1564" t="s">
        <v>12460</v>
      </c>
      <c r="C1564" t="s">
        <v>158099</v>
      </c>
      <c r="D1564">
        <v>1</v>
      </c>
      <c r="E1564">
        <v>61101.9</v>
      </c>
      <c r="F1564">
        <v>45379.3</v>
      </c>
      <c r="G1564">
        <v>68768.2</v>
      </c>
      <c r="H1564">
        <v>63212.7</v>
      </c>
      <c r="I1564">
        <v>40796.400000000001</v>
      </c>
      <c r="J1564">
        <v>41979.6</v>
      </c>
    </row>
    <row r="1565" spans="1:10" x14ac:dyDescent="0.2">
      <c r="A1565" t="s">
        <v>254</v>
      </c>
      <c r="B1565" t="s">
        <v>16526</v>
      </c>
      <c r="C1565" t="s">
        <v>158099</v>
      </c>
      <c r="D1565">
        <v>1</v>
      </c>
      <c r="E1565">
        <v>9454.19</v>
      </c>
      <c r="F1565">
        <v>6198.29</v>
      </c>
      <c r="G1565">
        <v>21752.2</v>
      </c>
      <c r="H1565">
        <v>18442.7</v>
      </c>
      <c r="I1565">
        <v>24287.8</v>
      </c>
      <c r="J1565">
        <v>22961.3</v>
      </c>
    </row>
    <row r="1566" spans="1:10" x14ac:dyDescent="0.2">
      <c r="A1566" t="s">
        <v>254</v>
      </c>
      <c r="B1566" t="s">
        <v>20647</v>
      </c>
      <c r="C1566" t="s">
        <v>158099</v>
      </c>
      <c r="D1566">
        <v>1</v>
      </c>
      <c r="E1566">
        <v>120010</v>
      </c>
      <c r="F1566">
        <v>113325</v>
      </c>
      <c r="G1566">
        <v>139932</v>
      </c>
      <c r="H1566">
        <v>134806</v>
      </c>
      <c r="I1566">
        <v>113549</v>
      </c>
      <c r="J1566">
        <v>112427</v>
      </c>
    </row>
    <row r="1567" spans="1:10" x14ac:dyDescent="0.2">
      <c r="A1567" t="s">
        <v>254</v>
      </c>
      <c r="B1567" t="s">
        <v>40989</v>
      </c>
      <c r="C1567" t="s">
        <v>158099</v>
      </c>
      <c r="D1567">
        <v>1</v>
      </c>
      <c r="E1567">
        <v>10755.1</v>
      </c>
      <c r="F1567">
        <v>4517.21</v>
      </c>
      <c r="G1567">
        <v>12433.8</v>
      </c>
      <c r="H1567">
        <v>11117</v>
      </c>
      <c r="I1567">
        <v>17543.3</v>
      </c>
      <c r="J1567">
        <v>13107.5</v>
      </c>
    </row>
    <row r="1568" spans="1:10" x14ac:dyDescent="0.2">
      <c r="A1568" t="s">
        <v>254</v>
      </c>
      <c r="B1568" t="s">
        <v>40990</v>
      </c>
      <c r="C1568" t="s">
        <v>158099</v>
      </c>
      <c r="D1568">
        <v>1</v>
      </c>
      <c r="E1568">
        <v>92681.5</v>
      </c>
      <c r="F1568">
        <v>80285.399999999994</v>
      </c>
      <c r="G1568">
        <v>130437</v>
      </c>
      <c r="H1568">
        <v>123086</v>
      </c>
      <c r="I1568">
        <v>63764</v>
      </c>
      <c r="J1568">
        <v>52947.6</v>
      </c>
    </row>
    <row r="1569" spans="1:10" x14ac:dyDescent="0.2">
      <c r="A1569" t="s">
        <v>254</v>
      </c>
      <c r="B1569" t="s">
        <v>42785</v>
      </c>
      <c r="C1569" t="s">
        <v>158099</v>
      </c>
      <c r="D1569">
        <v>1</v>
      </c>
      <c r="E1569">
        <v>6734.58</v>
      </c>
      <c r="F1569">
        <v>3486.6</v>
      </c>
      <c r="G1569">
        <v>8201.73</v>
      </c>
      <c r="H1569">
        <v>8400.14</v>
      </c>
      <c r="I1569">
        <v>10339.1</v>
      </c>
      <c r="J1569">
        <v>10915.8</v>
      </c>
    </row>
    <row r="1570" spans="1:10" x14ac:dyDescent="0.2">
      <c r="A1570" t="s">
        <v>254</v>
      </c>
      <c r="B1570" t="s">
        <v>42786</v>
      </c>
      <c r="C1570" t="s">
        <v>158099</v>
      </c>
      <c r="D1570">
        <v>1</v>
      </c>
      <c r="E1570">
        <v>47711.1</v>
      </c>
      <c r="F1570">
        <v>39705.300000000003</v>
      </c>
      <c r="G1570">
        <v>49707.1</v>
      </c>
      <c r="H1570">
        <v>45303.9</v>
      </c>
      <c r="I1570">
        <v>37836.199999999997</v>
      </c>
      <c r="J1570">
        <v>38274.5</v>
      </c>
    </row>
    <row r="1571" spans="1:10" x14ac:dyDescent="0.2">
      <c r="A1571" t="s">
        <v>254</v>
      </c>
      <c r="B1571" t="s">
        <v>50124</v>
      </c>
      <c r="C1571" t="s">
        <v>158099</v>
      </c>
      <c r="D1571">
        <v>1</v>
      </c>
      <c r="E1571">
        <v>112568</v>
      </c>
      <c r="F1571">
        <v>95425.4</v>
      </c>
      <c r="G1571">
        <v>115026</v>
      </c>
      <c r="H1571">
        <v>112252</v>
      </c>
      <c r="I1571">
        <v>46368.7</v>
      </c>
      <c r="J1571">
        <v>35344.6</v>
      </c>
    </row>
    <row r="1572" spans="1:10" x14ac:dyDescent="0.2">
      <c r="A1572" t="s">
        <v>254</v>
      </c>
      <c r="B1572" t="s">
        <v>90940</v>
      </c>
      <c r="C1572" t="s">
        <v>158099</v>
      </c>
      <c r="D1572">
        <v>1</v>
      </c>
      <c r="E1572">
        <v>39100.9</v>
      </c>
      <c r="F1572">
        <v>39682.699999999997</v>
      </c>
      <c r="G1572">
        <v>48745.3</v>
      </c>
      <c r="H1572">
        <v>41844.800000000003</v>
      </c>
      <c r="I1572">
        <v>44186.400000000001</v>
      </c>
      <c r="J1572">
        <v>39532.699999999997</v>
      </c>
    </row>
    <row r="1573" spans="1:10" x14ac:dyDescent="0.2">
      <c r="A1573" t="s">
        <v>254</v>
      </c>
      <c r="B1573" t="s">
        <v>90941</v>
      </c>
      <c r="C1573" t="s">
        <v>158099</v>
      </c>
      <c r="D1573">
        <v>1</v>
      </c>
      <c r="E1573">
        <v>16464.2</v>
      </c>
      <c r="F1573">
        <v>23848</v>
      </c>
      <c r="G1573">
        <v>49893.2</v>
      </c>
      <c r="H1573">
        <v>34191.5</v>
      </c>
      <c r="I1573">
        <v>1978.49</v>
      </c>
      <c r="J1573">
        <v>2130.62</v>
      </c>
    </row>
    <row r="1574" spans="1:10" x14ac:dyDescent="0.2">
      <c r="A1574" t="s">
        <v>254</v>
      </c>
      <c r="B1574" t="s">
        <v>91403</v>
      </c>
      <c r="C1574" t="s">
        <v>158099</v>
      </c>
      <c r="D1574">
        <v>1</v>
      </c>
      <c r="E1574">
        <v>7563.79</v>
      </c>
      <c r="F1574">
        <v>6032.49</v>
      </c>
      <c r="G1574">
        <v>3913.84</v>
      </c>
      <c r="H1574">
        <v>5076.75</v>
      </c>
      <c r="I1574">
        <v>1840.09</v>
      </c>
      <c r="J1574">
        <v>637.99800000000005</v>
      </c>
    </row>
    <row r="1575" spans="1:10" x14ac:dyDescent="0.2">
      <c r="A1575" t="s">
        <v>254</v>
      </c>
      <c r="B1575" t="s">
        <v>91404</v>
      </c>
      <c r="C1575" t="s">
        <v>158099</v>
      </c>
      <c r="D1575">
        <v>1</v>
      </c>
      <c r="E1575">
        <v>23794.400000000001</v>
      </c>
      <c r="F1575">
        <v>23354.7</v>
      </c>
      <c r="G1575">
        <v>27070.799999999999</v>
      </c>
      <c r="H1575">
        <v>27361.8</v>
      </c>
      <c r="I1575">
        <v>20835.599999999999</v>
      </c>
      <c r="J1575">
        <v>16515.099999999999</v>
      </c>
    </row>
    <row r="1576" spans="1:10" x14ac:dyDescent="0.2">
      <c r="A1576" t="s">
        <v>254</v>
      </c>
      <c r="B1576" t="s">
        <v>110811</v>
      </c>
      <c r="C1576" t="s">
        <v>158099</v>
      </c>
      <c r="D1576">
        <v>1</v>
      </c>
      <c r="E1576">
        <v>11306.3</v>
      </c>
      <c r="F1576">
        <v>15382</v>
      </c>
      <c r="G1576">
        <v>17917.8</v>
      </c>
      <c r="H1576">
        <v>16238.5</v>
      </c>
      <c r="I1576">
        <v>12510</v>
      </c>
      <c r="J1576">
        <v>10480.1</v>
      </c>
    </row>
    <row r="1577" spans="1:10" x14ac:dyDescent="0.2">
      <c r="A1577" t="s">
        <v>254</v>
      </c>
      <c r="B1577" t="s">
        <v>111489</v>
      </c>
      <c r="C1577" t="s">
        <v>158099</v>
      </c>
      <c r="D1577">
        <v>1</v>
      </c>
      <c r="E1577">
        <v>23882.2</v>
      </c>
      <c r="F1577">
        <v>26942.400000000001</v>
      </c>
      <c r="G1577">
        <v>26639</v>
      </c>
      <c r="H1577">
        <v>34541.599999999999</v>
      </c>
      <c r="I1577">
        <v>31233.599999999999</v>
      </c>
      <c r="J1577">
        <v>35300</v>
      </c>
    </row>
    <row r="1578" spans="1:10" x14ac:dyDescent="0.2">
      <c r="A1578" t="s">
        <v>254</v>
      </c>
      <c r="B1578" t="s">
        <v>111490</v>
      </c>
      <c r="C1578" t="s">
        <v>158099</v>
      </c>
      <c r="D1578">
        <v>1</v>
      </c>
      <c r="E1578">
        <v>661.89</v>
      </c>
      <c r="F1578">
        <v>1247.1400000000001</v>
      </c>
      <c r="G1578">
        <v>2734.65</v>
      </c>
      <c r="H1578">
        <v>1375.26</v>
      </c>
      <c r="I1578">
        <v>1270.44</v>
      </c>
      <c r="J1578">
        <v>950.51400000000001</v>
      </c>
    </row>
    <row r="1579" spans="1:10" x14ac:dyDescent="0.2">
      <c r="A1579" t="s">
        <v>254</v>
      </c>
      <c r="B1579" t="s">
        <v>114055</v>
      </c>
      <c r="C1579" t="s">
        <v>158099</v>
      </c>
      <c r="D1579">
        <v>1</v>
      </c>
      <c r="E1579">
        <v>9988.24</v>
      </c>
      <c r="F1579">
        <v>6716.91</v>
      </c>
      <c r="G1579">
        <v>20308.8</v>
      </c>
      <c r="H1579">
        <v>21188.9</v>
      </c>
      <c r="I1579">
        <v>18984.599999999999</v>
      </c>
      <c r="J1579">
        <v>15590.3</v>
      </c>
    </row>
    <row r="1580" spans="1:10" x14ac:dyDescent="0.2">
      <c r="A1580" t="s">
        <v>254</v>
      </c>
      <c r="B1580" t="s">
        <v>134375</v>
      </c>
      <c r="C1580" t="s">
        <v>158099</v>
      </c>
      <c r="D1580">
        <v>1</v>
      </c>
      <c r="E1580">
        <v>24034.400000000001</v>
      </c>
      <c r="F1580">
        <v>13372</v>
      </c>
      <c r="G1580">
        <v>31591.3</v>
      </c>
      <c r="H1580">
        <v>30011.200000000001</v>
      </c>
      <c r="I1580">
        <v>24491.5</v>
      </c>
      <c r="J1580">
        <v>25782</v>
      </c>
    </row>
    <row r="1581" spans="1:10" x14ac:dyDescent="0.2">
      <c r="A1581" t="s">
        <v>254</v>
      </c>
      <c r="B1581" t="s">
        <v>151292</v>
      </c>
      <c r="C1581" t="s">
        <v>158099</v>
      </c>
      <c r="D1581">
        <v>1</v>
      </c>
      <c r="E1581">
        <v>220.52799999999999</v>
      </c>
      <c r="G1581">
        <v>257.084</v>
      </c>
      <c r="H1581">
        <v>872.24300000000005</v>
      </c>
    </row>
    <row r="1582" spans="1:10" x14ac:dyDescent="0.2">
      <c r="A1582" t="s">
        <v>9889</v>
      </c>
      <c r="B1582" t="s">
        <v>80903</v>
      </c>
      <c r="C1582" t="s">
        <v>158099</v>
      </c>
      <c r="D1582">
        <v>1</v>
      </c>
      <c r="E1582">
        <v>2493.67</v>
      </c>
      <c r="F1582">
        <v>1362.17</v>
      </c>
      <c r="G1582">
        <v>896.51900000000001</v>
      </c>
      <c r="H1582">
        <v>3077.68</v>
      </c>
      <c r="I1582">
        <v>2342.35</v>
      </c>
      <c r="J1582">
        <v>1029.1400000000001</v>
      </c>
    </row>
    <row r="1583" spans="1:10" x14ac:dyDescent="0.2">
      <c r="A1583" t="s">
        <v>9889</v>
      </c>
      <c r="B1583" t="s">
        <v>108737</v>
      </c>
      <c r="C1583" t="s">
        <v>158099</v>
      </c>
      <c r="D1583">
        <v>1</v>
      </c>
      <c r="E1583">
        <v>1662</v>
      </c>
      <c r="F1583">
        <v>2057.63</v>
      </c>
      <c r="G1583">
        <v>1654.89</v>
      </c>
      <c r="H1583">
        <v>2427.54</v>
      </c>
      <c r="I1583">
        <v>1924.66</v>
      </c>
      <c r="J1583">
        <v>520.52599999999995</v>
      </c>
    </row>
    <row r="1584" spans="1:10" x14ac:dyDescent="0.2">
      <c r="A1584" t="s">
        <v>9889</v>
      </c>
      <c r="B1584" t="s">
        <v>115403</v>
      </c>
      <c r="C1584" t="s">
        <v>158099</v>
      </c>
      <c r="D1584">
        <v>1</v>
      </c>
      <c r="E1584">
        <v>613.35900000000004</v>
      </c>
      <c r="F1584">
        <v>1383.66</v>
      </c>
      <c r="G1584">
        <v>610.10299999999995</v>
      </c>
      <c r="H1584">
        <v>1369.36</v>
      </c>
      <c r="I1584">
        <v>1679.84</v>
      </c>
      <c r="J1584">
        <v>886.404</v>
      </c>
    </row>
    <row r="1585" spans="1:10" x14ac:dyDescent="0.2">
      <c r="A1585" t="s">
        <v>9889</v>
      </c>
      <c r="B1585" t="s">
        <v>120318</v>
      </c>
      <c r="C1585" t="s">
        <v>158099</v>
      </c>
      <c r="D1585">
        <v>1</v>
      </c>
      <c r="E1585">
        <v>328.64400000000001</v>
      </c>
      <c r="F1585">
        <v>90.910600000000002</v>
      </c>
      <c r="G1585">
        <v>52.834400000000002</v>
      </c>
      <c r="H1585">
        <v>667.71799999999996</v>
      </c>
      <c r="I1585">
        <v>701.70399999999995</v>
      </c>
      <c r="J1585">
        <v>227.696</v>
      </c>
    </row>
    <row r="1586" spans="1:10" x14ac:dyDescent="0.2">
      <c r="A1586" t="s">
        <v>9889</v>
      </c>
      <c r="B1586" t="s">
        <v>125818</v>
      </c>
      <c r="C1586" t="s">
        <v>158099</v>
      </c>
      <c r="D1586">
        <v>1</v>
      </c>
      <c r="E1586">
        <v>4285.8599999999997</v>
      </c>
      <c r="F1586">
        <v>2500.39</v>
      </c>
      <c r="G1586">
        <v>5454.1</v>
      </c>
      <c r="H1586">
        <v>7459.81</v>
      </c>
      <c r="I1586">
        <v>6449.05</v>
      </c>
      <c r="J1586">
        <v>4980.97</v>
      </c>
    </row>
    <row r="1587" spans="1:10" x14ac:dyDescent="0.2">
      <c r="A1587" t="s">
        <v>3721</v>
      </c>
      <c r="B1587" t="s">
        <v>19173</v>
      </c>
      <c r="C1587" t="s">
        <v>158099</v>
      </c>
      <c r="D1587">
        <v>1</v>
      </c>
      <c r="E1587">
        <v>1627.56</v>
      </c>
      <c r="F1587">
        <v>1162.03</v>
      </c>
      <c r="G1587">
        <v>3979.56</v>
      </c>
      <c r="I1587">
        <v>3509.91</v>
      </c>
      <c r="J1587">
        <v>1827.15</v>
      </c>
    </row>
    <row r="1588" spans="1:10" x14ac:dyDescent="0.2">
      <c r="A1588" t="s">
        <v>3721</v>
      </c>
      <c r="B1588" t="s">
        <v>30892</v>
      </c>
      <c r="C1588" t="s">
        <v>158099</v>
      </c>
      <c r="D1588">
        <v>1</v>
      </c>
      <c r="E1588">
        <v>7513.99</v>
      </c>
      <c r="F1588">
        <v>6249.73</v>
      </c>
      <c r="G1588">
        <v>9050.11</v>
      </c>
      <c r="H1588">
        <v>7802.56</v>
      </c>
      <c r="I1588">
        <v>9051.2000000000007</v>
      </c>
      <c r="J1588">
        <v>8195.59</v>
      </c>
    </row>
    <row r="1589" spans="1:10" x14ac:dyDescent="0.2">
      <c r="A1589" t="s">
        <v>3721</v>
      </c>
      <c r="B1589" t="s">
        <v>37865</v>
      </c>
      <c r="C1589" t="s">
        <v>158099</v>
      </c>
      <c r="D1589">
        <v>1</v>
      </c>
      <c r="E1589">
        <v>12365</v>
      </c>
      <c r="F1589">
        <v>3533.8</v>
      </c>
      <c r="G1589">
        <v>7406.52</v>
      </c>
      <c r="H1589">
        <v>4525.08</v>
      </c>
      <c r="I1589">
        <v>4371.42</v>
      </c>
      <c r="J1589">
        <v>4491.16</v>
      </c>
    </row>
    <row r="1590" spans="1:10" x14ac:dyDescent="0.2">
      <c r="A1590" t="s">
        <v>3721</v>
      </c>
      <c r="B1590" t="s">
        <v>39517</v>
      </c>
      <c r="C1590" t="s">
        <v>158099</v>
      </c>
      <c r="D1590">
        <v>1</v>
      </c>
      <c r="F1590">
        <v>2461.2399999999998</v>
      </c>
      <c r="G1590">
        <v>1754.23</v>
      </c>
      <c r="H1590">
        <v>4121.5600000000004</v>
      </c>
      <c r="I1590">
        <v>2108.52</v>
      </c>
      <c r="J1590">
        <v>899.428</v>
      </c>
    </row>
    <row r="1591" spans="1:10" x14ac:dyDescent="0.2">
      <c r="A1591" t="s">
        <v>3721</v>
      </c>
      <c r="B1591" t="s">
        <v>41747</v>
      </c>
      <c r="C1591" t="s">
        <v>158099</v>
      </c>
      <c r="D1591">
        <v>1</v>
      </c>
      <c r="E1591">
        <v>8918.0400000000009</v>
      </c>
      <c r="F1591">
        <v>5297.24</v>
      </c>
      <c r="G1591">
        <v>8623.52</v>
      </c>
      <c r="H1591">
        <v>8513.2000000000007</v>
      </c>
      <c r="I1591">
        <v>8376.93</v>
      </c>
      <c r="J1591">
        <v>7288.85</v>
      </c>
    </row>
    <row r="1592" spans="1:10" x14ac:dyDescent="0.2">
      <c r="A1592" t="s">
        <v>3721</v>
      </c>
      <c r="B1592" t="s">
        <v>54047</v>
      </c>
      <c r="C1592" t="s">
        <v>158099</v>
      </c>
      <c r="D1592">
        <v>1</v>
      </c>
      <c r="H1592">
        <v>240.751</v>
      </c>
      <c r="I1592">
        <v>102.172</v>
      </c>
    </row>
    <row r="1593" spans="1:10" x14ac:dyDescent="0.2">
      <c r="A1593" t="s">
        <v>3721</v>
      </c>
      <c r="B1593" t="s">
        <v>54048</v>
      </c>
      <c r="C1593" t="s">
        <v>158099</v>
      </c>
      <c r="D1593">
        <v>1</v>
      </c>
      <c r="E1593">
        <v>3668.06</v>
      </c>
      <c r="F1593">
        <v>2091.37</v>
      </c>
      <c r="G1593">
        <v>3423.65</v>
      </c>
      <c r="H1593">
        <v>2665.02</v>
      </c>
      <c r="I1593">
        <v>3185.17</v>
      </c>
      <c r="J1593">
        <v>3047.6</v>
      </c>
    </row>
    <row r="1594" spans="1:10" x14ac:dyDescent="0.2">
      <c r="A1594" t="s">
        <v>3721</v>
      </c>
      <c r="B1594" t="s">
        <v>58887</v>
      </c>
      <c r="C1594" t="s">
        <v>158099</v>
      </c>
      <c r="D1594">
        <v>1</v>
      </c>
      <c r="E1594">
        <v>1818.4</v>
      </c>
      <c r="F1594">
        <v>1501.35</v>
      </c>
      <c r="G1594">
        <v>2295.1999999999998</v>
      </c>
      <c r="H1594">
        <v>1349.86</v>
      </c>
      <c r="I1594">
        <v>2729.85</v>
      </c>
      <c r="J1594">
        <v>2812.32</v>
      </c>
    </row>
    <row r="1595" spans="1:10" x14ac:dyDescent="0.2">
      <c r="A1595" t="s">
        <v>3721</v>
      </c>
      <c r="B1595" t="s">
        <v>62826</v>
      </c>
      <c r="C1595" t="s">
        <v>158099</v>
      </c>
      <c r="D1595">
        <v>1</v>
      </c>
      <c r="E1595">
        <v>543.83900000000006</v>
      </c>
      <c r="F1595">
        <v>996.78200000000004</v>
      </c>
      <c r="G1595">
        <v>986.08399999999995</v>
      </c>
      <c r="H1595">
        <v>1171.69</v>
      </c>
      <c r="I1595">
        <v>427.89699999999999</v>
      </c>
      <c r="J1595">
        <v>1058.0899999999999</v>
      </c>
    </row>
    <row r="1596" spans="1:10" x14ac:dyDescent="0.2">
      <c r="A1596" t="s">
        <v>3721</v>
      </c>
      <c r="B1596" t="s">
        <v>79096</v>
      </c>
      <c r="C1596" t="s">
        <v>158099</v>
      </c>
      <c r="D1596">
        <v>1</v>
      </c>
      <c r="E1596">
        <v>3199.86</v>
      </c>
      <c r="F1596">
        <v>6173.34</v>
      </c>
      <c r="G1596">
        <v>3572.69</v>
      </c>
      <c r="I1596">
        <v>1818.7</v>
      </c>
      <c r="J1596">
        <v>2210.6</v>
      </c>
    </row>
    <row r="1597" spans="1:10" x14ac:dyDescent="0.2">
      <c r="A1597" t="s">
        <v>3721</v>
      </c>
      <c r="B1597" t="s">
        <v>84122</v>
      </c>
      <c r="C1597" t="s">
        <v>158099</v>
      </c>
      <c r="D1597">
        <v>1</v>
      </c>
      <c r="E1597">
        <v>3842.96</v>
      </c>
      <c r="F1597">
        <v>4674.08</v>
      </c>
      <c r="G1597">
        <v>6718.63</v>
      </c>
      <c r="H1597">
        <v>5510.17</v>
      </c>
      <c r="I1597">
        <v>2005.47</v>
      </c>
      <c r="J1597">
        <v>6471.19</v>
      </c>
    </row>
    <row r="1598" spans="1:10" x14ac:dyDescent="0.2">
      <c r="A1598" t="s">
        <v>3721</v>
      </c>
      <c r="B1598" t="s">
        <v>84960</v>
      </c>
      <c r="C1598" t="s">
        <v>158099</v>
      </c>
      <c r="D1598">
        <v>1</v>
      </c>
      <c r="E1598">
        <v>5366.43</v>
      </c>
      <c r="F1598">
        <v>3929.83</v>
      </c>
      <c r="G1598">
        <v>7091.68</v>
      </c>
      <c r="H1598">
        <v>5053.71</v>
      </c>
      <c r="I1598">
        <v>7502.12</v>
      </c>
      <c r="J1598">
        <v>7807.22</v>
      </c>
    </row>
    <row r="1599" spans="1:10" x14ac:dyDescent="0.2">
      <c r="A1599" t="s">
        <v>3721</v>
      </c>
      <c r="B1599" t="s">
        <v>129371</v>
      </c>
      <c r="C1599" t="s">
        <v>158099</v>
      </c>
      <c r="D1599">
        <v>1</v>
      </c>
      <c r="G1599">
        <v>2654.12</v>
      </c>
      <c r="H1599">
        <v>3792.85</v>
      </c>
      <c r="I1599">
        <v>5378.93</v>
      </c>
      <c r="J1599">
        <v>4567.6499999999996</v>
      </c>
    </row>
    <row r="1600" spans="1:10" x14ac:dyDescent="0.2">
      <c r="A1600" t="s">
        <v>3721</v>
      </c>
      <c r="B1600" t="s">
        <v>152459</v>
      </c>
      <c r="C1600" t="s">
        <v>158099</v>
      </c>
      <c r="D1600">
        <v>1</v>
      </c>
      <c r="G1600">
        <v>5636.06</v>
      </c>
      <c r="H1600">
        <v>5217.93</v>
      </c>
      <c r="I1600">
        <v>2711.92</v>
      </c>
      <c r="J1600">
        <v>5324.98</v>
      </c>
    </row>
    <row r="1601" spans="1:10" x14ac:dyDescent="0.2">
      <c r="A1601" t="s">
        <v>3721</v>
      </c>
      <c r="B1601" t="s">
        <v>156890</v>
      </c>
      <c r="C1601" t="s">
        <v>158099</v>
      </c>
      <c r="D1601">
        <v>1</v>
      </c>
      <c r="G1601">
        <v>435.20800000000003</v>
      </c>
      <c r="H1601">
        <v>965.53899999999999</v>
      </c>
      <c r="I1601">
        <v>820.495</v>
      </c>
      <c r="J1601">
        <v>905.91899999999998</v>
      </c>
    </row>
    <row r="1602" spans="1:10" x14ac:dyDescent="0.2">
      <c r="A1602" t="s">
        <v>3721</v>
      </c>
      <c r="B1602" t="s">
        <v>156891</v>
      </c>
      <c r="C1602" t="s">
        <v>158099</v>
      </c>
      <c r="D1602">
        <v>1</v>
      </c>
      <c r="E1602">
        <v>2222.73</v>
      </c>
      <c r="G1602">
        <v>1820.6</v>
      </c>
      <c r="H1602">
        <v>3070.16</v>
      </c>
      <c r="I1602">
        <v>783.654</v>
      </c>
      <c r="J1602">
        <v>1333.97</v>
      </c>
    </row>
    <row r="1603" spans="1:10" x14ac:dyDescent="0.2">
      <c r="A1603" t="s">
        <v>6940</v>
      </c>
      <c r="B1603" t="s">
        <v>34678</v>
      </c>
      <c r="C1603" t="s">
        <v>158099</v>
      </c>
      <c r="D1603">
        <v>1</v>
      </c>
      <c r="E1603">
        <v>96904.2</v>
      </c>
      <c r="F1603">
        <v>86628.4</v>
      </c>
      <c r="G1603">
        <v>86858.7</v>
      </c>
      <c r="H1603">
        <v>89651</v>
      </c>
      <c r="I1603">
        <v>70884.399999999994</v>
      </c>
      <c r="J1603">
        <v>64553.4</v>
      </c>
    </row>
    <row r="1604" spans="1:10" x14ac:dyDescent="0.2">
      <c r="A1604" t="s">
        <v>6940</v>
      </c>
      <c r="B1604" t="s">
        <v>47271</v>
      </c>
      <c r="C1604" t="s">
        <v>158099</v>
      </c>
      <c r="D1604">
        <v>1</v>
      </c>
      <c r="E1604">
        <v>42809.1</v>
      </c>
      <c r="F1604">
        <v>49744.800000000003</v>
      </c>
      <c r="G1604">
        <v>53116.7</v>
      </c>
      <c r="H1604">
        <v>50069.599999999999</v>
      </c>
      <c r="I1604">
        <v>42301.9</v>
      </c>
      <c r="J1604">
        <v>42329.8</v>
      </c>
    </row>
    <row r="1605" spans="1:10" x14ac:dyDescent="0.2">
      <c r="A1605" t="s">
        <v>6940</v>
      </c>
      <c r="B1605" t="s">
        <v>47272</v>
      </c>
      <c r="C1605" t="s">
        <v>158099</v>
      </c>
      <c r="D1605">
        <v>1</v>
      </c>
      <c r="E1605">
        <v>60029.599999999999</v>
      </c>
      <c r="F1605">
        <v>64478</v>
      </c>
      <c r="G1605">
        <v>67497.100000000006</v>
      </c>
      <c r="H1605">
        <v>74801.399999999994</v>
      </c>
      <c r="I1605">
        <v>62996.9</v>
      </c>
      <c r="J1605">
        <v>66954.8</v>
      </c>
    </row>
    <row r="1606" spans="1:10" x14ac:dyDescent="0.2">
      <c r="A1606" t="s">
        <v>6940</v>
      </c>
      <c r="B1606" t="s">
        <v>47273</v>
      </c>
      <c r="C1606" t="s">
        <v>158099</v>
      </c>
      <c r="D1606">
        <v>1</v>
      </c>
      <c r="E1606">
        <v>9314.5400000000009</v>
      </c>
      <c r="F1606">
        <v>13782</v>
      </c>
      <c r="G1606">
        <v>7596.25</v>
      </c>
      <c r="H1606">
        <v>12852.2</v>
      </c>
      <c r="I1606">
        <v>6534.47</v>
      </c>
      <c r="J1606">
        <v>6040.37</v>
      </c>
    </row>
    <row r="1607" spans="1:10" x14ac:dyDescent="0.2">
      <c r="A1607" t="s">
        <v>6940</v>
      </c>
      <c r="B1607" t="s">
        <v>53196</v>
      </c>
      <c r="C1607" t="s">
        <v>158099</v>
      </c>
      <c r="D1607">
        <v>1</v>
      </c>
      <c r="E1607">
        <v>765411</v>
      </c>
      <c r="F1607">
        <v>809243</v>
      </c>
      <c r="G1607">
        <v>790098</v>
      </c>
      <c r="H1607">
        <v>797866</v>
      </c>
      <c r="I1607">
        <v>272144</v>
      </c>
      <c r="J1607">
        <v>304711</v>
      </c>
    </row>
    <row r="1608" spans="1:10" x14ac:dyDescent="0.2">
      <c r="A1608" t="s">
        <v>6940</v>
      </c>
      <c r="B1608" t="s">
        <v>59009</v>
      </c>
      <c r="C1608" t="s">
        <v>158099</v>
      </c>
      <c r="D1608">
        <v>1</v>
      </c>
      <c r="E1608">
        <v>240595</v>
      </c>
      <c r="F1608">
        <v>247993</v>
      </c>
      <c r="G1608">
        <v>273051</v>
      </c>
      <c r="H1608">
        <v>268231</v>
      </c>
      <c r="I1608">
        <v>252078</v>
      </c>
      <c r="J1608">
        <v>254181</v>
      </c>
    </row>
    <row r="1609" spans="1:10" x14ac:dyDescent="0.2">
      <c r="A1609" t="s">
        <v>6940</v>
      </c>
      <c r="B1609" t="s">
        <v>64572</v>
      </c>
      <c r="C1609" t="s">
        <v>158099</v>
      </c>
      <c r="D1609">
        <v>1</v>
      </c>
      <c r="E1609">
        <v>19434.400000000001</v>
      </c>
      <c r="F1609">
        <v>26533.3</v>
      </c>
      <c r="G1609">
        <v>24762</v>
      </c>
      <c r="H1609">
        <v>31308.3</v>
      </c>
      <c r="I1609">
        <v>26247.7</v>
      </c>
      <c r="J1609">
        <v>20848.2</v>
      </c>
    </row>
    <row r="1610" spans="1:10" x14ac:dyDescent="0.2">
      <c r="A1610" t="s">
        <v>6940</v>
      </c>
      <c r="B1610" t="s">
        <v>64573</v>
      </c>
      <c r="C1610" t="s">
        <v>158099</v>
      </c>
      <c r="D1610">
        <v>1</v>
      </c>
      <c r="E1610">
        <v>10814.3</v>
      </c>
      <c r="F1610">
        <v>12760.8</v>
      </c>
      <c r="G1610">
        <v>14446.2</v>
      </c>
      <c r="H1610">
        <v>17043.5</v>
      </c>
      <c r="I1610">
        <v>9579.77</v>
      </c>
      <c r="J1610">
        <v>11649.6</v>
      </c>
    </row>
    <row r="1611" spans="1:10" x14ac:dyDescent="0.2">
      <c r="A1611" t="s">
        <v>6940</v>
      </c>
      <c r="B1611" t="s">
        <v>65984</v>
      </c>
      <c r="C1611" t="s">
        <v>158099</v>
      </c>
      <c r="D1611">
        <v>1</v>
      </c>
      <c r="E1611">
        <v>164292</v>
      </c>
      <c r="F1611">
        <v>177484</v>
      </c>
      <c r="G1611">
        <v>211223</v>
      </c>
      <c r="H1611">
        <v>188901</v>
      </c>
      <c r="I1611">
        <v>197235</v>
      </c>
      <c r="J1611">
        <v>188647</v>
      </c>
    </row>
    <row r="1612" spans="1:10" x14ac:dyDescent="0.2">
      <c r="A1612" t="s">
        <v>6940</v>
      </c>
      <c r="B1612" t="s">
        <v>77992</v>
      </c>
      <c r="C1612" t="s">
        <v>158099</v>
      </c>
      <c r="D1612">
        <v>1</v>
      </c>
      <c r="E1612">
        <v>9483.57</v>
      </c>
      <c r="F1612">
        <v>9231.33</v>
      </c>
      <c r="G1612">
        <v>5787.13</v>
      </c>
      <c r="H1612">
        <v>9556.89</v>
      </c>
      <c r="I1612">
        <v>6410.06</v>
      </c>
      <c r="J1612">
        <v>4608.24</v>
      </c>
    </row>
    <row r="1613" spans="1:10" x14ac:dyDescent="0.2">
      <c r="A1613" t="s">
        <v>6940</v>
      </c>
      <c r="B1613" t="s">
        <v>77993</v>
      </c>
      <c r="C1613" t="s">
        <v>158099</v>
      </c>
      <c r="D1613">
        <v>1</v>
      </c>
      <c r="E1613">
        <v>285991</v>
      </c>
      <c r="F1613">
        <v>270879</v>
      </c>
      <c r="G1613">
        <v>269210</v>
      </c>
      <c r="H1613">
        <v>260433</v>
      </c>
      <c r="I1613">
        <v>206714</v>
      </c>
      <c r="J1613">
        <v>194889</v>
      </c>
    </row>
    <row r="1614" spans="1:10" x14ac:dyDescent="0.2">
      <c r="A1614" t="s">
        <v>6940</v>
      </c>
      <c r="B1614" t="s">
        <v>79502</v>
      </c>
      <c r="C1614" t="s">
        <v>158099</v>
      </c>
      <c r="D1614">
        <v>1</v>
      </c>
      <c r="E1614">
        <v>9693.39</v>
      </c>
      <c r="F1614">
        <v>6245.63</v>
      </c>
      <c r="G1614">
        <v>11113.8</v>
      </c>
      <c r="H1614">
        <v>3487.87</v>
      </c>
      <c r="I1614">
        <v>9471.7000000000007</v>
      </c>
      <c r="J1614">
        <v>10093.6</v>
      </c>
    </row>
    <row r="1615" spans="1:10" x14ac:dyDescent="0.2">
      <c r="A1615" t="s">
        <v>6940</v>
      </c>
      <c r="B1615" t="s">
        <v>79503</v>
      </c>
      <c r="C1615" t="s">
        <v>158099</v>
      </c>
      <c r="D1615">
        <v>1</v>
      </c>
      <c r="E1615">
        <v>15420</v>
      </c>
      <c r="F1615">
        <v>11949.8</v>
      </c>
      <c r="G1615">
        <v>34731.1</v>
      </c>
      <c r="I1615">
        <v>9355.44</v>
      </c>
      <c r="J1615">
        <v>29257.200000000001</v>
      </c>
    </row>
    <row r="1616" spans="1:10" x14ac:dyDescent="0.2">
      <c r="A1616" t="s">
        <v>6940</v>
      </c>
      <c r="B1616" t="s">
        <v>79504</v>
      </c>
      <c r="C1616" t="s">
        <v>158099</v>
      </c>
      <c r="D1616">
        <v>1</v>
      </c>
      <c r="E1616">
        <v>28452.6</v>
      </c>
      <c r="F1616">
        <v>21088.9</v>
      </c>
      <c r="G1616">
        <v>27341.1</v>
      </c>
      <c r="H1616">
        <v>24588.799999999999</v>
      </c>
      <c r="I1616">
        <v>32476.2</v>
      </c>
      <c r="J1616">
        <v>28409.8</v>
      </c>
    </row>
    <row r="1617" spans="1:10" x14ac:dyDescent="0.2">
      <c r="A1617" t="s">
        <v>6940</v>
      </c>
      <c r="B1617" t="s">
        <v>82183</v>
      </c>
      <c r="C1617" t="s">
        <v>158099</v>
      </c>
      <c r="D1617">
        <v>1</v>
      </c>
      <c r="E1617">
        <v>1058.45</v>
      </c>
      <c r="F1617">
        <v>745.61</v>
      </c>
      <c r="G1617">
        <v>535.61300000000006</v>
      </c>
      <c r="H1617">
        <v>1110.57</v>
      </c>
      <c r="I1617">
        <v>1589.96</v>
      </c>
      <c r="J1617">
        <v>2842.88</v>
      </c>
    </row>
    <row r="1618" spans="1:10" x14ac:dyDescent="0.2">
      <c r="A1618" t="s">
        <v>6940</v>
      </c>
      <c r="B1618" t="s">
        <v>82194</v>
      </c>
      <c r="C1618" t="s">
        <v>158099</v>
      </c>
      <c r="D1618">
        <v>1</v>
      </c>
      <c r="E1618">
        <v>503.00400000000002</v>
      </c>
      <c r="F1618">
        <v>4269.24</v>
      </c>
      <c r="H1618">
        <v>2297.37</v>
      </c>
      <c r="I1618">
        <v>2532.85</v>
      </c>
      <c r="J1618">
        <v>2524.4899999999998</v>
      </c>
    </row>
    <row r="1619" spans="1:10" x14ac:dyDescent="0.2">
      <c r="A1619" t="s">
        <v>6940</v>
      </c>
      <c r="B1619" t="s">
        <v>83988</v>
      </c>
      <c r="C1619" t="s">
        <v>158099</v>
      </c>
      <c r="D1619">
        <v>1</v>
      </c>
      <c r="E1619">
        <v>113278</v>
      </c>
      <c r="F1619">
        <v>109023</v>
      </c>
      <c r="G1619">
        <v>135878</v>
      </c>
      <c r="H1619">
        <v>136071</v>
      </c>
      <c r="I1619">
        <v>160271</v>
      </c>
      <c r="J1619">
        <v>168014</v>
      </c>
    </row>
    <row r="1620" spans="1:10" x14ac:dyDescent="0.2">
      <c r="A1620" t="s">
        <v>6940</v>
      </c>
      <c r="B1620" t="s">
        <v>101725</v>
      </c>
      <c r="C1620" t="s">
        <v>158099</v>
      </c>
      <c r="D1620">
        <v>1</v>
      </c>
      <c r="F1620">
        <v>15496.4</v>
      </c>
      <c r="I1620">
        <v>22845.3</v>
      </c>
      <c r="J1620">
        <v>25116.2</v>
      </c>
    </row>
    <row r="1621" spans="1:10" x14ac:dyDescent="0.2">
      <c r="A1621" t="s">
        <v>6940</v>
      </c>
      <c r="B1621" t="s">
        <v>106951</v>
      </c>
      <c r="C1621" t="s">
        <v>158099</v>
      </c>
      <c r="D1621">
        <v>1</v>
      </c>
      <c r="E1621">
        <v>2930.52</v>
      </c>
      <c r="F1621">
        <v>2709.55</v>
      </c>
      <c r="H1621">
        <v>3176.06</v>
      </c>
      <c r="I1621">
        <v>2934.44</v>
      </c>
      <c r="J1621">
        <v>3293.77</v>
      </c>
    </row>
    <row r="1622" spans="1:10" x14ac:dyDescent="0.2">
      <c r="A1622" t="s">
        <v>6940</v>
      </c>
      <c r="B1622" t="s">
        <v>106952</v>
      </c>
      <c r="C1622" t="s">
        <v>158099</v>
      </c>
      <c r="D1622">
        <v>1</v>
      </c>
      <c r="E1622">
        <v>27902.7</v>
      </c>
      <c r="F1622">
        <v>24854.6</v>
      </c>
      <c r="G1622">
        <v>20109.3</v>
      </c>
      <c r="H1622">
        <v>30546.400000000001</v>
      </c>
      <c r="I1622">
        <v>28634.9</v>
      </c>
      <c r="J1622">
        <v>22819.200000000001</v>
      </c>
    </row>
    <row r="1623" spans="1:10" x14ac:dyDescent="0.2">
      <c r="A1623" t="s">
        <v>6940</v>
      </c>
      <c r="B1623" t="s">
        <v>106966</v>
      </c>
      <c r="C1623" t="s">
        <v>158099</v>
      </c>
      <c r="D1623">
        <v>1</v>
      </c>
      <c r="E1623">
        <v>19280.400000000001</v>
      </c>
      <c r="F1623">
        <v>16859.3</v>
      </c>
      <c r="G1623">
        <v>28182.3</v>
      </c>
      <c r="I1623">
        <v>24109.4</v>
      </c>
    </row>
    <row r="1624" spans="1:10" x14ac:dyDescent="0.2">
      <c r="A1624" t="s">
        <v>6940</v>
      </c>
      <c r="B1624" t="s">
        <v>106967</v>
      </c>
      <c r="C1624" t="s">
        <v>158099</v>
      </c>
      <c r="D1624">
        <v>1</v>
      </c>
      <c r="H1624">
        <v>27177</v>
      </c>
      <c r="I1624">
        <v>24300.799999999999</v>
      </c>
      <c r="J1624">
        <v>28666.6</v>
      </c>
    </row>
    <row r="1625" spans="1:10" x14ac:dyDescent="0.2">
      <c r="A1625" t="s">
        <v>6940</v>
      </c>
      <c r="B1625" t="s">
        <v>106968</v>
      </c>
      <c r="C1625" t="s">
        <v>158099</v>
      </c>
      <c r="D1625">
        <v>1</v>
      </c>
      <c r="E1625">
        <v>181282</v>
      </c>
      <c r="F1625">
        <v>186777</v>
      </c>
      <c r="G1625">
        <v>209708</v>
      </c>
      <c r="H1625">
        <v>211764</v>
      </c>
      <c r="I1625">
        <v>201357</v>
      </c>
      <c r="J1625">
        <v>202367</v>
      </c>
    </row>
    <row r="1626" spans="1:10" x14ac:dyDescent="0.2">
      <c r="A1626" t="s">
        <v>6940</v>
      </c>
      <c r="B1626" t="s">
        <v>144437</v>
      </c>
      <c r="C1626" t="s">
        <v>158099</v>
      </c>
      <c r="D1626">
        <v>1</v>
      </c>
      <c r="E1626">
        <v>61908.5</v>
      </c>
      <c r="F1626">
        <v>55539</v>
      </c>
      <c r="G1626">
        <v>64499.199999999997</v>
      </c>
      <c r="H1626">
        <v>54617.5</v>
      </c>
      <c r="I1626">
        <v>40481.199999999997</v>
      </c>
      <c r="J1626">
        <v>38347.9</v>
      </c>
    </row>
    <row r="1627" spans="1:10" x14ac:dyDescent="0.2">
      <c r="A1627" t="s">
        <v>6940</v>
      </c>
      <c r="B1627" t="s">
        <v>155636</v>
      </c>
      <c r="C1627" t="s">
        <v>158099</v>
      </c>
      <c r="D1627">
        <v>1</v>
      </c>
      <c r="E1627">
        <v>39242.1</v>
      </c>
      <c r="F1627">
        <v>37416.6</v>
      </c>
      <c r="G1627">
        <v>44782.400000000001</v>
      </c>
      <c r="H1627">
        <v>34366.300000000003</v>
      </c>
      <c r="I1627">
        <v>19039.3</v>
      </c>
      <c r="J1627">
        <v>18991.8</v>
      </c>
    </row>
    <row r="1628" spans="1:10" x14ac:dyDescent="0.2">
      <c r="A1628" t="s">
        <v>6940</v>
      </c>
      <c r="B1628" t="s">
        <v>155637</v>
      </c>
      <c r="C1628" t="s">
        <v>158099</v>
      </c>
      <c r="D1628">
        <v>1</v>
      </c>
      <c r="E1628">
        <v>336395</v>
      </c>
      <c r="F1628">
        <v>366638</v>
      </c>
      <c r="G1628">
        <v>338580</v>
      </c>
      <c r="H1628">
        <v>338332</v>
      </c>
      <c r="I1628">
        <v>253666</v>
      </c>
      <c r="J1628">
        <v>226833</v>
      </c>
    </row>
    <row r="1629" spans="1:10" x14ac:dyDescent="0.2">
      <c r="A1629" t="s">
        <v>4834</v>
      </c>
      <c r="B1629" t="s">
        <v>22999</v>
      </c>
      <c r="C1629" t="s">
        <v>158099</v>
      </c>
      <c r="D1629">
        <v>1</v>
      </c>
      <c r="E1629">
        <v>9732.2000000000007</v>
      </c>
      <c r="F1629">
        <v>12737.5</v>
      </c>
      <c r="G1629">
        <v>9233.51</v>
      </c>
      <c r="H1629">
        <v>13376</v>
      </c>
      <c r="I1629">
        <v>14826.1</v>
      </c>
      <c r="J1629">
        <v>9381.83</v>
      </c>
    </row>
    <row r="1630" spans="1:10" x14ac:dyDescent="0.2">
      <c r="A1630" t="s">
        <v>4834</v>
      </c>
      <c r="B1630" t="s">
        <v>23000</v>
      </c>
      <c r="C1630" t="s">
        <v>158099</v>
      </c>
      <c r="D1630">
        <v>1</v>
      </c>
      <c r="E1630">
        <v>249162</v>
      </c>
      <c r="F1630">
        <v>310778</v>
      </c>
      <c r="G1630">
        <v>310748</v>
      </c>
      <c r="H1630">
        <v>306699</v>
      </c>
      <c r="I1630">
        <v>263779</v>
      </c>
      <c r="J1630">
        <v>218897</v>
      </c>
    </row>
    <row r="1631" spans="1:10" x14ac:dyDescent="0.2">
      <c r="A1631" t="s">
        <v>4834</v>
      </c>
      <c r="B1631" t="s">
        <v>33517</v>
      </c>
      <c r="C1631" t="s">
        <v>158099</v>
      </c>
      <c r="D1631">
        <v>1</v>
      </c>
      <c r="H1631">
        <v>748.62300000000005</v>
      </c>
      <c r="I1631">
        <v>730.14200000000005</v>
      </c>
      <c r="J1631">
        <v>2347.4899999999998</v>
      </c>
    </row>
    <row r="1632" spans="1:10" x14ac:dyDescent="0.2">
      <c r="A1632" t="s">
        <v>4834</v>
      </c>
      <c r="B1632" t="s">
        <v>33518</v>
      </c>
      <c r="C1632" t="s">
        <v>158099</v>
      </c>
      <c r="D1632">
        <v>1</v>
      </c>
      <c r="E1632">
        <v>112581</v>
      </c>
      <c r="F1632">
        <v>91053.2</v>
      </c>
      <c r="H1632">
        <v>107263</v>
      </c>
      <c r="I1632">
        <v>80455.600000000006</v>
      </c>
    </row>
    <row r="1633" spans="1:10" x14ac:dyDescent="0.2">
      <c r="A1633" t="s">
        <v>4834</v>
      </c>
      <c r="B1633" t="s">
        <v>33519</v>
      </c>
      <c r="C1633" t="s">
        <v>158099</v>
      </c>
      <c r="D1633">
        <v>1</v>
      </c>
      <c r="E1633">
        <v>2427.0700000000002</v>
      </c>
      <c r="G1633">
        <v>4028.23</v>
      </c>
      <c r="H1633">
        <v>2406.4899999999998</v>
      </c>
      <c r="J1633">
        <v>2327.5300000000002</v>
      </c>
    </row>
    <row r="1634" spans="1:10" x14ac:dyDescent="0.2">
      <c r="A1634" t="s">
        <v>4834</v>
      </c>
      <c r="B1634" t="s">
        <v>33520</v>
      </c>
      <c r="C1634" t="s">
        <v>158099</v>
      </c>
      <c r="D1634">
        <v>1</v>
      </c>
      <c r="E1634">
        <v>115257</v>
      </c>
      <c r="F1634">
        <v>95771.199999999997</v>
      </c>
      <c r="G1634">
        <v>115404</v>
      </c>
      <c r="H1634">
        <v>105513</v>
      </c>
      <c r="I1634">
        <v>79294.899999999994</v>
      </c>
      <c r="J1634">
        <v>81317.8</v>
      </c>
    </row>
    <row r="1635" spans="1:10" x14ac:dyDescent="0.2">
      <c r="A1635" t="s">
        <v>4834</v>
      </c>
      <c r="B1635" t="s">
        <v>33521</v>
      </c>
      <c r="C1635" t="s">
        <v>158099</v>
      </c>
      <c r="D1635">
        <v>1</v>
      </c>
      <c r="E1635">
        <v>2306.2600000000002</v>
      </c>
      <c r="F1635">
        <v>1699.79</v>
      </c>
      <c r="G1635">
        <v>1181.3699999999999</v>
      </c>
      <c r="H1635">
        <v>1102.7</v>
      </c>
      <c r="I1635">
        <v>598.40200000000004</v>
      </c>
    </row>
    <row r="1636" spans="1:10" x14ac:dyDescent="0.2">
      <c r="A1636" t="s">
        <v>4834</v>
      </c>
      <c r="B1636" t="s">
        <v>33522</v>
      </c>
      <c r="C1636" t="s">
        <v>158099</v>
      </c>
      <c r="D1636">
        <v>1</v>
      </c>
      <c r="E1636">
        <v>1697.89</v>
      </c>
      <c r="F1636">
        <v>2733.28</v>
      </c>
      <c r="G1636">
        <v>2685.97</v>
      </c>
      <c r="H1636">
        <v>2759.2</v>
      </c>
    </row>
    <row r="1637" spans="1:10" x14ac:dyDescent="0.2">
      <c r="A1637" t="s">
        <v>4834</v>
      </c>
      <c r="B1637" t="s">
        <v>47616</v>
      </c>
      <c r="C1637" t="s">
        <v>158099</v>
      </c>
      <c r="D1637">
        <v>1</v>
      </c>
      <c r="E1637">
        <v>4154.6099999999997</v>
      </c>
      <c r="F1637">
        <v>2101.48</v>
      </c>
      <c r="G1637">
        <v>1563.66</v>
      </c>
      <c r="H1637">
        <v>4125.1099999999997</v>
      </c>
      <c r="I1637">
        <v>3000.92</v>
      </c>
      <c r="J1637">
        <v>2417.67</v>
      </c>
    </row>
    <row r="1638" spans="1:10" x14ac:dyDescent="0.2">
      <c r="A1638" t="s">
        <v>4834</v>
      </c>
      <c r="B1638" t="s">
        <v>47623</v>
      </c>
      <c r="C1638" t="s">
        <v>158099</v>
      </c>
      <c r="D1638">
        <v>1</v>
      </c>
      <c r="E1638">
        <v>7486.36</v>
      </c>
      <c r="F1638">
        <v>11768</v>
      </c>
      <c r="G1638">
        <v>5281.58</v>
      </c>
      <c r="H1638">
        <v>8489.02</v>
      </c>
      <c r="I1638">
        <v>6514.95</v>
      </c>
      <c r="J1638">
        <v>7415.1</v>
      </c>
    </row>
    <row r="1639" spans="1:10" x14ac:dyDescent="0.2">
      <c r="A1639" t="s">
        <v>4834</v>
      </c>
      <c r="B1639" t="s">
        <v>47624</v>
      </c>
      <c r="C1639" t="s">
        <v>158099</v>
      </c>
      <c r="D1639">
        <v>1</v>
      </c>
      <c r="E1639">
        <v>228724</v>
      </c>
      <c r="F1639">
        <v>226488</v>
      </c>
      <c r="G1639">
        <v>197837</v>
      </c>
      <c r="H1639">
        <v>209593</v>
      </c>
      <c r="I1639">
        <v>202706</v>
      </c>
      <c r="J1639">
        <v>195115</v>
      </c>
    </row>
    <row r="1640" spans="1:10" x14ac:dyDescent="0.2">
      <c r="A1640" t="s">
        <v>4834</v>
      </c>
      <c r="B1640" t="s">
        <v>62294</v>
      </c>
      <c r="C1640" t="s">
        <v>158099</v>
      </c>
      <c r="D1640">
        <v>1</v>
      </c>
      <c r="E1640">
        <v>1763.27</v>
      </c>
      <c r="F1640">
        <v>830.95899999999995</v>
      </c>
      <c r="G1640">
        <v>1699.33</v>
      </c>
      <c r="H1640">
        <v>2317.14</v>
      </c>
      <c r="I1640">
        <v>1099.03</v>
      </c>
      <c r="J1640">
        <v>1588.42</v>
      </c>
    </row>
    <row r="1641" spans="1:10" x14ac:dyDescent="0.2">
      <c r="A1641" t="s">
        <v>4834</v>
      </c>
      <c r="B1641" t="s">
        <v>66191</v>
      </c>
      <c r="C1641" t="s">
        <v>158099</v>
      </c>
      <c r="D1641">
        <v>1</v>
      </c>
      <c r="E1641">
        <v>4325.3999999999996</v>
      </c>
      <c r="F1641">
        <v>5265.68</v>
      </c>
      <c r="G1641">
        <v>5081.47</v>
      </c>
      <c r="H1641">
        <v>7699.42</v>
      </c>
      <c r="I1641">
        <v>4250.13</v>
      </c>
      <c r="J1641">
        <v>3375.1</v>
      </c>
    </row>
    <row r="1642" spans="1:10" x14ac:dyDescent="0.2">
      <c r="A1642" t="s">
        <v>4834</v>
      </c>
      <c r="B1642" t="s">
        <v>66192</v>
      </c>
      <c r="C1642" t="s">
        <v>158099</v>
      </c>
      <c r="D1642">
        <v>1</v>
      </c>
      <c r="E1642">
        <v>105324</v>
      </c>
      <c r="F1642">
        <v>87486.8</v>
      </c>
      <c r="G1642">
        <v>131531</v>
      </c>
      <c r="H1642">
        <v>136183</v>
      </c>
      <c r="I1642">
        <v>34394.6</v>
      </c>
      <c r="J1642">
        <v>27876.3</v>
      </c>
    </row>
    <row r="1643" spans="1:10" x14ac:dyDescent="0.2">
      <c r="A1643" t="s">
        <v>4834</v>
      </c>
      <c r="B1643" t="s">
        <v>84088</v>
      </c>
      <c r="C1643" t="s">
        <v>158099</v>
      </c>
      <c r="D1643">
        <v>1</v>
      </c>
      <c r="E1643">
        <v>3099.96</v>
      </c>
      <c r="F1643">
        <v>3030.37</v>
      </c>
      <c r="G1643">
        <v>3811.51</v>
      </c>
      <c r="H1643">
        <v>6380.57</v>
      </c>
      <c r="I1643">
        <v>8654.76</v>
      </c>
      <c r="J1643">
        <v>9163.81</v>
      </c>
    </row>
    <row r="1644" spans="1:10" x14ac:dyDescent="0.2">
      <c r="A1644" t="s">
        <v>4834</v>
      </c>
      <c r="B1644" t="s">
        <v>84089</v>
      </c>
      <c r="C1644" t="s">
        <v>158099</v>
      </c>
      <c r="D1644">
        <v>1</v>
      </c>
      <c r="E1644">
        <v>147387</v>
      </c>
      <c r="F1644">
        <v>144696</v>
      </c>
      <c r="G1644">
        <v>182992</v>
      </c>
      <c r="H1644">
        <v>178423</v>
      </c>
      <c r="I1644">
        <v>248404</v>
      </c>
      <c r="J1644">
        <v>218480</v>
      </c>
    </row>
    <row r="1645" spans="1:10" x14ac:dyDescent="0.2">
      <c r="A1645" t="s">
        <v>4834</v>
      </c>
      <c r="B1645" t="s">
        <v>105514</v>
      </c>
      <c r="C1645" t="s">
        <v>158099</v>
      </c>
      <c r="D1645">
        <v>1</v>
      </c>
      <c r="E1645">
        <v>100360</v>
      </c>
      <c r="F1645">
        <v>90756.9</v>
      </c>
      <c r="G1645">
        <v>95614.399999999994</v>
      </c>
      <c r="H1645">
        <v>92338.6</v>
      </c>
      <c r="I1645">
        <v>93590.7</v>
      </c>
      <c r="J1645">
        <v>88884.3</v>
      </c>
    </row>
    <row r="1646" spans="1:10" x14ac:dyDescent="0.2">
      <c r="A1646" t="s">
        <v>4834</v>
      </c>
      <c r="B1646" t="s">
        <v>130734</v>
      </c>
      <c r="C1646" t="s">
        <v>158099</v>
      </c>
      <c r="D1646">
        <v>1</v>
      </c>
      <c r="E1646">
        <v>123058</v>
      </c>
      <c r="F1646">
        <v>123402</v>
      </c>
      <c r="G1646">
        <v>114350</v>
      </c>
      <c r="H1646">
        <v>101536</v>
      </c>
      <c r="I1646">
        <v>27074.400000000001</v>
      </c>
      <c r="J1646">
        <v>15128</v>
      </c>
    </row>
    <row r="1647" spans="1:10" x14ac:dyDescent="0.2">
      <c r="A1647" t="s">
        <v>4834</v>
      </c>
      <c r="B1647" t="s">
        <v>135060</v>
      </c>
      <c r="C1647" t="s">
        <v>158099</v>
      </c>
      <c r="D1647">
        <v>1</v>
      </c>
      <c r="E1647">
        <v>7657.79</v>
      </c>
      <c r="F1647">
        <v>7857.24</v>
      </c>
      <c r="G1647">
        <v>3803.21</v>
      </c>
      <c r="H1647">
        <v>7725.78</v>
      </c>
      <c r="I1647">
        <v>6384.59</v>
      </c>
      <c r="J1647">
        <v>8402.33</v>
      </c>
    </row>
    <row r="1648" spans="1:10" x14ac:dyDescent="0.2">
      <c r="A1648" t="s">
        <v>4834</v>
      </c>
      <c r="B1648" t="s">
        <v>135136</v>
      </c>
      <c r="C1648" t="s">
        <v>158099</v>
      </c>
      <c r="D1648">
        <v>1</v>
      </c>
      <c r="E1648">
        <v>9410.68</v>
      </c>
      <c r="F1648">
        <v>6336.14</v>
      </c>
      <c r="G1648">
        <v>6009.64</v>
      </c>
      <c r="H1648">
        <v>9156.02</v>
      </c>
      <c r="I1648">
        <v>8887.64</v>
      </c>
      <c r="J1648">
        <v>10772.5</v>
      </c>
    </row>
    <row r="1649" spans="1:10" x14ac:dyDescent="0.2">
      <c r="A1649" t="s">
        <v>4834</v>
      </c>
      <c r="B1649" t="s">
        <v>135137</v>
      </c>
      <c r="C1649" t="s">
        <v>158099</v>
      </c>
      <c r="D1649">
        <v>1</v>
      </c>
      <c r="E1649">
        <v>131493</v>
      </c>
      <c r="F1649">
        <v>143455</v>
      </c>
      <c r="G1649">
        <v>138328</v>
      </c>
      <c r="H1649">
        <v>146135</v>
      </c>
      <c r="I1649">
        <v>158750</v>
      </c>
      <c r="J1649">
        <v>163696</v>
      </c>
    </row>
    <row r="1650" spans="1:10" x14ac:dyDescent="0.2">
      <c r="A1650" t="s">
        <v>4834</v>
      </c>
      <c r="B1650" t="s">
        <v>143502</v>
      </c>
      <c r="C1650" t="s">
        <v>158099</v>
      </c>
      <c r="D1650">
        <v>1</v>
      </c>
      <c r="E1650">
        <v>128370</v>
      </c>
      <c r="F1650">
        <v>169547</v>
      </c>
      <c r="G1650">
        <v>143226</v>
      </c>
      <c r="H1650">
        <v>137347</v>
      </c>
      <c r="I1650">
        <v>126432</v>
      </c>
      <c r="J1650">
        <v>130326</v>
      </c>
    </row>
    <row r="1651" spans="1:10" x14ac:dyDescent="0.2">
      <c r="A1651" t="s">
        <v>4834</v>
      </c>
      <c r="B1651" t="s">
        <v>143524</v>
      </c>
      <c r="C1651" t="s">
        <v>158099</v>
      </c>
      <c r="D1651">
        <v>1</v>
      </c>
      <c r="E1651">
        <v>311577</v>
      </c>
      <c r="F1651">
        <v>282797</v>
      </c>
      <c r="G1651">
        <v>272664</v>
      </c>
      <c r="H1651">
        <v>265394</v>
      </c>
      <c r="I1651">
        <v>244978</v>
      </c>
      <c r="J1651">
        <v>169055</v>
      </c>
    </row>
    <row r="1652" spans="1:10" x14ac:dyDescent="0.2">
      <c r="A1652" t="s">
        <v>4834</v>
      </c>
      <c r="B1652" t="s">
        <v>153101</v>
      </c>
      <c r="C1652" t="s">
        <v>158099</v>
      </c>
      <c r="D1652">
        <v>1</v>
      </c>
      <c r="E1652">
        <v>121261</v>
      </c>
      <c r="F1652">
        <v>131783</v>
      </c>
      <c r="G1652">
        <v>143222</v>
      </c>
      <c r="H1652">
        <v>139947</v>
      </c>
      <c r="I1652">
        <v>171303</v>
      </c>
      <c r="J1652">
        <v>166615</v>
      </c>
    </row>
    <row r="1653" spans="1:10" x14ac:dyDescent="0.2">
      <c r="A1653" t="s">
        <v>8158</v>
      </c>
      <c r="B1653" t="s">
        <v>46683</v>
      </c>
      <c r="C1653" t="s">
        <v>158099</v>
      </c>
      <c r="D1653">
        <v>1</v>
      </c>
      <c r="G1653">
        <v>7009.1</v>
      </c>
      <c r="H1653">
        <v>3291.43</v>
      </c>
      <c r="J1653">
        <v>2213.77</v>
      </c>
    </row>
    <row r="1654" spans="1:10" x14ac:dyDescent="0.2">
      <c r="A1654" t="s">
        <v>8158</v>
      </c>
      <c r="B1654" t="s">
        <v>47244</v>
      </c>
      <c r="C1654" t="s">
        <v>158099</v>
      </c>
      <c r="D1654">
        <v>1</v>
      </c>
      <c r="E1654">
        <v>1873.7</v>
      </c>
      <c r="F1654">
        <v>3456.98</v>
      </c>
      <c r="G1654">
        <v>644.92399999999998</v>
      </c>
      <c r="H1654">
        <v>2976.76</v>
      </c>
      <c r="I1654">
        <v>768.28300000000002</v>
      </c>
    </row>
    <row r="1655" spans="1:10" x14ac:dyDescent="0.2">
      <c r="A1655" t="s">
        <v>8158</v>
      </c>
      <c r="B1655" t="s">
        <v>52361</v>
      </c>
      <c r="C1655" t="s">
        <v>158099</v>
      </c>
      <c r="D1655">
        <v>1</v>
      </c>
      <c r="E1655">
        <v>5092.3500000000004</v>
      </c>
      <c r="H1655">
        <v>5219.4799999999996</v>
      </c>
      <c r="I1655">
        <v>4174.72</v>
      </c>
      <c r="J1655">
        <v>3678.32</v>
      </c>
    </row>
    <row r="1656" spans="1:10" x14ac:dyDescent="0.2">
      <c r="A1656" t="s">
        <v>8158</v>
      </c>
      <c r="B1656" t="s">
        <v>69639</v>
      </c>
      <c r="C1656" t="s">
        <v>158099</v>
      </c>
      <c r="D1656">
        <v>1</v>
      </c>
      <c r="F1656">
        <v>1520.13</v>
      </c>
      <c r="G1656">
        <v>2577.94</v>
      </c>
      <c r="H1656">
        <v>2344.71</v>
      </c>
      <c r="I1656">
        <v>2510.75</v>
      </c>
      <c r="J1656">
        <v>801.34100000000001</v>
      </c>
    </row>
    <row r="1657" spans="1:10" x14ac:dyDescent="0.2">
      <c r="A1657" t="s">
        <v>8158</v>
      </c>
      <c r="B1657" t="s">
        <v>87427</v>
      </c>
      <c r="C1657" t="s">
        <v>158099</v>
      </c>
      <c r="D1657">
        <v>1</v>
      </c>
      <c r="E1657">
        <v>21993.4</v>
      </c>
      <c r="F1657">
        <v>19486.099999999999</v>
      </c>
      <c r="G1657">
        <v>24725.4</v>
      </c>
      <c r="H1657">
        <v>16336.1</v>
      </c>
      <c r="I1657">
        <v>16807.3</v>
      </c>
      <c r="J1657">
        <v>16545.5</v>
      </c>
    </row>
    <row r="1658" spans="1:10" x14ac:dyDescent="0.2">
      <c r="A1658" t="s">
        <v>8158</v>
      </c>
      <c r="B1658" t="s">
        <v>102977</v>
      </c>
      <c r="C1658" t="s">
        <v>158099</v>
      </c>
      <c r="D1658">
        <v>1</v>
      </c>
      <c r="E1658">
        <v>2398.7600000000002</v>
      </c>
      <c r="G1658">
        <v>1747.06</v>
      </c>
      <c r="H1658">
        <v>2638.65</v>
      </c>
      <c r="I1658">
        <v>2710.64</v>
      </c>
      <c r="J1658">
        <v>2626.07</v>
      </c>
    </row>
    <row r="1659" spans="1:10" x14ac:dyDescent="0.2">
      <c r="A1659" t="s">
        <v>8158</v>
      </c>
      <c r="B1659" t="s">
        <v>105828</v>
      </c>
      <c r="C1659" t="s">
        <v>158099</v>
      </c>
      <c r="D1659">
        <v>1</v>
      </c>
      <c r="E1659">
        <v>299.39800000000002</v>
      </c>
      <c r="G1659">
        <v>281.64299999999997</v>
      </c>
      <c r="I1659">
        <v>543.11400000000003</v>
      </c>
      <c r="J1659">
        <v>129.892</v>
      </c>
    </row>
    <row r="1660" spans="1:10" x14ac:dyDescent="0.2">
      <c r="A1660" t="s">
        <v>8158</v>
      </c>
      <c r="B1660" t="s">
        <v>106474</v>
      </c>
      <c r="C1660" t="s">
        <v>158099</v>
      </c>
      <c r="D1660">
        <v>1</v>
      </c>
      <c r="I1660">
        <v>1379.14</v>
      </c>
    </row>
    <row r="1661" spans="1:10" x14ac:dyDescent="0.2">
      <c r="A1661" t="s">
        <v>8158</v>
      </c>
      <c r="B1661" t="s">
        <v>122548</v>
      </c>
      <c r="C1661" t="s">
        <v>158099</v>
      </c>
      <c r="D1661">
        <v>1</v>
      </c>
      <c r="E1661">
        <v>3238.46</v>
      </c>
      <c r="G1661">
        <v>2073.11</v>
      </c>
    </row>
    <row r="1662" spans="1:10" x14ac:dyDescent="0.2">
      <c r="A1662" t="s">
        <v>8158</v>
      </c>
      <c r="B1662" t="s">
        <v>137754</v>
      </c>
      <c r="C1662" t="s">
        <v>158099</v>
      </c>
      <c r="D1662">
        <v>1</v>
      </c>
      <c r="H1662">
        <v>4751.66</v>
      </c>
      <c r="I1662">
        <v>3571.43</v>
      </c>
    </row>
    <row r="1663" spans="1:10" x14ac:dyDescent="0.2">
      <c r="A1663" t="s">
        <v>8158</v>
      </c>
      <c r="B1663" t="s">
        <v>151169</v>
      </c>
      <c r="C1663" t="s">
        <v>158099</v>
      </c>
      <c r="D1663">
        <v>1</v>
      </c>
      <c r="F1663">
        <v>1590.03</v>
      </c>
      <c r="G1663">
        <v>1556.18</v>
      </c>
      <c r="H1663">
        <v>1519.22</v>
      </c>
      <c r="I1663">
        <v>1018.45</v>
      </c>
      <c r="J1663">
        <v>2311.2199999999998</v>
      </c>
    </row>
    <row r="1664" spans="1:10" x14ac:dyDescent="0.2">
      <c r="A1664" t="s">
        <v>8158</v>
      </c>
      <c r="B1664" t="s">
        <v>154040</v>
      </c>
      <c r="C1664" t="s">
        <v>158099</v>
      </c>
      <c r="D1664">
        <v>1</v>
      </c>
      <c r="F1664">
        <v>4439.41</v>
      </c>
      <c r="G1664">
        <v>2424.39</v>
      </c>
      <c r="H1664">
        <v>2966.22</v>
      </c>
    </row>
    <row r="1665" spans="1:10" x14ac:dyDescent="0.2">
      <c r="A1665" t="s">
        <v>4051</v>
      </c>
      <c r="B1665" t="s">
        <v>20217</v>
      </c>
      <c r="C1665" t="s">
        <v>158099</v>
      </c>
      <c r="D1665">
        <v>1</v>
      </c>
      <c r="F1665">
        <v>431.036</v>
      </c>
      <c r="G1665">
        <v>1014.53</v>
      </c>
      <c r="H1665">
        <v>483.52199999999999</v>
      </c>
      <c r="I1665">
        <v>923.10900000000004</v>
      </c>
      <c r="J1665">
        <v>267.279</v>
      </c>
    </row>
    <row r="1666" spans="1:10" x14ac:dyDescent="0.2">
      <c r="A1666" t="s">
        <v>4051</v>
      </c>
      <c r="B1666" t="s">
        <v>20224</v>
      </c>
      <c r="C1666" t="s">
        <v>158099</v>
      </c>
      <c r="D1666">
        <v>1</v>
      </c>
      <c r="E1666">
        <v>3429</v>
      </c>
      <c r="F1666">
        <v>2605.61</v>
      </c>
      <c r="G1666">
        <v>3173.36</v>
      </c>
      <c r="H1666">
        <v>1596.02</v>
      </c>
      <c r="I1666">
        <v>2516</v>
      </c>
      <c r="J1666">
        <v>2420.84</v>
      </c>
    </row>
    <row r="1667" spans="1:10" x14ac:dyDescent="0.2">
      <c r="A1667" t="s">
        <v>4051</v>
      </c>
      <c r="B1667" t="s">
        <v>36355</v>
      </c>
      <c r="C1667" t="s">
        <v>158099</v>
      </c>
      <c r="D1667">
        <v>1</v>
      </c>
      <c r="E1667">
        <v>12059.3</v>
      </c>
      <c r="F1667">
        <v>8973.92</v>
      </c>
      <c r="G1667">
        <v>11263.9</v>
      </c>
      <c r="H1667">
        <v>12083.5</v>
      </c>
      <c r="I1667">
        <v>15675.4</v>
      </c>
      <c r="J1667">
        <v>19827.2</v>
      </c>
    </row>
    <row r="1668" spans="1:10" x14ac:dyDescent="0.2">
      <c r="A1668" t="s">
        <v>4051</v>
      </c>
      <c r="B1668" t="s">
        <v>44099</v>
      </c>
      <c r="C1668" t="s">
        <v>158099</v>
      </c>
      <c r="D1668">
        <v>1</v>
      </c>
      <c r="E1668">
        <v>3557.72</v>
      </c>
      <c r="F1668">
        <v>4298.79</v>
      </c>
      <c r="G1668">
        <v>3376.86</v>
      </c>
      <c r="H1668">
        <v>2940.61</v>
      </c>
      <c r="I1668">
        <v>2846.89</v>
      </c>
      <c r="J1668">
        <v>1973.75</v>
      </c>
    </row>
    <row r="1669" spans="1:10" x14ac:dyDescent="0.2">
      <c r="A1669" t="s">
        <v>4051</v>
      </c>
      <c r="B1669" t="s">
        <v>50512</v>
      </c>
      <c r="C1669" t="s">
        <v>158099</v>
      </c>
      <c r="D1669">
        <v>1</v>
      </c>
      <c r="E1669">
        <v>2421.19</v>
      </c>
      <c r="F1669">
        <v>3190.6</v>
      </c>
      <c r="G1669">
        <v>4474.7299999999996</v>
      </c>
      <c r="H1669">
        <v>4774.7</v>
      </c>
      <c r="I1669">
        <v>2957.33</v>
      </c>
      <c r="J1669">
        <v>3505.1</v>
      </c>
    </row>
    <row r="1670" spans="1:10" x14ac:dyDescent="0.2">
      <c r="A1670" t="s">
        <v>4051</v>
      </c>
      <c r="B1670" t="s">
        <v>62945</v>
      </c>
      <c r="C1670" t="s">
        <v>158099</v>
      </c>
      <c r="D1670">
        <v>1</v>
      </c>
      <c r="E1670">
        <v>433.88499999999999</v>
      </c>
      <c r="G1670">
        <v>247.333</v>
      </c>
      <c r="I1670">
        <v>620.45100000000002</v>
      </c>
      <c r="J1670">
        <v>882.50300000000004</v>
      </c>
    </row>
    <row r="1671" spans="1:10" x14ac:dyDescent="0.2">
      <c r="A1671" t="s">
        <v>4051</v>
      </c>
      <c r="B1671" t="s">
        <v>70024</v>
      </c>
      <c r="C1671" t="s">
        <v>158099</v>
      </c>
      <c r="D1671">
        <v>1</v>
      </c>
      <c r="E1671">
        <v>1044.83</v>
      </c>
      <c r="F1671">
        <v>1413.3</v>
      </c>
      <c r="G1671">
        <v>1823.7</v>
      </c>
      <c r="I1671">
        <v>1193.69</v>
      </c>
      <c r="J1671">
        <v>488.23399999999998</v>
      </c>
    </row>
    <row r="1672" spans="1:10" x14ac:dyDescent="0.2">
      <c r="A1672" t="s">
        <v>4051</v>
      </c>
      <c r="B1672" t="s">
        <v>71740</v>
      </c>
      <c r="C1672" t="s">
        <v>158099</v>
      </c>
      <c r="D1672">
        <v>1</v>
      </c>
      <c r="E1672">
        <v>1766.25</v>
      </c>
      <c r="F1672">
        <v>1398.21</v>
      </c>
      <c r="G1672">
        <v>3200.24</v>
      </c>
      <c r="H1672">
        <v>2461.4</v>
      </c>
      <c r="I1672">
        <v>2542.91</v>
      </c>
      <c r="J1672">
        <v>2077.75</v>
      </c>
    </row>
    <row r="1673" spans="1:10" x14ac:dyDescent="0.2">
      <c r="A1673" t="s">
        <v>4051</v>
      </c>
      <c r="B1673" t="s">
        <v>93964</v>
      </c>
      <c r="C1673" t="s">
        <v>158099</v>
      </c>
      <c r="D1673">
        <v>1</v>
      </c>
      <c r="F1673">
        <v>1206.8900000000001</v>
      </c>
      <c r="G1673">
        <v>1951.08</v>
      </c>
      <c r="H1673">
        <v>1210.82</v>
      </c>
      <c r="I1673">
        <v>1928</v>
      </c>
      <c r="J1673">
        <v>2049.89</v>
      </c>
    </row>
    <row r="1674" spans="1:10" x14ac:dyDescent="0.2">
      <c r="A1674" t="s">
        <v>4051</v>
      </c>
      <c r="B1674" t="s">
        <v>95866</v>
      </c>
      <c r="C1674" t="s">
        <v>158099</v>
      </c>
      <c r="D1674">
        <v>1</v>
      </c>
      <c r="G1674">
        <v>9781.57</v>
      </c>
      <c r="H1674">
        <v>9105.93</v>
      </c>
      <c r="I1674">
        <v>5848.79</v>
      </c>
      <c r="J1674">
        <v>4784.62</v>
      </c>
    </row>
    <row r="1675" spans="1:10" x14ac:dyDescent="0.2">
      <c r="A1675" t="s">
        <v>4051</v>
      </c>
      <c r="B1675" t="s">
        <v>103364</v>
      </c>
      <c r="C1675" t="s">
        <v>158099</v>
      </c>
      <c r="D1675">
        <v>1</v>
      </c>
      <c r="E1675">
        <v>2808.77</v>
      </c>
      <c r="G1675">
        <v>1905.81</v>
      </c>
      <c r="H1675">
        <v>1359.73</v>
      </c>
      <c r="I1675">
        <v>1573.74</v>
      </c>
      <c r="J1675">
        <v>2319.94</v>
      </c>
    </row>
    <row r="1676" spans="1:10" x14ac:dyDescent="0.2">
      <c r="A1676" t="s">
        <v>4051</v>
      </c>
      <c r="B1676" t="s">
        <v>110780</v>
      </c>
      <c r="C1676" t="s">
        <v>158099</v>
      </c>
      <c r="D1676">
        <v>1</v>
      </c>
      <c r="G1676">
        <v>3993.5</v>
      </c>
      <c r="I1676">
        <v>3885.22</v>
      </c>
      <c r="J1676">
        <v>2706.49</v>
      </c>
    </row>
    <row r="1677" spans="1:10" x14ac:dyDescent="0.2">
      <c r="A1677" t="s">
        <v>4051</v>
      </c>
      <c r="B1677" t="s">
        <v>152931</v>
      </c>
      <c r="C1677" t="s">
        <v>158099</v>
      </c>
      <c r="D1677">
        <v>1</v>
      </c>
      <c r="E1677">
        <v>499.53300000000002</v>
      </c>
      <c r="F1677">
        <v>492.16800000000001</v>
      </c>
      <c r="G1677">
        <v>120.718</v>
      </c>
      <c r="H1677">
        <v>497.33800000000002</v>
      </c>
      <c r="I1677">
        <v>232.27600000000001</v>
      </c>
      <c r="J1677">
        <v>400.68</v>
      </c>
    </row>
    <row r="1678" spans="1:10" x14ac:dyDescent="0.2">
      <c r="A1678" t="s">
        <v>4051</v>
      </c>
      <c r="B1678" t="s">
        <v>152932</v>
      </c>
      <c r="C1678" t="s">
        <v>158099</v>
      </c>
      <c r="D1678">
        <v>1</v>
      </c>
      <c r="G1678">
        <v>2927.52</v>
      </c>
      <c r="I1678">
        <v>2408.61</v>
      </c>
      <c r="J1678">
        <v>1719.54</v>
      </c>
    </row>
    <row r="1679" spans="1:10" x14ac:dyDescent="0.2">
      <c r="A1679" t="s">
        <v>3542</v>
      </c>
      <c r="B1679" t="s">
        <v>18635</v>
      </c>
      <c r="C1679" t="s">
        <v>158099</v>
      </c>
      <c r="D1679">
        <v>1</v>
      </c>
      <c r="E1679">
        <v>11637.9</v>
      </c>
      <c r="F1679">
        <v>15164.6</v>
      </c>
      <c r="G1679">
        <v>14193</v>
      </c>
      <c r="H1679">
        <v>11039.9</v>
      </c>
      <c r="I1679">
        <v>5793.49</v>
      </c>
      <c r="J1679">
        <v>6610.25</v>
      </c>
    </row>
    <row r="1680" spans="1:10" x14ac:dyDescent="0.2">
      <c r="A1680" t="s">
        <v>3542</v>
      </c>
      <c r="B1680" t="s">
        <v>22540</v>
      </c>
      <c r="C1680" t="s">
        <v>158099</v>
      </c>
      <c r="D1680">
        <v>1</v>
      </c>
      <c r="G1680">
        <v>2715.02</v>
      </c>
      <c r="H1680">
        <v>3440.49</v>
      </c>
      <c r="J1680">
        <v>3321.55</v>
      </c>
    </row>
    <row r="1681" spans="1:10" x14ac:dyDescent="0.2">
      <c r="A1681" t="s">
        <v>3542</v>
      </c>
      <c r="B1681" t="s">
        <v>31835</v>
      </c>
      <c r="C1681" t="s">
        <v>158099</v>
      </c>
      <c r="D1681">
        <v>1</v>
      </c>
      <c r="E1681">
        <v>8710.0400000000009</v>
      </c>
      <c r="F1681">
        <v>9882.39</v>
      </c>
      <c r="G1681">
        <v>7271.97</v>
      </c>
      <c r="H1681">
        <v>4135.1099999999997</v>
      </c>
    </row>
    <row r="1682" spans="1:10" x14ac:dyDescent="0.2">
      <c r="A1682" t="s">
        <v>3542</v>
      </c>
      <c r="B1682" t="s">
        <v>35880</v>
      </c>
      <c r="C1682" t="s">
        <v>158099</v>
      </c>
      <c r="D1682">
        <v>1</v>
      </c>
      <c r="E1682">
        <v>797.27200000000005</v>
      </c>
      <c r="F1682">
        <v>1773.42</v>
      </c>
      <c r="H1682">
        <v>887.90499999999997</v>
      </c>
      <c r="I1682">
        <v>488.125</v>
      </c>
      <c r="J1682">
        <v>388.13799999999998</v>
      </c>
    </row>
    <row r="1683" spans="1:10" x14ac:dyDescent="0.2">
      <c r="A1683" t="s">
        <v>3542</v>
      </c>
      <c r="B1683" t="s">
        <v>36629</v>
      </c>
      <c r="C1683" t="s">
        <v>158099</v>
      </c>
      <c r="D1683">
        <v>1</v>
      </c>
      <c r="E1683">
        <v>32415.1</v>
      </c>
      <c r="F1683">
        <v>18610.7</v>
      </c>
      <c r="G1683">
        <v>31913.599999999999</v>
      </c>
      <c r="H1683">
        <v>36754.699999999997</v>
      </c>
      <c r="I1683">
        <v>30219.599999999999</v>
      </c>
      <c r="J1683">
        <v>27464</v>
      </c>
    </row>
    <row r="1684" spans="1:10" x14ac:dyDescent="0.2">
      <c r="A1684" t="s">
        <v>3542</v>
      </c>
      <c r="B1684" t="s">
        <v>54459</v>
      </c>
      <c r="C1684" t="s">
        <v>158099</v>
      </c>
      <c r="D1684">
        <v>1</v>
      </c>
      <c r="E1684">
        <v>15399.9</v>
      </c>
      <c r="F1684">
        <v>9076.2800000000007</v>
      </c>
      <c r="G1684">
        <v>16619.599999999999</v>
      </c>
      <c r="H1684">
        <v>11372.6</v>
      </c>
      <c r="I1684">
        <v>7599.38</v>
      </c>
      <c r="J1684">
        <v>6483.21</v>
      </c>
    </row>
    <row r="1685" spans="1:10" x14ac:dyDescent="0.2">
      <c r="A1685" t="s">
        <v>3542</v>
      </c>
      <c r="B1685" t="s">
        <v>62129</v>
      </c>
      <c r="C1685" t="s">
        <v>158099</v>
      </c>
      <c r="D1685">
        <v>1</v>
      </c>
      <c r="E1685">
        <v>409.51</v>
      </c>
      <c r="G1685">
        <v>457.24700000000001</v>
      </c>
      <c r="H1685">
        <v>968.40800000000002</v>
      </c>
      <c r="I1685">
        <v>706.99400000000003</v>
      </c>
      <c r="J1685">
        <v>625.76</v>
      </c>
    </row>
    <row r="1686" spans="1:10" x14ac:dyDescent="0.2">
      <c r="A1686" t="s">
        <v>3542</v>
      </c>
      <c r="B1686" t="s">
        <v>68346</v>
      </c>
      <c r="C1686" t="s">
        <v>158099</v>
      </c>
      <c r="D1686">
        <v>1</v>
      </c>
      <c r="E1686">
        <v>5341.1</v>
      </c>
      <c r="F1686">
        <v>4245.5200000000004</v>
      </c>
      <c r="G1686">
        <v>5338.29</v>
      </c>
      <c r="H1686">
        <v>7973.11</v>
      </c>
      <c r="I1686">
        <v>5513.94</v>
      </c>
      <c r="J1686">
        <v>5952.29</v>
      </c>
    </row>
    <row r="1687" spans="1:10" x14ac:dyDescent="0.2">
      <c r="A1687" t="s">
        <v>3542</v>
      </c>
      <c r="B1687" t="s">
        <v>68347</v>
      </c>
      <c r="C1687" t="s">
        <v>158099</v>
      </c>
      <c r="D1687">
        <v>1</v>
      </c>
      <c r="E1687">
        <v>29560.3</v>
      </c>
      <c r="F1687">
        <v>36117.800000000003</v>
      </c>
      <c r="G1687">
        <v>35645.800000000003</v>
      </c>
      <c r="H1687">
        <v>40149.1</v>
      </c>
      <c r="I1687">
        <v>36583</v>
      </c>
      <c r="J1687">
        <v>37483.199999999997</v>
      </c>
    </row>
    <row r="1688" spans="1:10" x14ac:dyDescent="0.2">
      <c r="A1688" t="s">
        <v>3542</v>
      </c>
      <c r="B1688" t="s">
        <v>71882</v>
      </c>
      <c r="C1688" t="s">
        <v>158099</v>
      </c>
      <c r="D1688">
        <v>1</v>
      </c>
      <c r="E1688">
        <v>722.37699999999995</v>
      </c>
      <c r="F1688">
        <v>3098.2</v>
      </c>
      <c r="G1688">
        <v>1792.72</v>
      </c>
      <c r="H1688">
        <v>2651.19</v>
      </c>
      <c r="I1688">
        <v>2027.69</v>
      </c>
      <c r="J1688">
        <v>2712.9</v>
      </c>
    </row>
    <row r="1689" spans="1:10" x14ac:dyDescent="0.2">
      <c r="A1689" t="s">
        <v>3542</v>
      </c>
      <c r="B1689" t="s">
        <v>83550</v>
      </c>
      <c r="C1689" t="s">
        <v>158099</v>
      </c>
      <c r="D1689">
        <v>1</v>
      </c>
      <c r="I1689">
        <v>1716.16</v>
      </c>
      <c r="J1689">
        <v>1832.74</v>
      </c>
    </row>
    <row r="1690" spans="1:10" x14ac:dyDescent="0.2">
      <c r="A1690" t="s">
        <v>3542</v>
      </c>
      <c r="B1690" t="s">
        <v>110100</v>
      </c>
      <c r="C1690" t="s">
        <v>158099</v>
      </c>
      <c r="D1690">
        <v>1</v>
      </c>
      <c r="E1690">
        <v>825.09900000000005</v>
      </c>
      <c r="F1690">
        <v>626.54100000000005</v>
      </c>
      <c r="G1690">
        <v>1175.53</v>
      </c>
      <c r="H1690">
        <v>1005.65</v>
      </c>
      <c r="I1690">
        <v>2735.8</v>
      </c>
      <c r="J1690">
        <v>1386.46</v>
      </c>
    </row>
    <row r="1691" spans="1:10" x14ac:dyDescent="0.2">
      <c r="A1691" t="s">
        <v>3542</v>
      </c>
      <c r="B1691" t="s">
        <v>110202</v>
      </c>
      <c r="C1691" t="s">
        <v>158099</v>
      </c>
      <c r="D1691">
        <v>1</v>
      </c>
      <c r="E1691">
        <v>9517.9599999999991</v>
      </c>
      <c r="F1691">
        <v>8180.72</v>
      </c>
      <c r="G1691">
        <v>7113.81</v>
      </c>
      <c r="H1691">
        <v>7521.01</v>
      </c>
      <c r="I1691">
        <v>8695.9500000000007</v>
      </c>
      <c r="J1691">
        <v>10751.1</v>
      </c>
    </row>
    <row r="1692" spans="1:10" x14ac:dyDescent="0.2">
      <c r="A1692" t="s">
        <v>3542</v>
      </c>
      <c r="B1692" t="s">
        <v>110382</v>
      </c>
      <c r="C1692" t="s">
        <v>158099</v>
      </c>
      <c r="D1692">
        <v>1</v>
      </c>
      <c r="E1692">
        <v>2572.86</v>
      </c>
      <c r="F1692">
        <v>3565.6</v>
      </c>
      <c r="G1692">
        <v>3626.44</v>
      </c>
      <c r="H1692">
        <v>1899.38</v>
      </c>
      <c r="I1692">
        <v>1453.43</v>
      </c>
      <c r="J1692">
        <v>1218.23</v>
      </c>
    </row>
    <row r="1693" spans="1:10" x14ac:dyDescent="0.2">
      <c r="A1693" t="s">
        <v>3542</v>
      </c>
      <c r="B1693" t="s">
        <v>113914</v>
      </c>
      <c r="C1693" t="s">
        <v>158099</v>
      </c>
      <c r="D1693">
        <v>1</v>
      </c>
      <c r="E1693">
        <v>10920.9</v>
      </c>
      <c r="F1693">
        <v>7264.58</v>
      </c>
      <c r="G1693">
        <v>11437.5</v>
      </c>
      <c r="H1693">
        <v>8594.31</v>
      </c>
      <c r="I1693">
        <v>12682.3</v>
      </c>
      <c r="J1693">
        <v>10195.299999999999</v>
      </c>
    </row>
    <row r="1694" spans="1:10" x14ac:dyDescent="0.2">
      <c r="A1694" t="s">
        <v>3542</v>
      </c>
      <c r="B1694" t="s">
        <v>114146</v>
      </c>
      <c r="C1694" t="s">
        <v>158099</v>
      </c>
      <c r="D1694">
        <v>1</v>
      </c>
      <c r="E1694">
        <v>2293.71</v>
      </c>
      <c r="F1694">
        <v>211.292</v>
      </c>
      <c r="G1694">
        <v>4412.08</v>
      </c>
      <c r="H1694">
        <v>5372.96</v>
      </c>
      <c r="I1694">
        <v>2851.77</v>
      </c>
    </row>
    <row r="1695" spans="1:10" x14ac:dyDescent="0.2">
      <c r="A1695" t="s">
        <v>3542</v>
      </c>
      <c r="B1695" t="s">
        <v>114579</v>
      </c>
      <c r="C1695" t="s">
        <v>158099</v>
      </c>
      <c r="D1695">
        <v>1</v>
      </c>
      <c r="E1695">
        <v>5671.31</v>
      </c>
      <c r="G1695">
        <v>5198.33</v>
      </c>
      <c r="H1695">
        <v>8415.82</v>
      </c>
      <c r="J1695">
        <v>2245.12</v>
      </c>
    </row>
    <row r="1696" spans="1:10" x14ac:dyDescent="0.2">
      <c r="A1696" t="s">
        <v>3542</v>
      </c>
      <c r="B1696" t="s">
        <v>114580</v>
      </c>
      <c r="C1696" t="s">
        <v>158099</v>
      </c>
      <c r="D1696">
        <v>1</v>
      </c>
      <c r="E1696">
        <v>5992.58</v>
      </c>
      <c r="F1696">
        <v>10191.6</v>
      </c>
      <c r="G1696">
        <v>9917.64</v>
      </c>
      <c r="H1696">
        <v>9493.8799999999992</v>
      </c>
      <c r="I1696">
        <v>11989.8</v>
      </c>
      <c r="J1696">
        <v>10413.799999999999</v>
      </c>
    </row>
    <row r="1697" spans="1:10" x14ac:dyDescent="0.2">
      <c r="A1697" t="s">
        <v>3542</v>
      </c>
      <c r="B1697" t="s">
        <v>128694</v>
      </c>
      <c r="C1697" t="s">
        <v>158099</v>
      </c>
      <c r="D1697">
        <v>1</v>
      </c>
      <c r="E1697">
        <v>289.59500000000003</v>
      </c>
      <c r="F1697">
        <v>680.48599999999999</v>
      </c>
      <c r="G1697">
        <v>1390.4</v>
      </c>
      <c r="H1697">
        <v>785.98299999999995</v>
      </c>
      <c r="I1697">
        <v>1199.47</v>
      </c>
      <c r="J1697">
        <v>1553.59</v>
      </c>
    </row>
    <row r="1698" spans="1:10" x14ac:dyDescent="0.2">
      <c r="A1698" t="s">
        <v>3542</v>
      </c>
      <c r="B1698" t="s">
        <v>128695</v>
      </c>
      <c r="C1698" t="s">
        <v>158099</v>
      </c>
      <c r="D1698">
        <v>1</v>
      </c>
      <c r="E1698">
        <v>3330.69</v>
      </c>
      <c r="F1698">
        <v>3264.08</v>
      </c>
      <c r="G1698">
        <v>4183.6099999999997</v>
      </c>
      <c r="H1698">
        <v>3635.98</v>
      </c>
      <c r="I1698">
        <v>2345.86</v>
      </c>
      <c r="J1698">
        <v>1532.81</v>
      </c>
    </row>
    <row r="1699" spans="1:10" x14ac:dyDescent="0.2">
      <c r="A1699" t="s">
        <v>3542</v>
      </c>
      <c r="B1699" t="s">
        <v>148741</v>
      </c>
      <c r="C1699" t="s">
        <v>158099</v>
      </c>
      <c r="D1699">
        <v>1</v>
      </c>
      <c r="E1699">
        <v>3163.47</v>
      </c>
      <c r="F1699">
        <v>2354.71</v>
      </c>
      <c r="G1699">
        <v>4101.1499999999996</v>
      </c>
      <c r="H1699">
        <v>2134.9299999999998</v>
      </c>
      <c r="I1699">
        <v>2998.3</v>
      </c>
      <c r="J1699">
        <v>1839.83</v>
      </c>
    </row>
    <row r="1700" spans="1:10" x14ac:dyDescent="0.2">
      <c r="A1700" t="s">
        <v>3542</v>
      </c>
      <c r="B1700" t="s">
        <v>148743</v>
      </c>
      <c r="C1700" t="s">
        <v>158099</v>
      </c>
      <c r="D1700">
        <v>1</v>
      </c>
      <c r="E1700">
        <v>12009.1</v>
      </c>
      <c r="F1700">
        <v>15429.6</v>
      </c>
      <c r="G1700">
        <v>15984.3</v>
      </c>
      <c r="H1700">
        <v>14867</v>
      </c>
      <c r="I1700">
        <v>12413.9</v>
      </c>
      <c r="J1700">
        <v>16047.6</v>
      </c>
    </row>
    <row r="1701" spans="1:10" x14ac:dyDescent="0.2">
      <c r="A1701" t="s">
        <v>3542</v>
      </c>
      <c r="B1701" t="s">
        <v>149686</v>
      </c>
      <c r="C1701" t="s">
        <v>158099</v>
      </c>
      <c r="D1701">
        <v>1</v>
      </c>
      <c r="E1701">
        <v>13855.3</v>
      </c>
      <c r="F1701">
        <v>8533.17</v>
      </c>
      <c r="H1701">
        <v>9760.84</v>
      </c>
      <c r="J1701">
        <v>1630.62</v>
      </c>
    </row>
    <row r="1702" spans="1:10" x14ac:dyDescent="0.2">
      <c r="A1702" t="s">
        <v>9201</v>
      </c>
      <c r="B1702" t="s">
        <v>63389</v>
      </c>
      <c r="C1702" t="s">
        <v>158099</v>
      </c>
      <c r="D1702">
        <v>1</v>
      </c>
      <c r="E1702">
        <v>63171.8</v>
      </c>
      <c r="F1702">
        <v>34078.199999999997</v>
      </c>
      <c r="G1702">
        <v>64648</v>
      </c>
      <c r="H1702">
        <v>30620.400000000001</v>
      </c>
      <c r="I1702">
        <v>61005</v>
      </c>
      <c r="J1702">
        <v>38373</v>
      </c>
    </row>
    <row r="1703" spans="1:10" x14ac:dyDescent="0.2">
      <c r="A1703" t="s">
        <v>9201</v>
      </c>
      <c r="B1703" t="s">
        <v>68471</v>
      </c>
      <c r="C1703" t="s">
        <v>158099</v>
      </c>
      <c r="D1703">
        <v>1</v>
      </c>
      <c r="E1703">
        <v>1886.07</v>
      </c>
      <c r="F1703">
        <v>2672.92</v>
      </c>
      <c r="G1703">
        <v>2008.12</v>
      </c>
      <c r="H1703">
        <v>2788.81</v>
      </c>
      <c r="I1703">
        <v>4650.1000000000004</v>
      </c>
      <c r="J1703">
        <v>3826.71</v>
      </c>
    </row>
    <row r="1704" spans="1:10" x14ac:dyDescent="0.2">
      <c r="A1704" t="s">
        <v>9201</v>
      </c>
      <c r="B1704" t="s">
        <v>98058</v>
      </c>
      <c r="C1704" t="s">
        <v>158099</v>
      </c>
      <c r="D1704">
        <v>1</v>
      </c>
      <c r="E1704">
        <v>9847.9699999999993</v>
      </c>
      <c r="F1704">
        <v>3672.57</v>
      </c>
      <c r="G1704">
        <v>9957.2000000000007</v>
      </c>
      <c r="H1704">
        <v>10376.4</v>
      </c>
      <c r="I1704">
        <v>10476.6</v>
      </c>
      <c r="J1704">
        <v>8482.9599999999991</v>
      </c>
    </row>
    <row r="1705" spans="1:10" x14ac:dyDescent="0.2">
      <c r="A1705" t="s">
        <v>9201</v>
      </c>
      <c r="B1705" t="s">
        <v>109813</v>
      </c>
      <c r="C1705" t="s">
        <v>158099</v>
      </c>
      <c r="D1705">
        <v>1</v>
      </c>
      <c r="E1705">
        <v>1776.42</v>
      </c>
      <c r="F1705">
        <v>297.53399999999999</v>
      </c>
      <c r="G1705">
        <v>862.13199999999995</v>
      </c>
      <c r="H1705">
        <v>1136.8399999999999</v>
      </c>
      <c r="I1705">
        <v>1053.17</v>
      </c>
      <c r="J1705">
        <v>838.697</v>
      </c>
    </row>
    <row r="1706" spans="1:10" x14ac:dyDescent="0.2">
      <c r="A1706" t="s">
        <v>9201</v>
      </c>
      <c r="B1706" t="s">
        <v>109989</v>
      </c>
      <c r="C1706" t="s">
        <v>158099</v>
      </c>
      <c r="D1706">
        <v>1</v>
      </c>
      <c r="E1706">
        <v>3251.75</v>
      </c>
      <c r="F1706">
        <v>2377.88</v>
      </c>
      <c r="G1706">
        <v>902.93499999999995</v>
      </c>
      <c r="H1706">
        <v>4655.46</v>
      </c>
      <c r="I1706">
        <v>2931.7</v>
      </c>
      <c r="J1706">
        <v>2278.62</v>
      </c>
    </row>
    <row r="1707" spans="1:10" x14ac:dyDescent="0.2">
      <c r="A1707" t="s">
        <v>9201</v>
      </c>
      <c r="B1707" t="s">
        <v>147897</v>
      </c>
      <c r="C1707" t="s">
        <v>158099</v>
      </c>
      <c r="D1707">
        <v>1</v>
      </c>
      <c r="E1707">
        <v>9746.99</v>
      </c>
      <c r="F1707">
        <v>6460.56</v>
      </c>
      <c r="G1707">
        <v>7997.69</v>
      </c>
      <c r="H1707">
        <v>7974.43</v>
      </c>
      <c r="I1707">
        <v>11447.3</v>
      </c>
      <c r="J1707">
        <v>9416.11</v>
      </c>
    </row>
    <row r="1708" spans="1:10" x14ac:dyDescent="0.2">
      <c r="A1708" t="s">
        <v>6782</v>
      </c>
      <c r="B1708" t="s">
        <v>33327</v>
      </c>
      <c r="C1708" t="s">
        <v>158099</v>
      </c>
      <c r="D1708">
        <v>1</v>
      </c>
      <c r="E1708">
        <v>12358.7</v>
      </c>
      <c r="F1708">
        <v>9392.34</v>
      </c>
      <c r="G1708">
        <v>6972.93</v>
      </c>
      <c r="H1708">
        <v>9194.98</v>
      </c>
      <c r="I1708">
        <v>10071.200000000001</v>
      </c>
      <c r="J1708">
        <v>13438.7</v>
      </c>
    </row>
    <row r="1709" spans="1:10" x14ac:dyDescent="0.2">
      <c r="A1709" t="s">
        <v>6782</v>
      </c>
      <c r="B1709" t="s">
        <v>75983</v>
      </c>
      <c r="C1709" t="s">
        <v>158099</v>
      </c>
      <c r="D1709">
        <v>1</v>
      </c>
      <c r="F1709">
        <v>497.66699999999997</v>
      </c>
      <c r="G1709">
        <v>585.05100000000004</v>
      </c>
      <c r="H1709">
        <v>532.00400000000002</v>
      </c>
      <c r="I1709">
        <v>804.02599999999995</v>
      </c>
      <c r="J1709">
        <v>583.55999999999995</v>
      </c>
    </row>
    <row r="1710" spans="1:10" x14ac:dyDescent="0.2">
      <c r="A1710" t="s">
        <v>6782</v>
      </c>
      <c r="B1710" t="s">
        <v>88027</v>
      </c>
      <c r="C1710" t="s">
        <v>158099</v>
      </c>
      <c r="D1710">
        <v>1</v>
      </c>
      <c r="E1710">
        <v>5787.65</v>
      </c>
      <c r="F1710">
        <v>7076.44</v>
      </c>
      <c r="G1710">
        <v>4242</v>
      </c>
      <c r="H1710">
        <v>5366.32</v>
      </c>
      <c r="I1710">
        <v>2741.38</v>
      </c>
      <c r="J1710">
        <v>2334.0700000000002</v>
      </c>
    </row>
    <row r="1711" spans="1:10" x14ac:dyDescent="0.2">
      <c r="A1711" t="s">
        <v>6782</v>
      </c>
      <c r="B1711" t="s">
        <v>90550</v>
      </c>
      <c r="C1711" t="s">
        <v>158099</v>
      </c>
      <c r="D1711">
        <v>1</v>
      </c>
      <c r="E1711">
        <v>5768.8</v>
      </c>
      <c r="F1711">
        <v>5086.7299999999996</v>
      </c>
      <c r="G1711">
        <v>2257.7199999999998</v>
      </c>
      <c r="H1711">
        <v>5311.87</v>
      </c>
      <c r="J1711">
        <v>4032.53</v>
      </c>
    </row>
    <row r="1712" spans="1:10" x14ac:dyDescent="0.2">
      <c r="A1712" t="s">
        <v>6782</v>
      </c>
      <c r="B1712" t="s">
        <v>135695</v>
      </c>
      <c r="C1712" t="s">
        <v>158099</v>
      </c>
      <c r="D1712">
        <v>1</v>
      </c>
      <c r="G1712">
        <v>9356.61</v>
      </c>
      <c r="H1712">
        <v>10310.6</v>
      </c>
      <c r="I1712">
        <v>6291.18</v>
      </c>
      <c r="J1712">
        <v>5880.49</v>
      </c>
    </row>
    <row r="1713" spans="1:10" x14ac:dyDescent="0.2">
      <c r="A1713" t="s">
        <v>5190</v>
      </c>
      <c r="B1713" t="s">
        <v>24593</v>
      </c>
      <c r="C1713" t="s">
        <v>158099</v>
      </c>
      <c r="D1713">
        <v>1</v>
      </c>
      <c r="E1713">
        <v>5225.88</v>
      </c>
      <c r="F1713">
        <v>5216.54</v>
      </c>
      <c r="G1713">
        <v>14152.9</v>
      </c>
      <c r="H1713">
        <v>12711.3</v>
      </c>
      <c r="I1713">
        <v>3374.38</v>
      </c>
      <c r="J1713">
        <v>4285.87</v>
      </c>
    </row>
    <row r="1714" spans="1:10" x14ac:dyDescent="0.2">
      <c r="A1714" t="s">
        <v>5190</v>
      </c>
      <c r="B1714" t="s">
        <v>29922</v>
      </c>
      <c r="C1714" t="s">
        <v>158099</v>
      </c>
      <c r="D1714">
        <v>1</v>
      </c>
      <c r="H1714">
        <v>1274.6600000000001</v>
      </c>
      <c r="I1714">
        <v>912.70100000000002</v>
      </c>
      <c r="J1714">
        <v>2179.04</v>
      </c>
    </row>
    <row r="1715" spans="1:10" x14ac:dyDescent="0.2">
      <c r="A1715" t="s">
        <v>5190</v>
      </c>
      <c r="B1715" t="s">
        <v>50807</v>
      </c>
      <c r="C1715" t="s">
        <v>158099</v>
      </c>
      <c r="D1715">
        <v>1</v>
      </c>
      <c r="E1715">
        <v>536.85400000000004</v>
      </c>
      <c r="F1715">
        <v>766.86699999999996</v>
      </c>
      <c r="G1715">
        <v>659.52200000000005</v>
      </c>
      <c r="H1715">
        <v>1278.3399999999999</v>
      </c>
      <c r="I1715">
        <v>1000.8</v>
      </c>
      <c r="J1715">
        <v>431.762</v>
      </c>
    </row>
    <row r="1716" spans="1:10" x14ac:dyDescent="0.2">
      <c r="A1716" t="s">
        <v>5190</v>
      </c>
      <c r="B1716" t="s">
        <v>50808</v>
      </c>
      <c r="C1716" t="s">
        <v>158099</v>
      </c>
      <c r="D1716">
        <v>1</v>
      </c>
      <c r="F1716">
        <v>1375.28</v>
      </c>
      <c r="G1716">
        <v>4686.28</v>
      </c>
      <c r="H1716">
        <v>2767.29</v>
      </c>
      <c r="J1716">
        <v>2882.15</v>
      </c>
    </row>
    <row r="1717" spans="1:10" x14ac:dyDescent="0.2">
      <c r="A1717" t="s">
        <v>5190</v>
      </c>
      <c r="B1717" t="s">
        <v>53657</v>
      </c>
      <c r="C1717" t="s">
        <v>158099</v>
      </c>
      <c r="D1717">
        <v>1</v>
      </c>
      <c r="E1717">
        <v>2463.9299999999998</v>
      </c>
      <c r="F1717">
        <v>5048.12</v>
      </c>
      <c r="G1717">
        <v>3135.17</v>
      </c>
      <c r="H1717">
        <v>6845.24</v>
      </c>
      <c r="I1717">
        <v>2161.69</v>
      </c>
      <c r="J1717">
        <v>2360.41</v>
      </c>
    </row>
    <row r="1718" spans="1:10" x14ac:dyDescent="0.2">
      <c r="A1718" t="s">
        <v>5190</v>
      </c>
      <c r="B1718" t="s">
        <v>59297</v>
      </c>
      <c r="C1718" t="s">
        <v>158099</v>
      </c>
      <c r="D1718">
        <v>1</v>
      </c>
      <c r="E1718">
        <v>1272.3</v>
      </c>
      <c r="F1718">
        <v>923.12699999999995</v>
      </c>
      <c r="G1718">
        <v>4056.45</v>
      </c>
      <c r="H1718">
        <v>1701.1</v>
      </c>
      <c r="I1718">
        <v>2351.21</v>
      </c>
      <c r="J1718">
        <v>2466.98</v>
      </c>
    </row>
    <row r="1719" spans="1:10" x14ac:dyDescent="0.2">
      <c r="A1719" t="s">
        <v>5190</v>
      </c>
      <c r="B1719" t="s">
        <v>104626</v>
      </c>
      <c r="C1719" t="s">
        <v>158099</v>
      </c>
      <c r="D1719">
        <v>1</v>
      </c>
      <c r="E1719">
        <v>7724.78</v>
      </c>
      <c r="F1719">
        <v>6298.66</v>
      </c>
      <c r="G1719">
        <v>6895.2</v>
      </c>
      <c r="H1719">
        <v>8743.56</v>
      </c>
      <c r="I1719">
        <v>9314.0499999999993</v>
      </c>
      <c r="J1719">
        <v>8904.77</v>
      </c>
    </row>
    <row r="1720" spans="1:10" x14ac:dyDescent="0.2">
      <c r="A1720" t="s">
        <v>5190</v>
      </c>
      <c r="B1720" t="s">
        <v>111496</v>
      </c>
      <c r="C1720" t="s">
        <v>158099</v>
      </c>
      <c r="D1720">
        <v>1</v>
      </c>
      <c r="F1720">
        <v>5425.48</v>
      </c>
      <c r="H1720">
        <v>6445.16</v>
      </c>
    </row>
    <row r="1721" spans="1:10" x14ac:dyDescent="0.2">
      <c r="A1721" t="s">
        <v>5190</v>
      </c>
      <c r="B1721" t="s">
        <v>144029</v>
      </c>
      <c r="C1721" t="s">
        <v>158099</v>
      </c>
      <c r="D1721">
        <v>1</v>
      </c>
      <c r="E1721">
        <v>11078.9</v>
      </c>
      <c r="F1721">
        <v>10899.2</v>
      </c>
      <c r="G1721">
        <v>11598.9</v>
      </c>
      <c r="H1721">
        <v>10688.5</v>
      </c>
      <c r="I1721">
        <v>12827.3</v>
      </c>
      <c r="J1721">
        <v>8493.7099999999991</v>
      </c>
    </row>
    <row r="1722" spans="1:10" x14ac:dyDescent="0.2">
      <c r="A1722" t="s">
        <v>2453</v>
      </c>
      <c r="B1722" t="s">
        <v>15763</v>
      </c>
      <c r="C1722" t="s">
        <v>158099</v>
      </c>
      <c r="D1722">
        <v>1</v>
      </c>
      <c r="E1722">
        <v>1770.47</v>
      </c>
      <c r="F1722">
        <v>878.88300000000004</v>
      </c>
      <c r="G1722">
        <v>1718.47</v>
      </c>
      <c r="H1722">
        <v>3390.17</v>
      </c>
      <c r="I1722">
        <v>1210.8800000000001</v>
      </c>
      <c r="J1722">
        <v>2464.9699999999998</v>
      </c>
    </row>
    <row r="1723" spans="1:10" x14ac:dyDescent="0.2">
      <c r="A1723" t="s">
        <v>2453</v>
      </c>
      <c r="B1723" t="s">
        <v>15764</v>
      </c>
      <c r="C1723" t="s">
        <v>158099</v>
      </c>
      <c r="D1723">
        <v>1</v>
      </c>
      <c r="E1723">
        <v>170057</v>
      </c>
      <c r="F1723">
        <v>188918</v>
      </c>
      <c r="G1723">
        <v>180004</v>
      </c>
      <c r="H1723">
        <v>180293</v>
      </c>
      <c r="I1723">
        <v>146585</v>
      </c>
      <c r="J1723">
        <v>162930</v>
      </c>
    </row>
    <row r="1724" spans="1:10" x14ac:dyDescent="0.2">
      <c r="A1724" t="s">
        <v>2453</v>
      </c>
      <c r="B1724" t="s">
        <v>16333</v>
      </c>
      <c r="C1724" t="s">
        <v>158099</v>
      </c>
      <c r="D1724">
        <v>1</v>
      </c>
      <c r="E1724">
        <v>7299.16</v>
      </c>
      <c r="F1724">
        <v>4420.72</v>
      </c>
      <c r="G1724">
        <v>8807.94</v>
      </c>
      <c r="H1724">
        <v>8327.5400000000009</v>
      </c>
      <c r="I1724">
        <v>12139.4</v>
      </c>
      <c r="J1724">
        <v>11708.1</v>
      </c>
    </row>
    <row r="1725" spans="1:10" x14ac:dyDescent="0.2">
      <c r="A1725" t="s">
        <v>2453</v>
      </c>
      <c r="B1725" t="s">
        <v>20886</v>
      </c>
      <c r="C1725" t="s">
        <v>158099</v>
      </c>
      <c r="D1725">
        <v>1</v>
      </c>
      <c r="F1725">
        <v>5254.69</v>
      </c>
      <c r="G1725">
        <v>3760.17</v>
      </c>
      <c r="H1725">
        <v>4532.46</v>
      </c>
      <c r="J1725">
        <v>6372.48</v>
      </c>
    </row>
    <row r="1726" spans="1:10" x14ac:dyDescent="0.2">
      <c r="A1726" t="s">
        <v>2453</v>
      </c>
      <c r="B1726" t="s">
        <v>20887</v>
      </c>
      <c r="C1726" t="s">
        <v>158099</v>
      </c>
      <c r="D1726">
        <v>1</v>
      </c>
      <c r="E1726">
        <v>1611.86</v>
      </c>
      <c r="F1726">
        <v>964.68399999999997</v>
      </c>
      <c r="G1726">
        <v>1600.83</v>
      </c>
      <c r="H1726">
        <v>1826.08</v>
      </c>
      <c r="I1726">
        <v>1702.29</v>
      </c>
      <c r="J1726">
        <v>447.31700000000001</v>
      </c>
    </row>
    <row r="1727" spans="1:10" x14ac:dyDescent="0.2">
      <c r="A1727" t="s">
        <v>2453</v>
      </c>
      <c r="B1727" t="s">
        <v>20888</v>
      </c>
      <c r="C1727" t="s">
        <v>158099</v>
      </c>
      <c r="D1727">
        <v>1</v>
      </c>
      <c r="E1727">
        <v>3711.01</v>
      </c>
      <c r="F1727">
        <v>2697.01</v>
      </c>
      <c r="G1727">
        <v>4368.13</v>
      </c>
      <c r="H1727">
        <v>4277.2</v>
      </c>
      <c r="I1727">
        <v>7331.87</v>
      </c>
    </row>
    <row r="1728" spans="1:10" x14ac:dyDescent="0.2">
      <c r="A1728" t="s">
        <v>2453</v>
      </c>
      <c r="B1728" t="s">
        <v>20889</v>
      </c>
      <c r="C1728" t="s">
        <v>158099</v>
      </c>
      <c r="D1728">
        <v>1</v>
      </c>
      <c r="E1728">
        <v>8389.32</v>
      </c>
      <c r="F1728">
        <v>4339.05</v>
      </c>
      <c r="G1728">
        <v>3845.76</v>
      </c>
      <c r="H1728">
        <v>7302.27</v>
      </c>
      <c r="I1728">
        <v>11000.4</v>
      </c>
      <c r="J1728">
        <v>8806.64</v>
      </c>
    </row>
    <row r="1729" spans="1:10" x14ac:dyDescent="0.2">
      <c r="A1729" t="s">
        <v>2453</v>
      </c>
      <c r="B1729" t="s">
        <v>20890</v>
      </c>
      <c r="C1729" t="s">
        <v>158099</v>
      </c>
      <c r="D1729">
        <v>1</v>
      </c>
      <c r="E1729">
        <v>12281.4</v>
      </c>
      <c r="F1729">
        <v>13591</v>
      </c>
      <c r="G1729">
        <v>15296.1</v>
      </c>
      <c r="H1729">
        <v>15561.4</v>
      </c>
      <c r="I1729">
        <v>21001.7</v>
      </c>
      <c r="J1729">
        <v>21744.5</v>
      </c>
    </row>
    <row r="1730" spans="1:10" x14ac:dyDescent="0.2">
      <c r="A1730" t="s">
        <v>2453</v>
      </c>
      <c r="B1730" t="s">
        <v>35610</v>
      </c>
      <c r="C1730" t="s">
        <v>158099</v>
      </c>
      <c r="D1730">
        <v>1</v>
      </c>
      <c r="E1730">
        <v>139999</v>
      </c>
      <c r="F1730">
        <v>144031</v>
      </c>
      <c r="G1730">
        <v>117834</v>
      </c>
      <c r="I1730">
        <v>124677</v>
      </c>
    </row>
    <row r="1731" spans="1:10" x14ac:dyDescent="0.2">
      <c r="A1731" t="s">
        <v>2453</v>
      </c>
      <c r="B1731" t="s">
        <v>35617</v>
      </c>
      <c r="C1731" t="s">
        <v>158099</v>
      </c>
      <c r="D1731">
        <v>1</v>
      </c>
      <c r="E1731">
        <v>4439.3500000000004</v>
      </c>
      <c r="F1731">
        <v>6519.34</v>
      </c>
      <c r="G1731">
        <v>5123.7</v>
      </c>
      <c r="H1731">
        <v>5260.53</v>
      </c>
      <c r="I1731">
        <v>6952.6</v>
      </c>
      <c r="J1731">
        <v>6010.56</v>
      </c>
    </row>
    <row r="1732" spans="1:10" x14ac:dyDescent="0.2">
      <c r="A1732" t="s">
        <v>2453</v>
      </c>
      <c r="B1732" t="s">
        <v>35618</v>
      </c>
      <c r="C1732" t="s">
        <v>158099</v>
      </c>
      <c r="D1732">
        <v>1</v>
      </c>
      <c r="E1732">
        <v>1839.25</v>
      </c>
      <c r="F1732">
        <v>2001.33</v>
      </c>
      <c r="G1732">
        <v>2476.4</v>
      </c>
      <c r="H1732">
        <v>1070.67</v>
      </c>
      <c r="I1732">
        <v>2533.4299999999998</v>
      </c>
      <c r="J1732">
        <v>2281.0100000000002</v>
      </c>
    </row>
    <row r="1733" spans="1:10" x14ac:dyDescent="0.2">
      <c r="A1733" t="s">
        <v>2453</v>
      </c>
      <c r="B1733" t="s">
        <v>35619</v>
      </c>
      <c r="C1733" t="s">
        <v>158099</v>
      </c>
      <c r="D1733">
        <v>1</v>
      </c>
      <c r="E1733">
        <v>176188</v>
      </c>
      <c r="F1733">
        <v>157191</v>
      </c>
      <c r="G1733">
        <v>137186</v>
      </c>
      <c r="H1733">
        <v>151974</v>
      </c>
      <c r="I1733">
        <v>146277</v>
      </c>
      <c r="J1733">
        <v>152088</v>
      </c>
    </row>
    <row r="1734" spans="1:10" x14ac:dyDescent="0.2">
      <c r="A1734" t="s">
        <v>2453</v>
      </c>
      <c r="B1734" t="s">
        <v>35620</v>
      </c>
      <c r="C1734" t="s">
        <v>158099</v>
      </c>
      <c r="D1734">
        <v>1</v>
      </c>
      <c r="E1734">
        <v>41548.400000000001</v>
      </c>
      <c r="F1734">
        <v>42466.8</v>
      </c>
      <c r="G1734">
        <v>26741.200000000001</v>
      </c>
      <c r="H1734">
        <v>35375.699999999997</v>
      </c>
      <c r="I1734">
        <v>28875.8</v>
      </c>
      <c r="J1734">
        <v>28240.3</v>
      </c>
    </row>
    <row r="1735" spans="1:10" x14ac:dyDescent="0.2">
      <c r="A1735" t="s">
        <v>2453</v>
      </c>
      <c r="B1735" t="s">
        <v>35960</v>
      </c>
      <c r="C1735" t="s">
        <v>158099</v>
      </c>
      <c r="D1735">
        <v>1</v>
      </c>
      <c r="E1735">
        <v>147097</v>
      </c>
      <c r="F1735">
        <v>162690</v>
      </c>
      <c r="G1735">
        <v>160149</v>
      </c>
      <c r="H1735">
        <v>148994</v>
      </c>
      <c r="I1735">
        <v>167001</v>
      </c>
      <c r="J1735">
        <v>167827</v>
      </c>
    </row>
    <row r="1736" spans="1:10" x14ac:dyDescent="0.2">
      <c r="A1736" t="s">
        <v>2453</v>
      </c>
      <c r="B1736" t="s">
        <v>36615</v>
      </c>
      <c r="C1736" t="s">
        <v>158099</v>
      </c>
      <c r="D1736">
        <v>1</v>
      </c>
      <c r="F1736">
        <v>21624.6</v>
      </c>
    </row>
    <row r="1737" spans="1:10" x14ac:dyDescent="0.2">
      <c r="A1737" t="s">
        <v>2453</v>
      </c>
      <c r="B1737" t="s">
        <v>36616</v>
      </c>
      <c r="C1737" t="s">
        <v>158099</v>
      </c>
      <c r="D1737">
        <v>1</v>
      </c>
      <c r="G1737">
        <v>951.86</v>
      </c>
      <c r="I1737">
        <v>776.29300000000001</v>
      </c>
      <c r="J1737">
        <v>2719.41</v>
      </c>
    </row>
    <row r="1738" spans="1:10" x14ac:dyDescent="0.2">
      <c r="A1738" t="s">
        <v>2453</v>
      </c>
      <c r="B1738" t="s">
        <v>36617</v>
      </c>
      <c r="C1738" t="s">
        <v>158099</v>
      </c>
      <c r="D1738">
        <v>1</v>
      </c>
      <c r="F1738">
        <v>1637.45</v>
      </c>
    </row>
    <row r="1739" spans="1:10" x14ac:dyDescent="0.2">
      <c r="A1739" t="s">
        <v>2453</v>
      </c>
      <c r="B1739" t="s">
        <v>36618</v>
      </c>
      <c r="C1739" t="s">
        <v>158099</v>
      </c>
      <c r="D1739">
        <v>1</v>
      </c>
      <c r="F1739">
        <v>17282.099999999999</v>
      </c>
      <c r="H1739">
        <v>18012.7</v>
      </c>
      <c r="I1739">
        <v>20762</v>
      </c>
      <c r="J1739">
        <v>31257.5</v>
      </c>
    </row>
    <row r="1740" spans="1:10" x14ac:dyDescent="0.2">
      <c r="A1740" t="s">
        <v>2453</v>
      </c>
      <c r="B1740" t="s">
        <v>36619</v>
      </c>
      <c r="C1740" t="s">
        <v>158099</v>
      </c>
      <c r="D1740">
        <v>1</v>
      </c>
      <c r="E1740">
        <v>31444</v>
      </c>
      <c r="F1740">
        <v>31202.1</v>
      </c>
      <c r="G1740">
        <v>37065.300000000003</v>
      </c>
      <c r="H1740">
        <v>31240.3</v>
      </c>
      <c r="I1740">
        <v>33830.699999999997</v>
      </c>
      <c r="J1740">
        <v>46273.9</v>
      </c>
    </row>
    <row r="1741" spans="1:10" x14ac:dyDescent="0.2">
      <c r="A1741" t="s">
        <v>2453</v>
      </c>
      <c r="B1741" t="s">
        <v>36620</v>
      </c>
      <c r="C1741" t="s">
        <v>158099</v>
      </c>
      <c r="D1741">
        <v>1</v>
      </c>
      <c r="E1741">
        <v>24676.5</v>
      </c>
      <c r="F1741">
        <v>27485.3</v>
      </c>
      <c r="G1741">
        <v>15622.1</v>
      </c>
      <c r="H1741">
        <v>15541.5</v>
      </c>
      <c r="I1741">
        <v>8402.9</v>
      </c>
      <c r="J1741">
        <v>1490</v>
      </c>
    </row>
    <row r="1742" spans="1:10" x14ac:dyDescent="0.2">
      <c r="A1742" t="s">
        <v>2453</v>
      </c>
      <c r="B1742" t="s">
        <v>40399</v>
      </c>
      <c r="C1742" t="s">
        <v>158099</v>
      </c>
      <c r="D1742">
        <v>1</v>
      </c>
      <c r="E1742">
        <v>14188.6</v>
      </c>
      <c r="F1742">
        <v>765.197</v>
      </c>
      <c r="H1742">
        <v>378.68400000000003</v>
      </c>
      <c r="I1742">
        <v>998.43799999999999</v>
      </c>
      <c r="J1742">
        <v>894.41499999999996</v>
      </c>
    </row>
    <row r="1743" spans="1:10" x14ac:dyDescent="0.2">
      <c r="A1743" t="s">
        <v>2453</v>
      </c>
      <c r="B1743" t="s">
        <v>40400</v>
      </c>
      <c r="C1743" t="s">
        <v>158099</v>
      </c>
      <c r="D1743">
        <v>1</v>
      </c>
      <c r="E1743">
        <v>1541.07</v>
      </c>
      <c r="F1743">
        <v>1831.76</v>
      </c>
      <c r="G1743">
        <v>2679.85</v>
      </c>
      <c r="H1743">
        <v>3685.53</v>
      </c>
      <c r="I1743">
        <v>3380.24</v>
      </c>
      <c r="J1743">
        <v>2588.73</v>
      </c>
    </row>
    <row r="1744" spans="1:10" x14ac:dyDescent="0.2">
      <c r="A1744" t="s">
        <v>2453</v>
      </c>
      <c r="B1744" t="s">
        <v>40401</v>
      </c>
      <c r="C1744" t="s">
        <v>158099</v>
      </c>
      <c r="D1744">
        <v>1</v>
      </c>
      <c r="E1744">
        <v>9998.6</v>
      </c>
      <c r="F1744">
        <v>17765.400000000001</v>
      </c>
      <c r="G1744">
        <v>23462.6</v>
      </c>
      <c r="H1744">
        <v>22922.3</v>
      </c>
      <c r="I1744">
        <v>24931.200000000001</v>
      </c>
      <c r="J1744">
        <v>23447.7</v>
      </c>
    </row>
    <row r="1745" spans="1:10" x14ac:dyDescent="0.2">
      <c r="A1745" t="s">
        <v>2453</v>
      </c>
      <c r="B1745" t="s">
        <v>47396</v>
      </c>
      <c r="C1745" t="s">
        <v>158099</v>
      </c>
      <c r="D1745">
        <v>1</v>
      </c>
      <c r="E1745">
        <v>195467</v>
      </c>
      <c r="F1745">
        <v>199858</v>
      </c>
      <c r="G1745">
        <v>229859</v>
      </c>
      <c r="H1745">
        <v>201458</v>
      </c>
      <c r="I1745">
        <v>211284</v>
      </c>
      <c r="J1745">
        <v>200894</v>
      </c>
    </row>
    <row r="1746" spans="1:10" x14ac:dyDescent="0.2">
      <c r="A1746" t="s">
        <v>2453</v>
      </c>
      <c r="B1746" t="s">
        <v>48052</v>
      </c>
      <c r="C1746" t="s">
        <v>158099</v>
      </c>
      <c r="D1746">
        <v>1</v>
      </c>
      <c r="E1746">
        <v>2144.4899999999998</v>
      </c>
      <c r="F1746">
        <v>3212.56</v>
      </c>
      <c r="G1746">
        <v>2933.28</v>
      </c>
    </row>
    <row r="1747" spans="1:10" x14ac:dyDescent="0.2">
      <c r="A1747" t="s">
        <v>2453</v>
      </c>
      <c r="B1747" t="s">
        <v>48054</v>
      </c>
      <c r="C1747" t="s">
        <v>158099</v>
      </c>
      <c r="D1747">
        <v>1</v>
      </c>
      <c r="E1747">
        <v>1664.75</v>
      </c>
      <c r="H1747">
        <v>3570.49</v>
      </c>
      <c r="I1747">
        <v>3319.2</v>
      </c>
      <c r="J1747">
        <v>2196.91</v>
      </c>
    </row>
    <row r="1748" spans="1:10" x14ac:dyDescent="0.2">
      <c r="A1748" t="s">
        <v>2453</v>
      </c>
      <c r="B1748" t="s">
        <v>48166</v>
      </c>
      <c r="C1748" t="s">
        <v>158099</v>
      </c>
      <c r="D1748">
        <v>1</v>
      </c>
      <c r="E1748">
        <v>917.01400000000001</v>
      </c>
      <c r="F1748">
        <v>205.858</v>
      </c>
      <c r="G1748">
        <v>702.82899999999995</v>
      </c>
      <c r="H1748">
        <v>608.077</v>
      </c>
      <c r="I1748">
        <v>957.17399999999998</v>
      </c>
      <c r="J1748">
        <v>764.596</v>
      </c>
    </row>
    <row r="1749" spans="1:10" x14ac:dyDescent="0.2">
      <c r="A1749" t="s">
        <v>2453</v>
      </c>
      <c r="B1749" t="s">
        <v>50474</v>
      </c>
      <c r="C1749" t="s">
        <v>158099</v>
      </c>
      <c r="D1749">
        <v>1</v>
      </c>
      <c r="G1749">
        <v>23717</v>
      </c>
      <c r="H1749">
        <v>27954.5</v>
      </c>
      <c r="I1749">
        <v>11751.4</v>
      </c>
      <c r="J1749">
        <v>20456.3</v>
      </c>
    </row>
    <row r="1750" spans="1:10" x14ac:dyDescent="0.2">
      <c r="A1750" t="s">
        <v>2453</v>
      </c>
      <c r="B1750" t="s">
        <v>50475</v>
      </c>
      <c r="C1750" t="s">
        <v>158099</v>
      </c>
      <c r="D1750">
        <v>1</v>
      </c>
      <c r="E1750">
        <v>279020</v>
      </c>
      <c r="F1750">
        <v>293549</v>
      </c>
      <c r="G1750">
        <v>205735</v>
      </c>
      <c r="H1750">
        <v>204273</v>
      </c>
      <c r="I1750">
        <v>275111</v>
      </c>
      <c r="J1750">
        <v>272303</v>
      </c>
    </row>
    <row r="1751" spans="1:10" x14ac:dyDescent="0.2">
      <c r="A1751" t="s">
        <v>2453</v>
      </c>
      <c r="B1751" t="s">
        <v>50767</v>
      </c>
      <c r="C1751" t="s">
        <v>158099</v>
      </c>
      <c r="D1751">
        <v>1</v>
      </c>
      <c r="E1751">
        <v>49578.9</v>
      </c>
      <c r="F1751">
        <v>43842.2</v>
      </c>
      <c r="G1751">
        <v>60843.5</v>
      </c>
      <c r="H1751">
        <v>58653.3</v>
      </c>
      <c r="I1751">
        <v>90408.2</v>
      </c>
      <c r="J1751">
        <v>83787</v>
      </c>
    </row>
    <row r="1752" spans="1:10" x14ac:dyDescent="0.2">
      <c r="A1752" t="s">
        <v>2453</v>
      </c>
      <c r="B1752" t="s">
        <v>60100</v>
      </c>
      <c r="C1752" t="s">
        <v>158099</v>
      </c>
      <c r="D1752">
        <v>1</v>
      </c>
      <c r="E1752">
        <v>14969.9</v>
      </c>
      <c r="F1752">
        <v>21398.799999999999</v>
      </c>
      <c r="G1752">
        <v>30781.1</v>
      </c>
      <c r="H1752">
        <v>27787.5</v>
      </c>
      <c r="I1752">
        <v>32529</v>
      </c>
      <c r="J1752">
        <v>32920.400000000001</v>
      </c>
    </row>
    <row r="1753" spans="1:10" x14ac:dyDescent="0.2">
      <c r="A1753" t="s">
        <v>2453</v>
      </c>
      <c r="B1753" t="s">
        <v>60101</v>
      </c>
      <c r="C1753" t="s">
        <v>158099</v>
      </c>
      <c r="D1753">
        <v>1</v>
      </c>
      <c r="E1753">
        <v>20141.8</v>
      </c>
      <c r="F1753">
        <v>19134.5</v>
      </c>
      <c r="H1753">
        <v>23353.200000000001</v>
      </c>
    </row>
    <row r="1754" spans="1:10" x14ac:dyDescent="0.2">
      <c r="A1754" t="s">
        <v>2453</v>
      </c>
      <c r="B1754" t="s">
        <v>60837</v>
      </c>
      <c r="C1754" t="s">
        <v>158099</v>
      </c>
      <c r="D1754">
        <v>1</v>
      </c>
      <c r="E1754">
        <v>11270.6</v>
      </c>
      <c r="F1754">
        <v>17897.7</v>
      </c>
      <c r="G1754">
        <v>14605</v>
      </c>
      <c r="H1754">
        <v>13924.4</v>
      </c>
      <c r="I1754">
        <v>17508.599999999999</v>
      </c>
      <c r="J1754">
        <v>12571.7</v>
      </c>
    </row>
    <row r="1755" spans="1:10" x14ac:dyDescent="0.2">
      <c r="A1755" t="s">
        <v>2453</v>
      </c>
      <c r="B1755" t="s">
        <v>60838</v>
      </c>
      <c r="C1755" t="s">
        <v>158099</v>
      </c>
      <c r="D1755">
        <v>1</v>
      </c>
      <c r="F1755">
        <v>140902</v>
      </c>
      <c r="H1755">
        <v>136542</v>
      </c>
      <c r="I1755">
        <v>138889</v>
      </c>
    </row>
    <row r="1756" spans="1:10" x14ac:dyDescent="0.2">
      <c r="A1756" t="s">
        <v>2453</v>
      </c>
      <c r="B1756" t="s">
        <v>61085</v>
      </c>
      <c r="C1756" t="s">
        <v>158099</v>
      </c>
      <c r="D1756">
        <v>1</v>
      </c>
      <c r="G1756">
        <v>4422.17</v>
      </c>
      <c r="H1756">
        <v>2063.17</v>
      </c>
      <c r="I1756">
        <v>4208.57</v>
      </c>
      <c r="J1756">
        <v>4831.5200000000004</v>
      </c>
    </row>
    <row r="1757" spans="1:10" x14ac:dyDescent="0.2">
      <c r="A1757" t="s">
        <v>2453</v>
      </c>
      <c r="B1757" t="s">
        <v>65500</v>
      </c>
      <c r="C1757" t="s">
        <v>158099</v>
      </c>
      <c r="D1757">
        <v>1</v>
      </c>
      <c r="E1757">
        <v>15260.5</v>
      </c>
      <c r="F1757">
        <v>11383.1</v>
      </c>
      <c r="G1757">
        <v>5104.7</v>
      </c>
      <c r="H1757">
        <v>17523.7</v>
      </c>
      <c r="I1757">
        <v>10801.8</v>
      </c>
      <c r="J1757">
        <v>16051.1</v>
      </c>
    </row>
    <row r="1758" spans="1:10" x14ac:dyDescent="0.2">
      <c r="A1758" t="s">
        <v>2453</v>
      </c>
      <c r="B1758" t="s">
        <v>65501</v>
      </c>
      <c r="C1758" t="s">
        <v>158099</v>
      </c>
      <c r="D1758">
        <v>1</v>
      </c>
      <c r="E1758">
        <v>18241.3</v>
      </c>
      <c r="F1758">
        <v>8335.82</v>
      </c>
      <c r="G1758">
        <v>13110.6</v>
      </c>
      <c r="H1758">
        <v>20632.599999999999</v>
      </c>
      <c r="I1758">
        <v>19781.400000000001</v>
      </c>
      <c r="J1758">
        <v>18523.099999999999</v>
      </c>
    </row>
    <row r="1759" spans="1:10" x14ac:dyDescent="0.2">
      <c r="A1759" t="s">
        <v>2453</v>
      </c>
      <c r="B1759" t="s">
        <v>71904</v>
      </c>
      <c r="C1759" t="s">
        <v>158099</v>
      </c>
      <c r="D1759">
        <v>1</v>
      </c>
      <c r="E1759">
        <v>112691</v>
      </c>
      <c r="F1759">
        <v>111027</v>
      </c>
      <c r="G1759">
        <v>148003</v>
      </c>
      <c r="H1759">
        <v>152732</v>
      </c>
      <c r="I1759">
        <v>201434</v>
      </c>
      <c r="J1759">
        <v>194817</v>
      </c>
    </row>
    <row r="1760" spans="1:10" x14ac:dyDescent="0.2">
      <c r="A1760" t="s">
        <v>2453</v>
      </c>
      <c r="B1760" t="s">
        <v>76795</v>
      </c>
      <c r="C1760" t="s">
        <v>158099</v>
      </c>
      <c r="D1760">
        <v>1</v>
      </c>
      <c r="E1760">
        <v>3630.14</v>
      </c>
      <c r="F1760">
        <v>4458.41</v>
      </c>
      <c r="G1760">
        <v>4070.68</v>
      </c>
      <c r="H1760">
        <v>3404.74</v>
      </c>
      <c r="I1760">
        <v>4817.79</v>
      </c>
      <c r="J1760">
        <v>3093.02</v>
      </c>
    </row>
    <row r="1761" spans="1:10" x14ac:dyDescent="0.2">
      <c r="A1761" t="s">
        <v>2453</v>
      </c>
      <c r="B1761" t="s">
        <v>77316</v>
      </c>
      <c r="C1761" t="s">
        <v>158099</v>
      </c>
      <c r="D1761">
        <v>1</v>
      </c>
      <c r="E1761">
        <v>5146.95</v>
      </c>
      <c r="F1761">
        <v>6564.71</v>
      </c>
      <c r="G1761">
        <v>5869.96</v>
      </c>
      <c r="H1761">
        <v>7739.78</v>
      </c>
      <c r="I1761">
        <v>10184.9</v>
      </c>
      <c r="J1761">
        <v>10276.799999999999</v>
      </c>
    </row>
    <row r="1762" spans="1:10" x14ac:dyDescent="0.2">
      <c r="A1762" t="s">
        <v>2453</v>
      </c>
      <c r="B1762" t="s">
        <v>79427</v>
      </c>
      <c r="C1762" t="s">
        <v>158099</v>
      </c>
      <c r="D1762">
        <v>1</v>
      </c>
      <c r="E1762">
        <v>2217.89</v>
      </c>
      <c r="H1762">
        <v>2254.9299999999998</v>
      </c>
      <c r="I1762">
        <v>4089.76</v>
      </c>
    </row>
    <row r="1763" spans="1:10" x14ac:dyDescent="0.2">
      <c r="A1763" t="s">
        <v>2453</v>
      </c>
      <c r="B1763" t="s">
        <v>79428</v>
      </c>
      <c r="C1763" t="s">
        <v>158099</v>
      </c>
      <c r="D1763">
        <v>1</v>
      </c>
      <c r="E1763">
        <v>2863.42</v>
      </c>
      <c r="F1763">
        <v>2062.6799999999998</v>
      </c>
      <c r="G1763">
        <v>2770.26</v>
      </c>
      <c r="H1763">
        <v>2954.19</v>
      </c>
      <c r="J1763">
        <v>2445.3200000000002</v>
      </c>
    </row>
    <row r="1764" spans="1:10" x14ac:dyDescent="0.2">
      <c r="A1764" t="s">
        <v>2453</v>
      </c>
      <c r="B1764" t="s">
        <v>79429</v>
      </c>
      <c r="C1764" t="s">
        <v>158099</v>
      </c>
      <c r="D1764">
        <v>1</v>
      </c>
      <c r="E1764">
        <v>1766.66</v>
      </c>
      <c r="F1764">
        <v>1364.58</v>
      </c>
      <c r="G1764">
        <v>1590.61</v>
      </c>
      <c r="H1764">
        <v>951.50099999999998</v>
      </c>
      <c r="I1764">
        <v>1897.81</v>
      </c>
      <c r="J1764">
        <v>1805.92</v>
      </c>
    </row>
    <row r="1765" spans="1:10" x14ac:dyDescent="0.2">
      <c r="A1765" t="s">
        <v>2453</v>
      </c>
      <c r="B1765" t="s">
        <v>79430</v>
      </c>
      <c r="C1765" t="s">
        <v>158099</v>
      </c>
      <c r="D1765">
        <v>1</v>
      </c>
      <c r="E1765">
        <v>51551.9</v>
      </c>
      <c r="F1765">
        <v>54185.8</v>
      </c>
      <c r="G1765">
        <v>50657.7</v>
      </c>
      <c r="H1765">
        <v>58993.5</v>
      </c>
      <c r="I1765">
        <v>55332.7</v>
      </c>
      <c r="J1765">
        <v>59126.9</v>
      </c>
    </row>
    <row r="1766" spans="1:10" x14ac:dyDescent="0.2">
      <c r="A1766" t="s">
        <v>2453</v>
      </c>
      <c r="B1766" t="s">
        <v>80830</v>
      </c>
      <c r="C1766" t="s">
        <v>158099</v>
      </c>
      <c r="D1766">
        <v>1</v>
      </c>
      <c r="E1766">
        <v>37748.800000000003</v>
      </c>
      <c r="F1766">
        <v>41184.199999999997</v>
      </c>
      <c r="G1766">
        <v>36935.1</v>
      </c>
      <c r="H1766">
        <v>39305.9</v>
      </c>
      <c r="I1766">
        <v>35336.400000000001</v>
      </c>
      <c r="J1766">
        <v>32286.1</v>
      </c>
    </row>
    <row r="1767" spans="1:10" x14ac:dyDescent="0.2">
      <c r="A1767" t="s">
        <v>2453</v>
      </c>
      <c r="B1767" t="s">
        <v>87733</v>
      </c>
      <c r="C1767" t="s">
        <v>158099</v>
      </c>
      <c r="D1767">
        <v>1</v>
      </c>
      <c r="G1767">
        <v>43855.8</v>
      </c>
      <c r="H1767">
        <v>39864.699999999997</v>
      </c>
    </row>
    <row r="1768" spans="1:10" x14ac:dyDescent="0.2">
      <c r="A1768" t="s">
        <v>2453</v>
      </c>
      <c r="B1768" t="s">
        <v>87734</v>
      </c>
      <c r="C1768" t="s">
        <v>158099</v>
      </c>
      <c r="D1768">
        <v>1</v>
      </c>
      <c r="E1768">
        <v>59984.5</v>
      </c>
      <c r="F1768">
        <v>48123.3</v>
      </c>
      <c r="G1768">
        <v>95828.6</v>
      </c>
      <c r="H1768">
        <v>97118.7</v>
      </c>
      <c r="I1768">
        <v>106552</v>
      </c>
      <c r="J1768">
        <v>129131</v>
      </c>
    </row>
    <row r="1769" spans="1:10" x14ac:dyDescent="0.2">
      <c r="A1769" t="s">
        <v>2453</v>
      </c>
      <c r="B1769" t="s">
        <v>88535</v>
      </c>
      <c r="C1769" t="s">
        <v>158099</v>
      </c>
      <c r="D1769">
        <v>1</v>
      </c>
      <c r="E1769">
        <v>179915</v>
      </c>
      <c r="F1769">
        <v>191432</v>
      </c>
      <c r="G1769">
        <v>193894</v>
      </c>
      <c r="H1769">
        <v>188076</v>
      </c>
      <c r="I1769">
        <v>109976</v>
      </c>
      <c r="J1769">
        <v>133798</v>
      </c>
    </row>
    <row r="1770" spans="1:10" x14ac:dyDescent="0.2">
      <c r="A1770" t="s">
        <v>2453</v>
      </c>
      <c r="B1770" t="s">
        <v>90708</v>
      </c>
      <c r="C1770" t="s">
        <v>158099</v>
      </c>
      <c r="D1770">
        <v>1</v>
      </c>
      <c r="E1770">
        <v>70339.5</v>
      </c>
      <c r="F1770">
        <v>75528.7</v>
      </c>
      <c r="G1770">
        <v>74533.899999999994</v>
      </c>
      <c r="H1770">
        <v>65873.600000000006</v>
      </c>
      <c r="I1770">
        <v>37151.199999999997</v>
      </c>
      <c r="J1770">
        <v>37158.699999999997</v>
      </c>
    </row>
    <row r="1771" spans="1:10" x14ac:dyDescent="0.2">
      <c r="A1771" t="s">
        <v>2453</v>
      </c>
      <c r="B1771" t="s">
        <v>94795</v>
      </c>
      <c r="C1771" t="s">
        <v>158099</v>
      </c>
      <c r="D1771">
        <v>1</v>
      </c>
      <c r="F1771">
        <v>32695.8</v>
      </c>
      <c r="I1771">
        <v>35032.699999999997</v>
      </c>
    </row>
    <row r="1772" spans="1:10" x14ac:dyDescent="0.2">
      <c r="A1772" t="s">
        <v>2453</v>
      </c>
      <c r="B1772" t="s">
        <v>94797</v>
      </c>
      <c r="C1772" t="s">
        <v>158099</v>
      </c>
      <c r="D1772">
        <v>1</v>
      </c>
      <c r="F1772">
        <v>47115.9</v>
      </c>
      <c r="G1772">
        <v>51776.4</v>
      </c>
      <c r="I1772">
        <v>45939.4</v>
      </c>
    </row>
    <row r="1773" spans="1:10" x14ac:dyDescent="0.2">
      <c r="A1773" t="s">
        <v>2453</v>
      </c>
      <c r="B1773" t="s">
        <v>94798</v>
      </c>
      <c r="C1773" t="s">
        <v>158099</v>
      </c>
      <c r="D1773">
        <v>1</v>
      </c>
      <c r="E1773">
        <v>288302</v>
      </c>
      <c r="F1773">
        <v>251112</v>
      </c>
      <c r="G1773">
        <v>256357</v>
      </c>
      <c r="I1773">
        <v>197287</v>
      </c>
      <c r="J1773">
        <v>201568</v>
      </c>
    </row>
    <row r="1774" spans="1:10" x14ac:dyDescent="0.2">
      <c r="A1774" t="s">
        <v>2453</v>
      </c>
      <c r="B1774" t="s">
        <v>94841</v>
      </c>
      <c r="C1774" t="s">
        <v>158099</v>
      </c>
      <c r="D1774">
        <v>1</v>
      </c>
      <c r="E1774">
        <v>78306.5</v>
      </c>
      <c r="F1774">
        <v>76478.7</v>
      </c>
      <c r="G1774">
        <v>74541.5</v>
      </c>
      <c r="H1774">
        <v>78280.3</v>
      </c>
      <c r="I1774">
        <v>48260.1</v>
      </c>
      <c r="J1774">
        <v>63008.5</v>
      </c>
    </row>
    <row r="1775" spans="1:10" x14ac:dyDescent="0.2">
      <c r="A1775" t="s">
        <v>2453</v>
      </c>
      <c r="B1775" t="s">
        <v>96723</v>
      </c>
      <c r="C1775" t="s">
        <v>158099</v>
      </c>
      <c r="D1775">
        <v>1</v>
      </c>
      <c r="E1775">
        <v>1391.3</v>
      </c>
      <c r="F1775">
        <v>3859.81</v>
      </c>
      <c r="G1775">
        <v>2722.87</v>
      </c>
      <c r="H1775">
        <v>2891.56</v>
      </c>
      <c r="I1775">
        <v>3830.75</v>
      </c>
      <c r="J1775">
        <v>3782.95</v>
      </c>
    </row>
    <row r="1776" spans="1:10" x14ac:dyDescent="0.2">
      <c r="A1776" t="s">
        <v>2453</v>
      </c>
      <c r="B1776" t="s">
        <v>99120</v>
      </c>
      <c r="C1776" t="s">
        <v>158099</v>
      </c>
      <c r="D1776">
        <v>1</v>
      </c>
      <c r="E1776">
        <v>234.36699999999999</v>
      </c>
      <c r="F1776">
        <v>111.813</v>
      </c>
      <c r="I1776">
        <v>326.51499999999999</v>
      </c>
      <c r="J1776">
        <v>188.15899999999999</v>
      </c>
    </row>
    <row r="1777" spans="1:10" x14ac:dyDescent="0.2">
      <c r="A1777" t="s">
        <v>2453</v>
      </c>
      <c r="B1777" t="s">
        <v>99121</v>
      </c>
      <c r="C1777" t="s">
        <v>158099</v>
      </c>
      <c r="D1777">
        <v>1</v>
      </c>
      <c r="E1777">
        <v>4482.05</v>
      </c>
      <c r="F1777">
        <v>1888.8</v>
      </c>
      <c r="G1777">
        <v>2412.5100000000002</v>
      </c>
      <c r="H1777">
        <v>6187.59</v>
      </c>
      <c r="I1777">
        <v>2850.84</v>
      </c>
      <c r="J1777">
        <v>2604.13</v>
      </c>
    </row>
    <row r="1778" spans="1:10" x14ac:dyDescent="0.2">
      <c r="A1778" t="s">
        <v>2453</v>
      </c>
      <c r="B1778" t="s">
        <v>99122</v>
      </c>
      <c r="C1778" t="s">
        <v>158099</v>
      </c>
      <c r="D1778">
        <v>1</v>
      </c>
      <c r="E1778">
        <v>7814.18</v>
      </c>
      <c r="F1778">
        <v>8838.1</v>
      </c>
      <c r="G1778">
        <v>8848.67</v>
      </c>
      <c r="H1778">
        <v>9952.44</v>
      </c>
      <c r="I1778">
        <v>11098.6</v>
      </c>
      <c r="J1778">
        <v>9815.66</v>
      </c>
    </row>
    <row r="1779" spans="1:10" x14ac:dyDescent="0.2">
      <c r="A1779" t="s">
        <v>2453</v>
      </c>
      <c r="B1779" t="s">
        <v>99123</v>
      </c>
      <c r="C1779" t="s">
        <v>158099</v>
      </c>
      <c r="D1779">
        <v>1</v>
      </c>
      <c r="E1779">
        <v>106389</v>
      </c>
      <c r="F1779">
        <v>93291.6</v>
      </c>
      <c r="G1779">
        <v>94245.4</v>
      </c>
      <c r="H1779">
        <v>94734.3</v>
      </c>
      <c r="I1779">
        <v>93289.1</v>
      </c>
      <c r="J1779">
        <v>87014.7</v>
      </c>
    </row>
    <row r="1780" spans="1:10" x14ac:dyDescent="0.2">
      <c r="A1780" t="s">
        <v>2453</v>
      </c>
      <c r="B1780" t="s">
        <v>104752</v>
      </c>
      <c r="C1780" t="s">
        <v>158099</v>
      </c>
      <c r="D1780">
        <v>1</v>
      </c>
      <c r="E1780">
        <v>139102</v>
      </c>
      <c r="F1780">
        <v>143802</v>
      </c>
      <c r="G1780">
        <v>136243</v>
      </c>
      <c r="H1780">
        <v>138396</v>
      </c>
      <c r="I1780">
        <v>152121</v>
      </c>
      <c r="J1780">
        <v>154693</v>
      </c>
    </row>
    <row r="1781" spans="1:10" x14ac:dyDescent="0.2">
      <c r="A1781" t="s">
        <v>2453</v>
      </c>
      <c r="B1781" t="s">
        <v>108928</v>
      </c>
      <c r="C1781" t="s">
        <v>158099</v>
      </c>
      <c r="D1781">
        <v>1</v>
      </c>
      <c r="E1781">
        <v>2332.4699999999998</v>
      </c>
      <c r="F1781">
        <v>2498.6799999999998</v>
      </c>
      <c r="G1781">
        <v>3027.96</v>
      </c>
      <c r="H1781">
        <v>1194.8900000000001</v>
      </c>
      <c r="I1781">
        <v>2906.08</v>
      </c>
      <c r="J1781">
        <v>2264.08</v>
      </c>
    </row>
    <row r="1782" spans="1:10" x14ac:dyDescent="0.2">
      <c r="A1782" t="s">
        <v>2453</v>
      </c>
      <c r="B1782" t="s">
        <v>109818</v>
      </c>
      <c r="C1782" t="s">
        <v>158099</v>
      </c>
      <c r="D1782">
        <v>1</v>
      </c>
      <c r="E1782">
        <v>25875.8</v>
      </c>
      <c r="F1782">
        <v>20001.2</v>
      </c>
      <c r="G1782">
        <v>34420.1</v>
      </c>
      <c r="H1782">
        <v>35833.199999999997</v>
      </c>
      <c r="I1782">
        <v>41271.1</v>
      </c>
      <c r="J1782">
        <v>43459.8</v>
      </c>
    </row>
    <row r="1783" spans="1:10" x14ac:dyDescent="0.2">
      <c r="A1783" t="s">
        <v>2453</v>
      </c>
      <c r="B1783" t="s">
        <v>111269</v>
      </c>
      <c r="C1783" t="s">
        <v>158099</v>
      </c>
      <c r="D1783">
        <v>1</v>
      </c>
      <c r="E1783">
        <v>53357.7</v>
      </c>
      <c r="F1783">
        <v>51415.7</v>
      </c>
      <c r="G1783">
        <v>57566.1</v>
      </c>
      <c r="H1783">
        <v>55513.7</v>
      </c>
      <c r="I1783">
        <v>54066.2</v>
      </c>
      <c r="J1783">
        <v>53473.599999999999</v>
      </c>
    </row>
    <row r="1784" spans="1:10" x14ac:dyDescent="0.2">
      <c r="A1784" t="s">
        <v>2453</v>
      </c>
      <c r="B1784" t="s">
        <v>114459</v>
      </c>
      <c r="C1784" t="s">
        <v>158099</v>
      </c>
      <c r="D1784">
        <v>1</v>
      </c>
      <c r="G1784">
        <v>5509.39</v>
      </c>
      <c r="J1784">
        <v>4052.03</v>
      </c>
    </row>
    <row r="1785" spans="1:10" x14ac:dyDescent="0.2">
      <c r="A1785" t="s">
        <v>2453</v>
      </c>
      <c r="B1785" t="s">
        <v>114479</v>
      </c>
      <c r="C1785" t="s">
        <v>158099</v>
      </c>
      <c r="D1785">
        <v>1</v>
      </c>
      <c r="E1785">
        <v>94403.8</v>
      </c>
      <c r="F1785">
        <v>85438.8</v>
      </c>
      <c r="G1785">
        <v>81794.5</v>
      </c>
      <c r="H1785">
        <v>79164</v>
      </c>
      <c r="I1785">
        <v>29155.599999999999</v>
      </c>
      <c r="J1785">
        <v>31161.3</v>
      </c>
    </row>
    <row r="1786" spans="1:10" x14ac:dyDescent="0.2">
      <c r="A1786" t="s">
        <v>2453</v>
      </c>
      <c r="B1786" t="s">
        <v>120845</v>
      </c>
      <c r="C1786" t="s">
        <v>158099</v>
      </c>
      <c r="D1786">
        <v>1</v>
      </c>
      <c r="E1786">
        <v>2373.29</v>
      </c>
      <c r="F1786">
        <v>528.49900000000002</v>
      </c>
      <c r="G1786">
        <v>635.09400000000005</v>
      </c>
      <c r="H1786">
        <v>1822.67</v>
      </c>
      <c r="I1786">
        <v>1474.54</v>
      </c>
      <c r="J1786">
        <v>2407.5500000000002</v>
      </c>
    </row>
    <row r="1787" spans="1:10" x14ac:dyDescent="0.2">
      <c r="A1787" t="s">
        <v>2453</v>
      </c>
      <c r="B1787" t="s">
        <v>120846</v>
      </c>
      <c r="C1787" t="s">
        <v>158099</v>
      </c>
      <c r="D1787">
        <v>1</v>
      </c>
      <c r="E1787">
        <v>2534.9299999999998</v>
      </c>
      <c r="I1787">
        <v>2168.0100000000002</v>
      </c>
      <c r="J1787">
        <v>2165.7399999999998</v>
      </c>
    </row>
    <row r="1788" spans="1:10" x14ac:dyDescent="0.2">
      <c r="A1788" t="s">
        <v>2453</v>
      </c>
      <c r="B1788" t="s">
        <v>120847</v>
      </c>
      <c r="C1788" t="s">
        <v>158099</v>
      </c>
      <c r="D1788">
        <v>1</v>
      </c>
      <c r="G1788">
        <v>347.53500000000003</v>
      </c>
      <c r="I1788">
        <v>348.37299999999999</v>
      </c>
      <c r="J1788">
        <v>840.55200000000002</v>
      </c>
    </row>
    <row r="1789" spans="1:10" x14ac:dyDescent="0.2">
      <c r="A1789" t="s">
        <v>2453</v>
      </c>
      <c r="B1789" t="s">
        <v>120848</v>
      </c>
      <c r="C1789" t="s">
        <v>158099</v>
      </c>
      <c r="D1789">
        <v>1</v>
      </c>
      <c r="G1789">
        <v>1029.17</v>
      </c>
      <c r="I1789">
        <v>1552.64</v>
      </c>
      <c r="J1789">
        <v>2203.35</v>
      </c>
    </row>
    <row r="1790" spans="1:10" x14ac:dyDescent="0.2">
      <c r="A1790" t="s">
        <v>2453</v>
      </c>
      <c r="B1790" t="s">
        <v>124178</v>
      </c>
      <c r="C1790" t="s">
        <v>158099</v>
      </c>
      <c r="D1790">
        <v>1</v>
      </c>
      <c r="E1790">
        <v>9614.2800000000007</v>
      </c>
      <c r="F1790">
        <v>8945.4</v>
      </c>
      <c r="G1790">
        <v>2260.11</v>
      </c>
      <c r="H1790">
        <v>5613.38</v>
      </c>
      <c r="I1790">
        <v>4635.4799999999996</v>
      </c>
      <c r="J1790">
        <v>3418.26</v>
      </c>
    </row>
    <row r="1791" spans="1:10" x14ac:dyDescent="0.2">
      <c r="A1791" t="s">
        <v>2453</v>
      </c>
      <c r="B1791" t="s">
        <v>124179</v>
      </c>
      <c r="C1791" t="s">
        <v>158099</v>
      </c>
      <c r="D1791">
        <v>1</v>
      </c>
      <c r="E1791">
        <v>425782</v>
      </c>
      <c r="F1791">
        <v>409027</v>
      </c>
      <c r="G1791">
        <v>381512</v>
      </c>
      <c r="H1791">
        <v>391732</v>
      </c>
      <c r="I1791">
        <v>314125</v>
      </c>
      <c r="J1791">
        <v>305517</v>
      </c>
    </row>
    <row r="1792" spans="1:10" x14ac:dyDescent="0.2">
      <c r="A1792" t="s">
        <v>2453</v>
      </c>
      <c r="B1792" t="s">
        <v>124782</v>
      </c>
      <c r="C1792" t="s">
        <v>158099</v>
      </c>
      <c r="D1792">
        <v>1</v>
      </c>
      <c r="E1792">
        <v>118310</v>
      </c>
      <c r="F1792">
        <v>114112</v>
      </c>
      <c r="G1792">
        <v>120021</v>
      </c>
      <c r="H1792">
        <v>121149</v>
      </c>
      <c r="I1792">
        <v>118760</v>
      </c>
      <c r="J1792">
        <v>102427</v>
      </c>
    </row>
    <row r="1793" spans="1:10" x14ac:dyDescent="0.2">
      <c r="A1793" t="s">
        <v>2453</v>
      </c>
      <c r="B1793" t="s">
        <v>133271</v>
      </c>
      <c r="C1793" t="s">
        <v>158099</v>
      </c>
      <c r="D1793">
        <v>1</v>
      </c>
      <c r="E1793">
        <v>65839.399999999994</v>
      </c>
      <c r="F1793">
        <v>60064.1</v>
      </c>
      <c r="G1793">
        <v>60862.1</v>
      </c>
      <c r="H1793">
        <v>64449.5</v>
      </c>
      <c r="I1793">
        <v>67654.7</v>
      </c>
      <c r="J1793">
        <v>62693.5</v>
      </c>
    </row>
    <row r="1794" spans="1:10" x14ac:dyDescent="0.2">
      <c r="A1794" t="s">
        <v>2453</v>
      </c>
      <c r="B1794" t="s">
        <v>133817</v>
      </c>
      <c r="C1794" t="s">
        <v>158099</v>
      </c>
      <c r="D1794">
        <v>1</v>
      </c>
      <c r="E1794">
        <v>416.82299999999998</v>
      </c>
      <c r="F1794">
        <v>569.72699999999998</v>
      </c>
      <c r="G1794">
        <v>1092.8800000000001</v>
      </c>
      <c r="H1794">
        <v>1530.23</v>
      </c>
      <c r="I1794">
        <v>834.005</v>
      </c>
      <c r="J1794">
        <v>250.45500000000001</v>
      </c>
    </row>
    <row r="1795" spans="1:10" x14ac:dyDescent="0.2">
      <c r="A1795" t="s">
        <v>2453</v>
      </c>
      <c r="B1795" t="s">
        <v>133818</v>
      </c>
      <c r="C1795" t="s">
        <v>158099</v>
      </c>
      <c r="D1795">
        <v>1</v>
      </c>
      <c r="E1795">
        <v>13371.1</v>
      </c>
      <c r="F1795">
        <v>11417</v>
      </c>
      <c r="G1795">
        <v>18356.7</v>
      </c>
      <c r="H1795">
        <v>17984.7</v>
      </c>
      <c r="I1795">
        <v>13539.5</v>
      </c>
      <c r="J1795">
        <v>12636.1</v>
      </c>
    </row>
    <row r="1796" spans="1:10" x14ac:dyDescent="0.2">
      <c r="A1796" t="s">
        <v>2453</v>
      </c>
      <c r="B1796" t="s">
        <v>139281</v>
      </c>
      <c r="C1796" t="s">
        <v>158099</v>
      </c>
      <c r="D1796">
        <v>1</v>
      </c>
      <c r="E1796">
        <v>3882.61</v>
      </c>
      <c r="F1796">
        <v>4739.82</v>
      </c>
      <c r="G1796">
        <v>6655.61</v>
      </c>
      <c r="H1796">
        <v>8977.6</v>
      </c>
      <c r="I1796">
        <v>5002.87</v>
      </c>
      <c r="J1796">
        <v>3881.28</v>
      </c>
    </row>
    <row r="1797" spans="1:10" x14ac:dyDescent="0.2">
      <c r="A1797" t="s">
        <v>2453</v>
      </c>
      <c r="B1797" t="s">
        <v>139282</v>
      </c>
      <c r="C1797" t="s">
        <v>158099</v>
      </c>
      <c r="D1797">
        <v>1</v>
      </c>
      <c r="E1797">
        <v>130860</v>
      </c>
      <c r="F1797">
        <v>127552</v>
      </c>
      <c r="G1797">
        <v>143363</v>
      </c>
      <c r="H1797">
        <v>166207</v>
      </c>
      <c r="I1797">
        <v>159478</v>
      </c>
      <c r="J1797">
        <v>155888</v>
      </c>
    </row>
    <row r="1798" spans="1:10" x14ac:dyDescent="0.2">
      <c r="A1798" t="s">
        <v>2453</v>
      </c>
      <c r="B1798" t="s">
        <v>139283</v>
      </c>
      <c r="C1798" t="s">
        <v>158099</v>
      </c>
      <c r="D1798">
        <v>1</v>
      </c>
      <c r="E1798">
        <v>34374.9</v>
      </c>
      <c r="F1798">
        <v>23450.6</v>
      </c>
      <c r="G1798">
        <v>41143.699999999997</v>
      </c>
      <c r="H1798">
        <v>27783.3</v>
      </c>
      <c r="I1798">
        <v>26509.599999999999</v>
      </c>
      <c r="J1798">
        <v>23877.1</v>
      </c>
    </row>
    <row r="1799" spans="1:10" x14ac:dyDescent="0.2">
      <c r="A1799" t="s">
        <v>2453</v>
      </c>
      <c r="B1799" t="s">
        <v>140281</v>
      </c>
      <c r="C1799" t="s">
        <v>158099</v>
      </c>
      <c r="D1799">
        <v>1</v>
      </c>
      <c r="E1799">
        <v>156589</v>
      </c>
      <c r="F1799">
        <v>115181</v>
      </c>
      <c r="G1799">
        <v>166243</v>
      </c>
      <c r="H1799">
        <v>161851</v>
      </c>
      <c r="I1799">
        <v>123922</v>
      </c>
      <c r="J1799">
        <v>125258</v>
      </c>
    </row>
    <row r="1800" spans="1:10" x14ac:dyDescent="0.2">
      <c r="A1800" t="s">
        <v>2453</v>
      </c>
      <c r="B1800" t="s">
        <v>143240</v>
      </c>
      <c r="C1800" t="s">
        <v>158099</v>
      </c>
      <c r="D1800">
        <v>1</v>
      </c>
      <c r="E1800">
        <v>25291.7</v>
      </c>
      <c r="F1800">
        <v>24394.6</v>
      </c>
      <c r="G1800">
        <v>32262.5</v>
      </c>
      <c r="H1800">
        <v>23829.9</v>
      </c>
      <c r="I1800">
        <v>21946.2</v>
      </c>
      <c r="J1800">
        <v>21770.6</v>
      </c>
    </row>
    <row r="1801" spans="1:10" x14ac:dyDescent="0.2">
      <c r="A1801" t="s">
        <v>2453</v>
      </c>
      <c r="B1801" t="s">
        <v>143241</v>
      </c>
      <c r="C1801" t="s">
        <v>158099</v>
      </c>
      <c r="D1801">
        <v>1</v>
      </c>
      <c r="F1801">
        <v>2686.56</v>
      </c>
      <c r="G1801">
        <v>3338.46</v>
      </c>
      <c r="H1801">
        <v>1114.98</v>
      </c>
      <c r="I1801">
        <v>1254.47</v>
      </c>
      <c r="J1801">
        <v>3527.03</v>
      </c>
    </row>
    <row r="1802" spans="1:10" x14ac:dyDescent="0.2">
      <c r="A1802" t="s">
        <v>2453</v>
      </c>
      <c r="B1802" t="s">
        <v>143242</v>
      </c>
      <c r="C1802" t="s">
        <v>158099</v>
      </c>
      <c r="D1802">
        <v>1</v>
      </c>
      <c r="E1802">
        <v>2073.19</v>
      </c>
      <c r="F1802">
        <v>1546.06</v>
      </c>
      <c r="G1802">
        <v>523.11199999999997</v>
      </c>
      <c r="H1802">
        <v>1499.35</v>
      </c>
      <c r="I1802">
        <v>4167.32</v>
      </c>
      <c r="J1802">
        <v>2061.39</v>
      </c>
    </row>
    <row r="1803" spans="1:10" x14ac:dyDescent="0.2">
      <c r="A1803" t="s">
        <v>2453</v>
      </c>
      <c r="B1803" t="s">
        <v>143243</v>
      </c>
      <c r="C1803" t="s">
        <v>158099</v>
      </c>
      <c r="D1803">
        <v>1</v>
      </c>
      <c r="E1803">
        <v>10978.7</v>
      </c>
      <c r="F1803">
        <v>9721.36</v>
      </c>
      <c r="G1803">
        <v>10409.1</v>
      </c>
      <c r="H1803">
        <v>9610.43</v>
      </c>
      <c r="J1803">
        <v>9855.06</v>
      </c>
    </row>
    <row r="1804" spans="1:10" x14ac:dyDescent="0.2">
      <c r="A1804" t="s">
        <v>2453</v>
      </c>
      <c r="B1804" t="s">
        <v>143244</v>
      </c>
      <c r="C1804" t="s">
        <v>158099</v>
      </c>
      <c r="D1804">
        <v>1</v>
      </c>
      <c r="E1804">
        <v>134201</v>
      </c>
      <c r="F1804">
        <v>127262</v>
      </c>
      <c r="G1804">
        <v>110141</v>
      </c>
      <c r="H1804">
        <v>131747</v>
      </c>
      <c r="I1804">
        <v>125794</v>
      </c>
      <c r="J1804">
        <v>138167</v>
      </c>
    </row>
    <row r="1805" spans="1:10" x14ac:dyDescent="0.2">
      <c r="A1805" t="s">
        <v>2453</v>
      </c>
      <c r="B1805" t="s">
        <v>143245</v>
      </c>
      <c r="C1805" t="s">
        <v>158099</v>
      </c>
      <c r="D1805">
        <v>1</v>
      </c>
      <c r="E1805">
        <v>61405.5</v>
      </c>
      <c r="F1805">
        <v>62457.1</v>
      </c>
      <c r="G1805">
        <v>60912</v>
      </c>
      <c r="H1805">
        <v>47787.7</v>
      </c>
      <c r="I1805">
        <v>44682.8</v>
      </c>
      <c r="J1805">
        <v>36721.5</v>
      </c>
    </row>
    <row r="1806" spans="1:10" x14ac:dyDescent="0.2">
      <c r="A1806" t="s">
        <v>2453</v>
      </c>
      <c r="B1806" t="s">
        <v>147416</v>
      </c>
      <c r="C1806" t="s">
        <v>158099</v>
      </c>
      <c r="D1806">
        <v>1</v>
      </c>
      <c r="H1806">
        <v>41381</v>
      </c>
      <c r="J1806">
        <v>18551.400000000001</v>
      </c>
    </row>
    <row r="1807" spans="1:10" x14ac:dyDescent="0.2">
      <c r="A1807" t="s">
        <v>2453</v>
      </c>
      <c r="B1807" t="s">
        <v>147457</v>
      </c>
      <c r="C1807" t="s">
        <v>158099</v>
      </c>
      <c r="D1807">
        <v>1</v>
      </c>
      <c r="E1807">
        <v>731951</v>
      </c>
      <c r="F1807">
        <v>761409</v>
      </c>
      <c r="G1807">
        <v>825635</v>
      </c>
      <c r="H1807">
        <v>774430</v>
      </c>
      <c r="I1807">
        <v>649766</v>
      </c>
      <c r="J1807">
        <v>629333</v>
      </c>
    </row>
    <row r="1808" spans="1:10" x14ac:dyDescent="0.2">
      <c r="A1808" t="s">
        <v>2453</v>
      </c>
      <c r="B1808" t="s">
        <v>147458</v>
      </c>
      <c r="C1808" t="s">
        <v>158099</v>
      </c>
      <c r="D1808">
        <v>1</v>
      </c>
      <c r="E1808">
        <v>1780.9</v>
      </c>
      <c r="F1808">
        <v>2149.21</v>
      </c>
      <c r="G1808">
        <v>5658.25</v>
      </c>
      <c r="H1808">
        <v>5988.11</v>
      </c>
      <c r="I1808">
        <v>7766.47</v>
      </c>
      <c r="J1808">
        <v>8189.48</v>
      </c>
    </row>
    <row r="1809" spans="1:10" x14ac:dyDescent="0.2">
      <c r="A1809" t="s">
        <v>2453</v>
      </c>
      <c r="B1809" t="s">
        <v>147459</v>
      </c>
      <c r="C1809" t="s">
        <v>158099</v>
      </c>
      <c r="D1809">
        <v>1</v>
      </c>
      <c r="E1809">
        <v>30371.599999999999</v>
      </c>
      <c r="F1809">
        <v>30814.7</v>
      </c>
      <c r="G1809">
        <v>32650</v>
      </c>
      <c r="H1809">
        <v>31605.200000000001</v>
      </c>
      <c r="I1809">
        <v>22333.4</v>
      </c>
      <c r="J1809">
        <v>15437.2</v>
      </c>
    </row>
    <row r="1810" spans="1:10" x14ac:dyDescent="0.2">
      <c r="A1810" t="s">
        <v>2453</v>
      </c>
      <c r="B1810" t="s">
        <v>148130</v>
      </c>
      <c r="C1810" t="s">
        <v>158099</v>
      </c>
      <c r="D1810">
        <v>1</v>
      </c>
      <c r="E1810">
        <v>22213.1</v>
      </c>
      <c r="F1810">
        <v>18570.3</v>
      </c>
      <c r="G1810">
        <v>18847.099999999999</v>
      </c>
      <c r="H1810">
        <v>15941.9</v>
      </c>
      <c r="I1810">
        <v>17416.900000000001</v>
      </c>
      <c r="J1810">
        <v>18443.7</v>
      </c>
    </row>
    <row r="1811" spans="1:10" x14ac:dyDescent="0.2">
      <c r="A1811" t="s">
        <v>2453</v>
      </c>
      <c r="B1811" t="s">
        <v>148131</v>
      </c>
      <c r="C1811" t="s">
        <v>158099</v>
      </c>
      <c r="D1811">
        <v>1</v>
      </c>
      <c r="E1811">
        <v>30718.7</v>
      </c>
      <c r="F1811">
        <v>28807.7</v>
      </c>
      <c r="G1811">
        <v>16644.3</v>
      </c>
      <c r="H1811">
        <v>24854.6</v>
      </c>
      <c r="I1811">
        <v>20493.7</v>
      </c>
      <c r="J1811">
        <v>18429.3</v>
      </c>
    </row>
    <row r="1812" spans="1:10" x14ac:dyDescent="0.2">
      <c r="A1812" t="s">
        <v>2453</v>
      </c>
      <c r="B1812" t="s">
        <v>152741</v>
      </c>
      <c r="C1812" t="s">
        <v>158099</v>
      </c>
      <c r="D1812">
        <v>1</v>
      </c>
      <c r="E1812">
        <v>5894.92</v>
      </c>
      <c r="F1812">
        <v>4127.16</v>
      </c>
      <c r="G1812">
        <v>3137.95</v>
      </c>
      <c r="H1812">
        <v>3801.47</v>
      </c>
      <c r="I1812">
        <v>4798.1000000000004</v>
      </c>
      <c r="J1812">
        <v>5205.91</v>
      </c>
    </row>
    <row r="1813" spans="1:10" x14ac:dyDescent="0.2">
      <c r="A1813" t="s">
        <v>2453</v>
      </c>
      <c r="B1813" t="s">
        <v>152742</v>
      </c>
      <c r="C1813" t="s">
        <v>158099</v>
      </c>
      <c r="D1813">
        <v>1</v>
      </c>
      <c r="E1813">
        <v>1491.84</v>
      </c>
      <c r="F1813">
        <v>1770.36</v>
      </c>
      <c r="G1813">
        <v>1937.58</v>
      </c>
      <c r="H1813">
        <v>2680.2</v>
      </c>
      <c r="I1813">
        <v>1229.9100000000001</v>
      </c>
      <c r="J1813">
        <v>2102.42</v>
      </c>
    </row>
    <row r="1814" spans="1:10" x14ac:dyDescent="0.2">
      <c r="A1814" t="s">
        <v>2453</v>
      </c>
      <c r="B1814" t="s">
        <v>152743</v>
      </c>
      <c r="C1814" t="s">
        <v>158099</v>
      </c>
      <c r="D1814">
        <v>1</v>
      </c>
      <c r="G1814">
        <v>32148.3</v>
      </c>
    </row>
    <row r="1815" spans="1:10" x14ac:dyDescent="0.2">
      <c r="A1815" t="s">
        <v>2453</v>
      </c>
      <c r="B1815" t="s">
        <v>152744</v>
      </c>
      <c r="C1815" t="s">
        <v>158099</v>
      </c>
      <c r="D1815">
        <v>1</v>
      </c>
      <c r="F1815">
        <v>6609.1</v>
      </c>
      <c r="G1815">
        <v>4818.42</v>
      </c>
      <c r="I1815">
        <v>5639.65</v>
      </c>
      <c r="J1815">
        <v>7732.88</v>
      </c>
    </row>
    <row r="1816" spans="1:10" x14ac:dyDescent="0.2">
      <c r="A1816" t="s">
        <v>2453</v>
      </c>
      <c r="B1816" t="s">
        <v>152745</v>
      </c>
      <c r="C1816" t="s">
        <v>158099</v>
      </c>
      <c r="D1816">
        <v>1</v>
      </c>
      <c r="E1816">
        <v>27614.3</v>
      </c>
      <c r="F1816">
        <v>32566.7</v>
      </c>
      <c r="H1816">
        <v>30514.9</v>
      </c>
      <c r="I1816">
        <v>36314.5</v>
      </c>
      <c r="J1816">
        <v>35236.400000000001</v>
      </c>
    </row>
    <row r="1817" spans="1:10" x14ac:dyDescent="0.2">
      <c r="A1817" t="s">
        <v>2453</v>
      </c>
      <c r="B1817" t="s">
        <v>152746</v>
      </c>
      <c r="C1817" t="s">
        <v>158099</v>
      </c>
      <c r="D1817">
        <v>1</v>
      </c>
      <c r="E1817">
        <v>21527.3</v>
      </c>
      <c r="F1817">
        <v>19705.7</v>
      </c>
      <c r="G1817">
        <v>22281.200000000001</v>
      </c>
      <c r="H1817">
        <v>18550.8</v>
      </c>
      <c r="I1817">
        <v>14028.6</v>
      </c>
      <c r="J1817">
        <v>12753.8</v>
      </c>
    </row>
    <row r="1818" spans="1:10" x14ac:dyDescent="0.2">
      <c r="A1818" t="s">
        <v>2453</v>
      </c>
      <c r="B1818" t="s">
        <v>152830</v>
      </c>
      <c r="C1818" t="s">
        <v>158099</v>
      </c>
      <c r="D1818">
        <v>1</v>
      </c>
      <c r="E1818">
        <v>59832.1</v>
      </c>
      <c r="F1818">
        <v>53371.3</v>
      </c>
      <c r="G1818">
        <v>70691</v>
      </c>
      <c r="H1818">
        <v>71929.3</v>
      </c>
      <c r="I1818">
        <v>27717.9</v>
      </c>
      <c r="J1818">
        <v>24212</v>
      </c>
    </row>
    <row r="1819" spans="1:10" x14ac:dyDescent="0.2">
      <c r="A1819" t="s">
        <v>2453</v>
      </c>
      <c r="B1819" t="s">
        <v>152831</v>
      </c>
      <c r="C1819" t="s">
        <v>158099</v>
      </c>
      <c r="D1819">
        <v>1</v>
      </c>
      <c r="I1819">
        <v>1224.3800000000001</v>
      </c>
    </row>
    <row r="1820" spans="1:10" x14ac:dyDescent="0.2">
      <c r="A1820" t="s">
        <v>2453</v>
      </c>
      <c r="B1820" t="s">
        <v>152832</v>
      </c>
      <c r="C1820" t="s">
        <v>158099</v>
      </c>
      <c r="D1820">
        <v>1</v>
      </c>
      <c r="I1820">
        <v>995.03499999999997</v>
      </c>
      <c r="J1820">
        <v>1545.01</v>
      </c>
    </row>
    <row r="1821" spans="1:10" x14ac:dyDescent="0.2">
      <c r="A1821" t="s">
        <v>2563</v>
      </c>
      <c r="B1821" t="s">
        <v>16041</v>
      </c>
      <c r="C1821" t="s">
        <v>158099</v>
      </c>
      <c r="D1821">
        <v>1</v>
      </c>
      <c r="E1821">
        <v>3372.07</v>
      </c>
      <c r="F1821">
        <v>3084.54</v>
      </c>
      <c r="G1821">
        <v>5856.21</v>
      </c>
      <c r="H1821">
        <v>4641.3</v>
      </c>
      <c r="I1821">
        <v>6634.17</v>
      </c>
      <c r="J1821">
        <v>5419.83</v>
      </c>
    </row>
    <row r="1822" spans="1:10" x14ac:dyDescent="0.2">
      <c r="A1822" t="s">
        <v>2563</v>
      </c>
      <c r="B1822" t="s">
        <v>17220</v>
      </c>
      <c r="C1822" t="s">
        <v>158099</v>
      </c>
      <c r="D1822">
        <v>1</v>
      </c>
      <c r="E1822">
        <v>11822.9</v>
      </c>
      <c r="F1822">
        <v>11979.3</v>
      </c>
      <c r="G1822">
        <v>7765.27</v>
      </c>
      <c r="H1822">
        <v>12799.2</v>
      </c>
      <c r="I1822">
        <v>335.673</v>
      </c>
    </row>
    <row r="1823" spans="1:10" x14ac:dyDescent="0.2">
      <c r="A1823" t="s">
        <v>2563</v>
      </c>
      <c r="B1823" t="s">
        <v>24484</v>
      </c>
      <c r="C1823" t="s">
        <v>158099</v>
      </c>
      <c r="D1823">
        <v>1</v>
      </c>
      <c r="G1823">
        <v>3320.89</v>
      </c>
      <c r="H1823">
        <v>1030.28</v>
      </c>
      <c r="I1823">
        <v>1418.57</v>
      </c>
      <c r="J1823">
        <v>1698.79</v>
      </c>
    </row>
    <row r="1824" spans="1:10" x14ac:dyDescent="0.2">
      <c r="A1824" t="s">
        <v>2563</v>
      </c>
      <c r="B1824" t="s">
        <v>32344</v>
      </c>
      <c r="C1824" t="s">
        <v>158099</v>
      </c>
      <c r="D1824">
        <v>1</v>
      </c>
      <c r="E1824">
        <v>656.78800000000001</v>
      </c>
      <c r="F1824">
        <v>1496.93</v>
      </c>
      <c r="G1824">
        <v>1156.8800000000001</v>
      </c>
      <c r="H1824">
        <v>1183.1099999999999</v>
      </c>
      <c r="I1824">
        <v>3412.89</v>
      </c>
      <c r="J1824">
        <v>3424.5</v>
      </c>
    </row>
    <row r="1825" spans="1:10" x14ac:dyDescent="0.2">
      <c r="A1825" t="s">
        <v>2563</v>
      </c>
      <c r="B1825" t="s">
        <v>41213</v>
      </c>
      <c r="C1825" t="s">
        <v>158099</v>
      </c>
      <c r="D1825">
        <v>1</v>
      </c>
      <c r="E1825">
        <v>10004.700000000001</v>
      </c>
      <c r="F1825">
        <v>10341</v>
      </c>
      <c r="G1825">
        <v>4929.92</v>
      </c>
      <c r="H1825">
        <v>9890.56</v>
      </c>
      <c r="I1825">
        <v>7389.27</v>
      </c>
      <c r="J1825">
        <v>6149.14</v>
      </c>
    </row>
    <row r="1826" spans="1:10" x14ac:dyDescent="0.2">
      <c r="A1826" t="s">
        <v>2563</v>
      </c>
      <c r="B1826" t="s">
        <v>66365</v>
      </c>
      <c r="C1826" t="s">
        <v>158099</v>
      </c>
      <c r="D1826">
        <v>1</v>
      </c>
      <c r="E1826">
        <v>7464.01</v>
      </c>
      <c r="F1826">
        <v>6790.81</v>
      </c>
      <c r="G1826">
        <v>12295.6</v>
      </c>
      <c r="H1826">
        <v>8715.01</v>
      </c>
      <c r="I1826">
        <v>13033.5</v>
      </c>
      <c r="J1826">
        <v>17740.8</v>
      </c>
    </row>
    <row r="1827" spans="1:10" x14ac:dyDescent="0.2">
      <c r="A1827" t="s">
        <v>2563</v>
      </c>
      <c r="B1827" t="s">
        <v>84124</v>
      </c>
      <c r="C1827" t="s">
        <v>158099</v>
      </c>
      <c r="D1827">
        <v>1</v>
      </c>
      <c r="E1827">
        <v>3977.97</v>
      </c>
      <c r="F1827">
        <v>2510.42</v>
      </c>
      <c r="G1827">
        <v>1865.37</v>
      </c>
      <c r="H1827">
        <v>4480.6400000000003</v>
      </c>
      <c r="I1827">
        <v>3742.81</v>
      </c>
      <c r="J1827">
        <v>4145.95</v>
      </c>
    </row>
    <row r="1828" spans="1:10" x14ac:dyDescent="0.2">
      <c r="A1828" t="s">
        <v>2563</v>
      </c>
      <c r="B1828" t="s">
        <v>85049</v>
      </c>
      <c r="C1828" t="s">
        <v>158099</v>
      </c>
      <c r="D1828">
        <v>1</v>
      </c>
      <c r="F1828">
        <v>911.81299999999999</v>
      </c>
      <c r="G1828">
        <v>1456.89</v>
      </c>
      <c r="H1828">
        <v>1824.59</v>
      </c>
      <c r="I1828">
        <v>2689.92</v>
      </c>
      <c r="J1828">
        <v>3920.41</v>
      </c>
    </row>
    <row r="1829" spans="1:10" x14ac:dyDescent="0.2">
      <c r="A1829" t="s">
        <v>2563</v>
      </c>
      <c r="B1829" t="s">
        <v>85670</v>
      </c>
      <c r="C1829" t="s">
        <v>158099</v>
      </c>
      <c r="D1829">
        <v>1</v>
      </c>
      <c r="E1829">
        <v>852.87300000000005</v>
      </c>
      <c r="F1829">
        <v>719.60199999999998</v>
      </c>
      <c r="I1829">
        <v>823.86400000000003</v>
      </c>
      <c r="J1829">
        <v>862.17700000000002</v>
      </c>
    </row>
    <row r="1830" spans="1:10" x14ac:dyDescent="0.2">
      <c r="A1830" t="s">
        <v>2563</v>
      </c>
      <c r="B1830" t="s">
        <v>90456</v>
      </c>
      <c r="C1830" t="s">
        <v>158099</v>
      </c>
      <c r="D1830">
        <v>1</v>
      </c>
      <c r="E1830">
        <v>851.80200000000002</v>
      </c>
      <c r="F1830">
        <v>2766.94</v>
      </c>
      <c r="G1830">
        <v>3213.89</v>
      </c>
      <c r="H1830">
        <v>2673.5</v>
      </c>
      <c r="I1830">
        <v>3348.29</v>
      </c>
      <c r="J1830">
        <v>2440.59</v>
      </c>
    </row>
    <row r="1831" spans="1:10" x14ac:dyDescent="0.2">
      <c r="A1831" t="s">
        <v>2563</v>
      </c>
      <c r="B1831" t="s">
        <v>91590</v>
      </c>
      <c r="C1831" t="s">
        <v>158099</v>
      </c>
      <c r="D1831">
        <v>1</v>
      </c>
      <c r="I1831">
        <v>1763.98</v>
      </c>
    </row>
    <row r="1832" spans="1:10" x14ac:dyDescent="0.2">
      <c r="A1832" t="s">
        <v>2563</v>
      </c>
      <c r="B1832" t="s">
        <v>92420</v>
      </c>
      <c r="C1832" t="s">
        <v>158099</v>
      </c>
      <c r="D1832">
        <v>1</v>
      </c>
      <c r="E1832">
        <v>3950.17</v>
      </c>
      <c r="F1832">
        <v>4897.34</v>
      </c>
      <c r="G1832">
        <v>5023.3599999999997</v>
      </c>
      <c r="H1832">
        <v>5090.5600000000004</v>
      </c>
      <c r="I1832">
        <v>6153.39</v>
      </c>
      <c r="J1832">
        <v>5784.29</v>
      </c>
    </row>
    <row r="1833" spans="1:10" x14ac:dyDescent="0.2">
      <c r="A1833" t="s">
        <v>2563</v>
      </c>
      <c r="B1833" t="s">
        <v>92432</v>
      </c>
      <c r="C1833" t="s">
        <v>158099</v>
      </c>
      <c r="D1833">
        <v>1</v>
      </c>
      <c r="E1833">
        <v>1671.94</v>
      </c>
      <c r="F1833">
        <v>4470.32</v>
      </c>
      <c r="G1833">
        <v>4169.29</v>
      </c>
      <c r="H1833">
        <v>5748.06</v>
      </c>
      <c r="I1833">
        <v>6807.57</v>
      </c>
      <c r="J1833">
        <v>4864.6000000000004</v>
      </c>
    </row>
    <row r="1834" spans="1:10" x14ac:dyDescent="0.2">
      <c r="A1834" t="s">
        <v>2563</v>
      </c>
      <c r="B1834" t="s">
        <v>98917</v>
      </c>
      <c r="C1834" t="s">
        <v>158099</v>
      </c>
      <c r="D1834">
        <v>1</v>
      </c>
      <c r="E1834">
        <v>1369.24</v>
      </c>
      <c r="F1834">
        <v>1241.1199999999999</v>
      </c>
      <c r="G1834">
        <v>1825.05</v>
      </c>
      <c r="H1834">
        <v>969.10199999999998</v>
      </c>
      <c r="I1834">
        <v>1986.48</v>
      </c>
      <c r="J1834">
        <v>891.53899999999999</v>
      </c>
    </row>
    <row r="1835" spans="1:10" x14ac:dyDescent="0.2">
      <c r="A1835" t="s">
        <v>2563</v>
      </c>
      <c r="B1835" t="s">
        <v>98918</v>
      </c>
      <c r="C1835" t="s">
        <v>158099</v>
      </c>
      <c r="D1835">
        <v>1</v>
      </c>
      <c r="E1835">
        <v>7021.64</v>
      </c>
      <c r="F1835">
        <v>3362.78</v>
      </c>
      <c r="G1835">
        <v>6129.05</v>
      </c>
      <c r="H1835">
        <v>5336.62</v>
      </c>
      <c r="I1835">
        <v>7236.56</v>
      </c>
      <c r="J1835">
        <v>3733.43</v>
      </c>
    </row>
    <row r="1836" spans="1:10" x14ac:dyDescent="0.2">
      <c r="A1836" t="s">
        <v>2563</v>
      </c>
      <c r="B1836" t="s">
        <v>108024</v>
      </c>
      <c r="C1836" t="s">
        <v>158099</v>
      </c>
      <c r="D1836">
        <v>1</v>
      </c>
      <c r="E1836">
        <v>2222.1799999999998</v>
      </c>
      <c r="F1836">
        <v>1662.06</v>
      </c>
      <c r="G1836">
        <v>2566.77</v>
      </c>
      <c r="H1836">
        <v>935.67100000000005</v>
      </c>
      <c r="I1836">
        <v>2122.35</v>
      </c>
      <c r="J1836">
        <v>2672.84</v>
      </c>
    </row>
    <row r="1837" spans="1:10" x14ac:dyDescent="0.2">
      <c r="A1837" t="s">
        <v>2563</v>
      </c>
      <c r="B1837" t="s">
        <v>109020</v>
      </c>
      <c r="C1837" t="s">
        <v>158099</v>
      </c>
      <c r="D1837">
        <v>1</v>
      </c>
      <c r="E1837">
        <v>6078.35</v>
      </c>
      <c r="F1837">
        <v>9364.27</v>
      </c>
      <c r="G1837">
        <v>8437.06</v>
      </c>
      <c r="H1837">
        <v>6873.43</v>
      </c>
      <c r="I1837">
        <v>8341.33</v>
      </c>
      <c r="J1837">
        <v>6310.56</v>
      </c>
    </row>
    <row r="1838" spans="1:10" x14ac:dyDescent="0.2">
      <c r="A1838" t="s">
        <v>2563</v>
      </c>
      <c r="B1838" t="s">
        <v>109530</v>
      </c>
      <c r="C1838" t="s">
        <v>158099</v>
      </c>
      <c r="D1838">
        <v>1</v>
      </c>
      <c r="F1838">
        <v>589.54200000000003</v>
      </c>
      <c r="G1838">
        <v>1777.95</v>
      </c>
      <c r="H1838">
        <v>943.46900000000005</v>
      </c>
      <c r="I1838">
        <v>1450.79</v>
      </c>
      <c r="J1838">
        <v>596.22500000000002</v>
      </c>
    </row>
    <row r="1839" spans="1:10" x14ac:dyDescent="0.2">
      <c r="A1839" t="s">
        <v>2563</v>
      </c>
      <c r="B1839" t="s">
        <v>111491</v>
      </c>
      <c r="C1839" t="s">
        <v>158099</v>
      </c>
      <c r="D1839">
        <v>1</v>
      </c>
      <c r="E1839">
        <v>4888.7700000000004</v>
      </c>
      <c r="F1839">
        <v>6525.45</v>
      </c>
      <c r="G1839">
        <v>11111.6</v>
      </c>
      <c r="H1839">
        <v>10444.1</v>
      </c>
      <c r="I1839">
        <v>9728.66</v>
      </c>
      <c r="J1839">
        <v>7967.61</v>
      </c>
    </row>
    <row r="1840" spans="1:10" x14ac:dyDescent="0.2">
      <c r="A1840" t="s">
        <v>2563</v>
      </c>
      <c r="B1840" t="s">
        <v>113180</v>
      </c>
      <c r="C1840" t="s">
        <v>158099</v>
      </c>
      <c r="D1840">
        <v>1</v>
      </c>
      <c r="E1840">
        <v>4615.47</v>
      </c>
      <c r="F1840">
        <v>1715.49</v>
      </c>
      <c r="G1840">
        <v>3419.9</v>
      </c>
      <c r="H1840">
        <v>3288.31</v>
      </c>
      <c r="I1840">
        <v>2497.36</v>
      </c>
      <c r="J1840">
        <v>3189.41</v>
      </c>
    </row>
    <row r="1841" spans="1:10" x14ac:dyDescent="0.2">
      <c r="A1841" t="s">
        <v>2563</v>
      </c>
      <c r="B1841" t="s">
        <v>113855</v>
      </c>
      <c r="C1841" t="s">
        <v>158099</v>
      </c>
      <c r="D1841">
        <v>1</v>
      </c>
      <c r="H1841">
        <v>5470.67</v>
      </c>
      <c r="I1841">
        <v>5157.1400000000003</v>
      </c>
    </row>
    <row r="1842" spans="1:10" x14ac:dyDescent="0.2">
      <c r="A1842" t="s">
        <v>2563</v>
      </c>
      <c r="B1842" t="s">
        <v>114179</v>
      </c>
      <c r="C1842" t="s">
        <v>158099</v>
      </c>
      <c r="D1842">
        <v>1</v>
      </c>
      <c r="E1842">
        <v>2836.09</v>
      </c>
      <c r="F1842">
        <v>1665.08</v>
      </c>
      <c r="G1842">
        <v>3753.53</v>
      </c>
      <c r="H1842">
        <v>2618.98</v>
      </c>
      <c r="I1842">
        <v>3523.59</v>
      </c>
      <c r="J1842">
        <v>5144.0600000000004</v>
      </c>
    </row>
    <row r="1843" spans="1:10" x14ac:dyDescent="0.2">
      <c r="A1843" t="s">
        <v>2563</v>
      </c>
      <c r="B1843" t="s">
        <v>116165</v>
      </c>
      <c r="C1843" t="s">
        <v>158099</v>
      </c>
      <c r="D1843">
        <v>1</v>
      </c>
      <c r="E1843">
        <v>3484.4</v>
      </c>
      <c r="F1843">
        <v>4245.34</v>
      </c>
      <c r="G1843">
        <v>4431.1899999999996</v>
      </c>
      <c r="H1843">
        <v>3110.53</v>
      </c>
      <c r="I1843">
        <v>3013.63</v>
      </c>
      <c r="J1843">
        <v>5188.3900000000003</v>
      </c>
    </row>
    <row r="1844" spans="1:10" x14ac:dyDescent="0.2">
      <c r="A1844" t="s">
        <v>2563</v>
      </c>
      <c r="B1844" t="s">
        <v>116845</v>
      </c>
      <c r="C1844" t="s">
        <v>158099</v>
      </c>
      <c r="D1844">
        <v>1</v>
      </c>
      <c r="F1844">
        <v>37826.699999999997</v>
      </c>
      <c r="G1844">
        <v>15751.4</v>
      </c>
      <c r="H1844">
        <v>12677.9</v>
      </c>
      <c r="I1844">
        <v>8955.0300000000007</v>
      </c>
      <c r="J1844">
        <v>6854.54</v>
      </c>
    </row>
    <row r="1845" spans="1:10" x14ac:dyDescent="0.2">
      <c r="A1845" t="s">
        <v>2563</v>
      </c>
      <c r="B1845" t="s">
        <v>124484</v>
      </c>
      <c r="C1845" t="s">
        <v>158099</v>
      </c>
      <c r="D1845">
        <v>1</v>
      </c>
      <c r="E1845">
        <v>8788.56</v>
      </c>
      <c r="F1845">
        <v>7025.18</v>
      </c>
      <c r="G1845">
        <v>5447.53</v>
      </c>
      <c r="H1845">
        <v>11957.7</v>
      </c>
      <c r="I1845">
        <v>4525.26</v>
      </c>
      <c r="J1845">
        <v>5620.8</v>
      </c>
    </row>
    <row r="1846" spans="1:10" x14ac:dyDescent="0.2">
      <c r="A1846" t="s">
        <v>2563</v>
      </c>
      <c r="B1846" t="s">
        <v>134669</v>
      </c>
      <c r="C1846" t="s">
        <v>158099</v>
      </c>
      <c r="D1846">
        <v>1</v>
      </c>
      <c r="E1846">
        <v>3178.95</v>
      </c>
      <c r="F1846">
        <v>5706.04</v>
      </c>
      <c r="G1846">
        <v>6527.96</v>
      </c>
      <c r="H1846">
        <v>5183.71</v>
      </c>
      <c r="I1846">
        <v>3517.37</v>
      </c>
      <c r="J1846">
        <v>2909.49</v>
      </c>
    </row>
    <row r="1847" spans="1:10" x14ac:dyDescent="0.2">
      <c r="A1847" t="s">
        <v>2563</v>
      </c>
      <c r="B1847" t="s">
        <v>139168</v>
      </c>
      <c r="C1847" t="s">
        <v>158099</v>
      </c>
      <c r="D1847">
        <v>1</v>
      </c>
      <c r="E1847">
        <v>5368.09</v>
      </c>
      <c r="F1847">
        <v>4213.28</v>
      </c>
      <c r="G1847">
        <v>7381.78</v>
      </c>
      <c r="H1847">
        <v>6797.55</v>
      </c>
      <c r="I1847">
        <v>6788.73</v>
      </c>
      <c r="J1847">
        <v>8243.17</v>
      </c>
    </row>
    <row r="1848" spans="1:10" x14ac:dyDescent="0.2">
      <c r="A1848" t="s">
        <v>2563</v>
      </c>
      <c r="B1848" t="s">
        <v>139169</v>
      </c>
      <c r="C1848" t="s">
        <v>158099</v>
      </c>
      <c r="D1848">
        <v>1</v>
      </c>
      <c r="I1848">
        <v>250.15600000000001</v>
      </c>
      <c r="J1848">
        <v>995.31399999999996</v>
      </c>
    </row>
    <row r="1849" spans="1:10" x14ac:dyDescent="0.2">
      <c r="A1849" t="s">
        <v>2563</v>
      </c>
      <c r="B1849" t="s">
        <v>140027</v>
      </c>
      <c r="C1849" t="s">
        <v>158099</v>
      </c>
      <c r="D1849">
        <v>1</v>
      </c>
      <c r="E1849">
        <v>21661.3</v>
      </c>
      <c r="F1849">
        <v>22215.5</v>
      </c>
      <c r="G1849">
        <v>21754.1</v>
      </c>
      <c r="H1849">
        <v>23259.200000000001</v>
      </c>
      <c r="I1849">
        <v>23455.5</v>
      </c>
      <c r="J1849">
        <v>26064</v>
      </c>
    </row>
    <row r="1850" spans="1:10" x14ac:dyDescent="0.2">
      <c r="A1850" t="s">
        <v>2563</v>
      </c>
      <c r="B1850" t="s">
        <v>140435</v>
      </c>
      <c r="C1850" t="s">
        <v>158099</v>
      </c>
      <c r="D1850">
        <v>1</v>
      </c>
      <c r="E1850">
        <v>1400.25</v>
      </c>
      <c r="F1850">
        <v>360.54199999999997</v>
      </c>
      <c r="G1850">
        <v>1552.79</v>
      </c>
      <c r="I1850">
        <v>631.32899999999995</v>
      </c>
      <c r="J1850">
        <v>530.43499999999995</v>
      </c>
    </row>
    <row r="1851" spans="1:10" x14ac:dyDescent="0.2">
      <c r="A1851" t="s">
        <v>2563</v>
      </c>
      <c r="B1851" t="s">
        <v>140436</v>
      </c>
      <c r="C1851" t="s">
        <v>158099</v>
      </c>
      <c r="D1851">
        <v>1</v>
      </c>
      <c r="E1851">
        <v>6838.08</v>
      </c>
      <c r="F1851">
        <v>7108.23</v>
      </c>
      <c r="G1851">
        <v>6971.52</v>
      </c>
      <c r="H1851">
        <v>10484</v>
      </c>
      <c r="I1851">
        <v>6754.11</v>
      </c>
      <c r="J1851">
        <v>9264.3700000000008</v>
      </c>
    </row>
    <row r="1852" spans="1:10" x14ac:dyDescent="0.2">
      <c r="A1852" t="s">
        <v>2563</v>
      </c>
      <c r="B1852" t="s">
        <v>142339</v>
      </c>
      <c r="C1852" t="s">
        <v>158099</v>
      </c>
      <c r="D1852">
        <v>1</v>
      </c>
      <c r="F1852">
        <v>724.83</v>
      </c>
      <c r="G1852">
        <v>339.44499999999999</v>
      </c>
      <c r="I1852">
        <v>541.34500000000003</v>
      </c>
      <c r="J1852">
        <v>275.42099999999999</v>
      </c>
    </row>
    <row r="1853" spans="1:10" x14ac:dyDescent="0.2">
      <c r="A1853" t="s">
        <v>2563</v>
      </c>
      <c r="B1853" t="s">
        <v>148291</v>
      </c>
      <c r="C1853" t="s">
        <v>158099</v>
      </c>
      <c r="D1853">
        <v>1</v>
      </c>
      <c r="G1853">
        <v>4685.6400000000003</v>
      </c>
      <c r="I1853">
        <v>2741.23</v>
      </c>
      <c r="J1853">
        <v>1717.91</v>
      </c>
    </row>
    <row r="1854" spans="1:10" x14ac:dyDescent="0.2">
      <c r="A1854" t="s">
        <v>2563</v>
      </c>
      <c r="B1854" t="s">
        <v>148297</v>
      </c>
      <c r="C1854" t="s">
        <v>158099</v>
      </c>
      <c r="D1854">
        <v>1</v>
      </c>
      <c r="E1854">
        <v>782.40200000000004</v>
      </c>
      <c r="F1854">
        <v>653.18899999999996</v>
      </c>
      <c r="G1854">
        <v>388.27499999999998</v>
      </c>
      <c r="H1854">
        <v>361.87099999999998</v>
      </c>
      <c r="I1854">
        <v>804.54899999999998</v>
      </c>
      <c r="J1854">
        <v>61.630400000000002</v>
      </c>
    </row>
    <row r="1855" spans="1:10" x14ac:dyDescent="0.2">
      <c r="A1855" t="s">
        <v>2563</v>
      </c>
      <c r="B1855" t="s">
        <v>148298</v>
      </c>
      <c r="C1855" t="s">
        <v>158099</v>
      </c>
      <c r="D1855">
        <v>1</v>
      </c>
      <c r="E1855">
        <v>1785.37</v>
      </c>
      <c r="F1855">
        <v>2654.38</v>
      </c>
      <c r="G1855">
        <v>2482.0300000000002</v>
      </c>
      <c r="H1855">
        <v>4431.53</v>
      </c>
      <c r="I1855">
        <v>2825.95</v>
      </c>
      <c r="J1855">
        <v>1515.65</v>
      </c>
    </row>
    <row r="1856" spans="1:10" x14ac:dyDescent="0.2">
      <c r="A1856" t="s">
        <v>1627</v>
      </c>
      <c r="B1856" t="s">
        <v>13972</v>
      </c>
      <c r="C1856" t="s">
        <v>158099</v>
      </c>
      <c r="D1856">
        <v>1</v>
      </c>
      <c r="E1856">
        <v>4163.05</v>
      </c>
      <c r="F1856">
        <v>5549.3</v>
      </c>
      <c r="G1856">
        <v>4356.8100000000004</v>
      </c>
      <c r="H1856">
        <v>5259.11</v>
      </c>
      <c r="I1856">
        <v>5573.74</v>
      </c>
      <c r="J1856">
        <v>4701.46</v>
      </c>
    </row>
    <row r="1857" spans="1:10" x14ac:dyDescent="0.2">
      <c r="A1857" t="s">
        <v>1627</v>
      </c>
      <c r="B1857" t="s">
        <v>32995</v>
      </c>
      <c r="C1857" t="s">
        <v>158099</v>
      </c>
      <c r="D1857">
        <v>1</v>
      </c>
      <c r="E1857">
        <v>7245.69</v>
      </c>
      <c r="F1857">
        <v>6388.07</v>
      </c>
      <c r="G1857">
        <v>4688.13</v>
      </c>
      <c r="H1857">
        <v>3590.28</v>
      </c>
      <c r="I1857">
        <v>4781.3599999999997</v>
      </c>
      <c r="J1857">
        <v>4727.0600000000004</v>
      </c>
    </row>
    <row r="1858" spans="1:10" x14ac:dyDescent="0.2">
      <c r="A1858" t="s">
        <v>1627</v>
      </c>
      <c r="B1858" t="s">
        <v>63741</v>
      </c>
      <c r="C1858" t="s">
        <v>158099</v>
      </c>
      <c r="D1858">
        <v>1</v>
      </c>
      <c r="E1858">
        <v>3160.53</v>
      </c>
      <c r="F1858">
        <v>3777.82</v>
      </c>
      <c r="G1858">
        <v>1442.19</v>
      </c>
      <c r="H1858">
        <v>3451.83</v>
      </c>
      <c r="I1858">
        <v>2441.3000000000002</v>
      </c>
      <c r="J1858">
        <v>2385.15</v>
      </c>
    </row>
    <row r="1859" spans="1:10" x14ac:dyDescent="0.2">
      <c r="A1859" t="s">
        <v>1627</v>
      </c>
      <c r="B1859" t="s">
        <v>78762</v>
      </c>
      <c r="C1859" t="s">
        <v>158099</v>
      </c>
      <c r="D1859">
        <v>1</v>
      </c>
      <c r="E1859">
        <v>3073.63</v>
      </c>
      <c r="F1859">
        <v>2514.86</v>
      </c>
      <c r="G1859">
        <v>1765.09</v>
      </c>
      <c r="H1859">
        <v>3248.22</v>
      </c>
      <c r="J1859">
        <v>2697.05</v>
      </c>
    </row>
    <row r="1860" spans="1:10" x14ac:dyDescent="0.2">
      <c r="A1860" t="s">
        <v>1627</v>
      </c>
      <c r="B1860" t="s">
        <v>92584</v>
      </c>
      <c r="C1860" t="s">
        <v>158099</v>
      </c>
      <c r="D1860">
        <v>1</v>
      </c>
      <c r="E1860">
        <v>976.38400000000001</v>
      </c>
      <c r="G1860">
        <v>1590.55</v>
      </c>
      <c r="I1860">
        <v>1134.83</v>
      </c>
      <c r="J1860">
        <v>1147.47</v>
      </c>
    </row>
    <row r="1861" spans="1:10" x14ac:dyDescent="0.2">
      <c r="A1861" t="s">
        <v>1627</v>
      </c>
      <c r="B1861" t="s">
        <v>92585</v>
      </c>
      <c r="C1861" t="s">
        <v>158099</v>
      </c>
      <c r="D1861">
        <v>1</v>
      </c>
      <c r="E1861">
        <v>895.54600000000005</v>
      </c>
      <c r="F1861">
        <v>536.11900000000003</v>
      </c>
      <c r="I1861">
        <v>638.20299999999997</v>
      </c>
      <c r="J1861">
        <v>64.132000000000005</v>
      </c>
    </row>
    <row r="1862" spans="1:10" x14ac:dyDescent="0.2">
      <c r="A1862" t="s">
        <v>1627</v>
      </c>
      <c r="B1862" t="s">
        <v>116239</v>
      </c>
      <c r="C1862" t="s">
        <v>158099</v>
      </c>
      <c r="D1862">
        <v>1</v>
      </c>
      <c r="H1862">
        <v>1985.51</v>
      </c>
      <c r="I1862">
        <v>1986</v>
      </c>
      <c r="J1862">
        <v>1892.42</v>
      </c>
    </row>
    <row r="1863" spans="1:10" x14ac:dyDescent="0.2">
      <c r="A1863" t="s">
        <v>1627</v>
      </c>
      <c r="B1863" t="s">
        <v>121723</v>
      </c>
      <c r="C1863" t="s">
        <v>158099</v>
      </c>
      <c r="D1863">
        <v>1</v>
      </c>
      <c r="E1863">
        <v>2207.7199999999998</v>
      </c>
      <c r="F1863">
        <v>3008.7</v>
      </c>
      <c r="G1863">
        <v>1820.61</v>
      </c>
      <c r="H1863">
        <v>2090.08</v>
      </c>
      <c r="I1863">
        <v>1468.83</v>
      </c>
      <c r="J1863">
        <v>1365.33</v>
      </c>
    </row>
    <row r="1864" spans="1:10" x14ac:dyDescent="0.2">
      <c r="A1864" t="s">
        <v>1627</v>
      </c>
      <c r="B1864" t="s">
        <v>152127</v>
      </c>
      <c r="C1864" t="s">
        <v>158099</v>
      </c>
      <c r="D1864">
        <v>1</v>
      </c>
      <c r="E1864">
        <v>7001.1</v>
      </c>
      <c r="F1864">
        <v>5653.75</v>
      </c>
      <c r="G1864">
        <v>3061.5</v>
      </c>
      <c r="H1864">
        <v>4682.1899999999996</v>
      </c>
      <c r="I1864">
        <v>3183.91</v>
      </c>
      <c r="J1864">
        <v>3460.73</v>
      </c>
    </row>
    <row r="1865" spans="1:10" x14ac:dyDescent="0.2">
      <c r="A1865" t="s">
        <v>1627</v>
      </c>
      <c r="B1865" t="s">
        <v>155988</v>
      </c>
      <c r="C1865" t="s">
        <v>158099</v>
      </c>
      <c r="D1865">
        <v>1</v>
      </c>
      <c r="E1865">
        <v>3212.43</v>
      </c>
      <c r="F1865">
        <v>4858.3500000000004</v>
      </c>
      <c r="G1865">
        <v>3411.74</v>
      </c>
      <c r="H1865">
        <v>1372.41</v>
      </c>
      <c r="I1865">
        <v>4005.54</v>
      </c>
      <c r="J1865">
        <v>3810.21</v>
      </c>
    </row>
    <row r="1866" spans="1:10" x14ac:dyDescent="0.2">
      <c r="A1866" t="s">
        <v>7218</v>
      </c>
      <c r="B1866" t="s">
        <v>37081</v>
      </c>
      <c r="C1866" t="s">
        <v>158099</v>
      </c>
      <c r="D1866">
        <v>1</v>
      </c>
      <c r="E1866">
        <v>23339.8</v>
      </c>
      <c r="F1866">
        <v>24442.7</v>
      </c>
      <c r="G1866">
        <v>34733</v>
      </c>
      <c r="H1866">
        <v>29071.9</v>
      </c>
      <c r="I1866">
        <v>8603.2000000000007</v>
      </c>
      <c r="J1866">
        <v>11425.1</v>
      </c>
    </row>
    <row r="1867" spans="1:10" x14ac:dyDescent="0.2">
      <c r="A1867" t="s">
        <v>7218</v>
      </c>
      <c r="B1867" t="s">
        <v>48960</v>
      </c>
      <c r="C1867" t="s">
        <v>158099</v>
      </c>
      <c r="D1867">
        <v>1</v>
      </c>
      <c r="E1867">
        <v>6261.7</v>
      </c>
      <c r="F1867">
        <v>12026.5</v>
      </c>
      <c r="G1867">
        <v>33421.800000000003</v>
      </c>
      <c r="H1867">
        <v>26289.1</v>
      </c>
      <c r="I1867">
        <v>26614.3</v>
      </c>
      <c r="J1867">
        <v>22121.200000000001</v>
      </c>
    </row>
    <row r="1868" spans="1:10" x14ac:dyDescent="0.2">
      <c r="A1868" t="s">
        <v>7218</v>
      </c>
      <c r="B1868" t="s">
        <v>48961</v>
      </c>
      <c r="C1868" t="s">
        <v>158099</v>
      </c>
      <c r="D1868">
        <v>1</v>
      </c>
      <c r="E1868">
        <v>1170.42</v>
      </c>
      <c r="G1868">
        <v>3425.34</v>
      </c>
      <c r="H1868">
        <v>4103.51</v>
      </c>
      <c r="I1868">
        <v>2790.88</v>
      </c>
      <c r="J1868">
        <v>2369.86</v>
      </c>
    </row>
    <row r="1869" spans="1:10" x14ac:dyDescent="0.2">
      <c r="A1869" t="s">
        <v>7218</v>
      </c>
      <c r="B1869" t="s">
        <v>56011</v>
      </c>
      <c r="C1869" t="s">
        <v>158099</v>
      </c>
      <c r="D1869">
        <v>1</v>
      </c>
      <c r="E1869">
        <v>2302.85</v>
      </c>
      <c r="I1869">
        <v>2536.39</v>
      </c>
      <c r="J1869">
        <v>3069.53</v>
      </c>
    </row>
    <row r="1870" spans="1:10" x14ac:dyDescent="0.2">
      <c r="A1870" t="s">
        <v>7218</v>
      </c>
      <c r="B1870" t="s">
        <v>56305</v>
      </c>
      <c r="C1870" t="s">
        <v>158099</v>
      </c>
      <c r="D1870">
        <v>1</v>
      </c>
      <c r="E1870">
        <v>906.55200000000002</v>
      </c>
      <c r="F1870">
        <v>1277.74</v>
      </c>
      <c r="G1870">
        <v>1029.6500000000001</v>
      </c>
      <c r="H1870">
        <v>1804.01</v>
      </c>
      <c r="I1870">
        <v>745.75800000000004</v>
      </c>
      <c r="J1870">
        <v>1571.81</v>
      </c>
    </row>
    <row r="1871" spans="1:10" x14ac:dyDescent="0.2">
      <c r="A1871" t="s">
        <v>7218</v>
      </c>
      <c r="B1871" t="s">
        <v>56306</v>
      </c>
      <c r="C1871" t="s">
        <v>158099</v>
      </c>
      <c r="D1871">
        <v>1</v>
      </c>
      <c r="E1871">
        <v>10716.6</v>
      </c>
      <c r="F1871">
        <v>8770.41</v>
      </c>
      <c r="G1871">
        <v>10555.2</v>
      </c>
      <c r="H1871">
        <v>10934.3</v>
      </c>
      <c r="I1871">
        <v>13994.4</v>
      </c>
      <c r="J1871">
        <v>16367.1</v>
      </c>
    </row>
    <row r="1872" spans="1:10" x14ac:dyDescent="0.2">
      <c r="A1872" t="s">
        <v>7218</v>
      </c>
      <c r="B1872" t="s">
        <v>56307</v>
      </c>
      <c r="C1872" t="s">
        <v>158099</v>
      </c>
      <c r="D1872">
        <v>1</v>
      </c>
      <c r="E1872">
        <v>4871.1400000000003</v>
      </c>
      <c r="F1872">
        <v>7197.53</v>
      </c>
      <c r="G1872">
        <v>2448.42</v>
      </c>
      <c r="H1872">
        <v>3774.25</v>
      </c>
      <c r="I1872">
        <v>3338.37</v>
      </c>
      <c r="J1872">
        <v>2273.17</v>
      </c>
    </row>
    <row r="1873" spans="1:10" x14ac:dyDescent="0.2">
      <c r="A1873" t="s">
        <v>7218</v>
      </c>
      <c r="B1873" t="s">
        <v>58026</v>
      </c>
      <c r="C1873" t="s">
        <v>158099</v>
      </c>
      <c r="D1873">
        <v>1</v>
      </c>
      <c r="E1873">
        <v>5683.39</v>
      </c>
      <c r="F1873">
        <v>3365.43</v>
      </c>
      <c r="G1873">
        <v>4579.3500000000004</v>
      </c>
      <c r="H1873">
        <v>2783.66</v>
      </c>
      <c r="I1873">
        <v>6717.64</v>
      </c>
      <c r="J1873">
        <v>5333.34</v>
      </c>
    </row>
    <row r="1874" spans="1:10" x14ac:dyDescent="0.2">
      <c r="A1874" t="s">
        <v>7218</v>
      </c>
      <c r="B1874" t="s">
        <v>58166</v>
      </c>
      <c r="C1874" t="s">
        <v>158099</v>
      </c>
      <c r="D1874">
        <v>1</v>
      </c>
      <c r="G1874">
        <v>484.36599999999999</v>
      </c>
      <c r="H1874">
        <v>999.32299999999998</v>
      </c>
      <c r="I1874">
        <v>1868</v>
      </c>
      <c r="J1874">
        <v>1274.32</v>
      </c>
    </row>
    <row r="1875" spans="1:10" x14ac:dyDescent="0.2">
      <c r="A1875" t="s">
        <v>7218</v>
      </c>
      <c r="B1875" t="s">
        <v>74978</v>
      </c>
      <c r="C1875" t="s">
        <v>158099</v>
      </c>
      <c r="D1875">
        <v>1</v>
      </c>
      <c r="E1875">
        <v>1868.05</v>
      </c>
      <c r="F1875">
        <v>1588.7</v>
      </c>
      <c r="G1875">
        <v>1035.4100000000001</v>
      </c>
      <c r="H1875">
        <v>1143.94</v>
      </c>
      <c r="I1875">
        <v>1934.2</v>
      </c>
      <c r="J1875">
        <v>2242.61</v>
      </c>
    </row>
    <row r="1876" spans="1:10" x14ac:dyDescent="0.2">
      <c r="A1876" t="s">
        <v>7218</v>
      </c>
      <c r="B1876" t="s">
        <v>130793</v>
      </c>
      <c r="C1876" t="s">
        <v>158099</v>
      </c>
      <c r="D1876">
        <v>1</v>
      </c>
      <c r="E1876">
        <v>36170</v>
      </c>
      <c r="F1876">
        <v>46747.8</v>
      </c>
      <c r="G1876">
        <v>77699.5</v>
      </c>
      <c r="H1876">
        <v>66273</v>
      </c>
      <c r="I1876">
        <v>37809.300000000003</v>
      </c>
      <c r="J1876">
        <v>36477.699999999997</v>
      </c>
    </row>
    <row r="1877" spans="1:10" x14ac:dyDescent="0.2">
      <c r="A1877" t="s">
        <v>7218</v>
      </c>
      <c r="B1877" t="s">
        <v>142298</v>
      </c>
      <c r="C1877" t="s">
        <v>158099</v>
      </c>
      <c r="D1877">
        <v>1</v>
      </c>
      <c r="G1877">
        <v>45134.6</v>
      </c>
      <c r="H1877">
        <v>37635</v>
      </c>
    </row>
    <row r="1878" spans="1:10" x14ac:dyDescent="0.2">
      <c r="A1878" t="s">
        <v>7218</v>
      </c>
      <c r="B1878" t="s">
        <v>142299</v>
      </c>
      <c r="C1878" t="s">
        <v>158099</v>
      </c>
      <c r="D1878">
        <v>1</v>
      </c>
      <c r="E1878">
        <v>43956</v>
      </c>
      <c r="F1878">
        <v>46107.1</v>
      </c>
      <c r="G1878">
        <v>44545.1</v>
      </c>
      <c r="H1878">
        <v>34962.699999999997</v>
      </c>
      <c r="I1878">
        <v>9012.43</v>
      </c>
      <c r="J1878">
        <v>4481.6099999999997</v>
      </c>
    </row>
    <row r="1879" spans="1:10" x14ac:dyDescent="0.2">
      <c r="A1879" t="s">
        <v>7218</v>
      </c>
      <c r="B1879" t="s">
        <v>149348</v>
      </c>
      <c r="C1879" t="s">
        <v>158099</v>
      </c>
      <c r="D1879">
        <v>1</v>
      </c>
      <c r="F1879">
        <v>33576.400000000001</v>
      </c>
      <c r="G1879">
        <v>32099.3</v>
      </c>
      <c r="H1879">
        <v>28124.1</v>
      </c>
      <c r="I1879">
        <v>16860</v>
      </c>
    </row>
    <row r="1880" spans="1:10" x14ac:dyDescent="0.2">
      <c r="A1880" t="s">
        <v>7602</v>
      </c>
      <c r="B1880" t="s">
        <v>40715</v>
      </c>
      <c r="C1880" t="s">
        <v>158099</v>
      </c>
      <c r="D1880">
        <v>1</v>
      </c>
      <c r="E1880">
        <v>12907.5</v>
      </c>
      <c r="F1880">
        <v>10394.9</v>
      </c>
      <c r="G1880">
        <v>7938.3</v>
      </c>
      <c r="H1880">
        <v>6701.04</v>
      </c>
      <c r="I1880">
        <v>7356.59</v>
      </c>
      <c r="J1880">
        <v>7517.88</v>
      </c>
    </row>
    <row r="1881" spans="1:10" x14ac:dyDescent="0.2">
      <c r="A1881" t="s">
        <v>7602</v>
      </c>
      <c r="B1881" t="s">
        <v>66672</v>
      </c>
      <c r="C1881" t="s">
        <v>158099</v>
      </c>
      <c r="D1881">
        <v>1</v>
      </c>
      <c r="E1881">
        <v>3833.8</v>
      </c>
      <c r="F1881">
        <v>3668.39</v>
      </c>
      <c r="G1881">
        <v>3695.06</v>
      </c>
      <c r="H1881">
        <v>1960.33</v>
      </c>
      <c r="I1881">
        <v>3415.61</v>
      </c>
      <c r="J1881">
        <v>3937.16</v>
      </c>
    </row>
    <row r="1882" spans="1:10" x14ac:dyDescent="0.2">
      <c r="A1882" t="s">
        <v>7602</v>
      </c>
      <c r="B1882" t="s">
        <v>71962</v>
      </c>
      <c r="C1882" t="s">
        <v>158099</v>
      </c>
      <c r="D1882">
        <v>1</v>
      </c>
      <c r="E1882">
        <v>9769.8799999999992</v>
      </c>
      <c r="F1882">
        <v>5424.04</v>
      </c>
      <c r="G1882">
        <v>6902.36</v>
      </c>
      <c r="H1882">
        <v>8758.51</v>
      </c>
      <c r="I1882">
        <v>5929.99</v>
      </c>
      <c r="J1882">
        <v>6011.64</v>
      </c>
    </row>
    <row r="1883" spans="1:10" x14ac:dyDescent="0.2">
      <c r="A1883" t="s">
        <v>7602</v>
      </c>
      <c r="B1883" t="s">
        <v>81715</v>
      </c>
      <c r="C1883" t="s">
        <v>158099</v>
      </c>
      <c r="D1883">
        <v>1</v>
      </c>
      <c r="E1883">
        <v>16097.5</v>
      </c>
      <c r="F1883">
        <v>7443.28</v>
      </c>
      <c r="G1883">
        <v>15870.1</v>
      </c>
      <c r="H1883">
        <v>9203.07</v>
      </c>
      <c r="I1883">
        <v>16117.2</v>
      </c>
      <c r="J1883">
        <v>12300.6</v>
      </c>
    </row>
    <row r="1884" spans="1:10" x14ac:dyDescent="0.2">
      <c r="A1884" t="s">
        <v>7602</v>
      </c>
      <c r="B1884" t="s">
        <v>85096</v>
      </c>
      <c r="C1884" t="s">
        <v>158099</v>
      </c>
      <c r="D1884">
        <v>1</v>
      </c>
      <c r="F1884">
        <v>3912.42</v>
      </c>
      <c r="G1884">
        <v>4696.3100000000004</v>
      </c>
      <c r="H1884">
        <v>2725.82</v>
      </c>
      <c r="I1884">
        <v>2944.2</v>
      </c>
      <c r="J1884">
        <v>3275.35</v>
      </c>
    </row>
    <row r="1885" spans="1:10" x14ac:dyDescent="0.2">
      <c r="A1885" t="s">
        <v>7602</v>
      </c>
      <c r="B1885" t="s">
        <v>88931</v>
      </c>
      <c r="C1885" t="s">
        <v>158099</v>
      </c>
      <c r="D1885">
        <v>1</v>
      </c>
      <c r="E1885">
        <v>693.58900000000006</v>
      </c>
      <c r="F1885">
        <v>1217.0899999999999</v>
      </c>
      <c r="G1885">
        <v>2030.12</v>
      </c>
      <c r="H1885">
        <v>1240.42</v>
      </c>
      <c r="I1885">
        <v>2023.34</v>
      </c>
      <c r="J1885">
        <v>1350.07</v>
      </c>
    </row>
    <row r="1886" spans="1:10" x14ac:dyDescent="0.2">
      <c r="A1886" t="s">
        <v>7602</v>
      </c>
      <c r="B1886" t="s">
        <v>116572</v>
      </c>
      <c r="C1886" t="s">
        <v>158099</v>
      </c>
      <c r="D1886">
        <v>1</v>
      </c>
      <c r="E1886">
        <v>12727</v>
      </c>
      <c r="F1886">
        <v>12686</v>
      </c>
      <c r="G1886">
        <v>9717.44</v>
      </c>
      <c r="H1886">
        <v>14717.1</v>
      </c>
      <c r="I1886">
        <v>9079.91</v>
      </c>
      <c r="J1886">
        <v>5151.9399999999996</v>
      </c>
    </row>
    <row r="1887" spans="1:10" x14ac:dyDescent="0.2">
      <c r="A1887" t="s">
        <v>7602</v>
      </c>
      <c r="B1887" t="s">
        <v>147748</v>
      </c>
      <c r="C1887" t="s">
        <v>158099</v>
      </c>
      <c r="D1887">
        <v>1</v>
      </c>
      <c r="E1887">
        <v>1266.81</v>
      </c>
      <c r="F1887">
        <v>1387.61</v>
      </c>
      <c r="G1887">
        <v>1874.88</v>
      </c>
      <c r="H1887">
        <v>2418.16</v>
      </c>
      <c r="I1887">
        <v>1950.12</v>
      </c>
      <c r="J1887">
        <v>1949.57</v>
      </c>
    </row>
    <row r="1888" spans="1:10" x14ac:dyDescent="0.2">
      <c r="A1888" t="s">
        <v>7602</v>
      </c>
      <c r="B1888" t="s">
        <v>151601</v>
      </c>
      <c r="C1888" t="s">
        <v>158099</v>
      </c>
      <c r="D1888">
        <v>1</v>
      </c>
      <c r="E1888">
        <v>4534.5600000000004</v>
      </c>
      <c r="F1888">
        <v>2291.09</v>
      </c>
      <c r="G1888">
        <v>3409.11</v>
      </c>
      <c r="H1888">
        <v>2313.19</v>
      </c>
      <c r="I1888">
        <v>5751.12</v>
      </c>
      <c r="J1888">
        <v>4455.8100000000004</v>
      </c>
    </row>
    <row r="1889" spans="1:10" x14ac:dyDescent="0.2">
      <c r="A1889" t="s">
        <v>3212</v>
      </c>
      <c r="B1889" t="s">
        <v>17673</v>
      </c>
      <c r="C1889" t="s">
        <v>158099</v>
      </c>
      <c r="D1889">
        <v>1</v>
      </c>
      <c r="E1889">
        <v>36251.300000000003</v>
      </c>
      <c r="F1889">
        <v>36561</v>
      </c>
      <c r="G1889">
        <v>40280.800000000003</v>
      </c>
      <c r="H1889">
        <v>41733</v>
      </c>
      <c r="I1889">
        <v>33165.5</v>
      </c>
      <c r="J1889">
        <v>30456.400000000001</v>
      </c>
    </row>
    <row r="1890" spans="1:10" x14ac:dyDescent="0.2">
      <c r="A1890" t="s">
        <v>3212</v>
      </c>
      <c r="B1890" t="s">
        <v>30359</v>
      </c>
      <c r="C1890" t="s">
        <v>158099</v>
      </c>
      <c r="D1890">
        <v>1</v>
      </c>
      <c r="E1890">
        <v>25375.7</v>
      </c>
      <c r="F1890">
        <v>27037.3</v>
      </c>
      <c r="G1890">
        <v>29905.1</v>
      </c>
      <c r="H1890">
        <v>29904.6</v>
      </c>
      <c r="I1890">
        <v>35274.800000000003</v>
      </c>
      <c r="J1890">
        <v>30332.9</v>
      </c>
    </row>
    <row r="1891" spans="1:10" x14ac:dyDescent="0.2">
      <c r="A1891" t="s">
        <v>3212</v>
      </c>
      <c r="B1891" t="s">
        <v>49846</v>
      </c>
      <c r="C1891" t="s">
        <v>158099</v>
      </c>
      <c r="D1891">
        <v>1</v>
      </c>
      <c r="E1891">
        <v>17499</v>
      </c>
      <c r="F1891">
        <v>19831.900000000001</v>
      </c>
      <c r="G1891">
        <v>21477.200000000001</v>
      </c>
      <c r="H1891">
        <v>19097</v>
      </c>
      <c r="I1891">
        <v>11156.1</v>
      </c>
      <c r="J1891">
        <v>10049.200000000001</v>
      </c>
    </row>
    <row r="1892" spans="1:10" x14ac:dyDescent="0.2">
      <c r="A1892" t="s">
        <v>3212</v>
      </c>
      <c r="B1892" t="s">
        <v>63369</v>
      </c>
      <c r="C1892" t="s">
        <v>158099</v>
      </c>
      <c r="D1892">
        <v>1</v>
      </c>
      <c r="E1892">
        <v>45588.9</v>
      </c>
      <c r="F1892">
        <v>50613.599999999999</v>
      </c>
      <c r="G1892">
        <v>47072.9</v>
      </c>
      <c r="H1892">
        <v>42891.5</v>
      </c>
      <c r="I1892">
        <v>17232.8</v>
      </c>
      <c r="J1892">
        <v>14892.9</v>
      </c>
    </row>
    <row r="1893" spans="1:10" x14ac:dyDescent="0.2">
      <c r="A1893" t="s">
        <v>3212</v>
      </c>
      <c r="B1893" t="s">
        <v>64804</v>
      </c>
      <c r="C1893" t="s">
        <v>158099</v>
      </c>
      <c r="D1893">
        <v>1</v>
      </c>
      <c r="E1893">
        <v>2153.69</v>
      </c>
      <c r="F1893">
        <v>2808.06</v>
      </c>
      <c r="G1893">
        <v>2358.2600000000002</v>
      </c>
      <c r="H1893">
        <v>1348.36</v>
      </c>
      <c r="I1893">
        <v>1232.72</v>
      </c>
      <c r="J1893">
        <v>1780.16</v>
      </c>
    </row>
    <row r="1894" spans="1:10" x14ac:dyDescent="0.2">
      <c r="A1894" t="s">
        <v>3212</v>
      </c>
      <c r="B1894" t="s">
        <v>67380</v>
      </c>
      <c r="C1894" t="s">
        <v>158099</v>
      </c>
      <c r="D1894">
        <v>1</v>
      </c>
      <c r="E1894">
        <v>6495.22</v>
      </c>
      <c r="F1894">
        <v>9306.18</v>
      </c>
      <c r="G1894">
        <v>13379.3</v>
      </c>
      <c r="H1894">
        <v>9822.11</v>
      </c>
      <c r="I1894">
        <v>13762.6</v>
      </c>
      <c r="J1894">
        <v>17881.900000000001</v>
      </c>
    </row>
    <row r="1895" spans="1:10" x14ac:dyDescent="0.2">
      <c r="A1895" t="s">
        <v>3212</v>
      </c>
      <c r="B1895" t="s">
        <v>70238</v>
      </c>
      <c r="C1895" t="s">
        <v>158099</v>
      </c>
      <c r="D1895">
        <v>1</v>
      </c>
      <c r="E1895">
        <v>36964.300000000003</v>
      </c>
      <c r="F1895">
        <v>34493.1</v>
      </c>
      <c r="G1895">
        <v>35725.699999999997</v>
      </c>
      <c r="H1895">
        <v>36813.199999999997</v>
      </c>
      <c r="I1895">
        <v>34309.5</v>
      </c>
      <c r="J1895">
        <v>38711.300000000003</v>
      </c>
    </row>
    <row r="1896" spans="1:10" x14ac:dyDescent="0.2">
      <c r="A1896" t="s">
        <v>3212</v>
      </c>
      <c r="B1896" t="s">
        <v>70429</v>
      </c>
      <c r="C1896" t="s">
        <v>158099</v>
      </c>
      <c r="D1896">
        <v>1</v>
      </c>
      <c r="E1896">
        <v>7195.95</v>
      </c>
      <c r="F1896">
        <v>8049.88</v>
      </c>
      <c r="G1896">
        <v>4831.32</v>
      </c>
      <c r="H1896">
        <v>7379.39</v>
      </c>
      <c r="I1896">
        <v>3657.9</v>
      </c>
      <c r="J1896">
        <v>3574.77</v>
      </c>
    </row>
    <row r="1897" spans="1:10" x14ac:dyDescent="0.2">
      <c r="A1897" t="s">
        <v>3212</v>
      </c>
      <c r="B1897" t="s">
        <v>71923</v>
      </c>
      <c r="C1897" t="s">
        <v>158099</v>
      </c>
      <c r="D1897">
        <v>1</v>
      </c>
      <c r="E1897">
        <v>670.745</v>
      </c>
      <c r="F1897">
        <v>731.01499999999999</v>
      </c>
      <c r="G1897">
        <v>1398.65</v>
      </c>
      <c r="H1897">
        <v>1475.79</v>
      </c>
      <c r="I1897">
        <v>1984.69</v>
      </c>
      <c r="J1897">
        <v>628.26599999999996</v>
      </c>
    </row>
    <row r="1898" spans="1:10" x14ac:dyDescent="0.2">
      <c r="A1898" t="s">
        <v>3212</v>
      </c>
      <c r="B1898" t="s">
        <v>71924</v>
      </c>
      <c r="C1898" t="s">
        <v>158099</v>
      </c>
      <c r="D1898">
        <v>1</v>
      </c>
      <c r="E1898">
        <v>19437.400000000001</v>
      </c>
      <c r="F1898">
        <v>18347.400000000001</v>
      </c>
      <c r="G1898">
        <v>19132.599999999999</v>
      </c>
      <c r="H1898">
        <v>17208.3</v>
      </c>
      <c r="I1898">
        <v>5311.86</v>
      </c>
      <c r="J1898">
        <v>5743.8</v>
      </c>
    </row>
    <row r="1899" spans="1:10" x14ac:dyDescent="0.2">
      <c r="A1899" t="s">
        <v>3212</v>
      </c>
      <c r="B1899" t="s">
        <v>71976</v>
      </c>
      <c r="C1899" t="s">
        <v>158099</v>
      </c>
      <c r="D1899">
        <v>1</v>
      </c>
      <c r="E1899">
        <v>7254.31</v>
      </c>
      <c r="F1899">
        <v>14467.6</v>
      </c>
      <c r="G1899">
        <v>15947.7</v>
      </c>
      <c r="H1899">
        <v>19749.2</v>
      </c>
      <c r="I1899">
        <v>18046.099999999999</v>
      </c>
    </row>
    <row r="1900" spans="1:10" x14ac:dyDescent="0.2">
      <c r="A1900" t="s">
        <v>3212</v>
      </c>
      <c r="B1900" t="s">
        <v>71977</v>
      </c>
      <c r="C1900" t="s">
        <v>158099</v>
      </c>
      <c r="D1900">
        <v>1</v>
      </c>
      <c r="E1900">
        <v>19053.599999999999</v>
      </c>
      <c r="F1900">
        <v>17637.599999999999</v>
      </c>
      <c r="G1900">
        <v>18942.099999999999</v>
      </c>
      <c r="H1900">
        <v>21083.200000000001</v>
      </c>
      <c r="J1900">
        <v>19938.099999999999</v>
      </c>
    </row>
    <row r="1901" spans="1:10" x14ac:dyDescent="0.2">
      <c r="A1901" t="s">
        <v>3212</v>
      </c>
      <c r="B1901" t="s">
        <v>71978</v>
      </c>
      <c r="C1901" t="s">
        <v>158099</v>
      </c>
      <c r="D1901">
        <v>1</v>
      </c>
      <c r="E1901">
        <v>5921.42</v>
      </c>
      <c r="F1901">
        <v>7458.26</v>
      </c>
      <c r="G1901">
        <v>5673.85</v>
      </c>
      <c r="H1901">
        <v>3973.15</v>
      </c>
      <c r="I1901">
        <v>2141.6799999999998</v>
      </c>
      <c r="J1901">
        <v>4594.91</v>
      </c>
    </row>
    <row r="1902" spans="1:10" x14ac:dyDescent="0.2">
      <c r="A1902" t="s">
        <v>3212</v>
      </c>
      <c r="B1902" t="s">
        <v>75336</v>
      </c>
      <c r="C1902" t="s">
        <v>158099</v>
      </c>
      <c r="D1902">
        <v>1</v>
      </c>
      <c r="E1902">
        <v>6954.94</v>
      </c>
      <c r="F1902">
        <v>4776.1899999999996</v>
      </c>
      <c r="G1902">
        <v>9427.2099999999991</v>
      </c>
      <c r="H1902">
        <v>5668.98</v>
      </c>
      <c r="I1902">
        <v>12710.5</v>
      </c>
      <c r="J1902">
        <v>11767.1</v>
      </c>
    </row>
    <row r="1903" spans="1:10" x14ac:dyDescent="0.2">
      <c r="A1903" t="s">
        <v>3212</v>
      </c>
      <c r="B1903" t="s">
        <v>87977</v>
      </c>
      <c r="C1903" t="s">
        <v>158099</v>
      </c>
      <c r="D1903">
        <v>1</v>
      </c>
      <c r="E1903">
        <v>4483.3999999999996</v>
      </c>
      <c r="F1903">
        <v>10296</v>
      </c>
      <c r="G1903">
        <v>6842.31</v>
      </c>
      <c r="H1903">
        <v>7491.3</v>
      </c>
      <c r="I1903">
        <v>4722.05</v>
      </c>
      <c r="J1903">
        <v>6991.46</v>
      </c>
    </row>
    <row r="1904" spans="1:10" x14ac:dyDescent="0.2">
      <c r="A1904" t="s">
        <v>3212</v>
      </c>
      <c r="B1904" t="s">
        <v>87978</v>
      </c>
      <c r="C1904" t="s">
        <v>158099</v>
      </c>
      <c r="D1904">
        <v>1</v>
      </c>
      <c r="E1904">
        <v>71685.5</v>
      </c>
      <c r="F1904">
        <v>85083.3</v>
      </c>
      <c r="G1904">
        <v>81785.600000000006</v>
      </c>
      <c r="H1904">
        <v>65838.399999999994</v>
      </c>
      <c r="I1904">
        <v>45955.6</v>
      </c>
      <c r="J1904">
        <v>48500.5</v>
      </c>
    </row>
    <row r="1905" spans="1:10" x14ac:dyDescent="0.2">
      <c r="A1905" t="s">
        <v>3212</v>
      </c>
      <c r="B1905" t="s">
        <v>88584</v>
      </c>
      <c r="C1905" t="s">
        <v>158099</v>
      </c>
      <c r="D1905">
        <v>1</v>
      </c>
      <c r="E1905">
        <v>11558.4</v>
      </c>
      <c r="F1905">
        <v>12226.4</v>
      </c>
      <c r="G1905">
        <v>14923.4</v>
      </c>
      <c r="H1905">
        <v>13902.5</v>
      </c>
      <c r="I1905">
        <v>12524.6</v>
      </c>
      <c r="J1905">
        <v>12067.3</v>
      </c>
    </row>
    <row r="1906" spans="1:10" x14ac:dyDescent="0.2">
      <c r="A1906" t="s">
        <v>3212</v>
      </c>
      <c r="B1906" t="s">
        <v>95999</v>
      </c>
      <c r="C1906" t="s">
        <v>158099</v>
      </c>
      <c r="D1906">
        <v>1</v>
      </c>
      <c r="E1906">
        <v>4279.4799999999996</v>
      </c>
      <c r="F1906">
        <v>3979.11</v>
      </c>
      <c r="G1906">
        <v>5492.07</v>
      </c>
      <c r="H1906">
        <v>6934.46</v>
      </c>
      <c r="I1906">
        <v>7113.44</v>
      </c>
      <c r="J1906">
        <v>7396.05</v>
      </c>
    </row>
    <row r="1907" spans="1:10" x14ac:dyDescent="0.2">
      <c r="A1907" t="s">
        <v>3212</v>
      </c>
      <c r="B1907" t="s">
        <v>96000</v>
      </c>
      <c r="C1907" t="s">
        <v>158099</v>
      </c>
      <c r="D1907">
        <v>1</v>
      </c>
      <c r="F1907">
        <v>2321.4</v>
      </c>
      <c r="I1907">
        <v>4674.33</v>
      </c>
      <c r="J1907">
        <v>5320.4</v>
      </c>
    </row>
    <row r="1908" spans="1:10" x14ac:dyDescent="0.2">
      <c r="A1908" t="s">
        <v>3212</v>
      </c>
      <c r="B1908" t="s">
        <v>113493</v>
      </c>
      <c r="C1908" t="s">
        <v>158099</v>
      </c>
      <c r="D1908">
        <v>1</v>
      </c>
      <c r="E1908">
        <v>12666</v>
      </c>
      <c r="F1908">
        <v>12048.4</v>
      </c>
      <c r="G1908">
        <v>8536.56</v>
      </c>
      <c r="H1908">
        <v>9803.06</v>
      </c>
      <c r="I1908">
        <v>13689.9</v>
      </c>
      <c r="J1908">
        <v>13485.1</v>
      </c>
    </row>
    <row r="1909" spans="1:10" x14ac:dyDescent="0.2">
      <c r="A1909" t="s">
        <v>3212</v>
      </c>
      <c r="B1909" t="s">
        <v>122911</v>
      </c>
      <c r="C1909" t="s">
        <v>158099</v>
      </c>
      <c r="D1909">
        <v>1</v>
      </c>
      <c r="E1909">
        <v>35603.599999999999</v>
      </c>
      <c r="F1909">
        <v>30559.1</v>
      </c>
      <c r="G1909">
        <v>41361</v>
      </c>
      <c r="H1909">
        <v>45551.7</v>
      </c>
      <c r="I1909">
        <v>40468.800000000003</v>
      </c>
      <c r="J1909">
        <v>38618</v>
      </c>
    </row>
    <row r="1910" spans="1:10" x14ac:dyDescent="0.2">
      <c r="A1910" t="s">
        <v>3212</v>
      </c>
      <c r="B1910" t="s">
        <v>123204</v>
      </c>
      <c r="C1910" t="s">
        <v>158099</v>
      </c>
      <c r="D1910">
        <v>1</v>
      </c>
      <c r="E1910">
        <v>35066.1</v>
      </c>
      <c r="F1910">
        <v>17974.599999999999</v>
      </c>
      <c r="G1910">
        <v>38243.9</v>
      </c>
      <c r="H1910">
        <v>41789.199999999997</v>
      </c>
      <c r="I1910">
        <v>40987.800000000003</v>
      </c>
      <c r="J1910">
        <v>38243.5</v>
      </c>
    </row>
    <row r="1911" spans="1:10" x14ac:dyDescent="0.2">
      <c r="A1911" t="s">
        <v>3212</v>
      </c>
      <c r="B1911" t="s">
        <v>132912</v>
      </c>
      <c r="C1911" t="s">
        <v>158099</v>
      </c>
      <c r="D1911">
        <v>1</v>
      </c>
      <c r="E1911">
        <v>16833.400000000001</v>
      </c>
      <c r="F1911">
        <v>14426.8</v>
      </c>
      <c r="G1911">
        <v>15497.6</v>
      </c>
      <c r="H1911">
        <v>15000.6</v>
      </c>
      <c r="I1911">
        <v>13843</v>
      </c>
      <c r="J1911">
        <v>14288.5</v>
      </c>
    </row>
    <row r="1912" spans="1:10" x14ac:dyDescent="0.2">
      <c r="A1912" t="s">
        <v>3212</v>
      </c>
      <c r="B1912" t="s">
        <v>138497</v>
      </c>
      <c r="C1912" t="s">
        <v>158099</v>
      </c>
      <c r="D1912">
        <v>1</v>
      </c>
      <c r="E1912">
        <v>22141.5</v>
      </c>
      <c r="F1912">
        <v>22944.3</v>
      </c>
      <c r="G1912">
        <v>22123.7</v>
      </c>
      <c r="H1912">
        <v>24993.5</v>
      </c>
      <c r="I1912">
        <v>24577.3</v>
      </c>
      <c r="J1912">
        <v>24692.3</v>
      </c>
    </row>
    <row r="1913" spans="1:10" x14ac:dyDescent="0.2">
      <c r="A1913" t="s">
        <v>3212</v>
      </c>
      <c r="B1913" t="s">
        <v>138498</v>
      </c>
      <c r="C1913" t="s">
        <v>158099</v>
      </c>
      <c r="D1913">
        <v>1</v>
      </c>
      <c r="E1913">
        <v>13974.7</v>
      </c>
      <c r="F1913">
        <v>13450.7</v>
      </c>
      <c r="G1913">
        <v>19865.3</v>
      </c>
      <c r="H1913">
        <v>12511.4</v>
      </c>
      <c r="J1913">
        <v>5939.03</v>
      </c>
    </row>
    <row r="1914" spans="1:10" x14ac:dyDescent="0.2">
      <c r="A1914" t="s">
        <v>3212</v>
      </c>
      <c r="B1914" t="s">
        <v>140252</v>
      </c>
      <c r="C1914" t="s">
        <v>158099</v>
      </c>
      <c r="D1914">
        <v>1</v>
      </c>
      <c r="F1914">
        <v>289.8</v>
      </c>
      <c r="G1914">
        <v>146.33699999999999</v>
      </c>
      <c r="H1914">
        <v>684.91399999999999</v>
      </c>
      <c r="I1914">
        <v>277.221</v>
      </c>
      <c r="J1914">
        <v>81.026399999999995</v>
      </c>
    </row>
    <row r="1915" spans="1:10" x14ac:dyDescent="0.2">
      <c r="A1915" t="s">
        <v>3212</v>
      </c>
      <c r="B1915" t="s">
        <v>140253</v>
      </c>
      <c r="C1915" t="s">
        <v>158099</v>
      </c>
      <c r="D1915">
        <v>1</v>
      </c>
      <c r="E1915">
        <v>669.81600000000003</v>
      </c>
      <c r="G1915">
        <v>633.50900000000001</v>
      </c>
      <c r="J1915">
        <v>658.048</v>
      </c>
    </row>
    <row r="1916" spans="1:10" x14ac:dyDescent="0.2">
      <c r="A1916" t="s">
        <v>3212</v>
      </c>
      <c r="B1916" t="s">
        <v>140254</v>
      </c>
      <c r="C1916" t="s">
        <v>158099</v>
      </c>
      <c r="D1916">
        <v>1</v>
      </c>
      <c r="F1916">
        <v>7221.76</v>
      </c>
      <c r="G1916">
        <v>6217.58</v>
      </c>
      <c r="H1916">
        <v>6843.83</v>
      </c>
    </row>
    <row r="1917" spans="1:10" x14ac:dyDescent="0.2">
      <c r="A1917" t="s">
        <v>3212</v>
      </c>
      <c r="B1917" t="s">
        <v>140255</v>
      </c>
      <c r="C1917" t="s">
        <v>158099</v>
      </c>
      <c r="D1917">
        <v>1</v>
      </c>
      <c r="E1917">
        <v>8145.29</v>
      </c>
      <c r="G1917">
        <v>6459.26</v>
      </c>
    </row>
    <row r="1918" spans="1:10" x14ac:dyDescent="0.2">
      <c r="A1918" t="s">
        <v>3212</v>
      </c>
      <c r="B1918" t="s">
        <v>140256</v>
      </c>
      <c r="C1918" t="s">
        <v>158099</v>
      </c>
      <c r="D1918">
        <v>1</v>
      </c>
      <c r="E1918">
        <v>11606.5</v>
      </c>
      <c r="F1918">
        <v>14077.5</v>
      </c>
      <c r="G1918">
        <v>13173.5</v>
      </c>
      <c r="I1918">
        <v>6558.69</v>
      </c>
      <c r="J1918">
        <v>6437.12</v>
      </c>
    </row>
    <row r="1919" spans="1:10" x14ac:dyDescent="0.2">
      <c r="A1919" t="s">
        <v>3212</v>
      </c>
      <c r="B1919" t="s">
        <v>140257</v>
      </c>
      <c r="C1919" t="s">
        <v>158099</v>
      </c>
      <c r="D1919">
        <v>1</v>
      </c>
      <c r="E1919">
        <v>7114.27</v>
      </c>
      <c r="F1919">
        <v>6827.4</v>
      </c>
      <c r="H1919">
        <v>5458.17</v>
      </c>
      <c r="I1919">
        <v>15938.2</v>
      </c>
      <c r="J1919">
        <v>15281.3</v>
      </c>
    </row>
    <row r="1920" spans="1:10" x14ac:dyDescent="0.2">
      <c r="A1920" t="s">
        <v>3212</v>
      </c>
      <c r="B1920" t="s">
        <v>140258</v>
      </c>
      <c r="C1920" t="s">
        <v>158099</v>
      </c>
      <c r="D1920">
        <v>1</v>
      </c>
      <c r="H1920">
        <v>14304.9</v>
      </c>
    </row>
    <row r="1921" spans="1:10" x14ac:dyDescent="0.2">
      <c r="A1921" t="s">
        <v>3212</v>
      </c>
      <c r="B1921" t="s">
        <v>147227</v>
      </c>
      <c r="C1921" t="s">
        <v>158099</v>
      </c>
      <c r="D1921">
        <v>1</v>
      </c>
      <c r="E1921">
        <v>39374.1</v>
      </c>
      <c r="F1921">
        <v>52488.4</v>
      </c>
      <c r="G1921">
        <v>35407.5</v>
      </c>
      <c r="H1921">
        <v>35551.199999999997</v>
      </c>
      <c r="I1921">
        <v>7417.72</v>
      </c>
      <c r="J1921">
        <v>6750.04</v>
      </c>
    </row>
    <row r="1922" spans="1:10" x14ac:dyDescent="0.2">
      <c r="A1922" t="s">
        <v>1271</v>
      </c>
      <c r="B1922" t="s">
        <v>13330</v>
      </c>
      <c r="C1922" t="s">
        <v>158099</v>
      </c>
      <c r="D1922">
        <v>1</v>
      </c>
      <c r="E1922">
        <v>50361.4</v>
      </c>
      <c r="F1922">
        <v>60016.800000000003</v>
      </c>
      <c r="G1922">
        <v>58666.3</v>
      </c>
      <c r="H1922">
        <v>66828.399999999994</v>
      </c>
      <c r="I1922">
        <v>41802.9</v>
      </c>
      <c r="J1922">
        <v>49178</v>
      </c>
    </row>
    <row r="1923" spans="1:10" x14ac:dyDescent="0.2">
      <c r="A1923" t="s">
        <v>1271</v>
      </c>
      <c r="B1923" t="s">
        <v>17599</v>
      </c>
      <c r="C1923" t="s">
        <v>158099</v>
      </c>
      <c r="D1923">
        <v>1</v>
      </c>
      <c r="F1923">
        <v>25723.4</v>
      </c>
      <c r="G1923">
        <v>39127.1</v>
      </c>
      <c r="I1923">
        <v>37064.800000000003</v>
      </c>
      <c r="J1923">
        <v>36884.9</v>
      </c>
    </row>
    <row r="1924" spans="1:10" x14ac:dyDescent="0.2">
      <c r="A1924" t="s">
        <v>1271</v>
      </c>
      <c r="B1924" t="s">
        <v>17600</v>
      </c>
      <c r="C1924" t="s">
        <v>158099</v>
      </c>
      <c r="D1924">
        <v>1</v>
      </c>
      <c r="E1924">
        <v>46112</v>
      </c>
      <c r="F1924">
        <v>44548.1</v>
      </c>
      <c r="G1924">
        <v>44813.1</v>
      </c>
      <c r="H1924">
        <v>46452.4</v>
      </c>
      <c r="I1924">
        <v>45195.199999999997</v>
      </c>
      <c r="J1924">
        <v>42480.2</v>
      </c>
    </row>
    <row r="1925" spans="1:10" x14ac:dyDescent="0.2">
      <c r="A1925" t="s">
        <v>1271</v>
      </c>
      <c r="B1925" t="s">
        <v>22196</v>
      </c>
      <c r="C1925" t="s">
        <v>158099</v>
      </c>
      <c r="D1925">
        <v>1</v>
      </c>
      <c r="E1925">
        <v>596.36500000000001</v>
      </c>
      <c r="F1925">
        <v>912.78700000000003</v>
      </c>
      <c r="G1925">
        <v>1733.99</v>
      </c>
      <c r="H1925">
        <v>644.45699999999999</v>
      </c>
      <c r="I1925">
        <v>2717.74</v>
      </c>
      <c r="J1925">
        <v>2324.13</v>
      </c>
    </row>
    <row r="1926" spans="1:10" x14ac:dyDescent="0.2">
      <c r="A1926" t="s">
        <v>1271</v>
      </c>
      <c r="B1926" t="s">
        <v>22197</v>
      </c>
      <c r="C1926" t="s">
        <v>158099</v>
      </c>
      <c r="D1926">
        <v>1</v>
      </c>
      <c r="E1926">
        <v>5149.71</v>
      </c>
      <c r="F1926">
        <v>7487.35</v>
      </c>
      <c r="G1926">
        <v>3948.76</v>
      </c>
      <c r="H1926">
        <v>4690.47</v>
      </c>
    </row>
    <row r="1927" spans="1:10" x14ac:dyDescent="0.2">
      <c r="A1927" t="s">
        <v>1271</v>
      </c>
      <c r="B1927" t="s">
        <v>24118</v>
      </c>
      <c r="C1927" t="s">
        <v>158099</v>
      </c>
      <c r="D1927">
        <v>1</v>
      </c>
      <c r="E1927">
        <v>5353.13</v>
      </c>
      <c r="F1927">
        <v>2003.05</v>
      </c>
      <c r="G1927">
        <v>6360.38</v>
      </c>
      <c r="H1927">
        <v>7463</v>
      </c>
      <c r="I1927">
        <v>4883.4399999999996</v>
      </c>
      <c r="J1927">
        <v>4452.54</v>
      </c>
    </row>
    <row r="1928" spans="1:10" x14ac:dyDescent="0.2">
      <c r="A1928" t="s">
        <v>1271</v>
      </c>
      <c r="B1928" t="s">
        <v>24119</v>
      </c>
      <c r="C1928" t="s">
        <v>158099</v>
      </c>
      <c r="D1928">
        <v>1</v>
      </c>
      <c r="E1928">
        <v>3527.91</v>
      </c>
      <c r="F1928">
        <v>3784.23</v>
      </c>
      <c r="G1928">
        <v>2237.15</v>
      </c>
      <c r="H1928">
        <v>3703.16</v>
      </c>
      <c r="I1928">
        <v>6212.75</v>
      </c>
      <c r="J1928">
        <v>5292.32</v>
      </c>
    </row>
    <row r="1929" spans="1:10" x14ac:dyDescent="0.2">
      <c r="A1929" t="s">
        <v>1271</v>
      </c>
      <c r="B1929" t="s">
        <v>24955</v>
      </c>
      <c r="C1929" t="s">
        <v>158099</v>
      </c>
      <c r="D1929">
        <v>1</v>
      </c>
      <c r="E1929">
        <v>14220.8</v>
      </c>
      <c r="F1929">
        <v>5987.73</v>
      </c>
      <c r="G1929">
        <v>14546.6</v>
      </c>
      <c r="H1929">
        <v>15229.1</v>
      </c>
      <c r="I1929">
        <v>7079.86</v>
      </c>
      <c r="J1929">
        <v>10027.5</v>
      </c>
    </row>
    <row r="1930" spans="1:10" x14ac:dyDescent="0.2">
      <c r="A1930" t="s">
        <v>1271</v>
      </c>
      <c r="B1930" t="s">
        <v>31365</v>
      </c>
      <c r="C1930" t="s">
        <v>158099</v>
      </c>
      <c r="D1930">
        <v>1</v>
      </c>
      <c r="E1930">
        <v>55002.8</v>
      </c>
      <c r="F1930">
        <v>54500.4</v>
      </c>
      <c r="I1930">
        <v>44940.9</v>
      </c>
    </row>
    <row r="1931" spans="1:10" x14ac:dyDescent="0.2">
      <c r="A1931" t="s">
        <v>1271</v>
      </c>
      <c r="B1931" t="s">
        <v>31366</v>
      </c>
      <c r="C1931" t="s">
        <v>158099</v>
      </c>
      <c r="D1931">
        <v>1</v>
      </c>
      <c r="E1931">
        <v>56258.7</v>
      </c>
      <c r="F1931">
        <v>53189.4</v>
      </c>
      <c r="G1931">
        <v>49593.2</v>
      </c>
      <c r="H1931">
        <v>52626.400000000001</v>
      </c>
      <c r="I1931">
        <v>51259.9</v>
      </c>
      <c r="J1931">
        <v>49617.8</v>
      </c>
    </row>
    <row r="1932" spans="1:10" x14ac:dyDescent="0.2">
      <c r="A1932" t="s">
        <v>1271</v>
      </c>
      <c r="B1932" t="s">
        <v>44655</v>
      </c>
      <c r="C1932" t="s">
        <v>158099</v>
      </c>
      <c r="D1932">
        <v>1</v>
      </c>
      <c r="E1932">
        <v>10235.6</v>
      </c>
      <c r="F1932">
        <v>8867.65</v>
      </c>
      <c r="G1932">
        <v>10596.2</v>
      </c>
      <c r="H1932">
        <v>7231.27</v>
      </c>
      <c r="I1932">
        <v>10783.2</v>
      </c>
      <c r="J1932">
        <v>11160.5</v>
      </c>
    </row>
    <row r="1933" spans="1:10" x14ac:dyDescent="0.2">
      <c r="A1933" t="s">
        <v>1271</v>
      </c>
      <c r="B1933" t="s">
        <v>46996</v>
      </c>
      <c r="C1933" t="s">
        <v>158099</v>
      </c>
      <c r="D1933">
        <v>1</v>
      </c>
      <c r="E1933">
        <v>2466.0300000000002</v>
      </c>
      <c r="F1933">
        <v>2748.49</v>
      </c>
      <c r="G1933">
        <v>2942.15</v>
      </c>
      <c r="H1933">
        <v>3149.17</v>
      </c>
      <c r="I1933">
        <v>2067.65</v>
      </c>
      <c r="J1933">
        <v>1929.46</v>
      </c>
    </row>
    <row r="1934" spans="1:10" x14ac:dyDescent="0.2">
      <c r="A1934" t="s">
        <v>1271</v>
      </c>
      <c r="B1934" t="s">
        <v>53825</v>
      </c>
      <c r="C1934" t="s">
        <v>158099</v>
      </c>
      <c r="D1934">
        <v>1</v>
      </c>
      <c r="E1934">
        <v>2922.58</v>
      </c>
      <c r="F1934">
        <v>4843.34</v>
      </c>
      <c r="G1934">
        <v>1626.83</v>
      </c>
      <c r="H1934">
        <v>5478.94</v>
      </c>
      <c r="I1934">
        <v>7740.44</v>
      </c>
      <c r="J1934">
        <v>8260.68</v>
      </c>
    </row>
    <row r="1935" spans="1:10" x14ac:dyDescent="0.2">
      <c r="A1935" t="s">
        <v>1271</v>
      </c>
      <c r="B1935" t="s">
        <v>53826</v>
      </c>
      <c r="C1935" t="s">
        <v>158099</v>
      </c>
      <c r="D1935">
        <v>1</v>
      </c>
      <c r="E1935">
        <v>39636.1</v>
      </c>
      <c r="F1935">
        <v>51734.5</v>
      </c>
      <c r="G1935">
        <v>65733.5</v>
      </c>
      <c r="H1935">
        <v>50950.1</v>
      </c>
      <c r="I1935">
        <v>26302.799999999999</v>
      </c>
      <c r="J1935">
        <v>31942.1</v>
      </c>
    </row>
    <row r="1936" spans="1:10" x14ac:dyDescent="0.2">
      <c r="A1936" t="s">
        <v>1271</v>
      </c>
      <c r="B1936" t="s">
        <v>58988</v>
      </c>
      <c r="C1936" t="s">
        <v>158099</v>
      </c>
      <c r="D1936">
        <v>1</v>
      </c>
      <c r="E1936">
        <v>21797.200000000001</v>
      </c>
      <c r="F1936">
        <v>15870.1</v>
      </c>
      <c r="G1936">
        <v>19115.599999999999</v>
      </c>
      <c r="H1936">
        <v>22309.9</v>
      </c>
      <c r="I1936">
        <v>21014.1</v>
      </c>
      <c r="J1936">
        <v>22269.3</v>
      </c>
    </row>
    <row r="1937" spans="1:10" x14ac:dyDescent="0.2">
      <c r="A1937" t="s">
        <v>1271</v>
      </c>
      <c r="B1937" t="s">
        <v>61675</v>
      </c>
      <c r="C1937" t="s">
        <v>158099</v>
      </c>
      <c r="D1937">
        <v>1</v>
      </c>
      <c r="F1937">
        <v>1932.34</v>
      </c>
      <c r="G1937">
        <v>4378.6899999999996</v>
      </c>
      <c r="H1937">
        <v>3967.7</v>
      </c>
      <c r="J1937">
        <v>1952.63</v>
      </c>
    </row>
    <row r="1938" spans="1:10" x14ac:dyDescent="0.2">
      <c r="A1938" t="s">
        <v>1271</v>
      </c>
      <c r="B1938" t="s">
        <v>61676</v>
      </c>
      <c r="C1938" t="s">
        <v>158099</v>
      </c>
      <c r="D1938">
        <v>1</v>
      </c>
      <c r="E1938">
        <v>7469.52</v>
      </c>
      <c r="F1938">
        <v>7034.99</v>
      </c>
      <c r="G1938">
        <v>5608.09</v>
      </c>
      <c r="H1938">
        <v>4821.07</v>
      </c>
      <c r="I1938">
        <v>3125.54</v>
      </c>
      <c r="J1938">
        <v>5912.68</v>
      </c>
    </row>
    <row r="1939" spans="1:10" x14ac:dyDescent="0.2">
      <c r="A1939" t="s">
        <v>1271</v>
      </c>
      <c r="B1939" t="s">
        <v>63856</v>
      </c>
      <c r="C1939" t="s">
        <v>158099</v>
      </c>
      <c r="D1939">
        <v>1</v>
      </c>
      <c r="E1939">
        <v>2857.02</v>
      </c>
      <c r="G1939">
        <v>3914.21</v>
      </c>
      <c r="H1939">
        <v>3801.85</v>
      </c>
      <c r="I1939">
        <v>5180.3599999999997</v>
      </c>
      <c r="J1939">
        <v>5423.44</v>
      </c>
    </row>
    <row r="1940" spans="1:10" x14ac:dyDescent="0.2">
      <c r="A1940" t="s">
        <v>1271</v>
      </c>
      <c r="B1940" t="s">
        <v>63857</v>
      </c>
      <c r="C1940" t="s">
        <v>158099</v>
      </c>
      <c r="D1940">
        <v>1</v>
      </c>
      <c r="E1940">
        <v>2541.27</v>
      </c>
      <c r="F1940">
        <v>4335.5200000000004</v>
      </c>
      <c r="G1940">
        <v>4668.01</v>
      </c>
      <c r="H1940">
        <v>5566.19</v>
      </c>
      <c r="I1940">
        <v>6201.71</v>
      </c>
      <c r="J1940">
        <v>8304.81</v>
      </c>
    </row>
    <row r="1941" spans="1:10" x14ac:dyDescent="0.2">
      <c r="A1941" t="s">
        <v>1271</v>
      </c>
      <c r="B1941" t="s">
        <v>65511</v>
      </c>
      <c r="C1941" t="s">
        <v>158099</v>
      </c>
      <c r="D1941">
        <v>1</v>
      </c>
      <c r="G1941">
        <v>429.81700000000001</v>
      </c>
      <c r="I1941">
        <v>570.56799999999998</v>
      </c>
    </row>
    <row r="1942" spans="1:10" x14ac:dyDescent="0.2">
      <c r="A1942" t="s">
        <v>1271</v>
      </c>
      <c r="B1942" t="s">
        <v>65512</v>
      </c>
      <c r="C1942" t="s">
        <v>158099</v>
      </c>
      <c r="D1942">
        <v>1</v>
      </c>
      <c r="F1942">
        <v>1525.03</v>
      </c>
      <c r="G1942">
        <v>1982.9</v>
      </c>
      <c r="H1942">
        <v>2364.34</v>
      </c>
      <c r="I1942">
        <v>1508.21</v>
      </c>
      <c r="J1942">
        <v>1356.4</v>
      </c>
    </row>
    <row r="1943" spans="1:10" x14ac:dyDescent="0.2">
      <c r="A1943" t="s">
        <v>1271</v>
      </c>
      <c r="B1943" t="s">
        <v>65513</v>
      </c>
      <c r="C1943" t="s">
        <v>158099</v>
      </c>
      <c r="D1943">
        <v>1</v>
      </c>
      <c r="E1943">
        <v>15764.3</v>
      </c>
      <c r="F1943">
        <v>14674.3</v>
      </c>
      <c r="G1943">
        <v>16225.6</v>
      </c>
      <c r="H1943">
        <v>16785.099999999999</v>
      </c>
      <c r="I1943">
        <v>17226.7</v>
      </c>
      <c r="J1943">
        <v>16793.599999999999</v>
      </c>
    </row>
    <row r="1944" spans="1:10" x14ac:dyDescent="0.2">
      <c r="A1944" t="s">
        <v>1271</v>
      </c>
      <c r="B1944" t="s">
        <v>67098</v>
      </c>
      <c r="C1944" t="s">
        <v>158099</v>
      </c>
      <c r="D1944">
        <v>1</v>
      </c>
      <c r="E1944">
        <v>613.49300000000005</v>
      </c>
      <c r="F1944">
        <v>434.59300000000002</v>
      </c>
      <c r="G1944">
        <v>1207.1400000000001</v>
      </c>
      <c r="H1944">
        <v>1119.97</v>
      </c>
      <c r="I1944">
        <v>1302.23</v>
      </c>
      <c r="J1944">
        <v>2187.02</v>
      </c>
    </row>
    <row r="1945" spans="1:10" x14ac:dyDescent="0.2">
      <c r="A1945" t="s">
        <v>1271</v>
      </c>
      <c r="B1945" t="s">
        <v>67099</v>
      </c>
      <c r="C1945" t="s">
        <v>158099</v>
      </c>
      <c r="D1945">
        <v>1</v>
      </c>
      <c r="E1945">
        <v>4596.26</v>
      </c>
      <c r="F1945">
        <v>4428.63</v>
      </c>
      <c r="G1945">
        <v>6313.45</v>
      </c>
      <c r="H1945">
        <v>5971.39</v>
      </c>
      <c r="I1945">
        <v>4543.2</v>
      </c>
      <c r="J1945">
        <v>4979.2299999999996</v>
      </c>
    </row>
    <row r="1946" spans="1:10" x14ac:dyDescent="0.2">
      <c r="A1946" t="s">
        <v>1271</v>
      </c>
      <c r="B1946" t="s">
        <v>69663</v>
      </c>
      <c r="C1946" t="s">
        <v>158099</v>
      </c>
      <c r="D1946">
        <v>1</v>
      </c>
      <c r="E1946">
        <v>2265.0500000000002</v>
      </c>
      <c r="F1946">
        <v>3205.34</v>
      </c>
      <c r="G1946">
        <v>2721.25</v>
      </c>
      <c r="H1946">
        <v>4037.02</v>
      </c>
      <c r="I1946">
        <v>2376.84</v>
      </c>
      <c r="J1946">
        <v>2249.75</v>
      </c>
    </row>
    <row r="1947" spans="1:10" x14ac:dyDescent="0.2">
      <c r="A1947" t="s">
        <v>1271</v>
      </c>
      <c r="B1947" t="s">
        <v>77855</v>
      </c>
      <c r="C1947" t="s">
        <v>158099</v>
      </c>
      <c r="D1947">
        <v>1</v>
      </c>
      <c r="G1947">
        <v>36227.699999999997</v>
      </c>
      <c r="I1947">
        <v>31297.200000000001</v>
      </c>
      <c r="J1947">
        <v>34751.800000000003</v>
      </c>
    </row>
    <row r="1948" spans="1:10" x14ac:dyDescent="0.2">
      <c r="A1948" t="s">
        <v>1271</v>
      </c>
      <c r="B1948" t="s">
        <v>80097</v>
      </c>
      <c r="C1948" t="s">
        <v>158099</v>
      </c>
      <c r="D1948">
        <v>1</v>
      </c>
      <c r="I1948">
        <v>435.47</v>
      </c>
      <c r="J1948">
        <v>404.74900000000002</v>
      </c>
    </row>
    <row r="1949" spans="1:10" x14ac:dyDescent="0.2">
      <c r="A1949" t="s">
        <v>1271</v>
      </c>
      <c r="B1949" t="s">
        <v>83123</v>
      </c>
      <c r="C1949" t="s">
        <v>158099</v>
      </c>
      <c r="D1949">
        <v>1</v>
      </c>
      <c r="E1949">
        <v>82884.100000000006</v>
      </c>
      <c r="F1949">
        <v>96803.5</v>
      </c>
      <c r="G1949">
        <v>85810</v>
      </c>
      <c r="H1949">
        <v>91739.3</v>
      </c>
      <c r="I1949">
        <v>48507.9</v>
      </c>
      <c r="J1949">
        <v>49838.9</v>
      </c>
    </row>
    <row r="1950" spans="1:10" x14ac:dyDescent="0.2">
      <c r="A1950" t="s">
        <v>1271</v>
      </c>
      <c r="B1950" t="s">
        <v>83825</v>
      </c>
      <c r="C1950" t="s">
        <v>158099</v>
      </c>
      <c r="D1950">
        <v>1</v>
      </c>
      <c r="F1950">
        <v>2007.39</v>
      </c>
      <c r="G1950">
        <v>2270.67</v>
      </c>
      <c r="H1950">
        <v>2690.49</v>
      </c>
      <c r="I1950">
        <v>4076.19</v>
      </c>
      <c r="J1950">
        <v>3592.25</v>
      </c>
    </row>
    <row r="1951" spans="1:10" x14ac:dyDescent="0.2">
      <c r="A1951" t="s">
        <v>1271</v>
      </c>
      <c r="B1951" t="s">
        <v>83826</v>
      </c>
      <c r="C1951" t="s">
        <v>158099</v>
      </c>
      <c r="D1951">
        <v>1</v>
      </c>
      <c r="E1951">
        <v>897.01499999999999</v>
      </c>
      <c r="F1951">
        <v>1121.76</v>
      </c>
      <c r="G1951">
        <v>2655.68</v>
      </c>
      <c r="H1951">
        <v>1867.84</v>
      </c>
      <c r="I1951">
        <v>2892.94</v>
      </c>
      <c r="J1951">
        <v>2351.5300000000002</v>
      </c>
    </row>
    <row r="1952" spans="1:10" x14ac:dyDescent="0.2">
      <c r="A1952" t="s">
        <v>1271</v>
      </c>
      <c r="B1952" t="s">
        <v>87060</v>
      </c>
      <c r="C1952" t="s">
        <v>158099</v>
      </c>
      <c r="D1952">
        <v>1</v>
      </c>
      <c r="E1952">
        <v>4022.36</v>
      </c>
      <c r="F1952">
        <v>5805.85</v>
      </c>
      <c r="G1952">
        <v>5211.92</v>
      </c>
      <c r="H1952">
        <v>8098.36</v>
      </c>
      <c r="I1952">
        <v>15650.2</v>
      </c>
      <c r="J1952">
        <v>14140.1</v>
      </c>
    </row>
    <row r="1953" spans="1:10" x14ac:dyDescent="0.2">
      <c r="A1953" t="s">
        <v>1271</v>
      </c>
      <c r="B1953" t="s">
        <v>90283</v>
      </c>
      <c r="C1953" t="s">
        <v>158099</v>
      </c>
      <c r="D1953">
        <v>1</v>
      </c>
      <c r="E1953">
        <v>1237.69</v>
      </c>
      <c r="F1953">
        <v>866.99699999999996</v>
      </c>
      <c r="G1953">
        <v>1680.87</v>
      </c>
      <c r="H1953">
        <v>792.47699999999998</v>
      </c>
      <c r="I1953">
        <v>2912.65</v>
      </c>
      <c r="J1953">
        <v>3542.6</v>
      </c>
    </row>
    <row r="1954" spans="1:10" x14ac:dyDescent="0.2">
      <c r="A1954" t="s">
        <v>1271</v>
      </c>
      <c r="B1954" t="s">
        <v>96260</v>
      </c>
      <c r="C1954" t="s">
        <v>158099</v>
      </c>
      <c r="D1954">
        <v>1</v>
      </c>
      <c r="E1954">
        <v>25395.200000000001</v>
      </c>
      <c r="F1954">
        <v>17326.400000000001</v>
      </c>
      <c r="G1954">
        <v>29563.8</v>
      </c>
      <c r="H1954">
        <v>27823.8</v>
      </c>
      <c r="I1954">
        <v>21269.599999999999</v>
      </c>
      <c r="J1954">
        <v>16475.8</v>
      </c>
    </row>
    <row r="1955" spans="1:10" x14ac:dyDescent="0.2">
      <c r="A1955" t="s">
        <v>1271</v>
      </c>
      <c r="B1955" t="s">
        <v>96261</v>
      </c>
      <c r="C1955" t="s">
        <v>158099</v>
      </c>
      <c r="D1955">
        <v>1</v>
      </c>
      <c r="E1955">
        <v>5221.57</v>
      </c>
      <c r="F1955">
        <v>6963.39</v>
      </c>
      <c r="G1955">
        <v>19742.400000000001</v>
      </c>
      <c r="H1955">
        <v>15106.7</v>
      </c>
      <c r="I1955">
        <v>7259.14</v>
      </c>
      <c r="J1955">
        <v>14383.7</v>
      </c>
    </row>
    <row r="1956" spans="1:10" x14ac:dyDescent="0.2">
      <c r="A1956" t="s">
        <v>1271</v>
      </c>
      <c r="B1956" t="s">
        <v>96262</v>
      </c>
      <c r="C1956" t="s">
        <v>158099</v>
      </c>
      <c r="D1956">
        <v>1</v>
      </c>
      <c r="E1956">
        <v>9974.25</v>
      </c>
      <c r="F1956">
        <v>10856.6</v>
      </c>
      <c r="G1956">
        <v>25267</v>
      </c>
      <c r="H1956">
        <v>11203.3</v>
      </c>
      <c r="I1956">
        <v>21648.3</v>
      </c>
      <c r="J1956">
        <v>19918.5</v>
      </c>
    </row>
    <row r="1957" spans="1:10" x14ac:dyDescent="0.2">
      <c r="A1957" t="s">
        <v>1271</v>
      </c>
      <c r="B1957" t="s">
        <v>104170</v>
      </c>
      <c r="C1957" t="s">
        <v>158099</v>
      </c>
      <c r="D1957">
        <v>1</v>
      </c>
      <c r="E1957">
        <v>15097.8</v>
      </c>
      <c r="G1957">
        <v>13014.8</v>
      </c>
      <c r="H1957">
        <v>15010.7</v>
      </c>
      <c r="I1957">
        <v>8395.4699999999993</v>
      </c>
      <c r="J1957">
        <v>6549.12</v>
      </c>
    </row>
    <row r="1958" spans="1:10" x14ac:dyDescent="0.2">
      <c r="A1958" t="s">
        <v>1271</v>
      </c>
      <c r="B1958" t="s">
        <v>107610</v>
      </c>
      <c r="C1958" t="s">
        <v>158099</v>
      </c>
      <c r="D1958">
        <v>1</v>
      </c>
      <c r="E1958">
        <v>3750.9</v>
      </c>
      <c r="F1958">
        <v>4334.3900000000003</v>
      </c>
      <c r="G1958">
        <v>4664.26</v>
      </c>
      <c r="H1958">
        <v>3492.25</v>
      </c>
      <c r="I1958">
        <v>5453.94</v>
      </c>
      <c r="J1958">
        <v>6998.26</v>
      </c>
    </row>
    <row r="1959" spans="1:10" x14ac:dyDescent="0.2">
      <c r="A1959" t="s">
        <v>1271</v>
      </c>
      <c r="B1959" t="s">
        <v>107611</v>
      </c>
      <c r="C1959" t="s">
        <v>158099</v>
      </c>
      <c r="D1959">
        <v>1</v>
      </c>
      <c r="E1959">
        <v>1009.94</v>
      </c>
      <c r="G1959">
        <v>1315.35</v>
      </c>
      <c r="H1959">
        <v>961.00800000000004</v>
      </c>
      <c r="I1959">
        <v>2099.94</v>
      </c>
      <c r="J1959">
        <v>2114.4</v>
      </c>
    </row>
    <row r="1960" spans="1:10" x14ac:dyDescent="0.2">
      <c r="A1960" t="s">
        <v>1271</v>
      </c>
      <c r="B1960" t="s">
        <v>107612</v>
      </c>
      <c r="C1960" t="s">
        <v>158099</v>
      </c>
      <c r="D1960">
        <v>1</v>
      </c>
      <c r="F1960">
        <v>1828.93</v>
      </c>
      <c r="G1960">
        <v>3386.15</v>
      </c>
    </row>
    <row r="1961" spans="1:10" x14ac:dyDescent="0.2">
      <c r="A1961" t="s">
        <v>1271</v>
      </c>
      <c r="B1961" t="s">
        <v>107613</v>
      </c>
      <c r="C1961" t="s">
        <v>158099</v>
      </c>
      <c r="D1961">
        <v>1</v>
      </c>
      <c r="E1961">
        <v>1998.93</v>
      </c>
      <c r="G1961">
        <v>1425.65</v>
      </c>
      <c r="H1961">
        <v>833.16099999999994</v>
      </c>
    </row>
    <row r="1962" spans="1:10" x14ac:dyDescent="0.2">
      <c r="A1962" t="s">
        <v>1271</v>
      </c>
      <c r="B1962" t="s">
        <v>112134</v>
      </c>
      <c r="C1962" t="s">
        <v>158099</v>
      </c>
      <c r="D1962">
        <v>1</v>
      </c>
      <c r="E1962">
        <v>7008.35</v>
      </c>
      <c r="F1962">
        <v>8669.9699999999993</v>
      </c>
      <c r="G1962">
        <v>12752.1</v>
      </c>
      <c r="H1962">
        <v>9390.6</v>
      </c>
      <c r="I1962">
        <v>11236.1</v>
      </c>
      <c r="J1962">
        <v>11087.1</v>
      </c>
    </row>
    <row r="1963" spans="1:10" x14ac:dyDescent="0.2">
      <c r="A1963" t="s">
        <v>1271</v>
      </c>
      <c r="B1963" t="s">
        <v>117853</v>
      </c>
      <c r="C1963" t="s">
        <v>158099</v>
      </c>
      <c r="D1963">
        <v>1</v>
      </c>
      <c r="E1963">
        <v>20761.2</v>
      </c>
      <c r="F1963">
        <v>15087</v>
      </c>
      <c r="G1963">
        <v>23968.400000000001</v>
      </c>
      <c r="H1963">
        <v>17258.8</v>
      </c>
      <c r="I1963">
        <v>20703.5</v>
      </c>
      <c r="J1963">
        <v>28148.5</v>
      </c>
    </row>
    <row r="1964" spans="1:10" x14ac:dyDescent="0.2">
      <c r="A1964" t="s">
        <v>1271</v>
      </c>
      <c r="B1964" t="s">
        <v>118337</v>
      </c>
      <c r="C1964" t="s">
        <v>158099</v>
      </c>
      <c r="D1964">
        <v>1</v>
      </c>
      <c r="H1964">
        <v>149.96700000000001</v>
      </c>
      <c r="I1964">
        <v>334.43700000000001</v>
      </c>
      <c r="J1964">
        <v>0</v>
      </c>
    </row>
    <row r="1965" spans="1:10" x14ac:dyDescent="0.2">
      <c r="A1965" t="s">
        <v>1271</v>
      </c>
      <c r="B1965" t="s">
        <v>118338</v>
      </c>
      <c r="C1965" t="s">
        <v>158099</v>
      </c>
      <c r="D1965">
        <v>1</v>
      </c>
      <c r="E1965">
        <v>6156.59</v>
      </c>
      <c r="F1965">
        <v>3404.03</v>
      </c>
      <c r="G1965">
        <v>7835.33</v>
      </c>
      <c r="H1965">
        <v>8481.5400000000009</v>
      </c>
      <c r="I1965">
        <v>17628.5</v>
      </c>
      <c r="J1965">
        <v>17521.7</v>
      </c>
    </row>
    <row r="1966" spans="1:10" x14ac:dyDescent="0.2">
      <c r="A1966" t="s">
        <v>1271</v>
      </c>
      <c r="B1966" t="s">
        <v>118339</v>
      </c>
      <c r="C1966" t="s">
        <v>158099</v>
      </c>
      <c r="D1966">
        <v>1</v>
      </c>
      <c r="F1966">
        <v>375.51100000000002</v>
      </c>
      <c r="H1966">
        <v>1574.1</v>
      </c>
      <c r="I1966">
        <v>1662.64</v>
      </c>
      <c r="J1966">
        <v>1528.86</v>
      </c>
    </row>
    <row r="1967" spans="1:10" x14ac:dyDescent="0.2">
      <c r="A1967" t="s">
        <v>1271</v>
      </c>
      <c r="B1967" t="s">
        <v>118340</v>
      </c>
      <c r="C1967" t="s">
        <v>158099</v>
      </c>
      <c r="D1967">
        <v>1</v>
      </c>
      <c r="E1967">
        <v>2210.84</v>
      </c>
      <c r="F1967">
        <v>1792.97</v>
      </c>
      <c r="G1967">
        <v>5984.52</v>
      </c>
      <c r="H1967">
        <v>4762.66</v>
      </c>
      <c r="I1967">
        <v>17689.7</v>
      </c>
      <c r="J1967">
        <v>18639.7</v>
      </c>
    </row>
    <row r="1968" spans="1:10" x14ac:dyDescent="0.2">
      <c r="A1968" t="s">
        <v>1271</v>
      </c>
      <c r="B1968" t="s">
        <v>119669</v>
      </c>
      <c r="C1968" t="s">
        <v>158099</v>
      </c>
      <c r="D1968">
        <v>1</v>
      </c>
      <c r="E1968">
        <v>82070.8</v>
      </c>
      <c r="F1968">
        <v>74644.5</v>
      </c>
      <c r="G1968">
        <v>64136.7</v>
      </c>
      <c r="H1968">
        <v>72466.3</v>
      </c>
      <c r="I1968">
        <v>74726.600000000006</v>
      </c>
      <c r="J1968">
        <v>71865.8</v>
      </c>
    </row>
    <row r="1969" spans="1:10" x14ac:dyDescent="0.2">
      <c r="A1969" t="s">
        <v>1271</v>
      </c>
      <c r="B1969" t="s">
        <v>123418</v>
      </c>
      <c r="C1969" t="s">
        <v>158099</v>
      </c>
      <c r="D1969">
        <v>1</v>
      </c>
      <c r="E1969">
        <v>7748.76</v>
      </c>
      <c r="F1969">
        <v>10807.4</v>
      </c>
      <c r="G1969">
        <v>10341.6</v>
      </c>
      <c r="H1969">
        <v>9723.48</v>
      </c>
      <c r="I1969">
        <v>17440</v>
      </c>
      <c r="J1969">
        <v>14757.1</v>
      </c>
    </row>
    <row r="1970" spans="1:10" x14ac:dyDescent="0.2">
      <c r="A1970" t="s">
        <v>1271</v>
      </c>
      <c r="B1970" t="s">
        <v>126628</v>
      </c>
      <c r="C1970" t="s">
        <v>158099</v>
      </c>
      <c r="D1970">
        <v>1</v>
      </c>
      <c r="E1970">
        <v>21041.1</v>
      </c>
      <c r="F1970">
        <v>18016.3</v>
      </c>
      <c r="G1970">
        <v>14383.1</v>
      </c>
      <c r="H1970">
        <v>17555.599999999999</v>
      </c>
      <c r="I1970">
        <v>9752.6200000000008</v>
      </c>
      <c r="J1970">
        <v>9122.32</v>
      </c>
    </row>
    <row r="1971" spans="1:10" x14ac:dyDescent="0.2">
      <c r="A1971" t="s">
        <v>1271</v>
      </c>
      <c r="B1971" t="s">
        <v>126629</v>
      </c>
      <c r="C1971" t="s">
        <v>158099</v>
      </c>
      <c r="D1971">
        <v>1</v>
      </c>
      <c r="H1971">
        <v>2017.94</v>
      </c>
    </row>
    <row r="1972" spans="1:10" x14ac:dyDescent="0.2">
      <c r="A1972" t="s">
        <v>1271</v>
      </c>
      <c r="B1972" t="s">
        <v>127480</v>
      </c>
      <c r="C1972" t="s">
        <v>158099</v>
      </c>
      <c r="D1972">
        <v>1</v>
      </c>
      <c r="E1972">
        <v>574.35500000000002</v>
      </c>
      <c r="F1972">
        <v>343.37299999999999</v>
      </c>
      <c r="G1972">
        <v>158.214</v>
      </c>
      <c r="H1972">
        <v>1251.46</v>
      </c>
      <c r="I1972">
        <v>888.49300000000005</v>
      </c>
      <c r="J1972">
        <v>1093.6400000000001</v>
      </c>
    </row>
    <row r="1973" spans="1:10" x14ac:dyDescent="0.2">
      <c r="A1973" t="s">
        <v>1271</v>
      </c>
      <c r="B1973" t="s">
        <v>127481</v>
      </c>
      <c r="C1973" t="s">
        <v>158099</v>
      </c>
      <c r="D1973">
        <v>1</v>
      </c>
      <c r="E1973">
        <v>7846.17</v>
      </c>
      <c r="F1973">
        <v>6065.74</v>
      </c>
      <c r="G1973">
        <v>10348.700000000001</v>
      </c>
      <c r="H1973">
        <v>7526.24</v>
      </c>
      <c r="I1973">
        <v>9225.4500000000007</v>
      </c>
      <c r="J1973">
        <v>8837.85</v>
      </c>
    </row>
    <row r="1974" spans="1:10" x14ac:dyDescent="0.2">
      <c r="A1974" t="s">
        <v>1271</v>
      </c>
      <c r="B1974" t="s">
        <v>127482</v>
      </c>
      <c r="C1974" t="s">
        <v>158099</v>
      </c>
      <c r="D1974">
        <v>1</v>
      </c>
      <c r="E1974">
        <v>2256.96</v>
      </c>
      <c r="F1974">
        <v>3544.32</v>
      </c>
      <c r="G1974">
        <v>3233.29</v>
      </c>
      <c r="H1974">
        <v>1835.63</v>
      </c>
      <c r="I1974">
        <v>2265.4299999999998</v>
      </c>
      <c r="J1974">
        <v>2444.83</v>
      </c>
    </row>
    <row r="1975" spans="1:10" x14ac:dyDescent="0.2">
      <c r="A1975" t="s">
        <v>1271</v>
      </c>
      <c r="B1975" t="s">
        <v>127986</v>
      </c>
      <c r="C1975" t="s">
        <v>158099</v>
      </c>
      <c r="D1975">
        <v>1</v>
      </c>
      <c r="E1975">
        <v>97498</v>
      </c>
      <c r="F1975">
        <v>97028.5</v>
      </c>
      <c r="G1975">
        <v>112821</v>
      </c>
      <c r="H1975">
        <v>102161</v>
      </c>
      <c r="I1975">
        <v>55874.3</v>
      </c>
      <c r="J1975">
        <v>56308.6</v>
      </c>
    </row>
    <row r="1976" spans="1:10" x14ac:dyDescent="0.2">
      <c r="A1976" t="s">
        <v>1271</v>
      </c>
      <c r="B1976" t="s">
        <v>129377</v>
      </c>
      <c r="C1976" t="s">
        <v>158099</v>
      </c>
      <c r="D1976">
        <v>1</v>
      </c>
      <c r="E1976">
        <v>1008.24</v>
      </c>
      <c r="F1976">
        <v>475.07299999999998</v>
      </c>
      <c r="H1976">
        <v>472.69600000000003</v>
      </c>
      <c r="I1976">
        <v>552.11500000000001</v>
      </c>
      <c r="J1976">
        <v>757.822</v>
      </c>
    </row>
    <row r="1977" spans="1:10" x14ac:dyDescent="0.2">
      <c r="A1977" t="s">
        <v>1271</v>
      </c>
      <c r="B1977" t="s">
        <v>129378</v>
      </c>
      <c r="C1977" t="s">
        <v>158099</v>
      </c>
      <c r="D1977">
        <v>1</v>
      </c>
      <c r="E1977">
        <v>58054</v>
      </c>
      <c r="F1977">
        <v>55701.5</v>
      </c>
      <c r="G1977">
        <v>62436.3</v>
      </c>
      <c r="H1977">
        <v>59172.4</v>
      </c>
      <c r="I1977">
        <v>44839.1</v>
      </c>
      <c r="J1977">
        <v>19125.599999999999</v>
      </c>
    </row>
    <row r="1978" spans="1:10" x14ac:dyDescent="0.2">
      <c r="A1978" t="s">
        <v>1271</v>
      </c>
      <c r="B1978" t="s">
        <v>129710</v>
      </c>
      <c r="C1978" t="s">
        <v>158099</v>
      </c>
      <c r="D1978">
        <v>1</v>
      </c>
      <c r="E1978">
        <v>17567.5</v>
      </c>
      <c r="F1978">
        <v>19399.2</v>
      </c>
      <c r="G1978">
        <v>18970.8</v>
      </c>
      <c r="H1978">
        <v>18833.3</v>
      </c>
      <c r="I1978">
        <v>12258.8</v>
      </c>
      <c r="J1978">
        <v>11629</v>
      </c>
    </row>
    <row r="1979" spans="1:10" x14ac:dyDescent="0.2">
      <c r="A1979" t="s">
        <v>1271</v>
      </c>
      <c r="B1979" t="s">
        <v>137544</v>
      </c>
      <c r="C1979" t="s">
        <v>158099</v>
      </c>
      <c r="D1979">
        <v>1</v>
      </c>
      <c r="E1979">
        <v>2614.33</v>
      </c>
      <c r="F1979">
        <v>2436.4</v>
      </c>
      <c r="G1979">
        <v>2646.75</v>
      </c>
      <c r="H1979">
        <v>1932.2</v>
      </c>
      <c r="I1979">
        <v>2909.58</v>
      </c>
      <c r="J1979">
        <v>2970.13</v>
      </c>
    </row>
    <row r="1980" spans="1:10" x14ac:dyDescent="0.2">
      <c r="A1980" t="s">
        <v>1271</v>
      </c>
      <c r="B1980" t="s">
        <v>137545</v>
      </c>
      <c r="C1980" t="s">
        <v>158099</v>
      </c>
      <c r="D1980">
        <v>1</v>
      </c>
      <c r="E1980">
        <v>353.44600000000003</v>
      </c>
      <c r="F1980">
        <v>273.14400000000001</v>
      </c>
      <c r="G1980">
        <v>934.15599999999995</v>
      </c>
      <c r="H1980">
        <v>1112.74</v>
      </c>
      <c r="I1980">
        <v>1532.18</v>
      </c>
      <c r="J1980">
        <v>1370.49</v>
      </c>
    </row>
    <row r="1981" spans="1:10" x14ac:dyDescent="0.2">
      <c r="A1981" t="s">
        <v>1271</v>
      </c>
      <c r="B1981" t="s">
        <v>147213</v>
      </c>
      <c r="C1981" t="s">
        <v>158099</v>
      </c>
      <c r="D1981">
        <v>1</v>
      </c>
      <c r="E1981">
        <v>458.29899999999998</v>
      </c>
      <c r="H1981">
        <v>3411.19</v>
      </c>
    </row>
    <row r="1982" spans="1:10" x14ac:dyDescent="0.2">
      <c r="A1982" t="s">
        <v>1271</v>
      </c>
      <c r="B1982" t="s">
        <v>147214</v>
      </c>
      <c r="C1982" t="s">
        <v>158099</v>
      </c>
      <c r="D1982">
        <v>1</v>
      </c>
      <c r="E1982">
        <v>1285.8900000000001</v>
      </c>
      <c r="J1982">
        <v>847.23800000000006</v>
      </c>
    </row>
    <row r="1983" spans="1:10" x14ac:dyDescent="0.2">
      <c r="A1983" t="s">
        <v>1271</v>
      </c>
      <c r="B1983" t="s">
        <v>147215</v>
      </c>
      <c r="C1983" t="s">
        <v>158099</v>
      </c>
      <c r="D1983">
        <v>1</v>
      </c>
      <c r="E1983">
        <v>2609.17</v>
      </c>
      <c r="F1983">
        <v>1373.72</v>
      </c>
      <c r="G1983">
        <v>3246.75</v>
      </c>
      <c r="H1983">
        <v>1442.26</v>
      </c>
      <c r="I1983">
        <v>3237.28</v>
      </c>
      <c r="J1983">
        <v>4504.04</v>
      </c>
    </row>
    <row r="1984" spans="1:10" x14ac:dyDescent="0.2">
      <c r="A1984" t="s">
        <v>1271</v>
      </c>
      <c r="B1984" t="s">
        <v>147216</v>
      </c>
      <c r="C1984" t="s">
        <v>158099</v>
      </c>
      <c r="D1984">
        <v>1</v>
      </c>
      <c r="F1984">
        <v>2578.65</v>
      </c>
      <c r="G1984">
        <v>2571.41</v>
      </c>
      <c r="H1984">
        <v>2056.2199999999998</v>
      </c>
      <c r="I1984">
        <v>763.41700000000003</v>
      </c>
      <c r="J1984">
        <v>763.09900000000005</v>
      </c>
    </row>
    <row r="1985" spans="1:10" x14ac:dyDescent="0.2">
      <c r="A1985" t="s">
        <v>1271</v>
      </c>
      <c r="B1985" t="s">
        <v>154767</v>
      </c>
      <c r="C1985" t="s">
        <v>158099</v>
      </c>
      <c r="D1985">
        <v>1</v>
      </c>
      <c r="E1985">
        <v>28819.3</v>
      </c>
      <c r="F1985">
        <v>26099.599999999999</v>
      </c>
      <c r="G1985">
        <v>30321</v>
      </c>
      <c r="H1985">
        <v>28902.400000000001</v>
      </c>
      <c r="I1985">
        <v>32816.199999999997</v>
      </c>
      <c r="J1985">
        <v>33654</v>
      </c>
    </row>
    <row r="1986" spans="1:10" x14ac:dyDescent="0.2">
      <c r="A1986" t="s">
        <v>1819</v>
      </c>
      <c r="B1986" t="s">
        <v>14339</v>
      </c>
      <c r="C1986" t="s">
        <v>158099</v>
      </c>
      <c r="D1986">
        <v>1</v>
      </c>
      <c r="E1986">
        <v>42057.9</v>
      </c>
      <c r="F1986">
        <v>40646.1</v>
      </c>
      <c r="G1986">
        <v>38749.599999999999</v>
      </c>
      <c r="H1986">
        <v>41313.9</v>
      </c>
      <c r="I1986">
        <v>42014.400000000001</v>
      </c>
      <c r="J1986">
        <v>41201.800000000003</v>
      </c>
    </row>
    <row r="1987" spans="1:10" x14ac:dyDescent="0.2">
      <c r="A1987" t="s">
        <v>1819</v>
      </c>
      <c r="B1987" t="s">
        <v>29041</v>
      </c>
      <c r="C1987" t="s">
        <v>158099</v>
      </c>
      <c r="D1987">
        <v>1</v>
      </c>
      <c r="E1987">
        <v>23357.7</v>
      </c>
      <c r="F1987">
        <v>25891.9</v>
      </c>
      <c r="G1987">
        <v>25630.400000000001</v>
      </c>
      <c r="H1987">
        <v>28921.599999999999</v>
      </c>
      <c r="I1987">
        <v>27238.1</v>
      </c>
      <c r="J1987">
        <v>24605.7</v>
      </c>
    </row>
    <row r="1988" spans="1:10" x14ac:dyDescent="0.2">
      <c r="A1988" t="s">
        <v>1819</v>
      </c>
      <c r="B1988" t="s">
        <v>31588</v>
      </c>
      <c r="C1988" t="s">
        <v>158099</v>
      </c>
      <c r="D1988">
        <v>1</v>
      </c>
      <c r="E1988">
        <v>13835.6</v>
      </c>
      <c r="F1988">
        <v>12330.2</v>
      </c>
      <c r="G1988">
        <v>12384.5</v>
      </c>
      <c r="H1988">
        <v>12870.9</v>
      </c>
      <c r="I1988">
        <v>12872.7</v>
      </c>
      <c r="J1988">
        <v>11138.6</v>
      </c>
    </row>
    <row r="1989" spans="1:10" x14ac:dyDescent="0.2">
      <c r="A1989" t="s">
        <v>1819</v>
      </c>
      <c r="B1989" t="s">
        <v>46069</v>
      </c>
      <c r="C1989" t="s">
        <v>158099</v>
      </c>
      <c r="D1989">
        <v>1</v>
      </c>
      <c r="E1989">
        <v>4539.1899999999996</v>
      </c>
      <c r="F1989">
        <v>2972.44</v>
      </c>
      <c r="G1989">
        <v>3497.01</v>
      </c>
      <c r="H1989">
        <v>2535.6799999999998</v>
      </c>
      <c r="I1989">
        <v>3461.6</v>
      </c>
      <c r="J1989">
        <v>2570.48</v>
      </c>
    </row>
    <row r="1990" spans="1:10" x14ac:dyDescent="0.2">
      <c r="A1990" t="s">
        <v>1819</v>
      </c>
      <c r="B1990" t="s">
        <v>46070</v>
      </c>
      <c r="C1990" t="s">
        <v>158099</v>
      </c>
      <c r="D1990">
        <v>1</v>
      </c>
      <c r="E1990">
        <v>26449.9</v>
      </c>
      <c r="F1990">
        <v>21170</v>
      </c>
      <c r="G1990">
        <v>22809.7</v>
      </c>
      <c r="H1990">
        <v>22033.5</v>
      </c>
      <c r="I1990">
        <v>30353.200000000001</v>
      </c>
      <c r="J1990">
        <v>29161.3</v>
      </c>
    </row>
    <row r="1991" spans="1:10" x14ac:dyDescent="0.2">
      <c r="A1991" t="s">
        <v>1819</v>
      </c>
      <c r="B1991" t="s">
        <v>53748</v>
      </c>
      <c r="C1991" t="s">
        <v>158099</v>
      </c>
      <c r="D1991">
        <v>1</v>
      </c>
      <c r="E1991">
        <v>1636.21</v>
      </c>
      <c r="F1991">
        <v>1805.62</v>
      </c>
      <c r="H1991">
        <v>3972.51</v>
      </c>
      <c r="J1991">
        <v>5622.26</v>
      </c>
    </row>
    <row r="1992" spans="1:10" x14ac:dyDescent="0.2">
      <c r="A1992" t="s">
        <v>1819</v>
      </c>
      <c r="B1992" t="s">
        <v>53749</v>
      </c>
      <c r="C1992" t="s">
        <v>158099</v>
      </c>
      <c r="D1992">
        <v>1</v>
      </c>
      <c r="E1992">
        <v>2402.21</v>
      </c>
      <c r="F1992">
        <v>592.62699999999995</v>
      </c>
      <c r="G1992">
        <v>1611.63</v>
      </c>
      <c r="H1992">
        <v>1724.36</v>
      </c>
      <c r="I1992">
        <v>2277.19</v>
      </c>
      <c r="J1992">
        <v>2385.33</v>
      </c>
    </row>
    <row r="1993" spans="1:10" x14ac:dyDescent="0.2">
      <c r="A1993" t="s">
        <v>1819</v>
      </c>
      <c r="B1993" t="s">
        <v>53750</v>
      </c>
      <c r="C1993" t="s">
        <v>158099</v>
      </c>
      <c r="D1993">
        <v>1</v>
      </c>
      <c r="E1993">
        <v>5609.63</v>
      </c>
      <c r="F1993">
        <v>5931.77</v>
      </c>
      <c r="G1993">
        <v>5475.9</v>
      </c>
      <c r="H1993">
        <v>5989.27</v>
      </c>
      <c r="I1993">
        <v>7104.44</v>
      </c>
    </row>
    <row r="1994" spans="1:10" x14ac:dyDescent="0.2">
      <c r="A1994" t="s">
        <v>1819</v>
      </c>
      <c r="B1994" t="s">
        <v>114130</v>
      </c>
      <c r="C1994" t="s">
        <v>158099</v>
      </c>
      <c r="D1994">
        <v>1</v>
      </c>
      <c r="E1994">
        <v>33234.199999999997</v>
      </c>
      <c r="F1994">
        <v>34080.699999999997</v>
      </c>
      <c r="G1994">
        <v>37829.800000000003</v>
      </c>
      <c r="H1994">
        <v>37400.5</v>
      </c>
      <c r="I1994">
        <v>37494.9</v>
      </c>
      <c r="J1994">
        <v>37600.800000000003</v>
      </c>
    </row>
    <row r="1995" spans="1:10" x14ac:dyDescent="0.2">
      <c r="A1995" t="s">
        <v>1819</v>
      </c>
      <c r="B1995" t="s">
        <v>128473</v>
      </c>
      <c r="C1995" t="s">
        <v>158099</v>
      </c>
      <c r="D1995">
        <v>1</v>
      </c>
      <c r="E1995">
        <v>2021.39</v>
      </c>
      <c r="F1995">
        <v>1244.7</v>
      </c>
      <c r="G1995">
        <v>1606.18</v>
      </c>
      <c r="I1995">
        <v>1233.8599999999999</v>
      </c>
      <c r="J1995">
        <v>1286.52</v>
      </c>
    </row>
    <row r="1996" spans="1:10" x14ac:dyDescent="0.2">
      <c r="A1996" t="s">
        <v>1819</v>
      </c>
      <c r="B1996" t="s">
        <v>128474</v>
      </c>
      <c r="C1996" t="s">
        <v>158099</v>
      </c>
      <c r="D1996">
        <v>1</v>
      </c>
      <c r="E1996">
        <v>12380.1</v>
      </c>
      <c r="F1996">
        <v>13272.6</v>
      </c>
      <c r="G1996">
        <v>18591</v>
      </c>
      <c r="H1996">
        <v>19133.5</v>
      </c>
      <c r="I1996">
        <v>15935.6</v>
      </c>
      <c r="J1996">
        <v>19102.8</v>
      </c>
    </row>
    <row r="1997" spans="1:10" x14ac:dyDescent="0.2">
      <c r="A1997" t="s">
        <v>1819</v>
      </c>
      <c r="B1997" t="s">
        <v>132689</v>
      </c>
      <c r="C1997" t="s">
        <v>158099</v>
      </c>
      <c r="D1997">
        <v>1</v>
      </c>
      <c r="F1997">
        <v>253.28100000000001</v>
      </c>
      <c r="H1997">
        <v>301.56400000000002</v>
      </c>
      <c r="I1997">
        <v>275.71499999999997</v>
      </c>
      <c r="J1997">
        <v>62.7898</v>
      </c>
    </row>
    <row r="1998" spans="1:10" x14ac:dyDescent="0.2">
      <c r="A1998" t="s">
        <v>1819</v>
      </c>
      <c r="B1998" t="s">
        <v>132690</v>
      </c>
      <c r="C1998" t="s">
        <v>158099</v>
      </c>
      <c r="D1998">
        <v>1</v>
      </c>
      <c r="E1998">
        <v>4159.7</v>
      </c>
      <c r="F1998">
        <v>9371.16</v>
      </c>
      <c r="G1998">
        <v>12827.1</v>
      </c>
      <c r="H1998">
        <v>10908.8</v>
      </c>
      <c r="I1998">
        <v>9212.98</v>
      </c>
      <c r="J1998">
        <v>9020.92</v>
      </c>
    </row>
    <row r="1999" spans="1:10" x14ac:dyDescent="0.2">
      <c r="A1999" t="s">
        <v>1819</v>
      </c>
      <c r="B1999" t="s">
        <v>141697</v>
      </c>
      <c r="C1999" t="s">
        <v>158099</v>
      </c>
      <c r="D1999">
        <v>1</v>
      </c>
      <c r="E1999">
        <v>12819.3</v>
      </c>
      <c r="F1999">
        <v>17518</v>
      </c>
      <c r="G1999">
        <v>17078.099999999999</v>
      </c>
      <c r="H1999">
        <v>15982.1</v>
      </c>
      <c r="I1999">
        <v>16699.8</v>
      </c>
      <c r="J1999">
        <v>18864.2</v>
      </c>
    </row>
    <row r="2000" spans="1:10" x14ac:dyDescent="0.2">
      <c r="A2000" t="s">
        <v>1819</v>
      </c>
      <c r="B2000" t="s">
        <v>142614</v>
      </c>
      <c r="C2000" t="s">
        <v>158099</v>
      </c>
      <c r="D2000">
        <v>1</v>
      </c>
      <c r="E2000">
        <v>13565.9</v>
      </c>
      <c r="F2000">
        <v>13325.9</v>
      </c>
      <c r="G2000">
        <v>15132.3</v>
      </c>
      <c r="H2000">
        <v>22281.599999999999</v>
      </c>
      <c r="I2000">
        <v>17915.099999999999</v>
      </c>
      <c r="J2000">
        <v>18371</v>
      </c>
    </row>
    <row r="2001" spans="1:10" x14ac:dyDescent="0.2">
      <c r="A2001" t="s">
        <v>1819</v>
      </c>
      <c r="B2001" t="s">
        <v>142615</v>
      </c>
      <c r="C2001" t="s">
        <v>158099</v>
      </c>
      <c r="D2001">
        <v>1</v>
      </c>
      <c r="E2001">
        <v>18095.400000000001</v>
      </c>
      <c r="F2001">
        <v>6772.91</v>
      </c>
      <c r="G2001">
        <v>14570</v>
      </c>
      <c r="H2001">
        <v>20233.8</v>
      </c>
      <c r="I2001">
        <v>11681.1</v>
      </c>
      <c r="J2001">
        <v>8908.7099999999991</v>
      </c>
    </row>
    <row r="2002" spans="1:10" x14ac:dyDescent="0.2">
      <c r="A2002" t="s">
        <v>1819</v>
      </c>
      <c r="B2002" t="s">
        <v>148662</v>
      </c>
      <c r="C2002" t="s">
        <v>158099</v>
      </c>
      <c r="D2002">
        <v>1</v>
      </c>
      <c r="E2002">
        <v>96636.6</v>
      </c>
      <c r="F2002">
        <v>94740.3</v>
      </c>
      <c r="G2002">
        <v>92398.9</v>
      </c>
      <c r="H2002">
        <v>80655.600000000006</v>
      </c>
      <c r="I2002">
        <v>60590</v>
      </c>
      <c r="J2002">
        <v>64570</v>
      </c>
    </row>
    <row r="2003" spans="1:10" x14ac:dyDescent="0.2">
      <c r="A2003" t="s">
        <v>3653</v>
      </c>
      <c r="B2003" t="s">
        <v>18984</v>
      </c>
      <c r="C2003" t="s">
        <v>158099</v>
      </c>
      <c r="D2003">
        <v>1</v>
      </c>
      <c r="E2003">
        <v>10727.3</v>
      </c>
      <c r="F2003">
        <v>7028.97</v>
      </c>
      <c r="G2003">
        <v>10131.9</v>
      </c>
      <c r="H2003">
        <v>11151.6</v>
      </c>
      <c r="I2003">
        <v>12458.5</v>
      </c>
      <c r="J2003">
        <v>9800.2900000000009</v>
      </c>
    </row>
    <row r="2004" spans="1:10" x14ac:dyDescent="0.2">
      <c r="A2004" t="s">
        <v>3653</v>
      </c>
      <c r="B2004" t="s">
        <v>24621</v>
      </c>
      <c r="C2004" t="s">
        <v>158099</v>
      </c>
      <c r="D2004">
        <v>1</v>
      </c>
      <c r="E2004">
        <v>2054.44</v>
      </c>
      <c r="F2004">
        <v>5967.3</v>
      </c>
      <c r="G2004">
        <v>5084.93</v>
      </c>
      <c r="H2004">
        <v>4631.67</v>
      </c>
      <c r="I2004">
        <v>3431.27</v>
      </c>
      <c r="J2004">
        <v>3387.03</v>
      </c>
    </row>
    <row r="2005" spans="1:10" x14ac:dyDescent="0.2">
      <c r="A2005" t="s">
        <v>3653</v>
      </c>
      <c r="B2005" t="s">
        <v>27768</v>
      </c>
      <c r="C2005" t="s">
        <v>158099</v>
      </c>
      <c r="D2005">
        <v>1</v>
      </c>
      <c r="E2005">
        <v>4440.49</v>
      </c>
      <c r="F2005">
        <v>5341.93</v>
      </c>
      <c r="G2005">
        <v>7397.06</v>
      </c>
      <c r="H2005">
        <v>3790.42</v>
      </c>
      <c r="I2005">
        <v>5218.03</v>
      </c>
      <c r="J2005">
        <v>6855.44</v>
      </c>
    </row>
    <row r="2006" spans="1:10" x14ac:dyDescent="0.2">
      <c r="A2006" t="s">
        <v>3653</v>
      </c>
      <c r="B2006" t="s">
        <v>30050</v>
      </c>
      <c r="C2006" t="s">
        <v>158099</v>
      </c>
      <c r="D2006">
        <v>1</v>
      </c>
      <c r="E2006">
        <v>3695.28</v>
      </c>
      <c r="F2006">
        <v>3868.22</v>
      </c>
      <c r="G2006">
        <v>4070.97</v>
      </c>
      <c r="H2006">
        <v>2425.2800000000002</v>
      </c>
      <c r="I2006">
        <v>4429.51</v>
      </c>
      <c r="J2006">
        <v>3883.64</v>
      </c>
    </row>
    <row r="2007" spans="1:10" x14ac:dyDescent="0.2">
      <c r="A2007" t="s">
        <v>3653</v>
      </c>
      <c r="B2007" t="s">
        <v>36289</v>
      </c>
      <c r="C2007" t="s">
        <v>158099</v>
      </c>
      <c r="D2007">
        <v>1</v>
      </c>
      <c r="E2007">
        <v>8988.93</v>
      </c>
      <c r="F2007">
        <v>8184.52</v>
      </c>
      <c r="G2007">
        <v>13023.5</v>
      </c>
      <c r="H2007">
        <v>11604.8</v>
      </c>
      <c r="I2007">
        <v>9319.61</v>
      </c>
      <c r="J2007">
        <v>10122.4</v>
      </c>
    </row>
    <row r="2008" spans="1:10" x14ac:dyDescent="0.2">
      <c r="A2008" t="s">
        <v>3653</v>
      </c>
      <c r="B2008" t="s">
        <v>39082</v>
      </c>
      <c r="C2008" t="s">
        <v>158099</v>
      </c>
      <c r="D2008">
        <v>1</v>
      </c>
      <c r="E2008">
        <v>3841.43</v>
      </c>
      <c r="F2008">
        <v>3442.84</v>
      </c>
      <c r="G2008">
        <v>3375.04</v>
      </c>
      <c r="H2008">
        <v>3643.34</v>
      </c>
      <c r="I2008">
        <v>2955.59</v>
      </c>
      <c r="J2008">
        <v>2493.66</v>
      </c>
    </row>
    <row r="2009" spans="1:10" x14ac:dyDescent="0.2">
      <c r="A2009" t="s">
        <v>3653</v>
      </c>
      <c r="B2009" t="s">
        <v>40047</v>
      </c>
      <c r="C2009" t="s">
        <v>158099</v>
      </c>
      <c r="D2009">
        <v>1</v>
      </c>
      <c r="E2009">
        <v>5583.6</v>
      </c>
      <c r="F2009">
        <v>8006.3</v>
      </c>
      <c r="G2009">
        <v>2908.03</v>
      </c>
      <c r="H2009">
        <v>5723.15</v>
      </c>
      <c r="I2009">
        <v>5747.96</v>
      </c>
      <c r="J2009">
        <v>6005.41</v>
      </c>
    </row>
    <row r="2010" spans="1:10" x14ac:dyDescent="0.2">
      <c r="A2010" t="s">
        <v>3653</v>
      </c>
      <c r="B2010" t="s">
        <v>45206</v>
      </c>
      <c r="C2010" t="s">
        <v>158099</v>
      </c>
      <c r="D2010">
        <v>1</v>
      </c>
      <c r="F2010">
        <v>2055.6999999999998</v>
      </c>
      <c r="G2010">
        <v>1548.44</v>
      </c>
      <c r="H2010">
        <v>2404.4499999999998</v>
      </c>
      <c r="I2010">
        <v>1494.8</v>
      </c>
      <c r="J2010">
        <v>566.71299999999997</v>
      </c>
    </row>
    <row r="2011" spans="1:10" x14ac:dyDescent="0.2">
      <c r="A2011" t="s">
        <v>3653</v>
      </c>
      <c r="B2011" t="s">
        <v>48335</v>
      </c>
      <c r="C2011" t="s">
        <v>158099</v>
      </c>
      <c r="D2011">
        <v>1</v>
      </c>
      <c r="F2011">
        <v>227.02799999999999</v>
      </c>
      <c r="G2011">
        <v>601.29200000000003</v>
      </c>
      <c r="H2011">
        <v>695.48199999999997</v>
      </c>
      <c r="I2011">
        <v>803.59699999999998</v>
      </c>
      <c r="J2011">
        <v>821.17700000000002</v>
      </c>
    </row>
    <row r="2012" spans="1:10" x14ac:dyDescent="0.2">
      <c r="A2012" t="s">
        <v>3653</v>
      </c>
      <c r="B2012" t="s">
        <v>49409</v>
      </c>
      <c r="C2012" t="s">
        <v>158099</v>
      </c>
      <c r="D2012">
        <v>1</v>
      </c>
      <c r="E2012">
        <v>6931.53</v>
      </c>
      <c r="F2012">
        <v>4001.26</v>
      </c>
      <c r="G2012">
        <v>2138.4899999999998</v>
      </c>
      <c r="H2012">
        <v>6661.94</v>
      </c>
      <c r="I2012">
        <v>6009.34</v>
      </c>
      <c r="J2012">
        <v>2327.6799999999998</v>
      </c>
    </row>
    <row r="2013" spans="1:10" x14ac:dyDescent="0.2">
      <c r="A2013" t="s">
        <v>3653</v>
      </c>
      <c r="B2013" t="s">
        <v>55954</v>
      </c>
      <c r="C2013" t="s">
        <v>158099</v>
      </c>
      <c r="D2013">
        <v>1</v>
      </c>
      <c r="E2013">
        <v>10768.1</v>
      </c>
      <c r="F2013">
        <v>10863.7</v>
      </c>
      <c r="G2013">
        <v>9720.14</v>
      </c>
      <c r="H2013">
        <v>11779.8</v>
      </c>
      <c r="I2013">
        <v>13076.7</v>
      </c>
      <c r="J2013">
        <v>10314.1</v>
      </c>
    </row>
    <row r="2014" spans="1:10" x14ac:dyDescent="0.2">
      <c r="A2014" t="s">
        <v>3653</v>
      </c>
      <c r="B2014" t="s">
        <v>61525</v>
      </c>
      <c r="C2014" t="s">
        <v>158099</v>
      </c>
      <c r="D2014">
        <v>1</v>
      </c>
      <c r="F2014">
        <v>8528.2999999999993</v>
      </c>
      <c r="G2014">
        <v>6580.21</v>
      </c>
      <c r="H2014">
        <v>4961.84</v>
      </c>
      <c r="I2014">
        <v>4105.08</v>
      </c>
      <c r="J2014">
        <v>3168.65</v>
      </c>
    </row>
    <row r="2015" spans="1:10" x14ac:dyDescent="0.2">
      <c r="A2015" t="s">
        <v>3653</v>
      </c>
      <c r="B2015" t="s">
        <v>84527</v>
      </c>
      <c r="C2015" t="s">
        <v>158099</v>
      </c>
      <c r="D2015">
        <v>1</v>
      </c>
      <c r="E2015">
        <v>8324.23</v>
      </c>
      <c r="F2015">
        <v>5885.2</v>
      </c>
      <c r="G2015">
        <v>9435.5499999999993</v>
      </c>
      <c r="H2015">
        <v>7723.46</v>
      </c>
      <c r="I2015">
        <v>6247.24</v>
      </c>
      <c r="J2015">
        <v>8732.77</v>
      </c>
    </row>
    <row r="2016" spans="1:10" x14ac:dyDescent="0.2">
      <c r="A2016" t="s">
        <v>3653</v>
      </c>
      <c r="B2016" t="s">
        <v>86816</v>
      </c>
      <c r="C2016" t="s">
        <v>158099</v>
      </c>
      <c r="D2016">
        <v>1</v>
      </c>
      <c r="E2016">
        <v>5669.78</v>
      </c>
      <c r="F2016">
        <v>4613.84</v>
      </c>
      <c r="G2016">
        <v>6770.47</v>
      </c>
      <c r="H2016">
        <v>5189.38</v>
      </c>
      <c r="I2016">
        <v>6248.82</v>
      </c>
      <c r="J2016">
        <v>3242.52</v>
      </c>
    </row>
    <row r="2017" spans="1:10" x14ac:dyDescent="0.2">
      <c r="A2017" t="s">
        <v>3653</v>
      </c>
      <c r="B2017" t="s">
        <v>90355</v>
      </c>
      <c r="C2017" t="s">
        <v>158099</v>
      </c>
      <c r="D2017">
        <v>1</v>
      </c>
      <c r="F2017">
        <v>23679.3</v>
      </c>
      <c r="H2017">
        <v>25143.5</v>
      </c>
      <c r="I2017">
        <v>21908.7</v>
      </c>
      <c r="J2017">
        <v>18071.400000000001</v>
      </c>
    </row>
    <row r="2018" spans="1:10" x14ac:dyDescent="0.2">
      <c r="A2018" t="s">
        <v>3653</v>
      </c>
      <c r="B2018" t="s">
        <v>91725</v>
      </c>
      <c r="C2018" t="s">
        <v>158099</v>
      </c>
      <c r="D2018">
        <v>1</v>
      </c>
      <c r="E2018">
        <v>20286</v>
      </c>
    </row>
    <row r="2019" spans="1:10" x14ac:dyDescent="0.2">
      <c r="A2019" t="s">
        <v>3653</v>
      </c>
      <c r="B2019" t="s">
        <v>92361</v>
      </c>
      <c r="C2019" t="s">
        <v>158099</v>
      </c>
      <c r="D2019">
        <v>1</v>
      </c>
      <c r="E2019">
        <v>3377.1</v>
      </c>
      <c r="F2019">
        <v>2160.83</v>
      </c>
      <c r="G2019">
        <v>1203.3699999999999</v>
      </c>
      <c r="H2019">
        <v>1470.61</v>
      </c>
      <c r="I2019">
        <v>341.053</v>
      </c>
      <c r="J2019">
        <v>3803.04</v>
      </c>
    </row>
    <row r="2020" spans="1:10" x14ac:dyDescent="0.2">
      <c r="A2020" t="s">
        <v>3653</v>
      </c>
      <c r="B2020" t="s">
        <v>95115</v>
      </c>
      <c r="C2020" t="s">
        <v>158099</v>
      </c>
      <c r="D2020">
        <v>1</v>
      </c>
      <c r="E2020">
        <v>4192.33</v>
      </c>
      <c r="F2020">
        <v>8845.2900000000009</v>
      </c>
      <c r="G2020">
        <v>16426.400000000001</v>
      </c>
      <c r="H2020">
        <v>9177</v>
      </c>
      <c r="I2020">
        <v>5382.99</v>
      </c>
      <c r="J2020">
        <v>8355.31</v>
      </c>
    </row>
    <row r="2021" spans="1:10" x14ac:dyDescent="0.2">
      <c r="A2021" t="s">
        <v>3653</v>
      </c>
      <c r="B2021" t="s">
        <v>101337</v>
      </c>
      <c r="C2021" t="s">
        <v>158099</v>
      </c>
      <c r="D2021">
        <v>1</v>
      </c>
      <c r="E2021">
        <v>152829</v>
      </c>
      <c r="F2021">
        <v>176032</v>
      </c>
      <c r="G2021">
        <v>187127</v>
      </c>
      <c r="H2021">
        <v>186123</v>
      </c>
      <c r="I2021">
        <v>178963</v>
      </c>
      <c r="J2021">
        <v>170990</v>
      </c>
    </row>
    <row r="2022" spans="1:10" x14ac:dyDescent="0.2">
      <c r="A2022" t="s">
        <v>3653</v>
      </c>
      <c r="B2022" t="s">
        <v>101338</v>
      </c>
      <c r="C2022" t="s">
        <v>158099</v>
      </c>
      <c r="D2022">
        <v>1</v>
      </c>
      <c r="F2022">
        <v>2255.62</v>
      </c>
      <c r="G2022">
        <v>1518.39</v>
      </c>
      <c r="H2022">
        <v>1367.77</v>
      </c>
      <c r="J2022">
        <v>1741.17</v>
      </c>
    </row>
    <row r="2023" spans="1:10" x14ac:dyDescent="0.2">
      <c r="A2023" t="s">
        <v>3653</v>
      </c>
      <c r="B2023" t="s">
        <v>111995</v>
      </c>
      <c r="C2023" t="s">
        <v>158099</v>
      </c>
      <c r="D2023">
        <v>1</v>
      </c>
      <c r="E2023">
        <v>1389</v>
      </c>
      <c r="F2023">
        <v>1569.17</v>
      </c>
      <c r="G2023">
        <v>1215.8</v>
      </c>
      <c r="H2023">
        <v>1689.52</v>
      </c>
      <c r="I2023">
        <v>1449.73</v>
      </c>
      <c r="J2023">
        <v>1791.61</v>
      </c>
    </row>
    <row r="2024" spans="1:10" x14ac:dyDescent="0.2">
      <c r="A2024" t="s">
        <v>3653</v>
      </c>
      <c r="B2024" t="s">
        <v>119116</v>
      </c>
      <c r="C2024" t="s">
        <v>158099</v>
      </c>
      <c r="D2024">
        <v>1</v>
      </c>
      <c r="E2024">
        <v>1876.19</v>
      </c>
      <c r="G2024">
        <v>1363.43</v>
      </c>
      <c r="H2024">
        <v>938.45699999999999</v>
      </c>
      <c r="I2024">
        <v>924.649</v>
      </c>
      <c r="J2024">
        <v>1950.7</v>
      </c>
    </row>
    <row r="2025" spans="1:10" x14ac:dyDescent="0.2">
      <c r="A2025" t="s">
        <v>3653</v>
      </c>
      <c r="B2025" t="s">
        <v>122878</v>
      </c>
      <c r="C2025" t="s">
        <v>158099</v>
      </c>
      <c r="D2025">
        <v>1</v>
      </c>
      <c r="E2025">
        <v>2895.56</v>
      </c>
      <c r="F2025">
        <v>4506.75</v>
      </c>
      <c r="G2025">
        <v>1948.13</v>
      </c>
      <c r="H2025">
        <v>1106.45</v>
      </c>
      <c r="I2025">
        <v>1876.9</v>
      </c>
      <c r="J2025">
        <v>2033.83</v>
      </c>
    </row>
    <row r="2026" spans="1:10" x14ac:dyDescent="0.2">
      <c r="A2026" t="s">
        <v>3653</v>
      </c>
      <c r="B2026" t="s">
        <v>130093</v>
      </c>
      <c r="C2026" t="s">
        <v>158099</v>
      </c>
      <c r="D2026">
        <v>1</v>
      </c>
      <c r="E2026">
        <v>3755.1</v>
      </c>
      <c r="F2026">
        <v>5813.33</v>
      </c>
      <c r="G2026">
        <v>5290.05</v>
      </c>
      <c r="H2026">
        <v>5926.2</v>
      </c>
      <c r="I2026">
        <v>6732.5</v>
      </c>
      <c r="J2026">
        <v>7106.57</v>
      </c>
    </row>
    <row r="2027" spans="1:10" x14ac:dyDescent="0.2">
      <c r="A2027" t="s">
        <v>3653</v>
      </c>
      <c r="B2027" t="s">
        <v>130102</v>
      </c>
      <c r="C2027" t="s">
        <v>158099</v>
      </c>
      <c r="D2027">
        <v>1</v>
      </c>
      <c r="E2027">
        <v>3194.17</v>
      </c>
      <c r="F2027">
        <v>1658.38</v>
      </c>
      <c r="G2027">
        <v>1016.39</v>
      </c>
      <c r="H2027">
        <v>891.255</v>
      </c>
      <c r="I2027">
        <v>3175.68</v>
      </c>
      <c r="J2027">
        <v>2246.6</v>
      </c>
    </row>
    <row r="2028" spans="1:10" x14ac:dyDescent="0.2">
      <c r="A2028" t="s">
        <v>3653</v>
      </c>
      <c r="B2028" t="s">
        <v>135524</v>
      </c>
      <c r="C2028" t="s">
        <v>158099</v>
      </c>
      <c r="D2028">
        <v>1</v>
      </c>
      <c r="H2028">
        <v>5931.03</v>
      </c>
      <c r="J2028">
        <v>7832.22</v>
      </c>
    </row>
    <row r="2029" spans="1:10" x14ac:dyDescent="0.2">
      <c r="A2029" t="s">
        <v>3653</v>
      </c>
      <c r="B2029" t="s">
        <v>140845</v>
      </c>
      <c r="C2029" t="s">
        <v>158099</v>
      </c>
      <c r="D2029">
        <v>1</v>
      </c>
      <c r="E2029">
        <v>77.387699999999995</v>
      </c>
      <c r="F2029">
        <v>642.87599999999998</v>
      </c>
      <c r="G2029">
        <v>554.40499999999997</v>
      </c>
      <c r="H2029">
        <v>396.64600000000002</v>
      </c>
      <c r="I2029">
        <v>643.88599999999997</v>
      </c>
      <c r="J2029">
        <v>486.887</v>
      </c>
    </row>
    <row r="2030" spans="1:10" x14ac:dyDescent="0.2">
      <c r="A2030" t="s">
        <v>3653</v>
      </c>
      <c r="B2030" t="s">
        <v>148431</v>
      </c>
      <c r="C2030" t="s">
        <v>158099</v>
      </c>
      <c r="D2030">
        <v>1</v>
      </c>
      <c r="E2030">
        <v>8477.69</v>
      </c>
      <c r="F2030">
        <v>9102.85</v>
      </c>
      <c r="G2030">
        <v>3022.86</v>
      </c>
      <c r="H2030">
        <v>5636.24</v>
      </c>
      <c r="I2030">
        <v>6199.52</v>
      </c>
      <c r="J2030">
        <v>5672.7</v>
      </c>
    </row>
    <row r="2031" spans="1:10" x14ac:dyDescent="0.2">
      <c r="A2031" t="s">
        <v>3653</v>
      </c>
      <c r="B2031" t="s">
        <v>148480</v>
      </c>
      <c r="C2031" t="s">
        <v>158099</v>
      </c>
      <c r="D2031">
        <v>1</v>
      </c>
      <c r="E2031">
        <v>1240.8900000000001</v>
      </c>
      <c r="F2031">
        <v>1887.52</v>
      </c>
      <c r="G2031">
        <v>3315.44</v>
      </c>
      <c r="H2031">
        <v>4936.03</v>
      </c>
      <c r="I2031">
        <v>3049.82</v>
      </c>
      <c r="J2031">
        <v>2021.95</v>
      </c>
    </row>
    <row r="2032" spans="1:10" x14ac:dyDescent="0.2">
      <c r="A2032" t="s">
        <v>3653</v>
      </c>
      <c r="B2032" t="s">
        <v>149251</v>
      </c>
      <c r="C2032" t="s">
        <v>158099</v>
      </c>
      <c r="D2032">
        <v>1</v>
      </c>
      <c r="E2032">
        <v>1787.3</v>
      </c>
      <c r="F2032">
        <v>1307.3</v>
      </c>
      <c r="G2032">
        <v>1033.83</v>
      </c>
      <c r="H2032">
        <v>2596.08</v>
      </c>
      <c r="I2032">
        <v>1950.18</v>
      </c>
      <c r="J2032">
        <v>2244.7600000000002</v>
      </c>
    </row>
    <row r="2033" spans="1:10" x14ac:dyDescent="0.2">
      <c r="A2033" t="s">
        <v>3653</v>
      </c>
      <c r="B2033" t="s">
        <v>153632</v>
      </c>
      <c r="C2033" t="s">
        <v>158099</v>
      </c>
      <c r="D2033">
        <v>1</v>
      </c>
      <c r="E2033">
        <v>1438.26</v>
      </c>
      <c r="F2033">
        <v>1551.42</v>
      </c>
      <c r="G2033">
        <v>1127.17</v>
      </c>
      <c r="H2033">
        <v>3135.97</v>
      </c>
      <c r="I2033">
        <v>657.24</v>
      </c>
      <c r="J2033">
        <v>1364.65</v>
      </c>
    </row>
    <row r="2034" spans="1:10" x14ac:dyDescent="0.2">
      <c r="A2034" t="s">
        <v>7844</v>
      </c>
      <c r="B2034" t="s">
        <v>43318</v>
      </c>
      <c r="C2034" t="s">
        <v>158099</v>
      </c>
      <c r="D2034">
        <v>1</v>
      </c>
      <c r="E2034">
        <v>8036.28</v>
      </c>
      <c r="F2034">
        <v>6117.28</v>
      </c>
      <c r="G2034">
        <v>5333.39</v>
      </c>
      <c r="H2034">
        <v>3434.01</v>
      </c>
      <c r="I2034">
        <v>3374.1</v>
      </c>
      <c r="J2034">
        <v>4486.21</v>
      </c>
    </row>
    <row r="2035" spans="1:10" x14ac:dyDescent="0.2">
      <c r="A2035" t="s">
        <v>7844</v>
      </c>
      <c r="B2035" t="s">
        <v>57793</v>
      </c>
      <c r="C2035" t="s">
        <v>158099</v>
      </c>
      <c r="D2035">
        <v>1</v>
      </c>
      <c r="E2035">
        <v>1974.34</v>
      </c>
      <c r="F2035">
        <v>2086.2399999999998</v>
      </c>
      <c r="G2035">
        <v>2444.23</v>
      </c>
      <c r="H2035">
        <v>2971.08</v>
      </c>
      <c r="I2035">
        <v>2967.8</v>
      </c>
      <c r="J2035">
        <v>2781.51</v>
      </c>
    </row>
    <row r="2036" spans="1:10" x14ac:dyDescent="0.2">
      <c r="A2036" t="s">
        <v>7844</v>
      </c>
      <c r="B2036" t="s">
        <v>62954</v>
      </c>
      <c r="C2036" t="s">
        <v>158099</v>
      </c>
      <c r="D2036">
        <v>1</v>
      </c>
      <c r="G2036">
        <v>1581.55</v>
      </c>
      <c r="I2036">
        <v>1000.5</v>
      </c>
      <c r="J2036">
        <v>991.19299999999998</v>
      </c>
    </row>
    <row r="2037" spans="1:10" x14ac:dyDescent="0.2">
      <c r="A2037" t="s">
        <v>7844</v>
      </c>
      <c r="B2037" t="s">
        <v>66577</v>
      </c>
      <c r="C2037" t="s">
        <v>158099</v>
      </c>
      <c r="D2037">
        <v>1</v>
      </c>
      <c r="E2037">
        <v>1702.11</v>
      </c>
      <c r="F2037">
        <v>1269.76</v>
      </c>
      <c r="G2037">
        <v>2272.89</v>
      </c>
      <c r="H2037">
        <v>2371.36</v>
      </c>
      <c r="I2037">
        <v>2236.77</v>
      </c>
      <c r="J2037">
        <v>3222.38</v>
      </c>
    </row>
    <row r="2038" spans="1:10" x14ac:dyDescent="0.2">
      <c r="A2038" t="s">
        <v>7844</v>
      </c>
      <c r="B2038" t="s">
        <v>90136</v>
      </c>
      <c r="C2038" t="s">
        <v>158099</v>
      </c>
      <c r="D2038">
        <v>1</v>
      </c>
      <c r="E2038">
        <v>4875.75</v>
      </c>
      <c r="F2038">
        <v>3255.15</v>
      </c>
      <c r="G2038">
        <v>6544.43</v>
      </c>
      <c r="H2038">
        <v>5329.57</v>
      </c>
      <c r="I2038">
        <v>4985.88</v>
      </c>
      <c r="J2038">
        <v>5309.6</v>
      </c>
    </row>
    <row r="2039" spans="1:10" x14ac:dyDescent="0.2">
      <c r="A2039" t="s">
        <v>7844</v>
      </c>
      <c r="B2039" t="s">
        <v>99152</v>
      </c>
      <c r="C2039" t="s">
        <v>158099</v>
      </c>
      <c r="D2039">
        <v>1</v>
      </c>
      <c r="E2039">
        <v>1132.99</v>
      </c>
      <c r="F2039">
        <v>1152.98</v>
      </c>
      <c r="H2039">
        <v>1011.53</v>
      </c>
      <c r="I2039">
        <v>2068.09</v>
      </c>
      <c r="J2039">
        <v>2278.4299999999998</v>
      </c>
    </row>
    <row r="2040" spans="1:10" x14ac:dyDescent="0.2">
      <c r="A2040" t="s">
        <v>7844</v>
      </c>
      <c r="B2040" t="s">
        <v>100282</v>
      </c>
      <c r="C2040" t="s">
        <v>158099</v>
      </c>
      <c r="D2040">
        <v>1</v>
      </c>
      <c r="I2040">
        <v>6587.74</v>
      </c>
      <c r="J2040">
        <v>5125.08</v>
      </c>
    </row>
    <row r="2041" spans="1:10" x14ac:dyDescent="0.2">
      <c r="A2041" t="s">
        <v>7844</v>
      </c>
      <c r="B2041" t="s">
        <v>107716</v>
      </c>
      <c r="C2041" t="s">
        <v>158099</v>
      </c>
      <c r="D2041">
        <v>1</v>
      </c>
      <c r="E2041">
        <v>9481.2199999999993</v>
      </c>
      <c r="F2041">
        <v>17323.2</v>
      </c>
      <c r="G2041">
        <v>9678.77</v>
      </c>
      <c r="H2041">
        <v>7176.8</v>
      </c>
      <c r="I2041">
        <v>8645.15</v>
      </c>
      <c r="J2041">
        <v>9126.7900000000009</v>
      </c>
    </row>
    <row r="2042" spans="1:10" x14ac:dyDescent="0.2">
      <c r="A2042" t="s">
        <v>2945</v>
      </c>
      <c r="B2042" t="s">
        <v>16957</v>
      </c>
      <c r="C2042" t="s">
        <v>158099</v>
      </c>
      <c r="D2042">
        <v>1</v>
      </c>
      <c r="E2042">
        <v>2223.34</v>
      </c>
      <c r="F2042">
        <v>2963.87</v>
      </c>
      <c r="G2042">
        <v>2081.4299999999998</v>
      </c>
      <c r="H2042">
        <v>1002.3</v>
      </c>
      <c r="I2042">
        <v>2382.7600000000002</v>
      </c>
      <c r="J2042">
        <v>1550.47</v>
      </c>
    </row>
    <row r="2043" spans="1:10" x14ac:dyDescent="0.2">
      <c r="A2043" t="s">
        <v>2945</v>
      </c>
      <c r="B2043" t="s">
        <v>32774</v>
      </c>
      <c r="C2043" t="s">
        <v>158099</v>
      </c>
      <c r="D2043">
        <v>1</v>
      </c>
      <c r="G2043">
        <v>970.78499999999997</v>
      </c>
      <c r="H2043">
        <v>2307.2600000000002</v>
      </c>
      <c r="I2043">
        <v>2508.62</v>
      </c>
      <c r="J2043">
        <v>1517.46</v>
      </c>
    </row>
    <row r="2044" spans="1:10" x14ac:dyDescent="0.2">
      <c r="A2044" t="s">
        <v>2945</v>
      </c>
      <c r="B2044" t="s">
        <v>41522</v>
      </c>
      <c r="C2044" t="s">
        <v>158099</v>
      </c>
      <c r="D2044">
        <v>1</v>
      </c>
      <c r="F2044">
        <v>699.30799999999999</v>
      </c>
      <c r="G2044">
        <v>711.35900000000004</v>
      </c>
      <c r="H2044">
        <v>1089.25</v>
      </c>
      <c r="I2044">
        <v>2395.89</v>
      </c>
      <c r="J2044">
        <v>2455.84</v>
      </c>
    </row>
    <row r="2045" spans="1:10" x14ac:dyDescent="0.2">
      <c r="A2045" t="s">
        <v>2945</v>
      </c>
      <c r="B2045" t="s">
        <v>121411</v>
      </c>
      <c r="C2045" t="s">
        <v>158099</v>
      </c>
      <c r="D2045">
        <v>1</v>
      </c>
      <c r="E2045">
        <v>2754.88</v>
      </c>
      <c r="F2045">
        <v>971.49400000000003</v>
      </c>
      <c r="G2045">
        <v>3059.61</v>
      </c>
      <c r="H2045">
        <v>3076.17</v>
      </c>
      <c r="I2045">
        <v>1792.16</v>
      </c>
      <c r="J2045">
        <v>2413.5</v>
      </c>
    </row>
    <row r="2046" spans="1:10" x14ac:dyDescent="0.2">
      <c r="A2046" t="s">
        <v>2945</v>
      </c>
      <c r="B2046" t="s">
        <v>130259</v>
      </c>
      <c r="C2046" t="s">
        <v>158099</v>
      </c>
      <c r="D2046">
        <v>1</v>
      </c>
      <c r="E2046">
        <v>4428.71</v>
      </c>
      <c r="F2046">
        <v>5227.13</v>
      </c>
      <c r="G2046">
        <v>9000.2900000000009</v>
      </c>
      <c r="H2046">
        <v>8507.27</v>
      </c>
      <c r="I2046">
        <v>9807.44</v>
      </c>
      <c r="J2046">
        <v>7641.33</v>
      </c>
    </row>
    <row r="2047" spans="1:10" x14ac:dyDescent="0.2">
      <c r="A2047" t="s">
        <v>2945</v>
      </c>
      <c r="B2047" t="s">
        <v>131256</v>
      </c>
      <c r="C2047" t="s">
        <v>158099</v>
      </c>
      <c r="D2047">
        <v>1</v>
      </c>
      <c r="G2047">
        <v>261.61900000000003</v>
      </c>
      <c r="H2047">
        <v>309.029</v>
      </c>
      <c r="I2047">
        <v>325.57400000000001</v>
      </c>
      <c r="J2047">
        <v>441.31599999999997</v>
      </c>
    </row>
    <row r="2048" spans="1:10" x14ac:dyDescent="0.2">
      <c r="A2048" t="s">
        <v>6721</v>
      </c>
      <c r="B2048" t="s">
        <v>32913</v>
      </c>
      <c r="C2048" t="s">
        <v>158099</v>
      </c>
      <c r="D2048">
        <v>1</v>
      </c>
      <c r="H2048">
        <v>6723.59</v>
      </c>
    </row>
    <row r="2049" spans="1:10" x14ac:dyDescent="0.2">
      <c r="A2049" t="s">
        <v>6721</v>
      </c>
      <c r="B2049" t="s">
        <v>34993</v>
      </c>
      <c r="C2049" t="s">
        <v>158099</v>
      </c>
      <c r="D2049">
        <v>1</v>
      </c>
      <c r="F2049">
        <v>877.66899999999998</v>
      </c>
      <c r="G2049">
        <v>324.69799999999998</v>
      </c>
      <c r="H2049">
        <v>630.94899999999996</v>
      </c>
      <c r="I2049">
        <v>486.26100000000002</v>
      </c>
      <c r="J2049">
        <v>933.721</v>
      </c>
    </row>
    <row r="2050" spans="1:10" x14ac:dyDescent="0.2">
      <c r="A2050" t="s">
        <v>6721</v>
      </c>
      <c r="B2050" t="s">
        <v>49121</v>
      </c>
      <c r="C2050" t="s">
        <v>158099</v>
      </c>
      <c r="D2050">
        <v>1</v>
      </c>
      <c r="E2050">
        <v>2280.06</v>
      </c>
      <c r="F2050">
        <v>2416.64</v>
      </c>
      <c r="G2050">
        <v>967.81500000000005</v>
      </c>
      <c r="H2050">
        <v>3703.88</v>
      </c>
      <c r="I2050">
        <v>3037.33</v>
      </c>
      <c r="J2050">
        <v>1269.8499999999999</v>
      </c>
    </row>
    <row r="2051" spans="1:10" x14ac:dyDescent="0.2">
      <c r="A2051" t="s">
        <v>6721</v>
      </c>
      <c r="B2051" t="s">
        <v>79267</v>
      </c>
      <c r="C2051" t="s">
        <v>158099</v>
      </c>
      <c r="D2051">
        <v>1</v>
      </c>
      <c r="E2051">
        <v>6891.46</v>
      </c>
      <c r="F2051">
        <v>4929.09</v>
      </c>
      <c r="G2051">
        <v>6691.51</v>
      </c>
      <c r="H2051">
        <v>4771.13</v>
      </c>
      <c r="I2051">
        <v>7879.86</v>
      </c>
      <c r="J2051">
        <v>7952.61</v>
      </c>
    </row>
    <row r="2052" spans="1:10" x14ac:dyDescent="0.2">
      <c r="A2052" t="s">
        <v>6721</v>
      </c>
      <c r="B2052" t="s">
        <v>104878</v>
      </c>
      <c r="C2052" t="s">
        <v>158099</v>
      </c>
      <c r="D2052">
        <v>1</v>
      </c>
      <c r="G2052">
        <v>3808.86</v>
      </c>
      <c r="H2052">
        <v>2906.48</v>
      </c>
      <c r="I2052">
        <v>2229.4299999999998</v>
      </c>
      <c r="J2052">
        <v>2990.07</v>
      </c>
    </row>
    <row r="2053" spans="1:10" x14ac:dyDescent="0.2">
      <c r="A2053" t="s">
        <v>6721</v>
      </c>
      <c r="B2053" t="s">
        <v>111276</v>
      </c>
      <c r="C2053" t="s">
        <v>158099</v>
      </c>
      <c r="D2053">
        <v>1</v>
      </c>
      <c r="E2053">
        <v>413.04399999999998</v>
      </c>
      <c r="F2053">
        <v>1103.32</v>
      </c>
      <c r="G2053">
        <v>997.96699999999998</v>
      </c>
      <c r="H2053">
        <v>558.13300000000004</v>
      </c>
      <c r="I2053">
        <v>608.45000000000005</v>
      </c>
      <c r="J2053">
        <v>867.70899999999995</v>
      </c>
    </row>
    <row r="2054" spans="1:10" x14ac:dyDescent="0.2">
      <c r="A2054" t="s">
        <v>6721</v>
      </c>
      <c r="B2054" t="s">
        <v>119373</v>
      </c>
      <c r="C2054" t="s">
        <v>158099</v>
      </c>
      <c r="D2054">
        <v>1</v>
      </c>
      <c r="E2054">
        <v>612.79</v>
      </c>
      <c r="J2054">
        <v>635.83900000000006</v>
      </c>
    </row>
    <row r="2055" spans="1:10" x14ac:dyDescent="0.2">
      <c r="A2055" t="s">
        <v>6721</v>
      </c>
      <c r="B2055" t="s">
        <v>156814</v>
      </c>
      <c r="C2055" t="s">
        <v>158099</v>
      </c>
      <c r="D2055">
        <v>1</v>
      </c>
      <c r="F2055">
        <v>235.96899999999999</v>
      </c>
      <c r="G2055">
        <v>363.51799999999997</v>
      </c>
      <c r="H2055">
        <v>515.62900000000002</v>
      </c>
      <c r="I2055">
        <v>58.419899999999998</v>
      </c>
      <c r="J2055">
        <v>485.02300000000002</v>
      </c>
    </row>
    <row r="2056" spans="1:10" x14ac:dyDescent="0.2">
      <c r="A2056" t="s">
        <v>6721</v>
      </c>
      <c r="B2056" t="s">
        <v>156815</v>
      </c>
      <c r="C2056" t="s">
        <v>158099</v>
      </c>
      <c r="D2056">
        <v>1</v>
      </c>
      <c r="E2056">
        <v>1357</v>
      </c>
      <c r="H2056">
        <v>1013.03</v>
      </c>
      <c r="I2056">
        <v>889.69299999999998</v>
      </c>
    </row>
    <row r="2057" spans="1:10" x14ac:dyDescent="0.2">
      <c r="A2057" t="s">
        <v>7966</v>
      </c>
      <c r="B2057" t="s">
        <v>44617</v>
      </c>
      <c r="C2057" t="s">
        <v>158099</v>
      </c>
      <c r="D2057">
        <v>1</v>
      </c>
      <c r="F2057">
        <v>983.928</v>
      </c>
      <c r="G2057">
        <v>488.75400000000002</v>
      </c>
      <c r="I2057">
        <v>2195.33</v>
      </c>
    </row>
    <row r="2058" spans="1:10" x14ac:dyDescent="0.2">
      <c r="A2058" t="s">
        <v>7966</v>
      </c>
      <c r="B2058" t="s">
        <v>44618</v>
      </c>
      <c r="C2058" t="s">
        <v>158099</v>
      </c>
      <c r="D2058">
        <v>1</v>
      </c>
      <c r="H2058">
        <v>2509.1799999999998</v>
      </c>
      <c r="I2058">
        <v>621.79200000000003</v>
      </c>
      <c r="J2058">
        <v>501.86</v>
      </c>
    </row>
    <row r="2059" spans="1:10" x14ac:dyDescent="0.2">
      <c r="A2059" t="s">
        <v>7966</v>
      </c>
      <c r="B2059" t="s">
        <v>49092</v>
      </c>
      <c r="C2059" t="s">
        <v>158099</v>
      </c>
      <c r="D2059">
        <v>1</v>
      </c>
      <c r="F2059">
        <v>2714.76</v>
      </c>
      <c r="G2059">
        <v>1489.12</v>
      </c>
      <c r="H2059">
        <v>1593.42</v>
      </c>
      <c r="I2059">
        <v>1342.41</v>
      </c>
      <c r="J2059">
        <v>1275.72</v>
      </c>
    </row>
    <row r="2060" spans="1:10" x14ac:dyDescent="0.2">
      <c r="A2060" t="s">
        <v>7966</v>
      </c>
      <c r="B2060" t="s">
        <v>53342</v>
      </c>
      <c r="C2060" t="s">
        <v>158099</v>
      </c>
      <c r="D2060">
        <v>1</v>
      </c>
      <c r="F2060">
        <v>3057.03</v>
      </c>
      <c r="H2060">
        <v>1387.78</v>
      </c>
      <c r="I2060">
        <v>2245.67</v>
      </c>
      <c r="J2060">
        <v>1390.61</v>
      </c>
    </row>
    <row r="2061" spans="1:10" x14ac:dyDescent="0.2">
      <c r="A2061" t="s">
        <v>7966</v>
      </c>
      <c r="B2061" t="s">
        <v>57714</v>
      </c>
      <c r="C2061" t="s">
        <v>158099</v>
      </c>
      <c r="D2061">
        <v>1</v>
      </c>
      <c r="F2061">
        <v>3604.09</v>
      </c>
      <c r="G2061">
        <v>4975.41</v>
      </c>
      <c r="H2061">
        <v>2581.34</v>
      </c>
      <c r="I2061">
        <v>4152.08</v>
      </c>
      <c r="J2061">
        <v>3243.7</v>
      </c>
    </row>
    <row r="2062" spans="1:10" x14ac:dyDescent="0.2">
      <c r="A2062" t="s">
        <v>7966</v>
      </c>
      <c r="B2062" t="s">
        <v>67984</v>
      </c>
      <c r="C2062" t="s">
        <v>158099</v>
      </c>
      <c r="D2062">
        <v>1</v>
      </c>
      <c r="E2062">
        <v>467.892</v>
      </c>
      <c r="F2062">
        <v>1618.99</v>
      </c>
      <c r="G2062">
        <v>678.18700000000001</v>
      </c>
      <c r="H2062">
        <v>1003.84</v>
      </c>
      <c r="I2062">
        <v>892.96199999999999</v>
      </c>
      <c r="J2062">
        <v>402.24400000000003</v>
      </c>
    </row>
    <row r="2063" spans="1:10" x14ac:dyDescent="0.2">
      <c r="A2063" t="s">
        <v>7966</v>
      </c>
      <c r="B2063" t="s">
        <v>86988</v>
      </c>
      <c r="C2063" t="s">
        <v>158099</v>
      </c>
      <c r="D2063">
        <v>1</v>
      </c>
      <c r="E2063">
        <v>1245.3699999999999</v>
      </c>
      <c r="F2063">
        <v>1758.82</v>
      </c>
      <c r="H2063">
        <v>1252.54</v>
      </c>
      <c r="I2063">
        <v>2121.61</v>
      </c>
      <c r="J2063">
        <v>1749.89</v>
      </c>
    </row>
    <row r="2064" spans="1:10" x14ac:dyDescent="0.2">
      <c r="A2064" t="s">
        <v>7966</v>
      </c>
      <c r="B2064" t="s">
        <v>90080</v>
      </c>
      <c r="C2064" t="s">
        <v>158099</v>
      </c>
      <c r="D2064">
        <v>1</v>
      </c>
      <c r="E2064">
        <v>2714.23</v>
      </c>
      <c r="F2064">
        <v>2366.06</v>
      </c>
      <c r="H2064">
        <v>1808.69</v>
      </c>
      <c r="I2064">
        <v>2666.02</v>
      </c>
      <c r="J2064">
        <v>3236.44</v>
      </c>
    </row>
    <row r="2065" spans="1:10" x14ac:dyDescent="0.2">
      <c r="A2065" t="s">
        <v>7966</v>
      </c>
      <c r="B2065" t="s">
        <v>148643</v>
      </c>
      <c r="C2065" t="s">
        <v>158099</v>
      </c>
      <c r="D2065">
        <v>1</v>
      </c>
      <c r="I2065">
        <v>1244.58</v>
      </c>
      <c r="J2065">
        <v>502.74400000000003</v>
      </c>
    </row>
    <row r="2066" spans="1:10" x14ac:dyDescent="0.2">
      <c r="A2066" t="s">
        <v>7966</v>
      </c>
      <c r="B2066" t="s">
        <v>149384</v>
      </c>
      <c r="C2066" t="s">
        <v>158099</v>
      </c>
      <c r="D2066">
        <v>1</v>
      </c>
      <c r="E2066">
        <v>10123.299999999999</v>
      </c>
      <c r="F2066">
        <v>16597.7</v>
      </c>
      <c r="G2066">
        <v>18979.599999999999</v>
      </c>
      <c r="H2066">
        <v>7239.64</v>
      </c>
      <c r="I2066">
        <v>2626.33</v>
      </c>
    </row>
    <row r="2067" spans="1:10" x14ac:dyDescent="0.2">
      <c r="A2067" t="s">
        <v>7966</v>
      </c>
      <c r="B2067" t="s">
        <v>156912</v>
      </c>
      <c r="C2067" t="s">
        <v>158099</v>
      </c>
      <c r="D2067">
        <v>1</v>
      </c>
      <c r="E2067">
        <v>2797.58</v>
      </c>
      <c r="F2067">
        <v>1634.42</v>
      </c>
      <c r="G2067">
        <v>1321.9</v>
      </c>
      <c r="H2067">
        <v>1256.32</v>
      </c>
      <c r="I2067">
        <v>1411.2</v>
      </c>
      <c r="J2067">
        <v>821.78899999999999</v>
      </c>
    </row>
    <row r="2068" spans="1:10" x14ac:dyDescent="0.2">
      <c r="A2068" t="s">
        <v>2631</v>
      </c>
      <c r="B2068" t="s">
        <v>16192</v>
      </c>
      <c r="C2068" t="s">
        <v>158099</v>
      </c>
      <c r="D2068">
        <v>1</v>
      </c>
      <c r="H2068">
        <v>9543.86</v>
      </c>
      <c r="I2068">
        <v>3103.42</v>
      </c>
      <c r="J2068">
        <v>2716.94</v>
      </c>
    </row>
    <row r="2069" spans="1:10" x14ac:dyDescent="0.2">
      <c r="A2069" t="s">
        <v>2631</v>
      </c>
      <c r="B2069" t="s">
        <v>19036</v>
      </c>
      <c r="C2069" t="s">
        <v>158099</v>
      </c>
      <c r="D2069">
        <v>1</v>
      </c>
      <c r="I2069">
        <v>3958.96</v>
      </c>
      <c r="J2069">
        <v>3028.5</v>
      </c>
    </row>
    <row r="2070" spans="1:10" x14ac:dyDescent="0.2">
      <c r="A2070" t="s">
        <v>2631</v>
      </c>
      <c r="B2070" t="s">
        <v>109232</v>
      </c>
      <c r="C2070" t="s">
        <v>158099</v>
      </c>
      <c r="D2070">
        <v>1</v>
      </c>
      <c r="E2070">
        <v>2774.84</v>
      </c>
      <c r="F2070">
        <v>3172.28</v>
      </c>
      <c r="G2070">
        <v>6753.21</v>
      </c>
      <c r="H2070">
        <v>5376.15</v>
      </c>
      <c r="I2070">
        <v>4174.8900000000003</v>
      </c>
      <c r="J2070">
        <v>4591.6000000000004</v>
      </c>
    </row>
    <row r="2071" spans="1:10" x14ac:dyDescent="0.2">
      <c r="A2071" t="s">
        <v>776</v>
      </c>
      <c r="B2071" t="s">
        <v>12453</v>
      </c>
      <c r="C2071" t="s">
        <v>158099</v>
      </c>
      <c r="D2071">
        <v>1</v>
      </c>
      <c r="E2071">
        <v>1214.05</v>
      </c>
      <c r="F2071">
        <v>1593.72</v>
      </c>
      <c r="G2071">
        <v>1961.51</v>
      </c>
      <c r="H2071">
        <v>1102.31</v>
      </c>
      <c r="I2071">
        <v>1576.41</v>
      </c>
      <c r="J2071">
        <v>2953.26</v>
      </c>
    </row>
    <row r="2072" spans="1:10" x14ac:dyDescent="0.2">
      <c r="A2072" t="s">
        <v>776</v>
      </c>
      <c r="B2072" t="s">
        <v>12454</v>
      </c>
      <c r="C2072" t="s">
        <v>158099</v>
      </c>
      <c r="D2072">
        <v>1</v>
      </c>
      <c r="E2072">
        <v>1320.97</v>
      </c>
      <c r="F2072">
        <v>4004.23</v>
      </c>
      <c r="G2072">
        <v>3651.01</v>
      </c>
      <c r="H2072">
        <v>3797.09</v>
      </c>
      <c r="I2072">
        <v>2656.29</v>
      </c>
      <c r="J2072">
        <v>3434.93</v>
      </c>
    </row>
    <row r="2073" spans="1:10" x14ac:dyDescent="0.2">
      <c r="A2073" t="s">
        <v>776</v>
      </c>
      <c r="B2073" t="s">
        <v>27716</v>
      </c>
      <c r="C2073" t="s">
        <v>158099</v>
      </c>
      <c r="D2073">
        <v>1</v>
      </c>
      <c r="E2073">
        <v>6874.73</v>
      </c>
      <c r="F2073">
        <v>5541.59</v>
      </c>
      <c r="G2073">
        <v>10675.9</v>
      </c>
      <c r="H2073">
        <v>10108.6</v>
      </c>
      <c r="I2073">
        <v>12237.6</v>
      </c>
      <c r="J2073">
        <v>11958.4</v>
      </c>
    </row>
    <row r="2074" spans="1:10" x14ac:dyDescent="0.2">
      <c r="A2074" t="s">
        <v>776</v>
      </c>
      <c r="B2074" t="s">
        <v>35438</v>
      </c>
      <c r="C2074" t="s">
        <v>158099</v>
      </c>
      <c r="D2074">
        <v>1</v>
      </c>
      <c r="E2074">
        <v>13418.3</v>
      </c>
      <c r="F2074">
        <v>19715.7</v>
      </c>
      <c r="G2074">
        <v>18778.900000000001</v>
      </c>
      <c r="H2074">
        <v>13787.2</v>
      </c>
      <c r="I2074">
        <v>6533.32</v>
      </c>
      <c r="J2074">
        <v>7585.9</v>
      </c>
    </row>
    <row r="2075" spans="1:10" x14ac:dyDescent="0.2">
      <c r="A2075" t="s">
        <v>776</v>
      </c>
      <c r="B2075" t="s">
        <v>52827</v>
      </c>
      <c r="C2075" t="s">
        <v>158099</v>
      </c>
      <c r="D2075">
        <v>1</v>
      </c>
      <c r="E2075">
        <v>4005.29</v>
      </c>
      <c r="F2075">
        <v>5091.0600000000004</v>
      </c>
      <c r="G2075">
        <v>4899.16</v>
      </c>
      <c r="H2075">
        <v>4470.2700000000004</v>
      </c>
      <c r="I2075">
        <v>5120.13</v>
      </c>
      <c r="J2075">
        <v>5822.9</v>
      </c>
    </row>
    <row r="2076" spans="1:10" x14ac:dyDescent="0.2">
      <c r="A2076" t="s">
        <v>776</v>
      </c>
      <c r="B2076" t="s">
        <v>53318</v>
      </c>
      <c r="C2076" t="s">
        <v>158099</v>
      </c>
      <c r="D2076">
        <v>1</v>
      </c>
      <c r="E2076">
        <v>9874.4599999999991</v>
      </c>
      <c r="F2076">
        <v>6892.14</v>
      </c>
      <c r="G2076">
        <v>7796.39</v>
      </c>
      <c r="H2076">
        <v>11356</v>
      </c>
      <c r="I2076">
        <v>10321.700000000001</v>
      </c>
      <c r="J2076">
        <v>8554.94</v>
      </c>
    </row>
    <row r="2077" spans="1:10" x14ac:dyDescent="0.2">
      <c r="A2077" t="s">
        <v>776</v>
      </c>
      <c r="B2077" t="s">
        <v>65473</v>
      </c>
      <c r="C2077" t="s">
        <v>158099</v>
      </c>
      <c r="D2077">
        <v>1</v>
      </c>
      <c r="E2077">
        <v>10148.1</v>
      </c>
      <c r="F2077">
        <v>8195.34</v>
      </c>
      <c r="G2077">
        <v>10404.9</v>
      </c>
      <c r="H2077">
        <v>10140.700000000001</v>
      </c>
      <c r="I2077">
        <v>10213.700000000001</v>
      </c>
      <c r="J2077">
        <v>12467.9</v>
      </c>
    </row>
    <row r="2078" spans="1:10" x14ac:dyDescent="0.2">
      <c r="A2078" t="s">
        <v>776</v>
      </c>
      <c r="B2078" t="s">
        <v>68152</v>
      </c>
      <c r="C2078" t="s">
        <v>158099</v>
      </c>
      <c r="D2078">
        <v>1</v>
      </c>
      <c r="E2078">
        <v>2777.32</v>
      </c>
      <c r="F2078">
        <v>1901.85</v>
      </c>
      <c r="H2078">
        <v>5799.51</v>
      </c>
      <c r="I2078">
        <v>4914.41</v>
      </c>
      <c r="J2078">
        <v>3491.64</v>
      </c>
    </row>
    <row r="2079" spans="1:10" x14ac:dyDescent="0.2">
      <c r="A2079" t="s">
        <v>776</v>
      </c>
      <c r="B2079" t="s">
        <v>68153</v>
      </c>
      <c r="C2079" t="s">
        <v>158099</v>
      </c>
      <c r="D2079">
        <v>1</v>
      </c>
      <c r="E2079">
        <v>7618.47</v>
      </c>
      <c r="F2079">
        <v>12049.6</v>
      </c>
      <c r="G2079">
        <v>10677.2</v>
      </c>
      <c r="H2079">
        <v>12713.7</v>
      </c>
      <c r="I2079">
        <v>6045.25</v>
      </c>
      <c r="J2079">
        <v>3962.96</v>
      </c>
    </row>
    <row r="2080" spans="1:10" x14ac:dyDescent="0.2">
      <c r="A2080" t="s">
        <v>776</v>
      </c>
      <c r="B2080" t="s">
        <v>71170</v>
      </c>
      <c r="C2080" t="s">
        <v>158099</v>
      </c>
      <c r="D2080">
        <v>1</v>
      </c>
      <c r="E2080">
        <v>1195.5899999999999</v>
      </c>
      <c r="F2080">
        <v>641.77800000000002</v>
      </c>
      <c r="G2080">
        <v>170.27500000000001</v>
      </c>
      <c r="H2080">
        <v>729.625</v>
      </c>
      <c r="I2080">
        <v>989.53700000000003</v>
      </c>
      <c r="J2080">
        <v>1050.8699999999999</v>
      </c>
    </row>
    <row r="2081" spans="1:10" x14ac:dyDescent="0.2">
      <c r="A2081" t="s">
        <v>776</v>
      </c>
      <c r="B2081" t="s">
        <v>71171</v>
      </c>
      <c r="C2081" t="s">
        <v>158099</v>
      </c>
      <c r="D2081">
        <v>1</v>
      </c>
      <c r="E2081">
        <v>10450</v>
      </c>
      <c r="F2081">
        <v>10891</v>
      </c>
      <c r="G2081">
        <v>13413.5</v>
      </c>
      <c r="H2081">
        <v>10210.4</v>
      </c>
      <c r="I2081">
        <v>8907.5300000000007</v>
      </c>
      <c r="J2081">
        <v>6829.3</v>
      </c>
    </row>
    <row r="2082" spans="1:10" x14ac:dyDescent="0.2">
      <c r="A2082" t="s">
        <v>776</v>
      </c>
      <c r="B2082" t="s">
        <v>72620</v>
      </c>
      <c r="C2082" t="s">
        <v>158099</v>
      </c>
      <c r="D2082">
        <v>1</v>
      </c>
      <c r="E2082">
        <v>28452</v>
      </c>
      <c r="F2082">
        <v>24472.3</v>
      </c>
      <c r="G2082">
        <v>24232.3</v>
      </c>
      <c r="H2082">
        <v>26446</v>
      </c>
      <c r="I2082">
        <v>27557.599999999999</v>
      </c>
      <c r="J2082">
        <v>25170.1</v>
      </c>
    </row>
    <row r="2083" spans="1:10" x14ac:dyDescent="0.2">
      <c r="A2083" t="s">
        <v>776</v>
      </c>
      <c r="B2083" t="s">
        <v>72899</v>
      </c>
      <c r="C2083" t="s">
        <v>158099</v>
      </c>
      <c r="D2083">
        <v>1</v>
      </c>
      <c r="E2083">
        <v>1777.85</v>
      </c>
      <c r="G2083">
        <v>2280.7199999999998</v>
      </c>
      <c r="J2083">
        <v>1734.75</v>
      </c>
    </row>
    <row r="2084" spans="1:10" x14ac:dyDescent="0.2">
      <c r="A2084" t="s">
        <v>776</v>
      </c>
      <c r="B2084" t="s">
        <v>72900</v>
      </c>
      <c r="C2084" t="s">
        <v>158099</v>
      </c>
      <c r="D2084">
        <v>1</v>
      </c>
      <c r="E2084">
        <v>2380.73</v>
      </c>
      <c r="F2084">
        <v>2662.76</v>
      </c>
      <c r="G2084">
        <v>2336.1799999999998</v>
      </c>
      <c r="H2084">
        <v>4010.06</v>
      </c>
      <c r="I2084">
        <v>1965.67</v>
      </c>
      <c r="J2084">
        <v>1830.95</v>
      </c>
    </row>
    <row r="2085" spans="1:10" x14ac:dyDescent="0.2">
      <c r="A2085" t="s">
        <v>776</v>
      </c>
      <c r="B2085" t="s">
        <v>72901</v>
      </c>
      <c r="C2085" t="s">
        <v>158099</v>
      </c>
      <c r="D2085">
        <v>1</v>
      </c>
      <c r="G2085">
        <v>2442.91</v>
      </c>
      <c r="I2085">
        <v>1444.82</v>
      </c>
      <c r="J2085">
        <v>2436.38</v>
      </c>
    </row>
    <row r="2086" spans="1:10" x14ac:dyDescent="0.2">
      <c r="A2086" t="s">
        <v>776</v>
      </c>
      <c r="B2086" t="s">
        <v>78147</v>
      </c>
      <c r="C2086" t="s">
        <v>158099</v>
      </c>
      <c r="D2086">
        <v>1</v>
      </c>
      <c r="E2086">
        <v>2994.79</v>
      </c>
      <c r="F2086">
        <v>3077.44</v>
      </c>
      <c r="G2086">
        <v>4097.75</v>
      </c>
      <c r="H2086">
        <v>3268.9</v>
      </c>
      <c r="I2086">
        <v>1364.66</v>
      </c>
      <c r="J2086">
        <v>2555.41</v>
      </c>
    </row>
    <row r="2087" spans="1:10" x14ac:dyDescent="0.2">
      <c r="A2087" t="s">
        <v>776</v>
      </c>
      <c r="B2087" t="s">
        <v>93589</v>
      </c>
      <c r="C2087" t="s">
        <v>158099</v>
      </c>
      <c r="D2087">
        <v>1</v>
      </c>
      <c r="E2087">
        <v>1473.39</v>
      </c>
      <c r="F2087">
        <v>1775.36</v>
      </c>
      <c r="G2087">
        <v>1080.71</v>
      </c>
      <c r="H2087">
        <v>623.54</v>
      </c>
      <c r="I2087">
        <v>2834.93</v>
      </c>
      <c r="J2087">
        <v>1229.03</v>
      </c>
    </row>
    <row r="2088" spans="1:10" x14ac:dyDescent="0.2">
      <c r="A2088" t="s">
        <v>776</v>
      </c>
      <c r="B2088" t="s">
        <v>93590</v>
      </c>
      <c r="C2088" t="s">
        <v>158099</v>
      </c>
      <c r="D2088">
        <v>1</v>
      </c>
      <c r="E2088">
        <v>1402.07</v>
      </c>
      <c r="F2088">
        <v>1242.97</v>
      </c>
      <c r="G2088">
        <v>1343.99</v>
      </c>
      <c r="H2088">
        <v>2735.74</v>
      </c>
      <c r="I2088">
        <v>3162.73</v>
      </c>
      <c r="J2088">
        <v>2623.82</v>
      </c>
    </row>
    <row r="2089" spans="1:10" x14ac:dyDescent="0.2">
      <c r="A2089" t="s">
        <v>776</v>
      </c>
      <c r="B2089" t="s">
        <v>95704</v>
      </c>
      <c r="C2089" t="s">
        <v>158099</v>
      </c>
      <c r="D2089">
        <v>1</v>
      </c>
      <c r="G2089">
        <v>327.38099999999997</v>
      </c>
      <c r="H2089">
        <v>563.95100000000002</v>
      </c>
      <c r="I2089">
        <v>1127.67</v>
      </c>
      <c r="J2089">
        <v>1227.6199999999999</v>
      </c>
    </row>
    <row r="2090" spans="1:10" x14ac:dyDescent="0.2">
      <c r="A2090" t="s">
        <v>776</v>
      </c>
      <c r="B2090" t="s">
        <v>105395</v>
      </c>
      <c r="C2090" t="s">
        <v>158099</v>
      </c>
      <c r="D2090">
        <v>1</v>
      </c>
      <c r="E2090">
        <v>8544.48</v>
      </c>
      <c r="F2090">
        <v>5799.49</v>
      </c>
      <c r="G2090">
        <v>7296.36</v>
      </c>
      <c r="H2090">
        <v>10696.9</v>
      </c>
      <c r="I2090">
        <v>3832.93</v>
      </c>
      <c r="J2090">
        <v>3838.68</v>
      </c>
    </row>
    <row r="2091" spans="1:10" x14ac:dyDescent="0.2">
      <c r="A2091" t="s">
        <v>776</v>
      </c>
      <c r="B2091" t="s">
        <v>107323</v>
      </c>
      <c r="C2091" t="s">
        <v>158099</v>
      </c>
      <c r="D2091">
        <v>1</v>
      </c>
      <c r="E2091">
        <v>986.36500000000001</v>
      </c>
      <c r="F2091">
        <v>2726.39</v>
      </c>
      <c r="G2091">
        <v>3412.92</v>
      </c>
      <c r="H2091">
        <v>4876.17</v>
      </c>
      <c r="I2091">
        <v>2957.03</v>
      </c>
      <c r="J2091">
        <v>3759.32</v>
      </c>
    </row>
    <row r="2092" spans="1:10" x14ac:dyDescent="0.2">
      <c r="A2092" t="s">
        <v>776</v>
      </c>
      <c r="B2092" t="s">
        <v>116241</v>
      </c>
      <c r="C2092" t="s">
        <v>158099</v>
      </c>
      <c r="D2092">
        <v>1</v>
      </c>
      <c r="E2092">
        <v>521.29100000000005</v>
      </c>
      <c r="G2092">
        <v>553.66999999999996</v>
      </c>
      <c r="H2092">
        <v>897.80200000000002</v>
      </c>
      <c r="I2092">
        <v>2406.16</v>
      </c>
      <c r="J2092">
        <v>1951.01</v>
      </c>
    </row>
    <row r="2093" spans="1:10" x14ac:dyDescent="0.2">
      <c r="A2093" t="s">
        <v>776</v>
      </c>
      <c r="B2093" t="s">
        <v>120607</v>
      </c>
      <c r="C2093" t="s">
        <v>158099</v>
      </c>
      <c r="D2093">
        <v>1</v>
      </c>
      <c r="E2093">
        <v>6360.38</v>
      </c>
      <c r="F2093">
        <v>5173.13</v>
      </c>
      <c r="G2093">
        <v>8144.24</v>
      </c>
      <c r="H2093">
        <v>9047.58</v>
      </c>
      <c r="I2093">
        <v>9126.57</v>
      </c>
      <c r="J2093">
        <v>9866.59</v>
      </c>
    </row>
    <row r="2094" spans="1:10" x14ac:dyDescent="0.2">
      <c r="A2094" t="s">
        <v>776</v>
      </c>
      <c r="B2094" t="s">
        <v>144776</v>
      </c>
      <c r="C2094" t="s">
        <v>158099</v>
      </c>
      <c r="D2094">
        <v>1</v>
      </c>
      <c r="E2094">
        <v>14993.7</v>
      </c>
      <c r="F2094">
        <v>16242.8</v>
      </c>
      <c r="G2094">
        <v>18257</v>
      </c>
      <c r="H2094">
        <v>14922.4</v>
      </c>
      <c r="I2094">
        <v>13970.7</v>
      </c>
      <c r="J2094">
        <v>17338.5</v>
      </c>
    </row>
    <row r="2095" spans="1:10" x14ac:dyDescent="0.2">
      <c r="A2095" t="s">
        <v>776</v>
      </c>
      <c r="B2095" t="s">
        <v>149852</v>
      </c>
      <c r="C2095" t="s">
        <v>158099</v>
      </c>
      <c r="D2095">
        <v>1</v>
      </c>
      <c r="E2095">
        <v>4456</v>
      </c>
      <c r="F2095">
        <v>3128.08</v>
      </c>
      <c r="G2095">
        <v>4020.45</v>
      </c>
      <c r="H2095">
        <v>5477.45</v>
      </c>
      <c r="I2095">
        <v>3558.3</v>
      </c>
      <c r="J2095">
        <v>3097.73</v>
      </c>
    </row>
    <row r="2096" spans="1:10" x14ac:dyDescent="0.2">
      <c r="A2096" t="s">
        <v>776</v>
      </c>
      <c r="B2096" t="s">
        <v>149853</v>
      </c>
      <c r="C2096" t="s">
        <v>158099</v>
      </c>
      <c r="D2096">
        <v>1</v>
      </c>
      <c r="E2096">
        <v>8627.3700000000008</v>
      </c>
      <c r="F2096">
        <v>9109.85</v>
      </c>
      <c r="G2096">
        <v>5985.64</v>
      </c>
      <c r="H2096">
        <v>8055.35</v>
      </c>
      <c r="I2096">
        <v>4566.51</v>
      </c>
      <c r="J2096">
        <v>7931.07</v>
      </c>
    </row>
    <row r="2097" spans="1:10" x14ac:dyDescent="0.2">
      <c r="A2097" t="s">
        <v>776</v>
      </c>
      <c r="B2097" t="s">
        <v>150930</v>
      </c>
      <c r="C2097" t="s">
        <v>158099</v>
      </c>
      <c r="D2097">
        <v>1</v>
      </c>
      <c r="E2097">
        <v>2485.4499999999998</v>
      </c>
      <c r="F2097">
        <v>2795.9</v>
      </c>
      <c r="G2097">
        <v>2510.9299999999998</v>
      </c>
      <c r="H2097">
        <v>2396.16</v>
      </c>
      <c r="I2097">
        <v>3697.3</v>
      </c>
    </row>
    <row r="2098" spans="1:10" x14ac:dyDescent="0.2">
      <c r="A2098" t="s">
        <v>4748</v>
      </c>
      <c r="B2098" t="s">
        <v>22634</v>
      </c>
      <c r="C2098" t="s">
        <v>158099</v>
      </c>
      <c r="D2098">
        <v>1</v>
      </c>
      <c r="F2098">
        <v>11359.5</v>
      </c>
      <c r="G2098">
        <v>14533.1</v>
      </c>
      <c r="H2098">
        <v>8532.49</v>
      </c>
      <c r="I2098">
        <v>6757.49</v>
      </c>
      <c r="J2098">
        <v>11648.8</v>
      </c>
    </row>
    <row r="2099" spans="1:10" x14ac:dyDescent="0.2">
      <c r="A2099" t="s">
        <v>4748</v>
      </c>
      <c r="B2099" t="s">
        <v>72890</v>
      </c>
      <c r="C2099" t="s">
        <v>158099</v>
      </c>
      <c r="D2099">
        <v>1</v>
      </c>
      <c r="E2099">
        <v>10908.1</v>
      </c>
      <c r="F2099">
        <v>8481.2900000000009</v>
      </c>
      <c r="G2099">
        <v>10158.9</v>
      </c>
      <c r="H2099">
        <v>11223.4</v>
      </c>
      <c r="I2099">
        <v>8689.27</v>
      </c>
      <c r="J2099">
        <v>12427.9</v>
      </c>
    </row>
    <row r="2100" spans="1:10" x14ac:dyDescent="0.2">
      <c r="A2100" t="s">
        <v>4748</v>
      </c>
      <c r="B2100" t="s">
        <v>99539</v>
      </c>
      <c r="C2100" t="s">
        <v>158099</v>
      </c>
      <c r="D2100">
        <v>1</v>
      </c>
      <c r="E2100">
        <v>5286.39</v>
      </c>
      <c r="F2100">
        <v>6448.85</v>
      </c>
      <c r="G2100">
        <v>12074.3</v>
      </c>
      <c r="H2100">
        <v>7453.12</v>
      </c>
      <c r="I2100">
        <v>6886.38</v>
      </c>
      <c r="J2100">
        <v>8778.5</v>
      </c>
    </row>
    <row r="2101" spans="1:10" x14ac:dyDescent="0.2">
      <c r="A2101" t="s">
        <v>4748</v>
      </c>
      <c r="B2101" t="s">
        <v>119512</v>
      </c>
      <c r="C2101" t="s">
        <v>158099</v>
      </c>
      <c r="D2101">
        <v>1</v>
      </c>
      <c r="E2101">
        <v>1203.6099999999999</v>
      </c>
      <c r="F2101">
        <v>3380.15</v>
      </c>
      <c r="G2101">
        <v>6593.58</v>
      </c>
      <c r="H2101">
        <v>6013.62</v>
      </c>
      <c r="I2101">
        <v>1870.57</v>
      </c>
      <c r="J2101">
        <v>6035.05</v>
      </c>
    </row>
    <row r="2102" spans="1:10" x14ac:dyDescent="0.2">
      <c r="A2102" t="s">
        <v>4748</v>
      </c>
      <c r="B2102" t="s">
        <v>153216</v>
      </c>
      <c r="C2102" t="s">
        <v>158099</v>
      </c>
      <c r="D2102">
        <v>1</v>
      </c>
      <c r="E2102">
        <v>1231.18</v>
      </c>
      <c r="I2102">
        <v>1430.96</v>
      </c>
      <c r="J2102">
        <v>1554.68</v>
      </c>
    </row>
    <row r="2103" spans="1:10" x14ac:dyDescent="0.2">
      <c r="A2103" t="s">
        <v>7223</v>
      </c>
      <c r="B2103" t="s">
        <v>37114</v>
      </c>
      <c r="C2103" t="s">
        <v>158099</v>
      </c>
      <c r="D2103">
        <v>1</v>
      </c>
      <c r="E2103">
        <v>11822.7</v>
      </c>
      <c r="F2103">
        <v>9290.8700000000008</v>
      </c>
      <c r="G2103">
        <v>11146.3</v>
      </c>
      <c r="H2103">
        <v>12311</v>
      </c>
      <c r="I2103">
        <v>8685.83</v>
      </c>
      <c r="J2103">
        <v>6280.78</v>
      </c>
    </row>
    <row r="2104" spans="1:10" x14ac:dyDescent="0.2">
      <c r="A2104" t="s">
        <v>7223</v>
      </c>
      <c r="B2104" t="s">
        <v>42932</v>
      </c>
      <c r="C2104" t="s">
        <v>158099</v>
      </c>
      <c r="D2104">
        <v>1</v>
      </c>
      <c r="E2104">
        <v>1751.69</v>
      </c>
      <c r="F2104">
        <v>1172.1500000000001</v>
      </c>
      <c r="G2104">
        <v>1526.54</v>
      </c>
      <c r="H2104">
        <v>1370.09</v>
      </c>
      <c r="I2104">
        <v>3239.96</v>
      </c>
      <c r="J2104">
        <v>3459.39</v>
      </c>
    </row>
    <row r="2105" spans="1:10" x14ac:dyDescent="0.2">
      <c r="A2105" t="s">
        <v>7223</v>
      </c>
      <c r="B2105" t="s">
        <v>59464</v>
      </c>
      <c r="C2105" t="s">
        <v>158099</v>
      </c>
      <c r="D2105">
        <v>1</v>
      </c>
      <c r="E2105">
        <v>230.846</v>
      </c>
      <c r="G2105">
        <v>459.61799999999999</v>
      </c>
      <c r="H2105">
        <v>563.59</v>
      </c>
      <c r="I2105">
        <v>1127.71</v>
      </c>
      <c r="J2105">
        <v>813.17700000000002</v>
      </c>
    </row>
    <row r="2106" spans="1:10" x14ac:dyDescent="0.2">
      <c r="A2106" t="s">
        <v>7223</v>
      </c>
      <c r="B2106" t="s">
        <v>77022</v>
      </c>
      <c r="C2106" t="s">
        <v>158099</v>
      </c>
      <c r="D2106">
        <v>1</v>
      </c>
      <c r="E2106">
        <v>3257.24</v>
      </c>
      <c r="G2106">
        <v>5141.13</v>
      </c>
      <c r="H2106">
        <v>3013.2</v>
      </c>
      <c r="I2106">
        <v>5541.75</v>
      </c>
      <c r="J2106">
        <v>4250.93</v>
      </c>
    </row>
    <row r="2107" spans="1:10" x14ac:dyDescent="0.2">
      <c r="A2107" t="s">
        <v>7223</v>
      </c>
      <c r="B2107" t="s">
        <v>84010</v>
      </c>
      <c r="C2107" t="s">
        <v>158099</v>
      </c>
      <c r="D2107">
        <v>1</v>
      </c>
      <c r="E2107">
        <v>5723.61</v>
      </c>
      <c r="F2107">
        <v>5306.75</v>
      </c>
      <c r="G2107">
        <v>2912.31</v>
      </c>
      <c r="H2107">
        <v>6897.6</v>
      </c>
      <c r="I2107">
        <v>6530.27</v>
      </c>
      <c r="J2107">
        <v>6057.72</v>
      </c>
    </row>
    <row r="2108" spans="1:10" x14ac:dyDescent="0.2">
      <c r="A2108" t="s">
        <v>7223</v>
      </c>
      <c r="B2108" t="s">
        <v>84011</v>
      </c>
      <c r="C2108" t="s">
        <v>158099</v>
      </c>
      <c r="D2108">
        <v>1</v>
      </c>
      <c r="E2108">
        <v>34012.400000000001</v>
      </c>
      <c r="F2108">
        <v>26324</v>
      </c>
      <c r="G2108">
        <v>32740.7</v>
      </c>
      <c r="H2108">
        <v>29306</v>
      </c>
      <c r="I2108">
        <v>578.90499999999997</v>
      </c>
      <c r="J2108">
        <v>1387.89</v>
      </c>
    </row>
    <row r="2109" spans="1:10" x14ac:dyDescent="0.2">
      <c r="A2109" t="s">
        <v>7223</v>
      </c>
      <c r="B2109" t="s">
        <v>84985</v>
      </c>
      <c r="C2109" t="s">
        <v>158099</v>
      </c>
      <c r="D2109">
        <v>1</v>
      </c>
      <c r="E2109">
        <v>13109.3</v>
      </c>
      <c r="F2109">
        <v>11620.7</v>
      </c>
      <c r="G2109">
        <v>14089.5</v>
      </c>
      <c r="H2109">
        <v>15175.2</v>
      </c>
      <c r="I2109">
        <v>14123.1</v>
      </c>
      <c r="J2109">
        <v>14210.7</v>
      </c>
    </row>
    <row r="2110" spans="1:10" x14ac:dyDescent="0.2">
      <c r="A2110" t="s">
        <v>7223</v>
      </c>
      <c r="B2110" t="s">
        <v>86120</v>
      </c>
      <c r="C2110" t="s">
        <v>158099</v>
      </c>
      <c r="D2110">
        <v>1</v>
      </c>
      <c r="F2110">
        <v>1748.73</v>
      </c>
      <c r="G2110">
        <v>1606.18</v>
      </c>
      <c r="H2110">
        <v>1720.32</v>
      </c>
      <c r="J2110">
        <v>1875.73</v>
      </c>
    </row>
    <row r="2111" spans="1:10" x14ac:dyDescent="0.2">
      <c r="A2111" t="s">
        <v>7223</v>
      </c>
      <c r="B2111" t="s">
        <v>86121</v>
      </c>
      <c r="C2111" t="s">
        <v>158099</v>
      </c>
      <c r="D2111">
        <v>1</v>
      </c>
      <c r="E2111">
        <v>1585.33</v>
      </c>
      <c r="F2111">
        <v>267.77100000000002</v>
      </c>
      <c r="H2111">
        <v>916.48500000000001</v>
      </c>
      <c r="I2111">
        <v>3499.79</v>
      </c>
      <c r="J2111">
        <v>2037.72</v>
      </c>
    </row>
    <row r="2112" spans="1:10" x14ac:dyDescent="0.2">
      <c r="A2112" t="s">
        <v>7223</v>
      </c>
      <c r="B2112" t="s">
        <v>88262</v>
      </c>
      <c r="C2112" t="s">
        <v>158099</v>
      </c>
      <c r="D2112">
        <v>1</v>
      </c>
      <c r="E2112">
        <v>16011</v>
      </c>
      <c r="F2112">
        <v>12068.2</v>
      </c>
      <c r="G2112">
        <v>7490.3</v>
      </c>
      <c r="H2112">
        <v>8555.1</v>
      </c>
      <c r="I2112">
        <v>7219.52</v>
      </c>
      <c r="J2112">
        <v>9307.67</v>
      </c>
    </row>
    <row r="2113" spans="1:10" x14ac:dyDescent="0.2">
      <c r="A2113" t="s">
        <v>7223</v>
      </c>
      <c r="B2113" t="s">
        <v>92008</v>
      </c>
      <c r="C2113" t="s">
        <v>158099</v>
      </c>
      <c r="D2113">
        <v>1</v>
      </c>
      <c r="E2113">
        <v>15633.5</v>
      </c>
      <c r="F2113">
        <v>21527.3</v>
      </c>
      <c r="G2113">
        <v>22726.3</v>
      </c>
      <c r="H2113">
        <v>20801.2</v>
      </c>
      <c r="I2113">
        <v>11928.4</v>
      </c>
      <c r="J2113">
        <v>18052.400000000001</v>
      </c>
    </row>
    <row r="2114" spans="1:10" x14ac:dyDescent="0.2">
      <c r="A2114" t="s">
        <v>7223</v>
      </c>
      <c r="B2114" t="s">
        <v>102579</v>
      </c>
      <c r="C2114" t="s">
        <v>158099</v>
      </c>
      <c r="D2114">
        <v>1</v>
      </c>
      <c r="E2114">
        <v>21606.1</v>
      </c>
      <c r="F2114">
        <v>11521</v>
      </c>
      <c r="G2114">
        <v>11508.9</v>
      </c>
      <c r="H2114">
        <v>12142.4</v>
      </c>
      <c r="I2114">
        <v>9478.7800000000007</v>
      </c>
      <c r="J2114">
        <v>13607.6</v>
      </c>
    </row>
    <row r="2115" spans="1:10" x14ac:dyDescent="0.2">
      <c r="A2115" t="s">
        <v>7223</v>
      </c>
      <c r="B2115" t="s">
        <v>102580</v>
      </c>
      <c r="C2115" t="s">
        <v>158099</v>
      </c>
      <c r="D2115">
        <v>1</v>
      </c>
      <c r="F2115">
        <v>1506.51</v>
      </c>
      <c r="G2115">
        <v>1660.04</v>
      </c>
      <c r="H2115">
        <v>1161.6300000000001</v>
      </c>
      <c r="I2115">
        <v>1137.93</v>
      </c>
      <c r="J2115">
        <v>931.27800000000002</v>
      </c>
    </row>
    <row r="2116" spans="1:10" x14ac:dyDescent="0.2">
      <c r="A2116" t="s">
        <v>7223</v>
      </c>
      <c r="B2116" t="s">
        <v>104045</v>
      </c>
      <c r="C2116" t="s">
        <v>158099</v>
      </c>
      <c r="D2116">
        <v>1</v>
      </c>
      <c r="F2116">
        <v>2443.4499999999998</v>
      </c>
      <c r="G2116">
        <v>3703.76</v>
      </c>
      <c r="H2116">
        <v>3489.25</v>
      </c>
      <c r="I2116">
        <v>5140.25</v>
      </c>
      <c r="J2116">
        <v>4336.93</v>
      </c>
    </row>
    <row r="2117" spans="1:10" x14ac:dyDescent="0.2">
      <c r="A2117" t="s">
        <v>7223</v>
      </c>
      <c r="B2117" t="s">
        <v>105251</v>
      </c>
      <c r="C2117" t="s">
        <v>158099</v>
      </c>
      <c r="D2117">
        <v>1</v>
      </c>
      <c r="E2117">
        <v>7516.81</v>
      </c>
      <c r="F2117">
        <v>16336.6</v>
      </c>
      <c r="G2117">
        <v>9307.67</v>
      </c>
      <c r="H2117">
        <v>14917.2</v>
      </c>
      <c r="I2117">
        <v>10155</v>
      </c>
      <c r="J2117">
        <v>8255.48</v>
      </c>
    </row>
    <row r="2118" spans="1:10" x14ac:dyDescent="0.2">
      <c r="A2118" t="s">
        <v>7223</v>
      </c>
      <c r="B2118" t="s">
        <v>107662</v>
      </c>
      <c r="C2118" t="s">
        <v>158099</v>
      </c>
      <c r="D2118">
        <v>1</v>
      </c>
      <c r="E2118">
        <v>7338.76</v>
      </c>
      <c r="F2118">
        <v>6811.14</v>
      </c>
      <c r="G2118">
        <v>4713.1000000000004</v>
      </c>
      <c r="H2118">
        <v>3740.33</v>
      </c>
      <c r="I2118">
        <v>4301.01</v>
      </c>
      <c r="J2118">
        <v>5486.82</v>
      </c>
    </row>
    <row r="2119" spans="1:10" x14ac:dyDescent="0.2">
      <c r="A2119" t="s">
        <v>7223</v>
      </c>
      <c r="B2119" t="s">
        <v>111702</v>
      </c>
      <c r="C2119" t="s">
        <v>158099</v>
      </c>
      <c r="D2119">
        <v>1</v>
      </c>
      <c r="E2119">
        <v>8307.48</v>
      </c>
      <c r="F2119">
        <v>5210.51</v>
      </c>
      <c r="G2119">
        <v>5454.59</v>
      </c>
      <c r="H2119">
        <v>6594.31</v>
      </c>
      <c r="I2119">
        <v>8279.76</v>
      </c>
      <c r="J2119">
        <v>7301.75</v>
      </c>
    </row>
    <row r="2120" spans="1:10" x14ac:dyDescent="0.2">
      <c r="A2120" t="s">
        <v>7223</v>
      </c>
      <c r="B2120" t="s">
        <v>112536</v>
      </c>
      <c r="C2120" t="s">
        <v>158099</v>
      </c>
      <c r="D2120">
        <v>1</v>
      </c>
      <c r="E2120">
        <v>3444.58</v>
      </c>
      <c r="F2120">
        <v>2228.7399999999998</v>
      </c>
      <c r="G2120">
        <v>2194.5700000000002</v>
      </c>
      <c r="H2120">
        <v>2812.12</v>
      </c>
      <c r="I2120">
        <v>2909.2</v>
      </c>
      <c r="J2120">
        <v>1992.78</v>
      </c>
    </row>
    <row r="2121" spans="1:10" x14ac:dyDescent="0.2">
      <c r="A2121" t="s">
        <v>7223</v>
      </c>
      <c r="B2121" t="s">
        <v>116227</v>
      </c>
      <c r="C2121" t="s">
        <v>158099</v>
      </c>
      <c r="D2121">
        <v>1</v>
      </c>
      <c r="E2121">
        <v>1617.53</v>
      </c>
      <c r="F2121">
        <v>2005.4</v>
      </c>
      <c r="G2121">
        <v>3591.96</v>
      </c>
      <c r="H2121">
        <v>3411.59</v>
      </c>
      <c r="I2121">
        <v>2422.39</v>
      </c>
      <c r="J2121">
        <v>2181.13</v>
      </c>
    </row>
    <row r="2122" spans="1:10" x14ac:dyDescent="0.2">
      <c r="A2122" t="s">
        <v>7223</v>
      </c>
      <c r="B2122" t="s">
        <v>116309</v>
      </c>
      <c r="C2122" t="s">
        <v>158099</v>
      </c>
      <c r="D2122">
        <v>1</v>
      </c>
      <c r="E2122">
        <v>7646.56</v>
      </c>
      <c r="F2122">
        <v>5620.15</v>
      </c>
      <c r="G2122">
        <v>3647.76</v>
      </c>
      <c r="H2122">
        <v>4640.09</v>
      </c>
      <c r="I2122">
        <v>4829.54</v>
      </c>
      <c r="J2122">
        <v>5024.09</v>
      </c>
    </row>
    <row r="2123" spans="1:10" x14ac:dyDescent="0.2">
      <c r="A2123" t="s">
        <v>7223</v>
      </c>
      <c r="B2123" t="s">
        <v>120425</v>
      </c>
      <c r="C2123" t="s">
        <v>158099</v>
      </c>
      <c r="D2123">
        <v>1</v>
      </c>
      <c r="E2123">
        <v>10045.299999999999</v>
      </c>
      <c r="F2123">
        <v>11924.2</v>
      </c>
      <c r="G2123">
        <v>8258.11</v>
      </c>
      <c r="H2123">
        <v>11586</v>
      </c>
      <c r="I2123">
        <v>7289.7</v>
      </c>
      <c r="J2123">
        <v>11095.4</v>
      </c>
    </row>
    <row r="2124" spans="1:10" x14ac:dyDescent="0.2">
      <c r="A2124" t="s">
        <v>7223</v>
      </c>
      <c r="B2124" t="s">
        <v>122814</v>
      </c>
      <c r="C2124" t="s">
        <v>158099</v>
      </c>
      <c r="D2124">
        <v>1</v>
      </c>
      <c r="E2124">
        <v>10013.799999999999</v>
      </c>
      <c r="F2124">
        <v>11367</v>
      </c>
      <c r="G2124">
        <v>17294.8</v>
      </c>
      <c r="H2124">
        <v>13296.2</v>
      </c>
      <c r="I2124">
        <v>13049.6</v>
      </c>
      <c r="J2124">
        <v>13737.9</v>
      </c>
    </row>
    <row r="2125" spans="1:10" x14ac:dyDescent="0.2">
      <c r="A2125" t="s">
        <v>7223</v>
      </c>
      <c r="B2125" t="s">
        <v>125556</v>
      </c>
      <c r="C2125" t="s">
        <v>158099</v>
      </c>
      <c r="D2125">
        <v>1</v>
      </c>
      <c r="E2125">
        <v>574.56399999999996</v>
      </c>
      <c r="F2125">
        <v>421.33800000000002</v>
      </c>
      <c r="G2125">
        <v>1049.46</v>
      </c>
      <c r="H2125">
        <v>1069.4100000000001</v>
      </c>
      <c r="I2125">
        <v>869.61699999999996</v>
      </c>
      <c r="J2125">
        <v>856.40300000000002</v>
      </c>
    </row>
    <row r="2126" spans="1:10" x14ac:dyDescent="0.2">
      <c r="A2126" t="s">
        <v>7223</v>
      </c>
      <c r="B2126" t="s">
        <v>130968</v>
      </c>
      <c r="C2126" t="s">
        <v>158099</v>
      </c>
      <c r="D2126">
        <v>1</v>
      </c>
      <c r="E2126">
        <v>662.49199999999996</v>
      </c>
      <c r="F2126">
        <v>342.10700000000003</v>
      </c>
      <c r="G2126">
        <v>1201.4000000000001</v>
      </c>
      <c r="I2126">
        <v>883.00599999999997</v>
      </c>
      <c r="J2126">
        <v>846.84</v>
      </c>
    </row>
    <row r="2127" spans="1:10" x14ac:dyDescent="0.2">
      <c r="A2127" t="s">
        <v>7223</v>
      </c>
      <c r="B2127" t="s">
        <v>134553</v>
      </c>
      <c r="C2127" t="s">
        <v>158099</v>
      </c>
      <c r="D2127">
        <v>1</v>
      </c>
      <c r="E2127">
        <v>9958.5</v>
      </c>
      <c r="F2127">
        <v>11114.2</v>
      </c>
      <c r="G2127">
        <v>10827.3</v>
      </c>
      <c r="H2127">
        <v>10802</v>
      </c>
      <c r="I2127">
        <v>6701.68</v>
      </c>
      <c r="J2127">
        <v>7398.32</v>
      </c>
    </row>
    <row r="2128" spans="1:10" x14ac:dyDescent="0.2">
      <c r="A2128" t="s">
        <v>7223</v>
      </c>
      <c r="B2128" t="s">
        <v>135477</v>
      </c>
      <c r="C2128" t="s">
        <v>158099</v>
      </c>
      <c r="D2128">
        <v>1</v>
      </c>
      <c r="G2128">
        <v>577.93600000000004</v>
      </c>
      <c r="H2128">
        <v>617.18799999999999</v>
      </c>
      <c r="I2128">
        <v>669.15099999999995</v>
      </c>
      <c r="J2128">
        <v>760.39599999999996</v>
      </c>
    </row>
    <row r="2129" spans="1:10" x14ac:dyDescent="0.2">
      <c r="A2129" t="s">
        <v>7223</v>
      </c>
      <c r="B2129" t="s">
        <v>140338</v>
      </c>
      <c r="C2129" t="s">
        <v>158099</v>
      </c>
      <c r="D2129">
        <v>1</v>
      </c>
      <c r="E2129">
        <v>902.82799999999997</v>
      </c>
      <c r="F2129">
        <v>491.51900000000001</v>
      </c>
      <c r="G2129">
        <v>679.29</v>
      </c>
      <c r="H2129">
        <v>1515.64</v>
      </c>
      <c r="I2129">
        <v>1152.7</v>
      </c>
      <c r="J2129">
        <v>566.577</v>
      </c>
    </row>
    <row r="2130" spans="1:10" x14ac:dyDescent="0.2">
      <c r="A2130" t="s">
        <v>7223</v>
      </c>
      <c r="B2130" t="s">
        <v>140339</v>
      </c>
      <c r="C2130" t="s">
        <v>158099</v>
      </c>
      <c r="D2130">
        <v>1</v>
      </c>
      <c r="E2130">
        <v>13882.4</v>
      </c>
      <c r="F2130">
        <v>16370.6</v>
      </c>
      <c r="G2130">
        <v>15498.8</v>
      </c>
      <c r="H2130">
        <v>16700.400000000001</v>
      </c>
      <c r="I2130">
        <v>13821.7</v>
      </c>
      <c r="J2130">
        <v>11429.4</v>
      </c>
    </row>
    <row r="2131" spans="1:10" x14ac:dyDescent="0.2">
      <c r="A2131" t="s">
        <v>7223</v>
      </c>
      <c r="B2131" t="s">
        <v>153969</v>
      </c>
      <c r="C2131" t="s">
        <v>158099</v>
      </c>
      <c r="D2131">
        <v>1</v>
      </c>
      <c r="E2131">
        <v>13249.4</v>
      </c>
      <c r="F2131">
        <v>11956.1</v>
      </c>
      <c r="G2131">
        <v>14609.2</v>
      </c>
      <c r="H2131">
        <v>12009.4</v>
      </c>
      <c r="I2131">
        <v>9969.0499999999993</v>
      </c>
      <c r="J2131">
        <v>13352.5</v>
      </c>
    </row>
    <row r="2132" spans="1:10" x14ac:dyDescent="0.2">
      <c r="A2132" t="s">
        <v>7223</v>
      </c>
      <c r="B2132" t="s">
        <v>154557</v>
      </c>
      <c r="C2132" t="s">
        <v>158099</v>
      </c>
      <c r="D2132">
        <v>1</v>
      </c>
      <c r="E2132">
        <v>1284.33</v>
      </c>
      <c r="F2132">
        <v>2306.56</v>
      </c>
      <c r="G2132">
        <v>3385.03</v>
      </c>
      <c r="H2132">
        <v>5175.5600000000004</v>
      </c>
      <c r="I2132">
        <v>3053.81</v>
      </c>
      <c r="J2132">
        <v>5293.97</v>
      </c>
    </row>
    <row r="2133" spans="1:10" x14ac:dyDescent="0.2">
      <c r="A2133" t="s">
        <v>8517</v>
      </c>
      <c r="B2133" t="s">
        <v>50921</v>
      </c>
      <c r="C2133" t="s">
        <v>158099</v>
      </c>
      <c r="D2133">
        <v>1</v>
      </c>
      <c r="E2133">
        <v>21747</v>
      </c>
      <c r="F2133">
        <v>19690.099999999999</v>
      </c>
      <c r="G2133">
        <v>25687.4</v>
      </c>
      <c r="H2133">
        <v>23911.7</v>
      </c>
      <c r="I2133">
        <v>23036.2</v>
      </c>
      <c r="J2133">
        <v>23814.3</v>
      </c>
    </row>
    <row r="2134" spans="1:10" x14ac:dyDescent="0.2">
      <c r="A2134" t="s">
        <v>8517</v>
      </c>
      <c r="B2134" t="s">
        <v>78566</v>
      </c>
      <c r="C2134" t="s">
        <v>158099</v>
      </c>
      <c r="D2134">
        <v>1</v>
      </c>
      <c r="E2134">
        <v>41889.800000000003</v>
      </c>
      <c r="F2134">
        <v>46112.9</v>
      </c>
      <c r="G2134">
        <v>45906.9</v>
      </c>
      <c r="H2134">
        <v>41061.4</v>
      </c>
      <c r="I2134">
        <v>38315.9</v>
      </c>
      <c r="J2134">
        <v>37101.199999999997</v>
      </c>
    </row>
    <row r="2135" spans="1:10" x14ac:dyDescent="0.2">
      <c r="A2135" t="s">
        <v>8517</v>
      </c>
      <c r="B2135" t="s">
        <v>83428</v>
      </c>
      <c r="C2135" t="s">
        <v>158099</v>
      </c>
      <c r="D2135">
        <v>1</v>
      </c>
      <c r="E2135">
        <v>11019.9</v>
      </c>
      <c r="F2135">
        <v>10805.9</v>
      </c>
      <c r="G2135">
        <v>13081.8</v>
      </c>
      <c r="H2135">
        <v>9521.7000000000007</v>
      </c>
      <c r="I2135">
        <v>11526.2</v>
      </c>
      <c r="J2135">
        <v>8976.25</v>
      </c>
    </row>
    <row r="2136" spans="1:10" x14ac:dyDescent="0.2">
      <c r="A2136" t="s">
        <v>8517</v>
      </c>
      <c r="B2136" t="s">
        <v>105720</v>
      </c>
      <c r="C2136" t="s">
        <v>158099</v>
      </c>
      <c r="D2136">
        <v>1</v>
      </c>
      <c r="E2136">
        <v>13680.9</v>
      </c>
      <c r="F2136">
        <v>7851.9</v>
      </c>
      <c r="G2136">
        <v>14612.6</v>
      </c>
      <c r="H2136">
        <v>15934.8</v>
      </c>
      <c r="I2136">
        <v>7138.31</v>
      </c>
      <c r="J2136">
        <v>9425.9699999999993</v>
      </c>
    </row>
    <row r="2137" spans="1:10" x14ac:dyDescent="0.2">
      <c r="A2137" t="s">
        <v>4480</v>
      </c>
      <c r="B2137" t="s">
        <v>21656</v>
      </c>
      <c r="C2137" t="s">
        <v>158099</v>
      </c>
      <c r="D2137">
        <v>1</v>
      </c>
      <c r="E2137">
        <v>443883</v>
      </c>
      <c r="F2137">
        <v>428558</v>
      </c>
      <c r="G2137">
        <v>389421</v>
      </c>
      <c r="H2137">
        <v>384176</v>
      </c>
      <c r="I2137">
        <v>313333</v>
      </c>
      <c r="J2137">
        <v>316951</v>
      </c>
    </row>
    <row r="2138" spans="1:10" x14ac:dyDescent="0.2">
      <c r="A2138" t="s">
        <v>4480</v>
      </c>
      <c r="B2138" t="s">
        <v>21770</v>
      </c>
      <c r="C2138" t="s">
        <v>158099</v>
      </c>
      <c r="D2138">
        <v>1</v>
      </c>
      <c r="E2138">
        <v>860.47900000000004</v>
      </c>
      <c r="F2138">
        <v>2023.88</v>
      </c>
      <c r="G2138">
        <v>1626.76</v>
      </c>
      <c r="H2138">
        <v>1252.18</v>
      </c>
      <c r="I2138">
        <v>3224.42</v>
      </c>
      <c r="J2138">
        <v>1785.54</v>
      </c>
    </row>
    <row r="2139" spans="1:10" x14ac:dyDescent="0.2">
      <c r="A2139" t="s">
        <v>4480</v>
      </c>
      <c r="B2139" t="s">
        <v>62931</v>
      </c>
      <c r="C2139" t="s">
        <v>158099</v>
      </c>
      <c r="D2139">
        <v>1</v>
      </c>
      <c r="E2139">
        <v>2714.86</v>
      </c>
      <c r="F2139">
        <v>2331.34</v>
      </c>
      <c r="G2139">
        <v>4746.13</v>
      </c>
      <c r="H2139">
        <v>4755.9399999999996</v>
      </c>
      <c r="I2139">
        <v>16301.6</v>
      </c>
      <c r="J2139">
        <v>11338.3</v>
      </c>
    </row>
    <row r="2140" spans="1:10" x14ac:dyDescent="0.2">
      <c r="A2140" t="s">
        <v>4480</v>
      </c>
      <c r="B2140" t="s">
        <v>72868</v>
      </c>
      <c r="C2140" t="s">
        <v>158099</v>
      </c>
      <c r="D2140">
        <v>1</v>
      </c>
      <c r="E2140">
        <v>1131.3599999999999</v>
      </c>
      <c r="F2140">
        <v>2263.9699999999998</v>
      </c>
      <c r="G2140">
        <v>2521.4299999999998</v>
      </c>
      <c r="H2140">
        <v>2629.09</v>
      </c>
      <c r="I2140">
        <v>2631.99</v>
      </c>
      <c r="J2140">
        <v>3637.12</v>
      </c>
    </row>
    <row r="2141" spans="1:10" x14ac:dyDescent="0.2">
      <c r="A2141" t="s">
        <v>4480</v>
      </c>
      <c r="B2141" t="s">
        <v>72869</v>
      </c>
      <c r="C2141" t="s">
        <v>158099</v>
      </c>
      <c r="D2141">
        <v>1</v>
      </c>
      <c r="F2141">
        <v>1688.41</v>
      </c>
      <c r="G2141">
        <v>2871.99</v>
      </c>
      <c r="H2141">
        <v>2951.8</v>
      </c>
      <c r="I2141">
        <v>2867.88</v>
      </c>
      <c r="J2141">
        <v>2278.85</v>
      </c>
    </row>
    <row r="2142" spans="1:10" x14ac:dyDescent="0.2">
      <c r="A2142" t="s">
        <v>4480</v>
      </c>
      <c r="B2142" t="s">
        <v>78006</v>
      </c>
      <c r="C2142" t="s">
        <v>158099</v>
      </c>
      <c r="D2142">
        <v>1</v>
      </c>
      <c r="E2142">
        <v>4252.5</v>
      </c>
      <c r="F2142">
        <v>3439.62</v>
      </c>
      <c r="G2142">
        <v>3494.94</v>
      </c>
      <c r="H2142">
        <v>3768.1</v>
      </c>
      <c r="I2142">
        <v>4335.1000000000004</v>
      </c>
      <c r="J2142">
        <v>4684.2700000000004</v>
      </c>
    </row>
    <row r="2143" spans="1:10" x14ac:dyDescent="0.2">
      <c r="A2143" t="s">
        <v>4480</v>
      </c>
      <c r="B2143" t="s">
        <v>84824</v>
      </c>
      <c r="C2143" t="s">
        <v>158099</v>
      </c>
      <c r="D2143">
        <v>1</v>
      </c>
      <c r="E2143">
        <v>22871.1</v>
      </c>
      <c r="F2143">
        <v>16703.900000000001</v>
      </c>
      <c r="G2143">
        <v>36236.699999999997</v>
      </c>
      <c r="H2143">
        <v>32277</v>
      </c>
      <c r="I2143">
        <v>18166.8</v>
      </c>
      <c r="J2143">
        <v>20967.599999999999</v>
      </c>
    </row>
    <row r="2144" spans="1:10" x14ac:dyDescent="0.2">
      <c r="A2144" t="s">
        <v>4480</v>
      </c>
      <c r="B2144" t="s">
        <v>98909</v>
      </c>
      <c r="C2144" t="s">
        <v>158099</v>
      </c>
      <c r="D2144">
        <v>1</v>
      </c>
      <c r="E2144">
        <v>33008.699999999997</v>
      </c>
      <c r="F2144">
        <v>38710.9</v>
      </c>
      <c r="G2144">
        <v>62908.3</v>
      </c>
      <c r="H2144">
        <v>58199.4</v>
      </c>
      <c r="I2144">
        <v>51894.8</v>
      </c>
      <c r="J2144">
        <v>54253.8</v>
      </c>
    </row>
    <row r="2145" spans="1:10" x14ac:dyDescent="0.2">
      <c r="A2145" t="s">
        <v>4480</v>
      </c>
      <c r="B2145" t="s">
        <v>100302</v>
      </c>
      <c r="C2145" t="s">
        <v>158099</v>
      </c>
      <c r="D2145">
        <v>1</v>
      </c>
      <c r="E2145">
        <v>142966</v>
      </c>
      <c r="F2145">
        <v>141937</v>
      </c>
      <c r="G2145">
        <v>125333</v>
      </c>
      <c r="H2145">
        <v>122912</v>
      </c>
      <c r="I2145">
        <v>84198.3</v>
      </c>
      <c r="J2145">
        <v>81295</v>
      </c>
    </row>
    <row r="2146" spans="1:10" x14ac:dyDescent="0.2">
      <c r="A2146" t="s">
        <v>4480</v>
      </c>
      <c r="B2146" t="s">
        <v>110161</v>
      </c>
      <c r="C2146" t="s">
        <v>158099</v>
      </c>
      <c r="D2146">
        <v>1</v>
      </c>
      <c r="E2146">
        <v>2308.1</v>
      </c>
      <c r="F2146">
        <v>1726.94</v>
      </c>
      <c r="G2146">
        <v>635.81299999999999</v>
      </c>
      <c r="H2146">
        <v>1314.87</v>
      </c>
      <c r="I2146">
        <v>1100.02</v>
      </c>
      <c r="J2146">
        <v>2512.7600000000002</v>
      </c>
    </row>
    <row r="2147" spans="1:10" x14ac:dyDescent="0.2">
      <c r="A2147" t="s">
        <v>4480</v>
      </c>
      <c r="B2147" t="s">
        <v>110162</v>
      </c>
      <c r="C2147" t="s">
        <v>158099</v>
      </c>
      <c r="D2147">
        <v>1</v>
      </c>
      <c r="E2147">
        <v>3602.26</v>
      </c>
      <c r="F2147">
        <v>3880.29</v>
      </c>
      <c r="G2147">
        <v>4303.25</v>
      </c>
      <c r="H2147">
        <v>1483.88</v>
      </c>
      <c r="I2147">
        <v>3583.69</v>
      </c>
      <c r="J2147">
        <v>4393.1499999999996</v>
      </c>
    </row>
    <row r="2148" spans="1:10" x14ac:dyDescent="0.2">
      <c r="A2148" t="s">
        <v>4480</v>
      </c>
      <c r="B2148" t="s">
        <v>116131</v>
      </c>
      <c r="C2148" t="s">
        <v>158099</v>
      </c>
      <c r="D2148">
        <v>1</v>
      </c>
      <c r="E2148">
        <v>938.60400000000004</v>
      </c>
      <c r="F2148">
        <v>1227.27</v>
      </c>
      <c r="G2148">
        <v>491.21300000000002</v>
      </c>
      <c r="H2148">
        <v>1072.6199999999999</v>
      </c>
      <c r="I2148">
        <v>1009.99</v>
      </c>
      <c r="J2148">
        <v>932.10699999999997</v>
      </c>
    </row>
    <row r="2149" spans="1:10" x14ac:dyDescent="0.2">
      <c r="A2149" t="s">
        <v>4480</v>
      </c>
      <c r="B2149" t="s">
        <v>116132</v>
      </c>
      <c r="C2149" t="s">
        <v>158099</v>
      </c>
      <c r="D2149">
        <v>1</v>
      </c>
      <c r="E2149">
        <v>310.74</v>
      </c>
      <c r="F2149">
        <v>910.67600000000004</v>
      </c>
      <c r="G2149">
        <v>1066.23</v>
      </c>
      <c r="H2149">
        <v>494.23399999999998</v>
      </c>
      <c r="I2149">
        <v>1565.35</v>
      </c>
      <c r="J2149">
        <v>1582.75</v>
      </c>
    </row>
    <row r="2150" spans="1:10" x14ac:dyDescent="0.2">
      <c r="A2150" t="s">
        <v>4480</v>
      </c>
      <c r="B2150" t="s">
        <v>129573</v>
      </c>
      <c r="C2150" t="s">
        <v>158099</v>
      </c>
      <c r="D2150">
        <v>1</v>
      </c>
      <c r="F2150">
        <v>2094.27</v>
      </c>
      <c r="G2150">
        <v>2538.6</v>
      </c>
    </row>
    <row r="2151" spans="1:10" x14ac:dyDescent="0.2">
      <c r="A2151" t="s">
        <v>4480</v>
      </c>
      <c r="B2151" t="s">
        <v>129574</v>
      </c>
      <c r="C2151" t="s">
        <v>158099</v>
      </c>
      <c r="D2151">
        <v>1</v>
      </c>
      <c r="E2151">
        <v>1476.34</v>
      </c>
      <c r="F2151">
        <v>1593.21</v>
      </c>
      <c r="G2151">
        <v>2849.28</v>
      </c>
      <c r="H2151">
        <v>1826.23</v>
      </c>
      <c r="I2151">
        <v>2546.4299999999998</v>
      </c>
      <c r="J2151">
        <v>3332.09</v>
      </c>
    </row>
    <row r="2152" spans="1:10" x14ac:dyDescent="0.2">
      <c r="A2152" t="s">
        <v>4480</v>
      </c>
      <c r="B2152" t="s">
        <v>129575</v>
      </c>
      <c r="C2152" t="s">
        <v>158099</v>
      </c>
      <c r="D2152">
        <v>1</v>
      </c>
      <c r="E2152">
        <v>15738.9</v>
      </c>
      <c r="F2152">
        <v>16401.2</v>
      </c>
      <c r="G2152">
        <v>18339.099999999999</v>
      </c>
      <c r="H2152">
        <v>20232.099999999999</v>
      </c>
      <c r="I2152">
        <v>20187.7</v>
      </c>
      <c r="J2152">
        <v>18548.400000000001</v>
      </c>
    </row>
    <row r="2153" spans="1:10" x14ac:dyDescent="0.2">
      <c r="A2153" t="s">
        <v>4480</v>
      </c>
      <c r="B2153" t="s">
        <v>143347</v>
      </c>
      <c r="C2153" t="s">
        <v>158099</v>
      </c>
      <c r="D2153">
        <v>1</v>
      </c>
      <c r="F2153">
        <v>3215.82</v>
      </c>
      <c r="I2153">
        <v>1960.83</v>
      </c>
      <c r="J2153">
        <v>2112.06</v>
      </c>
    </row>
    <row r="2154" spans="1:10" x14ac:dyDescent="0.2">
      <c r="A2154" t="s">
        <v>4480</v>
      </c>
      <c r="B2154" t="s">
        <v>143348</v>
      </c>
      <c r="C2154" t="s">
        <v>158099</v>
      </c>
      <c r="D2154">
        <v>1</v>
      </c>
      <c r="E2154">
        <v>5308.32</v>
      </c>
      <c r="F2154">
        <v>1708.53</v>
      </c>
      <c r="G2154">
        <v>4437.63</v>
      </c>
      <c r="H2154">
        <v>4957.9799999999996</v>
      </c>
      <c r="I2154">
        <v>3454.45</v>
      </c>
      <c r="J2154">
        <v>2665.41</v>
      </c>
    </row>
    <row r="2155" spans="1:10" x14ac:dyDescent="0.2">
      <c r="A2155" t="s">
        <v>4480</v>
      </c>
      <c r="B2155" t="s">
        <v>143349</v>
      </c>
      <c r="C2155" t="s">
        <v>158099</v>
      </c>
      <c r="D2155">
        <v>1</v>
      </c>
      <c r="E2155">
        <v>29415.200000000001</v>
      </c>
      <c r="J2155">
        <v>22458.9</v>
      </c>
    </row>
    <row r="2156" spans="1:10" x14ac:dyDescent="0.2">
      <c r="A2156" t="s">
        <v>4480</v>
      </c>
      <c r="B2156" t="s">
        <v>143350</v>
      </c>
      <c r="C2156" t="s">
        <v>158099</v>
      </c>
      <c r="D2156">
        <v>1</v>
      </c>
      <c r="E2156">
        <v>40713.9</v>
      </c>
      <c r="F2156">
        <v>35908.699999999997</v>
      </c>
      <c r="G2156">
        <v>42085.599999999999</v>
      </c>
      <c r="H2156">
        <v>42098.8</v>
      </c>
      <c r="I2156">
        <v>32792</v>
      </c>
      <c r="J2156">
        <v>34426.800000000003</v>
      </c>
    </row>
    <row r="2157" spans="1:10" x14ac:dyDescent="0.2">
      <c r="A2157" t="s">
        <v>9834</v>
      </c>
      <c r="B2157" t="s">
        <v>79263</v>
      </c>
      <c r="C2157" t="s">
        <v>158099</v>
      </c>
      <c r="D2157">
        <v>1</v>
      </c>
      <c r="E2157">
        <v>8558.2900000000009</v>
      </c>
      <c r="F2157">
        <v>8167.86</v>
      </c>
      <c r="G2157">
        <v>8450.0499999999993</v>
      </c>
      <c r="H2157">
        <v>9586.35</v>
      </c>
      <c r="I2157">
        <v>5408.23</v>
      </c>
      <c r="J2157">
        <v>6821.36</v>
      </c>
    </row>
    <row r="2158" spans="1:10" x14ac:dyDescent="0.2">
      <c r="A2158" t="s">
        <v>9834</v>
      </c>
      <c r="B2158" t="s">
        <v>109977</v>
      </c>
      <c r="C2158" t="s">
        <v>158099</v>
      </c>
      <c r="D2158">
        <v>1</v>
      </c>
      <c r="E2158">
        <v>5138.26</v>
      </c>
      <c r="F2158">
        <v>8090.99</v>
      </c>
      <c r="G2158">
        <v>10294.799999999999</v>
      </c>
      <c r="H2158">
        <v>7412.05</v>
      </c>
      <c r="I2158">
        <v>6967.17</v>
      </c>
      <c r="J2158">
        <v>8637.3700000000008</v>
      </c>
    </row>
    <row r="2159" spans="1:10" x14ac:dyDescent="0.2">
      <c r="A2159" t="s">
        <v>9834</v>
      </c>
      <c r="B2159" t="s">
        <v>117753</v>
      </c>
      <c r="C2159" t="s">
        <v>158099</v>
      </c>
      <c r="D2159">
        <v>1</v>
      </c>
      <c r="F2159">
        <v>655.08399999999995</v>
      </c>
      <c r="G2159">
        <v>1143.47</v>
      </c>
      <c r="H2159">
        <v>253.215</v>
      </c>
      <c r="I2159">
        <v>27.941299999999998</v>
      </c>
      <c r="J2159">
        <v>384.90800000000002</v>
      </c>
    </row>
    <row r="2160" spans="1:10" x14ac:dyDescent="0.2">
      <c r="A2160" t="s">
        <v>9834</v>
      </c>
      <c r="B2160" t="s">
        <v>153923</v>
      </c>
      <c r="C2160" t="s">
        <v>158099</v>
      </c>
      <c r="D2160">
        <v>1</v>
      </c>
      <c r="E2160">
        <v>7995.95</v>
      </c>
      <c r="F2160">
        <v>6456.77</v>
      </c>
      <c r="G2160">
        <v>16052.3</v>
      </c>
      <c r="H2160">
        <v>13954.6</v>
      </c>
      <c r="I2160">
        <v>10933.1</v>
      </c>
      <c r="J2160">
        <v>9644.73</v>
      </c>
    </row>
    <row r="2161" spans="1:10" x14ac:dyDescent="0.2">
      <c r="A2161" t="s">
        <v>931</v>
      </c>
      <c r="B2161" t="s">
        <v>12735</v>
      </c>
      <c r="C2161" t="s">
        <v>158099</v>
      </c>
      <c r="D2161">
        <v>1</v>
      </c>
      <c r="E2161">
        <v>626.23500000000001</v>
      </c>
      <c r="F2161">
        <v>2292.4499999999998</v>
      </c>
      <c r="G2161">
        <v>1861.01</v>
      </c>
      <c r="H2161">
        <v>2125.9299999999998</v>
      </c>
      <c r="I2161">
        <v>1566.02</v>
      </c>
      <c r="J2161">
        <v>2039.89</v>
      </c>
    </row>
    <row r="2162" spans="1:10" x14ac:dyDescent="0.2">
      <c r="A2162" t="s">
        <v>931</v>
      </c>
      <c r="B2162" t="s">
        <v>14526</v>
      </c>
      <c r="C2162" t="s">
        <v>158099</v>
      </c>
      <c r="D2162">
        <v>1</v>
      </c>
      <c r="G2162">
        <v>1088.4000000000001</v>
      </c>
      <c r="I2162">
        <v>155.20599999999999</v>
      </c>
      <c r="J2162">
        <v>877.57299999999998</v>
      </c>
    </row>
    <row r="2163" spans="1:10" x14ac:dyDescent="0.2">
      <c r="A2163" t="s">
        <v>931</v>
      </c>
      <c r="B2163" t="s">
        <v>25626</v>
      </c>
      <c r="C2163" t="s">
        <v>158099</v>
      </c>
      <c r="D2163">
        <v>1</v>
      </c>
      <c r="E2163">
        <v>1120.6199999999999</v>
      </c>
      <c r="I2163">
        <v>256.95800000000003</v>
      </c>
      <c r="J2163">
        <v>922.42100000000005</v>
      </c>
    </row>
    <row r="2164" spans="1:10" x14ac:dyDescent="0.2">
      <c r="A2164" t="s">
        <v>931</v>
      </c>
      <c r="B2164" t="s">
        <v>58627</v>
      </c>
      <c r="C2164" t="s">
        <v>158099</v>
      </c>
      <c r="D2164">
        <v>1</v>
      </c>
      <c r="E2164">
        <v>14269.6</v>
      </c>
      <c r="F2164">
        <v>19768.400000000001</v>
      </c>
      <c r="G2164">
        <v>21973.599999999999</v>
      </c>
      <c r="H2164">
        <v>21995.8</v>
      </c>
      <c r="I2164">
        <v>9558.35</v>
      </c>
      <c r="J2164">
        <v>10798.6</v>
      </c>
    </row>
    <row r="2165" spans="1:10" x14ac:dyDescent="0.2">
      <c r="A2165" t="s">
        <v>931</v>
      </c>
      <c r="B2165" t="s">
        <v>63132</v>
      </c>
      <c r="C2165" t="s">
        <v>158099</v>
      </c>
      <c r="D2165">
        <v>1</v>
      </c>
      <c r="J2165">
        <v>1105.81</v>
      </c>
    </row>
    <row r="2166" spans="1:10" x14ac:dyDescent="0.2">
      <c r="A2166" t="s">
        <v>931</v>
      </c>
      <c r="B2166" t="s">
        <v>63133</v>
      </c>
      <c r="C2166" t="s">
        <v>158099</v>
      </c>
      <c r="D2166">
        <v>1</v>
      </c>
      <c r="E2166">
        <v>3659.25</v>
      </c>
      <c r="F2166">
        <v>3458.69</v>
      </c>
      <c r="G2166">
        <v>6275.66</v>
      </c>
      <c r="H2166">
        <v>7858.56</v>
      </c>
      <c r="I2166">
        <v>5082.22</v>
      </c>
      <c r="J2166">
        <v>4674.7299999999996</v>
      </c>
    </row>
    <row r="2167" spans="1:10" x14ac:dyDescent="0.2">
      <c r="A2167" t="s">
        <v>931</v>
      </c>
      <c r="B2167" t="s">
        <v>76085</v>
      </c>
      <c r="C2167" t="s">
        <v>158099</v>
      </c>
      <c r="D2167">
        <v>1</v>
      </c>
      <c r="E2167">
        <v>5840.39</v>
      </c>
      <c r="F2167">
        <v>5709.33</v>
      </c>
      <c r="G2167">
        <v>5846.96</v>
      </c>
      <c r="H2167">
        <v>8663.9699999999993</v>
      </c>
      <c r="I2167">
        <v>7751.92</v>
      </c>
      <c r="J2167">
        <v>4151.18</v>
      </c>
    </row>
    <row r="2168" spans="1:10" x14ac:dyDescent="0.2">
      <c r="A2168" t="s">
        <v>931</v>
      </c>
      <c r="B2168" t="s">
        <v>80103</v>
      </c>
      <c r="C2168" t="s">
        <v>158099</v>
      </c>
      <c r="D2168">
        <v>1</v>
      </c>
      <c r="E2168">
        <v>18770.8</v>
      </c>
      <c r="F2168">
        <v>17707</v>
      </c>
      <c r="G2168">
        <v>8600.41</v>
      </c>
      <c r="H2168">
        <v>22242.400000000001</v>
      </c>
      <c r="I2168">
        <v>3593.74</v>
      </c>
      <c r="J2168">
        <v>14604.9</v>
      </c>
    </row>
    <row r="2169" spans="1:10" x14ac:dyDescent="0.2">
      <c r="A2169" t="s">
        <v>931</v>
      </c>
      <c r="B2169" t="s">
        <v>88744</v>
      </c>
      <c r="C2169" t="s">
        <v>158099</v>
      </c>
      <c r="D2169">
        <v>1</v>
      </c>
      <c r="E2169">
        <v>2711.95</v>
      </c>
      <c r="F2169">
        <v>1387.79</v>
      </c>
      <c r="G2169">
        <v>1256.33</v>
      </c>
      <c r="H2169">
        <v>1723.4</v>
      </c>
      <c r="I2169">
        <v>1012.77</v>
      </c>
      <c r="J2169">
        <v>1745.53</v>
      </c>
    </row>
    <row r="2170" spans="1:10" x14ac:dyDescent="0.2">
      <c r="A2170" t="s">
        <v>931</v>
      </c>
      <c r="B2170" t="s">
        <v>88745</v>
      </c>
      <c r="C2170" t="s">
        <v>158099</v>
      </c>
      <c r="D2170">
        <v>1</v>
      </c>
      <c r="F2170">
        <v>1372.52</v>
      </c>
      <c r="I2170">
        <v>604.51400000000001</v>
      </c>
    </row>
    <row r="2171" spans="1:10" x14ac:dyDescent="0.2">
      <c r="A2171" t="s">
        <v>931</v>
      </c>
      <c r="B2171" t="s">
        <v>89152</v>
      </c>
      <c r="C2171" t="s">
        <v>158099</v>
      </c>
      <c r="D2171">
        <v>1</v>
      </c>
      <c r="E2171">
        <v>7122.67</v>
      </c>
      <c r="F2171">
        <v>3330.66</v>
      </c>
      <c r="G2171">
        <v>11210.3</v>
      </c>
      <c r="H2171">
        <v>5795.69</v>
      </c>
      <c r="I2171">
        <v>6040.51</v>
      </c>
      <c r="J2171">
        <v>6724.46</v>
      </c>
    </row>
    <row r="2172" spans="1:10" x14ac:dyDescent="0.2">
      <c r="A2172" t="s">
        <v>931</v>
      </c>
      <c r="B2172" t="s">
        <v>94351</v>
      </c>
      <c r="C2172" t="s">
        <v>158099</v>
      </c>
      <c r="D2172">
        <v>1</v>
      </c>
      <c r="E2172">
        <v>494.67099999999999</v>
      </c>
      <c r="F2172">
        <v>1469.79</v>
      </c>
      <c r="G2172">
        <v>2177.39</v>
      </c>
      <c r="H2172">
        <v>1057.19</v>
      </c>
      <c r="I2172">
        <v>1333.42</v>
      </c>
      <c r="J2172">
        <v>1172.1199999999999</v>
      </c>
    </row>
    <row r="2173" spans="1:10" x14ac:dyDescent="0.2">
      <c r="A2173" t="s">
        <v>931</v>
      </c>
      <c r="B2173" t="s">
        <v>94352</v>
      </c>
      <c r="C2173" t="s">
        <v>158099</v>
      </c>
      <c r="D2173">
        <v>1</v>
      </c>
      <c r="E2173">
        <v>2628.18</v>
      </c>
      <c r="F2173">
        <v>1003.09</v>
      </c>
      <c r="G2173">
        <v>2464.98</v>
      </c>
      <c r="H2173">
        <v>3362.82</v>
      </c>
      <c r="I2173">
        <v>2189.46</v>
      </c>
      <c r="J2173">
        <v>1893.76</v>
      </c>
    </row>
    <row r="2174" spans="1:10" x14ac:dyDescent="0.2">
      <c r="A2174" t="s">
        <v>931</v>
      </c>
      <c r="B2174" t="s">
        <v>126222</v>
      </c>
      <c r="C2174" t="s">
        <v>158099</v>
      </c>
      <c r="D2174">
        <v>1</v>
      </c>
      <c r="F2174">
        <v>5873.21</v>
      </c>
      <c r="G2174">
        <v>4788.6000000000004</v>
      </c>
      <c r="H2174">
        <v>3950.26</v>
      </c>
      <c r="I2174">
        <v>2772.88</v>
      </c>
      <c r="J2174">
        <v>2264.6999999999998</v>
      </c>
    </row>
    <row r="2175" spans="1:10" x14ac:dyDescent="0.2">
      <c r="A2175" t="s">
        <v>931</v>
      </c>
      <c r="B2175" t="s">
        <v>142543</v>
      </c>
      <c r="C2175" t="s">
        <v>158099</v>
      </c>
      <c r="D2175">
        <v>1</v>
      </c>
      <c r="E2175">
        <v>516.53</v>
      </c>
      <c r="G2175">
        <v>3461.18</v>
      </c>
      <c r="H2175">
        <v>3533.58</v>
      </c>
      <c r="I2175">
        <v>3486.67</v>
      </c>
      <c r="J2175">
        <v>3558.37</v>
      </c>
    </row>
    <row r="2176" spans="1:10" x14ac:dyDescent="0.2">
      <c r="A2176" t="s">
        <v>931</v>
      </c>
      <c r="B2176" t="s">
        <v>146420</v>
      </c>
      <c r="C2176" t="s">
        <v>158099</v>
      </c>
      <c r="D2176">
        <v>1</v>
      </c>
      <c r="F2176">
        <v>126.76</v>
      </c>
      <c r="G2176">
        <v>323.77100000000002</v>
      </c>
      <c r="H2176">
        <v>364.96899999999999</v>
      </c>
      <c r="I2176">
        <v>194.958</v>
      </c>
      <c r="J2176">
        <v>501.45</v>
      </c>
    </row>
    <row r="2177" spans="1:10" x14ac:dyDescent="0.2">
      <c r="A2177" t="s">
        <v>931</v>
      </c>
      <c r="B2177" t="s">
        <v>146421</v>
      </c>
      <c r="C2177" t="s">
        <v>158099</v>
      </c>
      <c r="D2177">
        <v>1</v>
      </c>
      <c r="E2177">
        <v>9992.89</v>
      </c>
      <c r="F2177">
        <v>8948.7999999999993</v>
      </c>
      <c r="G2177">
        <v>8601.15</v>
      </c>
      <c r="H2177">
        <v>6671.33</v>
      </c>
      <c r="I2177">
        <v>9629.26</v>
      </c>
      <c r="J2177">
        <v>9349.56</v>
      </c>
    </row>
    <row r="2178" spans="1:10" x14ac:dyDescent="0.2">
      <c r="A2178" t="s">
        <v>931</v>
      </c>
      <c r="B2178" t="s">
        <v>147478</v>
      </c>
      <c r="C2178" t="s">
        <v>158099</v>
      </c>
      <c r="D2178">
        <v>1</v>
      </c>
      <c r="G2178">
        <v>81.033000000000001</v>
      </c>
      <c r="H2178">
        <v>125.11799999999999</v>
      </c>
      <c r="I2178">
        <v>151.50800000000001</v>
      </c>
    </row>
    <row r="2179" spans="1:10" x14ac:dyDescent="0.2">
      <c r="A2179" t="s">
        <v>931</v>
      </c>
      <c r="B2179" t="s">
        <v>147479</v>
      </c>
      <c r="C2179" t="s">
        <v>158099</v>
      </c>
      <c r="D2179">
        <v>1</v>
      </c>
      <c r="E2179">
        <v>5006.21</v>
      </c>
      <c r="F2179">
        <v>3739.6</v>
      </c>
      <c r="G2179">
        <v>5574.43</v>
      </c>
      <c r="H2179">
        <v>5617.1</v>
      </c>
      <c r="I2179">
        <v>5257.99</v>
      </c>
      <c r="J2179">
        <v>6340.55</v>
      </c>
    </row>
    <row r="2180" spans="1:10" x14ac:dyDescent="0.2">
      <c r="A2180" t="s">
        <v>3946</v>
      </c>
      <c r="B2180" t="s">
        <v>19867</v>
      </c>
      <c r="C2180" t="s">
        <v>158099</v>
      </c>
      <c r="D2180">
        <v>1</v>
      </c>
      <c r="E2180">
        <v>6481.16</v>
      </c>
      <c r="F2180">
        <v>3434.25</v>
      </c>
      <c r="G2180">
        <v>8413.34</v>
      </c>
      <c r="I2180">
        <v>7140.78</v>
      </c>
      <c r="J2180">
        <v>7425.5</v>
      </c>
    </row>
    <row r="2181" spans="1:10" x14ac:dyDescent="0.2">
      <c r="A2181" t="s">
        <v>3946</v>
      </c>
      <c r="B2181" t="s">
        <v>19868</v>
      </c>
      <c r="C2181" t="s">
        <v>158099</v>
      </c>
      <c r="D2181">
        <v>1</v>
      </c>
      <c r="E2181">
        <v>3474.61</v>
      </c>
      <c r="F2181">
        <v>4210.88</v>
      </c>
      <c r="G2181">
        <v>4745.88</v>
      </c>
      <c r="H2181">
        <v>4272.88</v>
      </c>
      <c r="I2181">
        <v>5149.16</v>
      </c>
      <c r="J2181">
        <v>5086.54</v>
      </c>
    </row>
    <row r="2182" spans="1:10" x14ac:dyDescent="0.2">
      <c r="A2182" t="s">
        <v>3946</v>
      </c>
      <c r="B2182" t="s">
        <v>21927</v>
      </c>
      <c r="C2182" t="s">
        <v>158099</v>
      </c>
      <c r="D2182">
        <v>1</v>
      </c>
      <c r="E2182">
        <v>9197.7900000000009</v>
      </c>
      <c r="H2182">
        <v>20761.8</v>
      </c>
      <c r="I2182">
        <v>23540.400000000001</v>
      </c>
      <c r="J2182">
        <v>21890</v>
      </c>
    </row>
    <row r="2183" spans="1:10" x14ac:dyDescent="0.2">
      <c r="A2183" t="s">
        <v>3946</v>
      </c>
      <c r="B2183" t="s">
        <v>21930</v>
      </c>
      <c r="C2183" t="s">
        <v>158099</v>
      </c>
      <c r="D2183">
        <v>1</v>
      </c>
      <c r="E2183">
        <v>11186.5</v>
      </c>
      <c r="F2183">
        <v>11817.4</v>
      </c>
      <c r="G2183">
        <v>21846.6</v>
      </c>
      <c r="H2183">
        <v>23703.5</v>
      </c>
      <c r="I2183">
        <v>21848.9</v>
      </c>
      <c r="J2183">
        <v>18018.3</v>
      </c>
    </row>
    <row r="2184" spans="1:10" x14ac:dyDescent="0.2">
      <c r="A2184" t="s">
        <v>3946</v>
      </c>
      <c r="B2184" t="s">
        <v>30374</v>
      </c>
      <c r="C2184" t="s">
        <v>158099</v>
      </c>
      <c r="D2184">
        <v>1</v>
      </c>
      <c r="F2184">
        <v>1013.98</v>
      </c>
      <c r="G2184">
        <v>1312.01</v>
      </c>
      <c r="I2184">
        <v>2585.0500000000002</v>
      </c>
      <c r="J2184">
        <v>2057.48</v>
      </c>
    </row>
    <row r="2185" spans="1:10" x14ac:dyDescent="0.2">
      <c r="A2185" t="s">
        <v>3946</v>
      </c>
      <c r="B2185" t="s">
        <v>31011</v>
      </c>
      <c r="C2185" t="s">
        <v>158099</v>
      </c>
      <c r="D2185">
        <v>1</v>
      </c>
      <c r="E2185">
        <v>39237.5</v>
      </c>
      <c r="F2185">
        <v>33079.800000000003</v>
      </c>
      <c r="G2185">
        <v>41316.1</v>
      </c>
      <c r="H2185">
        <v>24963.599999999999</v>
      </c>
      <c r="I2185">
        <v>40701</v>
      </c>
      <c r="J2185">
        <v>32637.200000000001</v>
      </c>
    </row>
    <row r="2186" spans="1:10" x14ac:dyDescent="0.2">
      <c r="A2186" t="s">
        <v>3946</v>
      </c>
      <c r="B2186" t="s">
        <v>32707</v>
      </c>
      <c r="C2186" t="s">
        <v>158099</v>
      </c>
      <c r="D2186">
        <v>1</v>
      </c>
      <c r="E2186">
        <v>13333.7</v>
      </c>
      <c r="F2186">
        <v>15466.6</v>
      </c>
      <c r="G2186">
        <v>10821.4</v>
      </c>
      <c r="H2186">
        <v>12631.5</v>
      </c>
      <c r="I2186">
        <v>12513.3</v>
      </c>
      <c r="J2186">
        <v>17473.900000000001</v>
      </c>
    </row>
    <row r="2187" spans="1:10" x14ac:dyDescent="0.2">
      <c r="A2187" t="s">
        <v>3946</v>
      </c>
      <c r="B2187" t="s">
        <v>32838</v>
      </c>
      <c r="C2187" t="s">
        <v>158099</v>
      </c>
      <c r="D2187">
        <v>1</v>
      </c>
      <c r="F2187">
        <v>37631.699999999997</v>
      </c>
      <c r="J2187">
        <v>37706.199999999997</v>
      </c>
    </row>
    <row r="2188" spans="1:10" x14ac:dyDescent="0.2">
      <c r="A2188" t="s">
        <v>3946</v>
      </c>
      <c r="B2188" t="s">
        <v>32839</v>
      </c>
      <c r="C2188" t="s">
        <v>158099</v>
      </c>
      <c r="D2188">
        <v>1</v>
      </c>
      <c r="E2188">
        <v>108493</v>
      </c>
      <c r="F2188">
        <v>120647</v>
      </c>
      <c r="G2188">
        <v>121935</v>
      </c>
      <c r="H2188">
        <v>118387</v>
      </c>
      <c r="I2188">
        <v>113654</v>
      </c>
      <c r="J2188">
        <v>126143</v>
      </c>
    </row>
    <row r="2189" spans="1:10" x14ac:dyDescent="0.2">
      <c r="A2189" t="s">
        <v>3946</v>
      </c>
      <c r="B2189" t="s">
        <v>62019</v>
      </c>
      <c r="C2189" t="s">
        <v>158099</v>
      </c>
      <c r="D2189">
        <v>1</v>
      </c>
      <c r="G2189">
        <v>3621.46</v>
      </c>
      <c r="H2189">
        <v>3959.58</v>
      </c>
      <c r="I2189">
        <v>2323.29</v>
      </c>
      <c r="J2189">
        <v>1802.66</v>
      </c>
    </row>
    <row r="2190" spans="1:10" x14ac:dyDescent="0.2">
      <c r="A2190" t="s">
        <v>3946</v>
      </c>
      <c r="B2190" t="s">
        <v>65096</v>
      </c>
      <c r="C2190" t="s">
        <v>158099</v>
      </c>
      <c r="D2190">
        <v>1</v>
      </c>
      <c r="E2190">
        <v>438.91399999999999</v>
      </c>
      <c r="F2190">
        <v>93.158799999999999</v>
      </c>
      <c r="G2190">
        <v>974.64499999999998</v>
      </c>
      <c r="H2190">
        <v>813.80399999999997</v>
      </c>
      <c r="I2190">
        <v>1628.69</v>
      </c>
      <c r="J2190">
        <v>1671.94</v>
      </c>
    </row>
    <row r="2191" spans="1:10" x14ac:dyDescent="0.2">
      <c r="A2191" t="s">
        <v>3946</v>
      </c>
      <c r="B2191" t="s">
        <v>65097</v>
      </c>
      <c r="C2191" t="s">
        <v>158099</v>
      </c>
      <c r="D2191">
        <v>1</v>
      </c>
      <c r="E2191">
        <v>28482.400000000001</v>
      </c>
      <c r="F2191">
        <v>29558.3</v>
      </c>
      <c r="G2191">
        <v>30533.1</v>
      </c>
      <c r="H2191">
        <v>32130.400000000001</v>
      </c>
      <c r="I2191">
        <v>26934.3</v>
      </c>
      <c r="J2191">
        <v>28030</v>
      </c>
    </row>
    <row r="2192" spans="1:10" x14ac:dyDescent="0.2">
      <c r="A2192" t="s">
        <v>3946</v>
      </c>
      <c r="B2192" t="s">
        <v>74071</v>
      </c>
      <c r="C2192" t="s">
        <v>158099</v>
      </c>
      <c r="D2192">
        <v>1</v>
      </c>
      <c r="E2192">
        <v>9552.5300000000007</v>
      </c>
      <c r="F2192">
        <v>12420.9</v>
      </c>
      <c r="G2192">
        <v>14193.9</v>
      </c>
      <c r="H2192">
        <v>14860.6</v>
      </c>
      <c r="I2192">
        <v>17466.599999999999</v>
      </c>
      <c r="J2192">
        <v>9654.1200000000008</v>
      </c>
    </row>
    <row r="2193" spans="1:10" x14ac:dyDescent="0.2">
      <c r="A2193" t="s">
        <v>3946</v>
      </c>
      <c r="B2193" t="s">
        <v>74072</v>
      </c>
      <c r="C2193" t="s">
        <v>158099</v>
      </c>
      <c r="D2193">
        <v>1</v>
      </c>
      <c r="E2193">
        <v>14081.8</v>
      </c>
      <c r="G2193">
        <v>21688.9</v>
      </c>
      <c r="H2193">
        <v>23207.3</v>
      </c>
      <c r="I2193">
        <v>32199.9</v>
      </c>
      <c r="J2193">
        <v>29953.7</v>
      </c>
    </row>
    <row r="2194" spans="1:10" x14ac:dyDescent="0.2">
      <c r="A2194" t="s">
        <v>3946</v>
      </c>
      <c r="B2194" t="s">
        <v>103158</v>
      </c>
      <c r="C2194" t="s">
        <v>158099</v>
      </c>
      <c r="D2194">
        <v>1</v>
      </c>
      <c r="E2194">
        <v>29606.799999999999</v>
      </c>
      <c r="F2194">
        <v>34146.6</v>
      </c>
      <c r="G2194">
        <v>29582.6</v>
      </c>
      <c r="H2194">
        <v>33740</v>
      </c>
      <c r="I2194">
        <v>15328.5</v>
      </c>
      <c r="J2194">
        <v>14614.8</v>
      </c>
    </row>
    <row r="2195" spans="1:10" x14ac:dyDescent="0.2">
      <c r="A2195" t="s">
        <v>3946</v>
      </c>
      <c r="B2195" t="s">
        <v>106086</v>
      </c>
      <c r="C2195" t="s">
        <v>158099</v>
      </c>
      <c r="D2195">
        <v>1</v>
      </c>
      <c r="E2195">
        <v>106107</v>
      </c>
      <c r="F2195">
        <v>127528</v>
      </c>
      <c r="G2195">
        <v>125976</v>
      </c>
      <c r="H2195">
        <v>118815</v>
      </c>
      <c r="I2195">
        <v>102771</v>
      </c>
      <c r="J2195">
        <v>103032</v>
      </c>
    </row>
    <row r="2196" spans="1:10" x14ac:dyDescent="0.2">
      <c r="A2196" t="s">
        <v>3946</v>
      </c>
      <c r="B2196" t="s">
        <v>107971</v>
      </c>
      <c r="C2196" t="s">
        <v>158099</v>
      </c>
      <c r="D2196">
        <v>1</v>
      </c>
      <c r="F2196">
        <v>17063.900000000001</v>
      </c>
      <c r="H2196">
        <v>8290.16</v>
      </c>
    </row>
    <row r="2197" spans="1:10" x14ac:dyDescent="0.2">
      <c r="A2197" t="s">
        <v>3946</v>
      </c>
      <c r="B2197" t="s">
        <v>107978</v>
      </c>
      <c r="C2197" t="s">
        <v>158099</v>
      </c>
      <c r="D2197">
        <v>1</v>
      </c>
      <c r="E2197">
        <v>17735</v>
      </c>
      <c r="F2197">
        <v>46540.7</v>
      </c>
      <c r="G2197">
        <v>48605.7</v>
      </c>
      <c r="H2197">
        <v>44899.199999999997</v>
      </c>
      <c r="I2197">
        <v>52784.7</v>
      </c>
      <c r="J2197">
        <v>53908.6</v>
      </c>
    </row>
    <row r="2198" spans="1:10" x14ac:dyDescent="0.2">
      <c r="A2198" t="s">
        <v>3946</v>
      </c>
      <c r="B2198" t="s">
        <v>121925</v>
      </c>
      <c r="C2198" t="s">
        <v>158099</v>
      </c>
      <c r="D2198">
        <v>1</v>
      </c>
      <c r="E2198">
        <v>97789.9</v>
      </c>
      <c r="F2198">
        <v>87246.5</v>
      </c>
      <c r="G2198">
        <v>85127.9</v>
      </c>
      <c r="H2198">
        <v>96518.3</v>
      </c>
      <c r="I2198">
        <v>83734.100000000006</v>
      </c>
      <c r="J2198">
        <v>86973.9</v>
      </c>
    </row>
    <row r="2199" spans="1:10" x14ac:dyDescent="0.2">
      <c r="A2199" t="s">
        <v>500</v>
      </c>
      <c r="B2199" t="s">
        <v>12020</v>
      </c>
      <c r="C2199" t="s">
        <v>158099</v>
      </c>
      <c r="D2199">
        <v>1</v>
      </c>
      <c r="E2199">
        <v>67479.3</v>
      </c>
      <c r="F2199">
        <v>68893</v>
      </c>
      <c r="G2199">
        <v>75796.3</v>
      </c>
      <c r="H2199">
        <v>86853.1</v>
      </c>
      <c r="I2199">
        <v>78292.600000000006</v>
      </c>
      <c r="J2199">
        <v>84944.7</v>
      </c>
    </row>
    <row r="2200" spans="1:10" x14ac:dyDescent="0.2">
      <c r="A2200" t="s">
        <v>500</v>
      </c>
      <c r="B2200" t="s">
        <v>12856</v>
      </c>
      <c r="C2200" t="s">
        <v>158099</v>
      </c>
      <c r="D2200">
        <v>1</v>
      </c>
      <c r="F2200">
        <v>15447.4</v>
      </c>
      <c r="G2200">
        <v>16469.400000000001</v>
      </c>
      <c r="I2200">
        <v>30070.5</v>
      </c>
      <c r="J2200">
        <v>25128.7</v>
      </c>
    </row>
    <row r="2201" spans="1:10" x14ac:dyDescent="0.2">
      <c r="A2201" t="s">
        <v>500</v>
      </c>
      <c r="B2201" t="s">
        <v>35716</v>
      </c>
      <c r="C2201" t="s">
        <v>158099</v>
      </c>
      <c r="D2201">
        <v>1</v>
      </c>
      <c r="E2201">
        <v>11739.5</v>
      </c>
      <c r="F2201">
        <v>11573.5</v>
      </c>
      <c r="G2201">
        <v>14901.8</v>
      </c>
      <c r="H2201">
        <v>16192.9</v>
      </c>
      <c r="I2201">
        <v>14305.3</v>
      </c>
      <c r="J2201">
        <v>9612.02</v>
      </c>
    </row>
    <row r="2202" spans="1:10" x14ac:dyDescent="0.2">
      <c r="A2202" t="s">
        <v>500</v>
      </c>
      <c r="B2202" t="s">
        <v>54938</v>
      </c>
      <c r="C2202" t="s">
        <v>158099</v>
      </c>
      <c r="D2202">
        <v>1</v>
      </c>
      <c r="E2202">
        <v>1033.74</v>
      </c>
      <c r="G2202">
        <v>1614.59</v>
      </c>
      <c r="I2202">
        <v>1752.61</v>
      </c>
    </row>
    <row r="2203" spans="1:10" x14ac:dyDescent="0.2">
      <c r="A2203" t="s">
        <v>500</v>
      </c>
      <c r="B2203" t="s">
        <v>78131</v>
      </c>
      <c r="C2203" t="s">
        <v>158099</v>
      </c>
      <c r="D2203">
        <v>1</v>
      </c>
      <c r="G2203">
        <v>23.0396</v>
      </c>
      <c r="H2203">
        <v>239.52</v>
      </c>
    </row>
    <row r="2204" spans="1:10" x14ac:dyDescent="0.2">
      <c r="A2204" t="s">
        <v>500</v>
      </c>
      <c r="B2204" t="s">
        <v>136894</v>
      </c>
      <c r="C2204" t="s">
        <v>158099</v>
      </c>
      <c r="D2204">
        <v>1</v>
      </c>
      <c r="E2204">
        <v>5286.56</v>
      </c>
      <c r="F2204">
        <v>5377.96</v>
      </c>
      <c r="G2204">
        <v>4301.17</v>
      </c>
      <c r="H2204">
        <v>5840.31</v>
      </c>
      <c r="I2204">
        <v>4923.6099999999997</v>
      </c>
      <c r="J2204">
        <v>5697.41</v>
      </c>
    </row>
    <row r="2205" spans="1:10" x14ac:dyDescent="0.2">
      <c r="A2205" t="s">
        <v>500</v>
      </c>
      <c r="B2205" t="s">
        <v>140853</v>
      </c>
      <c r="C2205" t="s">
        <v>158099</v>
      </c>
      <c r="D2205">
        <v>1</v>
      </c>
      <c r="E2205">
        <v>4036.29</v>
      </c>
      <c r="F2205">
        <v>3823.63</v>
      </c>
      <c r="G2205">
        <v>1800.47</v>
      </c>
      <c r="H2205">
        <v>10668.2</v>
      </c>
      <c r="I2205">
        <v>2661.08</v>
      </c>
    </row>
    <row r="2206" spans="1:10" x14ac:dyDescent="0.2">
      <c r="A2206" t="s">
        <v>500</v>
      </c>
      <c r="B2206" t="s">
        <v>144676</v>
      </c>
      <c r="C2206" t="s">
        <v>158099</v>
      </c>
      <c r="D2206">
        <v>1</v>
      </c>
      <c r="E2206">
        <v>26806.6</v>
      </c>
      <c r="F2206">
        <v>33584.699999999997</v>
      </c>
      <c r="G2206">
        <v>20344.3</v>
      </c>
      <c r="H2206">
        <v>24468.2</v>
      </c>
      <c r="I2206">
        <v>21531.3</v>
      </c>
      <c r="J2206">
        <v>26671.200000000001</v>
      </c>
    </row>
    <row r="2207" spans="1:10" x14ac:dyDescent="0.2">
      <c r="A2207" t="s">
        <v>3283</v>
      </c>
      <c r="B2207" t="s">
        <v>17860</v>
      </c>
      <c r="C2207" t="s">
        <v>158099</v>
      </c>
      <c r="D2207">
        <v>1</v>
      </c>
      <c r="E2207">
        <v>33991</v>
      </c>
      <c r="F2207">
        <v>36568.6</v>
      </c>
      <c r="G2207">
        <v>40296</v>
      </c>
      <c r="H2207">
        <v>33686.1</v>
      </c>
      <c r="I2207">
        <v>34096.300000000003</v>
      </c>
      <c r="J2207">
        <v>32989.4</v>
      </c>
    </row>
    <row r="2208" spans="1:10" x14ac:dyDescent="0.2">
      <c r="A2208" t="s">
        <v>3283</v>
      </c>
      <c r="B2208" t="s">
        <v>17861</v>
      </c>
      <c r="C2208" t="s">
        <v>158099</v>
      </c>
      <c r="D2208">
        <v>1</v>
      </c>
      <c r="E2208">
        <v>10064.700000000001</v>
      </c>
      <c r="F2208">
        <v>6008.32</v>
      </c>
      <c r="G2208">
        <v>3307.32</v>
      </c>
      <c r="H2208">
        <v>3916.84</v>
      </c>
      <c r="I2208">
        <v>2448.1</v>
      </c>
      <c r="J2208">
        <v>2172.0100000000002</v>
      </c>
    </row>
    <row r="2209" spans="1:10" x14ac:dyDescent="0.2">
      <c r="A2209" t="s">
        <v>3283</v>
      </c>
      <c r="B2209" t="s">
        <v>23455</v>
      </c>
      <c r="C2209" t="s">
        <v>158099</v>
      </c>
      <c r="D2209">
        <v>1</v>
      </c>
      <c r="I2209">
        <v>5161.18</v>
      </c>
    </row>
    <row r="2210" spans="1:10" x14ac:dyDescent="0.2">
      <c r="A2210" t="s">
        <v>3283</v>
      </c>
      <c r="B2210" t="s">
        <v>26428</v>
      </c>
      <c r="C2210" t="s">
        <v>158099</v>
      </c>
      <c r="D2210">
        <v>1</v>
      </c>
      <c r="E2210">
        <v>26711.9</v>
      </c>
      <c r="F2210">
        <v>25033.200000000001</v>
      </c>
      <c r="G2210">
        <v>20437.8</v>
      </c>
      <c r="H2210">
        <v>19057.400000000001</v>
      </c>
      <c r="I2210">
        <v>18542.400000000001</v>
      </c>
      <c r="J2210">
        <v>12108</v>
      </c>
    </row>
    <row r="2211" spans="1:10" x14ac:dyDescent="0.2">
      <c r="A2211" t="s">
        <v>3283</v>
      </c>
      <c r="B2211" t="s">
        <v>26462</v>
      </c>
      <c r="C2211" t="s">
        <v>158099</v>
      </c>
      <c r="D2211">
        <v>1</v>
      </c>
      <c r="E2211">
        <v>18651.400000000001</v>
      </c>
      <c r="F2211">
        <v>23014.6</v>
      </c>
      <c r="G2211">
        <v>20644.599999999999</v>
      </c>
      <c r="H2211">
        <v>15864.2</v>
      </c>
      <c r="I2211">
        <v>4149.72</v>
      </c>
      <c r="J2211">
        <v>11838.4</v>
      </c>
    </row>
    <row r="2212" spans="1:10" x14ac:dyDescent="0.2">
      <c r="A2212" t="s">
        <v>3283</v>
      </c>
      <c r="B2212" t="s">
        <v>26570</v>
      </c>
      <c r="C2212" t="s">
        <v>158099</v>
      </c>
      <c r="D2212">
        <v>1</v>
      </c>
      <c r="E2212">
        <v>23205.7</v>
      </c>
      <c r="F2212">
        <v>20804</v>
      </c>
      <c r="G2212">
        <v>26740</v>
      </c>
      <c r="H2212">
        <v>23773.9</v>
      </c>
      <c r="I2212">
        <v>24116.2</v>
      </c>
      <c r="J2212">
        <v>17310.900000000001</v>
      </c>
    </row>
    <row r="2213" spans="1:10" x14ac:dyDescent="0.2">
      <c r="A2213" t="s">
        <v>3283</v>
      </c>
      <c r="B2213" t="s">
        <v>37591</v>
      </c>
      <c r="C2213" t="s">
        <v>158099</v>
      </c>
      <c r="D2213">
        <v>1</v>
      </c>
      <c r="E2213">
        <v>35087.5</v>
      </c>
      <c r="F2213">
        <v>37082.199999999997</v>
      </c>
      <c r="G2213">
        <v>25725.1</v>
      </c>
      <c r="H2213">
        <v>39445.599999999999</v>
      </c>
      <c r="I2213">
        <v>23069.4</v>
      </c>
      <c r="J2213">
        <v>16832.7</v>
      </c>
    </row>
    <row r="2214" spans="1:10" x14ac:dyDescent="0.2">
      <c r="A2214" t="s">
        <v>3283</v>
      </c>
      <c r="B2214" t="s">
        <v>38626</v>
      </c>
      <c r="C2214" t="s">
        <v>158099</v>
      </c>
      <c r="D2214">
        <v>1</v>
      </c>
      <c r="E2214">
        <v>40480.300000000003</v>
      </c>
      <c r="F2214">
        <v>33243.9</v>
      </c>
      <c r="G2214">
        <v>39352.9</v>
      </c>
      <c r="H2214">
        <v>42995.7</v>
      </c>
      <c r="I2214">
        <v>28113</v>
      </c>
      <c r="J2214">
        <v>30423.8</v>
      </c>
    </row>
    <row r="2215" spans="1:10" x14ac:dyDescent="0.2">
      <c r="A2215" t="s">
        <v>3283</v>
      </c>
      <c r="B2215" t="s">
        <v>44108</v>
      </c>
      <c r="C2215" t="s">
        <v>158099</v>
      </c>
      <c r="D2215">
        <v>1</v>
      </c>
      <c r="E2215">
        <v>30722.5</v>
      </c>
      <c r="F2215">
        <v>32517.3</v>
      </c>
      <c r="G2215">
        <v>26316.1</v>
      </c>
      <c r="H2215">
        <v>27567.1</v>
      </c>
      <c r="I2215">
        <v>6951.44</v>
      </c>
      <c r="J2215">
        <v>9965.09</v>
      </c>
    </row>
    <row r="2216" spans="1:10" x14ac:dyDescent="0.2">
      <c r="A2216" t="s">
        <v>3283</v>
      </c>
      <c r="B2216" t="s">
        <v>44868</v>
      </c>
      <c r="C2216" t="s">
        <v>158099</v>
      </c>
      <c r="D2216">
        <v>1</v>
      </c>
      <c r="E2216">
        <v>12026.1</v>
      </c>
      <c r="F2216">
        <v>15207.6</v>
      </c>
      <c r="G2216">
        <v>19087.599999999999</v>
      </c>
      <c r="H2216">
        <v>18493.099999999999</v>
      </c>
      <c r="I2216">
        <v>17066.8</v>
      </c>
      <c r="J2216">
        <v>18450.2</v>
      </c>
    </row>
    <row r="2217" spans="1:10" x14ac:dyDescent="0.2">
      <c r="A2217" t="s">
        <v>3283</v>
      </c>
      <c r="B2217" t="s">
        <v>46348</v>
      </c>
      <c r="C2217" t="s">
        <v>158099</v>
      </c>
      <c r="D2217">
        <v>1</v>
      </c>
      <c r="E2217">
        <v>17838.599999999999</v>
      </c>
      <c r="F2217">
        <v>22978</v>
      </c>
      <c r="G2217">
        <v>23129.599999999999</v>
      </c>
      <c r="I2217">
        <v>12168.8</v>
      </c>
      <c r="J2217">
        <v>11117.2</v>
      </c>
    </row>
    <row r="2218" spans="1:10" x14ac:dyDescent="0.2">
      <c r="A2218" t="s">
        <v>3283</v>
      </c>
      <c r="B2218" t="s">
        <v>46350</v>
      </c>
      <c r="C2218" t="s">
        <v>158099</v>
      </c>
      <c r="D2218">
        <v>1</v>
      </c>
      <c r="E2218">
        <v>3504.38</v>
      </c>
      <c r="F2218">
        <v>8873.5400000000009</v>
      </c>
      <c r="G2218">
        <v>12021.4</v>
      </c>
      <c r="H2218">
        <v>10270.9</v>
      </c>
      <c r="I2218">
        <v>4400.78</v>
      </c>
      <c r="J2218">
        <v>8412.35</v>
      </c>
    </row>
    <row r="2219" spans="1:10" x14ac:dyDescent="0.2">
      <c r="A2219" t="s">
        <v>3283</v>
      </c>
      <c r="B2219" t="s">
        <v>47414</v>
      </c>
      <c r="C2219" t="s">
        <v>158099</v>
      </c>
      <c r="D2219">
        <v>1</v>
      </c>
      <c r="E2219">
        <v>6800.83</v>
      </c>
      <c r="F2219">
        <v>6740.36</v>
      </c>
      <c r="G2219">
        <v>7329.8</v>
      </c>
      <c r="H2219">
        <v>5477.17</v>
      </c>
      <c r="I2219">
        <v>11693.5</v>
      </c>
      <c r="J2219">
        <v>10214.6</v>
      </c>
    </row>
    <row r="2220" spans="1:10" x14ac:dyDescent="0.2">
      <c r="A2220" t="s">
        <v>3283</v>
      </c>
      <c r="B2220" t="s">
        <v>47415</v>
      </c>
      <c r="C2220" t="s">
        <v>158099</v>
      </c>
      <c r="D2220">
        <v>1</v>
      </c>
      <c r="E2220">
        <v>783.46500000000003</v>
      </c>
      <c r="F2220">
        <v>1322.66</v>
      </c>
      <c r="G2220">
        <v>1466.6</v>
      </c>
      <c r="H2220">
        <v>436.911</v>
      </c>
      <c r="J2220">
        <v>577.85900000000004</v>
      </c>
    </row>
    <row r="2221" spans="1:10" x14ac:dyDescent="0.2">
      <c r="A2221" t="s">
        <v>3283</v>
      </c>
      <c r="B2221" t="s">
        <v>48048</v>
      </c>
      <c r="C2221" t="s">
        <v>158099</v>
      </c>
      <c r="D2221">
        <v>1</v>
      </c>
      <c r="E2221">
        <v>40448.300000000003</v>
      </c>
      <c r="F2221">
        <v>51767.5</v>
      </c>
      <c r="G2221">
        <v>36104.9</v>
      </c>
      <c r="H2221">
        <v>70309.8</v>
      </c>
      <c r="I2221">
        <v>39384.6</v>
      </c>
    </row>
    <row r="2222" spans="1:10" x14ac:dyDescent="0.2">
      <c r="A2222" t="s">
        <v>3283</v>
      </c>
      <c r="B2222" t="s">
        <v>48302</v>
      </c>
      <c r="C2222" t="s">
        <v>158099</v>
      </c>
      <c r="D2222">
        <v>1</v>
      </c>
      <c r="E2222">
        <v>21408.2</v>
      </c>
      <c r="F2222">
        <v>23891.1</v>
      </c>
      <c r="G2222">
        <v>28213.599999999999</v>
      </c>
      <c r="H2222">
        <v>19078</v>
      </c>
      <c r="I2222">
        <v>24047.1</v>
      </c>
      <c r="J2222">
        <v>27012.9</v>
      </c>
    </row>
    <row r="2223" spans="1:10" x14ac:dyDescent="0.2">
      <c r="A2223" t="s">
        <v>3283</v>
      </c>
      <c r="B2223" t="s">
        <v>49384</v>
      </c>
      <c r="C2223" t="s">
        <v>158099</v>
      </c>
      <c r="D2223">
        <v>1</v>
      </c>
      <c r="E2223">
        <v>24548.799999999999</v>
      </c>
      <c r="F2223">
        <v>42736</v>
      </c>
      <c r="G2223">
        <v>38571.9</v>
      </c>
      <c r="H2223">
        <v>42009.8</v>
      </c>
      <c r="I2223">
        <v>47383</v>
      </c>
      <c r="J2223">
        <v>44357.8</v>
      </c>
    </row>
    <row r="2224" spans="1:10" x14ac:dyDescent="0.2">
      <c r="A2224" t="s">
        <v>3283</v>
      </c>
      <c r="B2224" t="s">
        <v>52028</v>
      </c>
      <c r="C2224" t="s">
        <v>158099</v>
      </c>
      <c r="D2224">
        <v>1</v>
      </c>
      <c r="H2224">
        <v>645.74900000000002</v>
      </c>
    </row>
    <row r="2225" spans="1:10" x14ac:dyDescent="0.2">
      <c r="A2225" t="s">
        <v>3283</v>
      </c>
      <c r="B2225" t="s">
        <v>52029</v>
      </c>
      <c r="C2225" t="s">
        <v>158099</v>
      </c>
      <c r="D2225">
        <v>1</v>
      </c>
      <c r="E2225">
        <v>827.02</v>
      </c>
      <c r="F2225">
        <v>597.78099999999995</v>
      </c>
      <c r="G2225">
        <v>969.03399999999999</v>
      </c>
      <c r="H2225">
        <v>289.16399999999999</v>
      </c>
      <c r="I2225">
        <v>595.06700000000001</v>
      </c>
      <c r="J2225">
        <v>212.761</v>
      </c>
    </row>
    <row r="2226" spans="1:10" x14ac:dyDescent="0.2">
      <c r="A2226" t="s">
        <v>3283</v>
      </c>
      <c r="B2226" t="s">
        <v>52030</v>
      </c>
      <c r="C2226" t="s">
        <v>158099</v>
      </c>
      <c r="D2226">
        <v>1</v>
      </c>
      <c r="E2226">
        <v>3282.35</v>
      </c>
      <c r="F2226">
        <v>5324.11</v>
      </c>
      <c r="G2226">
        <v>6172.12</v>
      </c>
      <c r="H2226">
        <v>4807.3599999999997</v>
      </c>
      <c r="I2226">
        <v>1003.41</v>
      </c>
      <c r="J2226">
        <v>1858.13</v>
      </c>
    </row>
    <row r="2227" spans="1:10" x14ac:dyDescent="0.2">
      <c r="A2227" t="s">
        <v>3283</v>
      </c>
      <c r="B2227" t="s">
        <v>54417</v>
      </c>
      <c r="C2227" t="s">
        <v>158099</v>
      </c>
      <c r="D2227">
        <v>1</v>
      </c>
      <c r="E2227">
        <v>41363.199999999997</v>
      </c>
      <c r="F2227">
        <v>38364.199999999997</v>
      </c>
      <c r="G2227">
        <v>35794.300000000003</v>
      </c>
      <c r="H2227">
        <v>38117.300000000003</v>
      </c>
      <c r="I2227">
        <v>706.05700000000002</v>
      </c>
      <c r="J2227">
        <v>2461.92</v>
      </c>
    </row>
    <row r="2228" spans="1:10" x14ac:dyDescent="0.2">
      <c r="A2228" t="s">
        <v>3283</v>
      </c>
      <c r="B2228" t="s">
        <v>59179</v>
      </c>
      <c r="C2228" t="s">
        <v>158099</v>
      </c>
      <c r="D2228">
        <v>1</v>
      </c>
      <c r="E2228">
        <v>21338.2</v>
      </c>
      <c r="H2228">
        <v>29321.5</v>
      </c>
    </row>
    <row r="2229" spans="1:10" x14ac:dyDescent="0.2">
      <c r="A2229" t="s">
        <v>3283</v>
      </c>
      <c r="B2229" t="s">
        <v>67787</v>
      </c>
      <c r="C2229" t="s">
        <v>158099</v>
      </c>
      <c r="D2229">
        <v>1</v>
      </c>
      <c r="E2229">
        <v>22917.4</v>
      </c>
      <c r="F2229">
        <v>23001.7</v>
      </c>
      <c r="G2229">
        <v>20954.7</v>
      </c>
      <c r="H2229">
        <v>21678.400000000001</v>
      </c>
      <c r="I2229">
        <v>25970.9</v>
      </c>
      <c r="J2229">
        <v>27900.5</v>
      </c>
    </row>
    <row r="2230" spans="1:10" x14ac:dyDescent="0.2">
      <c r="A2230" t="s">
        <v>3283</v>
      </c>
      <c r="B2230" t="s">
        <v>73484</v>
      </c>
      <c r="C2230" t="s">
        <v>158099</v>
      </c>
      <c r="D2230">
        <v>1</v>
      </c>
      <c r="F2230">
        <v>7465.58</v>
      </c>
      <c r="G2230">
        <v>15113.5</v>
      </c>
      <c r="H2230">
        <v>14641.1</v>
      </c>
      <c r="I2230">
        <v>16227.8</v>
      </c>
    </row>
    <row r="2231" spans="1:10" x14ac:dyDescent="0.2">
      <c r="A2231" t="s">
        <v>3283</v>
      </c>
      <c r="B2231" t="s">
        <v>75255</v>
      </c>
      <c r="C2231" t="s">
        <v>158099</v>
      </c>
      <c r="D2231">
        <v>1</v>
      </c>
      <c r="J2231">
        <v>119.76300000000001</v>
      </c>
    </row>
    <row r="2232" spans="1:10" x14ac:dyDescent="0.2">
      <c r="A2232" t="s">
        <v>3283</v>
      </c>
      <c r="B2232" t="s">
        <v>78203</v>
      </c>
      <c r="C2232" t="s">
        <v>158099</v>
      </c>
      <c r="D2232">
        <v>1</v>
      </c>
      <c r="E2232">
        <v>315.041</v>
      </c>
      <c r="F2232">
        <v>297.43799999999999</v>
      </c>
      <c r="G2232">
        <v>129.666</v>
      </c>
      <c r="H2232">
        <v>177.58699999999999</v>
      </c>
      <c r="I2232">
        <v>368.85500000000002</v>
      </c>
      <c r="J2232">
        <v>368.036</v>
      </c>
    </row>
    <row r="2233" spans="1:10" x14ac:dyDescent="0.2">
      <c r="A2233" t="s">
        <v>3283</v>
      </c>
      <c r="B2233" t="s">
        <v>84622</v>
      </c>
      <c r="C2233" t="s">
        <v>158099</v>
      </c>
      <c r="D2233">
        <v>1</v>
      </c>
      <c r="E2233">
        <v>22424</v>
      </c>
      <c r="F2233">
        <v>16898.3</v>
      </c>
      <c r="G2233">
        <v>20324.900000000001</v>
      </c>
      <c r="H2233">
        <v>22426</v>
      </c>
      <c r="I2233">
        <v>10961.6</v>
      </c>
      <c r="J2233">
        <v>9216.4699999999993</v>
      </c>
    </row>
    <row r="2234" spans="1:10" x14ac:dyDescent="0.2">
      <c r="A2234" t="s">
        <v>3283</v>
      </c>
      <c r="B2234" t="s">
        <v>87012</v>
      </c>
      <c r="C2234" t="s">
        <v>158099</v>
      </c>
      <c r="D2234">
        <v>1</v>
      </c>
      <c r="E2234">
        <v>3529.83</v>
      </c>
      <c r="F2234">
        <v>2708.95</v>
      </c>
    </row>
    <row r="2235" spans="1:10" x14ac:dyDescent="0.2">
      <c r="A2235" t="s">
        <v>3283</v>
      </c>
      <c r="B2235" t="s">
        <v>87449</v>
      </c>
      <c r="C2235" t="s">
        <v>158099</v>
      </c>
      <c r="D2235">
        <v>1</v>
      </c>
      <c r="E2235">
        <v>12985.6</v>
      </c>
      <c r="F2235">
        <v>16660.3</v>
      </c>
      <c r="G2235">
        <v>19179.400000000001</v>
      </c>
      <c r="H2235">
        <v>22820.2</v>
      </c>
      <c r="I2235">
        <v>16065.8</v>
      </c>
      <c r="J2235">
        <v>16826.3</v>
      </c>
    </row>
    <row r="2236" spans="1:10" x14ac:dyDescent="0.2">
      <c r="A2236" t="s">
        <v>3283</v>
      </c>
      <c r="B2236" t="s">
        <v>88310</v>
      </c>
      <c r="C2236" t="s">
        <v>158099</v>
      </c>
      <c r="D2236">
        <v>1</v>
      </c>
      <c r="E2236">
        <v>5213.1099999999997</v>
      </c>
      <c r="F2236">
        <v>8644.06</v>
      </c>
      <c r="G2236">
        <v>4473.84</v>
      </c>
      <c r="H2236">
        <v>5584.56</v>
      </c>
      <c r="I2236">
        <v>5720.13</v>
      </c>
      <c r="J2236">
        <v>6390.52</v>
      </c>
    </row>
    <row r="2237" spans="1:10" x14ac:dyDescent="0.2">
      <c r="A2237" t="s">
        <v>3283</v>
      </c>
      <c r="B2237" t="s">
        <v>94460</v>
      </c>
      <c r="C2237" t="s">
        <v>158099</v>
      </c>
      <c r="D2237">
        <v>1</v>
      </c>
      <c r="E2237">
        <v>9930.23</v>
      </c>
      <c r="F2237">
        <v>19908.099999999999</v>
      </c>
      <c r="G2237">
        <v>10667.4</v>
      </c>
      <c r="H2237">
        <v>10088.700000000001</v>
      </c>
      <c r="I2237">
        <v>6883.35</v>
      </c>
      <c r="J2237">
        <v>7794.32</v>
      </c>
    </row>
    <row r="2238" spans="1:10" x14ac:dyDescent="0.2">
      <c r="A2238" t="s">
        <v>3283</v>
      </c>
      <c r="B2238" t="s">
        <v>94633</v>
      </c>
      <c r="C2238" t="s">
        <v>158099</v>
      </c>
      <c r="D2238">
        <v>1</v>
      </c>
      <c r="G2238">
        <v>655.60299999999995</v>
      </c>
      <c r="H2238">
        <v>1208.83</v>
      </c>
      <c r="I2238">
        <v>634.03599999999994</v>
      </c>
      <c r="J2238">
        <v>1523.51</v>
      </c>
    </row>
    <row r="2239" spans="1:10" x14ac:dyDescent="0.2">
      <c r="A2239" t="s">
        <v>3283</v>
      </c>
      <c r="B2239" t="s">
        <v>95621</v>
      </c>
      <c r="C2239" t="s">
        <v>158099</v>
      </c>
      <c r="D2239">
        <v>1</v>
      </c>
      <c r="E2239">
        <v>60233.3</v>
      </c>
      <c r="F2239">
        <v>78866.3</v>
      </c>
      <c r="G2239">
        <v>85200.7</v>
      </c>
      <c r="H2239">
        <v>82442.3</v>
      </c>
      <c r="I2239">
        <v>78804.2</v>
      </c>
      <c r="J2239">
        <v>70761.3</v>
      </c>
    </row>
    <row r="2240" spans="1:10" x14ac:dyDescent="0.2">
      <c r="A2240" t="s">
        <v>3283</v>
      </c>
      <c r="B2240" t="s">
        <v>96257</v>
      </c>
      <c r="C2240" t="s">
        <v>158099</v>
      </c>
      <c r="D2240">
        <v>1</v>
      </c>
      <c r="E2240">
        <v>64703.6</v>
      </c>
      <c r="F2240">
        <v>64066.8</v>
      </c>
      <c r="G2240">
        <v>54428.6</v>
      </c>
      <c r="H2240">
        <v>59884.7</v>
      </c>
      <c r="I2240">
        <v>57106.2</v>
      </c>
      <c r="J2240">
        <v>61892.6</v>
      </c>
    </row>
    <row r="2241" spans="1:10" x14ac:dyDescent="0.2">
      <c r="A2241" t="s">
        <v>3283</v>
      </c>
      <c r="B2241" t="s">
        <v>97442</v>
      </c>
      <c r="C2241" t="s">
        <v>158099</v>
      </c>
      <c r="D2241">
        <v>1</v>
      </c>
      <c r="E2241">
        <v>4164.4799999999996</v>
      </c>
      <c r="F2241">
        <v>1703.86</v>
      </c>
      <c r="G2241">
        <v>4614.34</v>
      </c>
      <c r="H2241">
        <v>4156.96</v>
      </c>
      <c r="I2241">
        <v>3319.29</v>
      </c>
      <c r="J2241">
        <v>4178.8500000000004</v>
      </c>
    </row>
    <row r="2242" spans="1:10" x14ac:dyDescent="0.2">
      <c r="A2242" t="s">
        <v>3283</v>
      </c>
      <c r="B2242" t="s">
        <v>101640</v>
      </c>
      <c r="C2242" t="s">
        <v>158099</v>
      </c>
      <c r="D2242">
        <v>1</v>
      </c>
      <c r="E2242">
        <v>4116.46</v>
      </c>
      <c r="F2242">
        <v>4349.41</v>
      </c>
      <c r="H2242">
        <v>2614.88</v>
      </c>
      <c r="J2242">
        <v>4736.0200000000004</v>
      </c>
    </row>
    <row r="2243" spans="1:10" x14ac:dyDescent="0.2">
      <c r="A2243" t="s">
        <v>3283</v>
      </c>
      <c r="B2243" t="s">
        <v>102491</v>
      </c>
      <c r="C2243" t="s">
        <v>158099</v>
      </c>
      <c r="D2243">
        <v>1</v>
      </c>
      <c r="E2243">
        <v>13082.2</v>
      </c>
      <c r="F2243">
        <v>11315.7</v>
      </c>
      <c r="G2243">
        <v>15809.6</v>
      </c>
      <c r="H2243">
        <v>14514.4</v>
      </c>
      <c r="I2243">
        <v>7873</v>
      </c>
      <c r="J2243">
        <v>7492.11</v>
      </c>
    </row>
    <row r="2244" spans="1:10" x14ac:dyDescent="0.2">
      <c r="A2244" t="s">
        <v>3283</v>
      </c>
      <c r="B2244" t="s">
        <v>106317</v>
      </c>
      <c r="C2244" t="s">
        <v>158099</v>
      </c>
      <c r="D2244">
        <v>1</v>
      </c>
      <c r="E2244">
        <v>3800.41</v>
      </c>
      <c r="F2244">
        <v>2417.25</v>
      </c>
      <c r="G2244">
        <v>2199.09</v>
      </c>
      <c r="H2244">
        <v>2203.9299999999998</v>
      </c>
      <c r="I2244">
        <v>3793.75</v>
      </c>
      <c r="J2244">
        <v>4550.16</v>
      </c>
    </row>
    <row r="2245" spans="1:10" x14ac:dyDescent="0.2">
      <c r="A2245" t="s">
        <v>3283</v>
      </c>
      <c r="B2245" t="s">
        <v>107751</v>
      </c>
      <c r="C2245" t="s">
        <v>158099</v>
      </c>
      <c r="D2245">
        <v>1</v>
      </c>
      <c r="E2245">
        <v>11663.8</v>
      </c>
      <c r="F2245">
        <v>17280.7</v>
      </c>
      <c r="G2245">
        <v>11674.3</v>
      </c>
      <c r="H2245">
        <v>16106.9</v>
      </c>
      <c r="I2245">
        <v>14208.6</v>
      </c>
      <c r="J2245">
        <v>16685.099999999999</v>
      </c>
    </row>
    <row r="2246" spans="1:10" x14ac:dyDescent="0.2">
      <c r="A2246" t="s">
        <v>3283</v>
      </c>
      <c r="B2246" t="s">
        <v>117269</v>
      </c>
      <c r="C2246" t="s">
        <v>158099</v>
      </c>
      <c r="D2246">
        <v>1</v>
      </c>
      <c r="H2246">
        <v>2918.43</v>
      </c>
      <c r="I2246">
        <v>4325.95</v>
      </c>
      <c r="J2246">
        <v>5872.97</v>
      </c>
    </row>
    <row r="2247" spans="1:10" x14ac:dyDescent="0.2">
      <c r="A2247" t="s">
        <v>3283</v>
      </c>
      <c r="B2247" t="s">
        <v>143918</v>
      </c>
      <c r="C2247" t="s">
        <v>158099</v>
      </c>
      <c r="D2247">
        <v>1</v>
      </c>
      <c r="E2247">
        <v>8684.9699999999993</v>
      </c>
      <c r="F2247">
        <v>5951.2</v>
      </c>
      <c r="G2247">
        <v>5611.2</v>
      </c>
      <c r="H2247">
        <v>4805.8999999999996</v>
      </c>
      <c r="I2247">
        <v>7250</v>
      </c>
      <c r="J2247">
        <v>8738.8799999999992</v>
      </c>
    </row>
    <row r="2248" spans="1:10" x14ac:dyDescent="0.2">
      <c r="A2248" t="s">
        <v>3283</v>
      </c>
      <c r="B2248" t="s">
        <v>144734</v>
      </c>
      <c r="C2248" t="s">
        <v>158099</v>
      </c>
      <c r="D2248">
        <v>1</v>
      </c>
      <c r="E2248">
        <v>34054.400000000001</v>
      </c>
      <c r="F2248">
        <v>41301.1</v>
      </c>
      <c r="G2248">
        <v>39568.699999999997</v>
      </c>
      <c r="H2248">
        <v>40938.9</v>
      </c>
      <c r="I2248">
        <v>32984.699999999997</v>
      </c>
      <c r="J2248">
        <v>31200.400000000001</v>
      </c>
    </row>
    <row r="2249" spans="1:10" x14ac:dyDescent="0.2">
      <c r="A2249" t="s">
        <v>3283</v>
      </c>
      <c r="B2249" t="s">
        <v>152656</v>
      </c>
      <c r="C2249" t="s">
        <v>158099</v>
      </c>
      <c r="D2249">
        <v>1</v>
      </c>
      <c r="E2249">
        <v>40069.9</v>
      </c>
      <c r="F2249">
        <v>40122.300000000003</v>
      </c>
      <c r="G2249">
        <v>34586.6</v>
      </c>
      <c r="H2249">
        <v>35715.1</v>
      </c>
      <c r="I2249">
        <v>33083.1</v>
      </c>
      <c r="J2249">
        <v>30437.8</v>
      </c>
    </row>
    <row r="2250" spans="1:10" x14ac:dyDescent="0.2">
      <c r="A2250" t="s">
        <v>3283</v>
      </c>
      <c r="B2250" t="s">
        <v>153510</v>
      </c>
      <c r="C2250" t="s">
        <v>158099</v>
      </c>
      <c r="D2250">
        <v>1</v>
      </c>
      <c r="E2250">
        <v>1917.64</v>
      </c>
      <c r="F2250">
        <v>2743.95</v>
      </c>
      <c r="G2250">
        <v>5026.38</v>
      </c>
      <c r="H2250">
        <v>5631.22</v>
      </c>
      <c r="I2250">
        <v>5242.13</v>
      </c>
      <c r="J2250">
        <v>4850.07</v>
      </c>
    </row>
    <row r="2251" spans="1:10" x14ac:dyDescent="0.2">
      <c r="A2251" t="s">
        <v>3283</v>
      </c>
      <c r="B2251" t="s">
        <v>155899</v>
      </c>
      <c r="C2251" t="s">
        <v>158099</v>
      </c>
      <c r="D2251">
        <v>1</v>
      </c>
      <c r="E2251">
        <v>47045.3</v>
      </c>
      <c r="F2251">
        <v>48694</v>
      </c>
      <c r="G2251">
        <v>64628.7</v>
      </c>
      <c r="H2251">
        <v>70255.399999999994</v>
      </c>
      <c r="I2251">
        <v>46442.6</v>
      </c>
      <c r="J2251">
        <v>47027.1</v>
      </c>
    </row>
    <row r="2252" spans="1:10" x14ac:dyDescent="0.2">
      <c r="A2252" t="s">
        <v>3283</v>
      </c>
      <c r="B2252" t="s">
        <v>156749</v>
      </c>
      <c r="C2252" t="s">
        <v>158099</v>
      </c>
      <c r="D2252">
        <v>1</v>
      </c>
      <c r="E2252">
        <v>18696.7</v>
      </c>
      <c r="F2252">
        <v>15220.4</v>
      </c>
      <c r="G2252">
        <v>20822.8</v>
      </c>
      <c r="H2252">
        <v>19455.3</v>
      </c>
      <c r="I2252">
        <v>16889.3</v>
      </c>
      <c r="J2252">
        <v>15407.4</v>
      </c>
    </row>
    <row r="2253" spans="1:10" x14ac:dyDescent="0.2">
      <c r="A2253" t="s">
        <v>3283</v>
      </c>
      <c r="B2253" t="s">
        <v>156959</v>
      </c>
      <c r="C2253" t="s">
        <v>158099</v>
      </c>
      <c r="D2253">
        <v>1</v>
      </c>
      <c r="E2253">
        <v>6533.18</v>
      </c>
      <c r="F2253">
        <v>9659.25</v>
      </c>
      <c r="G2253">
        <v>8570.35</v>
      </c>
      <c r="H2253">
        <v>5026.5200000000004</v>
      </c>
    </row>
    <row r="2254" spans="1:10" x14ac:dyDescent="0.2">
      <c r="A2254" t="s">
        <v>4696</v>
      </c>
      <c r="B2254" t="s">
        <v>22457</v>
      </c>
      <c r="C2254" t="s">
        <v>158099</v>
      </c>
      <c r="D2254">
        <v>1</v>
      </c>
      <c r="E2254">
        <v>893.92</v>
      </c>
      <c r="G2254">
        <v>1359.34</v>
      </c>
      <c r="H2254">
        <v>1056.57</v>
      </c>
      <c r="I2254">
        <v>628.75</v>
      </c>
      <c r="J2254">
        <v>821.16399999999999</v>
      </c>
    </row>
    <row r="2255" spans="1:10" x14ac:dyDescent="0.2">
      <c r="A2255" t="s">
        <v>4696</v>
      </c>
      <c r="B2255" t="s">
        <v>35686</v>
      </c>
      <c r="C2255" t="s">
        <v>158099</v>
      </c>
      <c r="D2255">
        <v>1</v>
      </c>
      <c r="E2255">
        <v>541.82799999999997</v>
      </c>
      <c r="F2255">
        <v>483.10399999999998</v>
      </c>
      <c r="G2255">
        <v>692.35</v>
      </c>
      <c r="H2255">
        <v>206.292</v>
      </c>
      <c r="I2255">
        <v>354.834</v>
      </c>
      <c r="J2255">
        <v>604.51599999999996</v>
      </c>
    </row>
    <row r="2256" spans="1:10" x14ac:dyDescent="0.2">
      <c r="A2256" t="s">
        <v>4696</v>
      </c>
      <c r="B2256" t="s">
        <v>38206</v>
      </c>
      <c r="C2256" t="s">
        <v>158099</v>
      </c>
      <c r="D2256">
        <v>1</v>
      </c>
      <c r="F2256">
        <v>13615.6</v>
      </c>
      <c r="G2256">
        <v>8315.77</v>
      </c>
      <c r="H2256">
        <v>10578.7</v>
      </c>
      <c r="I2256">
        <v>6496.64</v>
      </c>
      <c r="J2256">
        <v>7543.05</v>
      </c>
    </row>
    <row r="2257" spans="1:10" x14ac:dyDescent="0.2">
      <c r="A2257" t="s">
        <v>4696</v>
      </c>
      <c r="B2257" t="s">
        <v>41567</v>
      </c>
      <c r="C2257" t="s">
        <v>158099</v>
      </c>
      <c r="D2257">
        <v>1</v>
      </c>
      <c r="E2257">
        <v>13854.8</v>
      </c>
      <c r="F2257">
        <v>16745.900000000001</v>
      </c>
      <c r="G2257">
        <v>17255.3</v>
      </c>
      <c r="J2257">
        <v>4145.9399999999996</v>
      </c>
    </row>
    <row r="2258" spans="1:10" x14ac:dyDescent="0.2">
      <c r="A2258" t="s">
        <v>4696</v>
      </c>
      <c r="B2258" t="s">
        <v>44525</v>
      </c>
      <c r="C2258" t="s">
        <v>158099</v>
      </c>
      <c r="D2258">
        <v>1</v>
      </c>
      <c r="E2258">
        <v>1446.52</v>
      </c>
      <c r="F2258">
        <v>2228.88</v>
      </c>
      <c r="G2258">
        <v>483.77499999999998</v>
      </c>
      <c r="J2258">
        <v>435.29700000000003</v>
      </c>
    </row>
    <row r="2259" spans="1:10" x14ac:dyDescent="0.2">
      <c r="A2259" t="s">
        <v>4696</v>
      </c>
      <c r="B2259" t="s">
        <v>52213</v>
      </c>
      <c r="C2259" t="s">
        <v>158099</v>
      </c>
      <c r="D2259">
        <v>1</v>
      </c>
      <c r="E2259">
        <v>1458.49</v>
      </c>
      <c r="F2259">
        <v>1679.16</v>
      </c>
      <c r="G2259">
        <v>2089.5500000000002</v>
      </c>
      <c r="H2259">
        <v>1561.87</v>
      </c>
      <c r="I2259">
        <v>1503.38</v>
      </c>
      <c r="J2259">
        <v>1132.6099999999999</v>
      </c>
    </row>
    <row r="2260" spans="1:10" x14ac:dyDescent="0.2">
      <c r="A2260" t="s">
        <v>4696</v>
      </c>
      <c r="B2260" t="s">
        <v>57221</v>
      </c>
      <c r="C2260" t="s">
        <v>158099</v>
      </c>
      <c r="D2260">
        <v>1</v>
      </c>
      <c r="I2260">
        <v>1538.57</v>
      </c>
      <c r="J2260">
        <v>1459.04</v>
      </c>
    </row>
    <row r="2261" spans="1:10" x14ac:dyDescent="0.2">
      <c r="A2261" t="s">
        <v>4696</v>
      </c>
      <c r="B2261" t="s">
        <v>91270</v>
      </c>
      <c r="C2261" t="s">
        <v>158099</v>
      </c>
      <c r="D2261">
        <v>1</v>
      </c>
      <c r="E2261">
        <v>7499.83</v>
      </c>
      <c r="F2261">
        <v>3402.71</v>
      </c>
      <c r="G2261">
        <v>7205.82</v>
      </c>
      <c r="H2261">
        <v>5613.31</v>
      </c>
      <c r="I2261">
        <v>5055.79</v>
      </c>
      <c r="J2261">
        <v>4854.84</v>
      </c>
    </row>
    <row r="2262" spans="1:10" x14ac:dyDescent="0.2">
      <c r="A2262" t="s">
        <v>4696</v>
      </c>
      <c r="B2262" t="s">
        <v>92326</v>
      </c>
      <c r="C2262" t="s">
        <v>158099</v>
      </c>
      <c r="D2262">
        <v>1</v>
      </c>
      <c r="E2262">
        <v>1828.5</v>
      </c>
      <c r="F2262">
        <v>1818.14</v>
      </c>
      <c r="G2262">
        <v>1983.22</v>
      </c>
      <c r="H2262">
        <v>3022.38</v>
      </c>
      <c r="I2262">
        <v>1321.23</v>
      </c>
      <c r="J2262">
        <v>2391.34</v>
      </c>
    </row>
    <row r="2263" spans="1:10" x14ac:dyDescent="0.2">
      <c r="A2263" t="s">
        <v>4696</v>
      </c>
      <c r="B2263" t="s">
        <v>110193</v>
      </c>
      <c r="C2263" t="s">
        <v>158099</v>
      </c>
      <c r="D2263">
        <v>1</v>
      </c>
      <c r="I2263">
        <v>463.02300000000002</v>
      </c>
      <c r="J2263">
        <v>394.45800000000003</v>
      </c>
    </row>
    <row r="2264" spans="1:10" x14ac:dyDescent="0.2">
      <c r="A2264" t="s">
        <v>4696</v>
      </c>
      <c r="B2264" t="s">
        <v>112740</v>
      </c>
      <c r="C2264" t="s">
        <v>158099</v>
      </c>
      <c r="D2264">
        <v>1</v>
      </c>
      <c r="F2264">
        <v>184.982</v>
      </c>
    </row>
    <row r="2265" spans="1:10" x14ac:dyDescent="0.2">
      <c r="A2265" t="s">
        <v>4696</v>
      </c>
      <c r="B2265" t="s">
        <v>123136</v>
      </c>
      <c r="C2265" t="s">
        <v>158099</v>
      </c>
      <c r="D2265">
        <v>1</v>
      </c>
      <c r="E2265">
        <v>3024.14</v>
      </c>
      <c r="F2265">
        <v>3063.67</v>
      </c>
      <c r="H2265">
        <v>4058.69</v>
      </c>
      <c r="I2265">
        <v>3536.5</v>
      </c>
      <c r="J2265">
        <v>3285.04</v>
      </c>
    </row>
    <row r="2266" spans="1:10" x14ac:dyDescent="0.2">
      <c r="A2266" t="s">
        <v>4696</v>
      </c>
      <c r="B2266" t="s">
        <v>126123</v>
      </c>
      <c r="C2266" t="s">
        <v>158099</v>
      </c>
      <c r="D2266">
        <v>1</v>
      </c>
      <c r="E2266">
        <v>1920.81</v>
      </c>
      <c r="H2266">
        <v>1481.52</v>
      </c>
    </row>
    <row r="2267" spans="1:10" x14ac:dyDescent="0.2">
      <c r="A2267" t="s">
        <v>4696</v>
      </c>
      <c r="B2267" t="s">
        <v>128094</v>
      </c>
      <c r="C2267" t="s">
        <v>158099</v>
      </c>
      <c r="D2267">
        <v>1</v>
      </c>
      <c r="E2267">
        <v>5772.02</v>
      </c>
      <c r="F2267">
        <v>9717.91</v>
      </c>
      <c r="G2267">
        <v>9169.4699999999993</v>
      </c>
      <c r="H2267">
        <v>8862.7099999999991</v>
      </c>
      <c r="I2267">
        <v>8926.31</v>
      </c>
      <c r="J2267">
        <v>9193.02</v>
      </c>
    </row>
    <row r="2268" spans="1:10" x14ac:dyDescent="0.2">
      <c r="A2268" t="s">
        <v>4696</v>
      </c>
      <c r="B2268" t="s">
        <v>131241</v>
      </c>
      <c r="C2268" t="s">
        <v>158099</v>
      </c>
      <c r="D2268">
        <v>1</v>
      </c>
      <c r="E2268">
        <v>1046.52</v>
      </c>
      <c r="F2268">
        <v>1189.9000000000001</v>
      </c>
      <c r="G2268">
        <v>2879.51</v>
      </c>
      <c r="H2268">
        <v>2184.6999999999998</v>
      </c>
      <c r="I2268">
        <v>2920.44</v>
      </c>
      <c r="J2268">
        <v>2668.83</v>
      </c>
    </row>
    <row r="2269" spans="1:10" x14ac:dyDescent="0.2">
      <c r="A2269" t="s">
        <v>4696</v>
      </c>
      <c r="B2269" t="s">
        <v>150588</v>
      </c>
      <c r="C2269" t="s">
        <v>158099</v>
      </c>
      <c r="D2269">
        <v>1</v>
      </c>
      <c r="E2269">
        <v>1334.11</v>
      </c>
      <c r="F2269">
        <v>1993.94</v>
      </c>
      <c r="G2269">
        <v>4917.38</v>
      </c>
      <c r="H2269">
        <v>1553.42</v>
      </c>
      <c r="I2269">
        <v>3176.63</v>
      </c>
      <c r="J2269">
        <v>4934.01</v>
      </c>
    </row>
    <row r="2270" spans="1:10" x14ac:dyDescent="0.2">
      <c r="A2270" t="s">
        <v>6805</v>
      </c>
      <c r="B2270" t="s">
        <v>33624</v>
      </c>
      <c r="C2270" t="s">
        <v>158099</v>
      </c>
      <c r="D2270">
        <v>1</v>
      </c>
      <c r="E2270">
        <v>674.096</v>
      </c>
      <c r="F2270">
        <v>1482.28</v>
      </c>
      <c r="G2270">
        <v>1176.92</v>
      </c>
      <c r="H2270">
        <v>2306.9499999999998</v>
      </c>
      <c r="I2270">
        <v>2530.6</v>
      </c>
      <c r="J2270">
        <v>2013.73</v>
      </c>
    </row>
    <row r="2271" spans="1:10" x14ac:dyDescent="0.2">
      <c r="A2271" t="s">
        <v>6805</v>
      </c>
      <c r="B2271" t="s">
        <v>135594</v>
      </c>
      <c r="C2271" t="s">
        <v>158099</v>
      </c>
      <c r="D2271">
        <v>1</v>
      </c>
      <c r="F2271">
        <v>236.12</v>
      </c>
      <c r="G2271">
        <v>85.375500000000002</v>
      </c>
      <c r="H2271">
        <v>337.38200000000001</v>
      </c>
      <c r="I2271">
        <v>546.71199999999999</v>
      </c>
      <c r="J2271">
        <v>293.61900000000003</v>
      </c>
    </row>
    <row r="2272" spans="1:10" x14ac:dyDescent="0.2">
      <c r="A2272" t="s">
        <v>6805</v>
      </c>
      <c r="B2272" t="s">
        <v>140400</v>
      </c>
      <c r="C2272" t="s">
        <v>158099</v>
      </c>
      <c r="D2272">
        <v>1</v>
      </c>
      <c r="E2272">
        <v>4621.7299999999996</v>
      </c>
      <c r="J2272">
        <v>1027.3699999999999</v>
      </c>
    </row>
    <row r="2273" spans="1:10" x14ac:dyDescent="0.2">
      <c r="A2273" t="s">
        <v>6805</v>
      </c>
      <c r="B2273" t="s">
        <v>149981</v>
      </c>
      <c r="C2273" t="s">
        <v>158099</v>
      </c>
      <c r="D2273">
        <v>1</v>
      </c>
      <c r="E2273">
        <v>8183.19</v>
      </c>
      <c r="F2273">
        <v>5840.97</v>
      </c>
      <c r="G2273">
        <v>5571.85</v>
      </c>
      <c r="H2273">
        <v>3953.44</v>
      </c>
      <c r="I2273">
        <v>1490.4</v>
      </c>
      <c r="J2273">
        <v>872.32299999999998</v>
      </c>
    </row>
    <row r="2274" spans="1:10" x14ac:dyDescent="0.2">
      <c r="A2274" t="s">
        <v>1906</v>
      </c>
      <c r="B2274" t="s">
        <v>14544</v>
      </c>
      <c r="C2274" t="s">
        <v>158099</v>
      </c>
      <c r="D2274">
        <v>1</v>
      </c>
      <c r="F2274">
        <v>192.47499999999999</v>
      </c>
      <c r="G2274">
        <v>378.15699999999998</v>
      </c>
      <c r="H2274">
        <v>185.14400000000001</v>
      </c>
      <c r="I2274">
        <v>246.68700000000001</v>
      </c>
      <c r="J2274">
        <v>66.662999999999997</v>
      </c>
    </row>
    <row r="2275" spans="1:10" x14ac:dyDescent="0.2">
      <c r="A2275" t="s">
        <v>1906</v>
      </c>
      <c r="B2275" t="s">
        <v>14545</v>
      </c>
      <c r="C2275" t="s">
        <v>158099</v>
      </c>
      <c r="D2275">
        <v>1</v>
      </c>
      <c r="E2275">
        <v>4283.82</v>
      </c>
      <c r="F2275">
        <v>2442.71</v>
      </c>
      <c r="G2275">
        <v>3495.07</v>
      </c>
      <c r="H2275">
        <v>3842.34</v>
      </c>
      <c r="I2275">
        <v>5841.84</v>
      </c>
      <c r="J2275">
        <v>4937.3999999999996</v>
      </c>
    </row>
    <row r="2276" spans="1:10" x14ac:dyDescent="0.2">
      <c r="A2276" t="s">
        <v>1906</v>
      </c>
      <c r="B2276" t="s">
        <v>24256</v>
      </c>
      <c r="C2276" t="s">
        <v>158099</v>
      </c>
      <c r="D2276">
        <v>1</v>
      </c>
      <c r="E2276">
        <v>6403.24</v>
      </c>
      <c r="F2276">
        <v>3552.56</v>
      </c>
      <c r="G2276">
        <v>5273.5</v>
      </c>
      <c r="H2276">
        <v>3735.88</v>
      </c>
      <c r="I2276">
        <v>6239.64</v>
      </c>
      <c r="J2276">
        <v>8924.1299999999992</v>
      </c>
    </row>
    <row r="2277" spans="1:10" x14ac:dyDescent="0.2">
      <c r="A2277" t="s">
        <v>1906</v>
      </c>
      <c r="B2277" t="s">
        <v>33251</v>
      </c>
      <c r="C2277" t="s">
        <v>158099</v>
      </c>
      <c r="D2277">
        <v>1</v>
      </c>
      <c r="E2277">
        <v>5720.2</v>
      </c>
      <c r="F2277">
        <v>4366.13</v>
      </c>
      <c r="G2277">
        <v>5650.56</v>
      </c>
      <c r="H2277">
        <v>4547.93</v>
      </c>
      <c r="I2277">
        <v>2001.86</v>
      </c>
      <c r="J2277">
        <v>3912.02</v>
      </c>
    </row>
    <row r="2278" spans="1:10" x14ac:dyDescent="0.2">
      <c r="A2278" t="s">
        <v>1906</v>
      </c>
      <c r="B2278" t="s">
        <v>47572</v>
      </c>
      <c r="C2278" t="s">
        <v>158099</v>
      </c>
      <c r="D2278">
        <v>1</v>
      </c>
      <c r="E2278">
        <v>8628.5400000000009</v>
      </c>
      <c r="F2278">
        <v>8403.34</v>
      </c>
      <c r="G2278">
        <v>7152.27</v>
      </c>
      <c r="H2278">
        <v>6710.09</v>
      </c>
      <c r="I2278">
        <v>9544.26</v>
      </c>
      <c r="J2278">
        <v>9951.7000000000007</v>
      </c>
    </row>
    <row r="2279" spans="1:10" x14ac:dyDescent="0.2">
      <c r="A2279" t="s">
        <v>1906</v>
      </c>
      <c r="B2279" t="s">
        <v>57384</v>
      </c>
      <c r="C2279" t="s">
        <v>158099</v>
      </c>
      <c r="D2279">
        <v>1</v>
      </c>
      <c r="E2279">
        <v>23743.5</v>
      </c>
      <c r="F2279">
        <v>15735.3</v>
      </c>
      <c r="G2279">
        <v>21222.2</v>
      </c>
      <c r="H2279">
        <v>20242.400000000001</v>
      </c>
      <c r="I2279">
        <v>10134.1</v>
      </c>
      <c r="J2279">
        <v>8502.73</v>
      </c>
    </row>
    <row r="2280" spans="1:10" x14ac:dyDescent="0.2">
      <c r="A2280" t="s">
        <v>1906</v>
      </c>
      <c r="B2280" t="s">
        <v>71955</v>
      </c>
      <c r="C2280" t="s">
        <v>158099</v>
      </c>
      <c r="D2280">
        <v>1</v>
      </c>
      <c r="E2280">
        <v>10929</v>
      </c>
      <c r="F2280">
        <v>11467.5</v>
      </c>
      <c r="G2280">
        <v>9365.16</v>
      </c>
      <c r="H2280">
        <v>11143.7</v>
      </c>
      <c r="I2280">
        <v>11239.1</v>
      </c>
      <c r="J2280">
        <v>16644.8</v>
      </c>
    </row>
    <row r="2281" spans="1:10" x14ac:dyDescent="0.2">
      <c r="A2281" t="s">
        <v>1906</v>
      </c>
      <c r="B2281" t="s">
        <v>77988</v>
      </c>
      <c r="C2281" t="s">
        <v>158099</v>
      </c>
      <c r="D2281">
        <v>1</v>
      </c>
      <c r="E2281">
        <v>38469.300000000003</v>
      </c>
      <c r="F2281">
        <v>29908.6</v>
      </c>
      <c r="G2281">
        <v>34269.599999999999</v>
      </c>
      <c r="H2281">
        <v>38688.400000000001</v>
      </c>
      <c r="I2281">
        <v>18093.400000000001</v>
      </c>
      <c r="J2281">
        <v>14449.5</v>
      </c>
    </row>
    <row r="2282" spans="1:10" x14ac:dyDescent="0.2">
      <c r="A2282" t="s">
        <v>1906</v>
      </c>
      <c r="B2282" t="s">
        <v>77999</v>
      </c>
      <c r="C2282" t="s">
        <v>158099</v>
      </c>
      <c r="D2282">
        <v>1</v>
      </c>
      <c r="E2282">
        <v>38945.699999999997</v>
      </c>
      <c r="F2282">
        <v>34150.400000000001</v>
      </c>
      <c r="G2282">
        <v>42768.2</v>
      </c>
      <c r="H2282">
        <v>26999.1</v>
      </c>
      <c r="I2282">
        <v>12397.1</v>
      </c>
      <c r="J2282">
        <v>11650.9</v>
      </c>
    </row>
    <row r="2283" spans="1:10" x14ac:dyDescent="0.2">
      <c r="A2283" t="s">
        <v>1906</v>
      </c>
      <c r="B2283" t="s">
        <v>86960</v>
      </c>
      <c r="C2283" t="s">
        <v>158099</v>
      </c>
      <c r="D2283">
        <v>1</v>
      </c>
      <c r="F2283">
        <v>816.14599999999996</v>
      </c>
      <c r="I2283">
        <v>3574.56</v>
      </c>
      <c r="J2283">
        <v>1650.1</v>
      </c>
    </row>
    <row r="2284" spans="1:10" x14ac:dyDescent="0.2">
      <c r="A2284" t="s">
        <v>1906</v>
      </c>
      <c r="B2284" t="s">
        <v>91118</v>
      </c>
      <c r="C2284" t="s">
        <v>158099</v>
      </c>
      <c r="D2284">
        <v>1</v>
      </c>
      <c r="E2284">
        <v>27070.7</v>
      </c>
      <c r="F2284">
        <v>38211.699999999997</v>
      </c>
      <c r="G2284">
        <v>38070</v>
      </c>
      <c r="H2284">
        <v>39441.800000000003</v>
      </c>
      <c r="I2284">
        <v>35399.1</v>
      </c>
      <c r="J2284">
        <v>34313.800000000003</v>
      </c>
    </row>
    <row r="2285" spans="1:10" x14ac:dyDescent="0.2">
      <c r="A2285" t="s">
        <v>1906</v>
      </c>
      <c r="B2285" t="s">
        <v>121162</v>
      </c>
      <c r="C2285" t="s">
        <v>158099</v>
      </c>
      <c r="D2285">
        <v>1</v>
      </c>
      <c r="E2285">
        <v>29071.7</v>
      </c>
      <c r="F2285">
        <v>24434</v>
      </c>
      <c r="G2285">
        <v>27145.5</v>
      </c>
      <c r="H2285">
        <v>20922.5</v>
      </c>
      <c r="I2285">
        <v>18078.400000000001</v>
      </c>
      <c r="J2285">
        <v>19745.8</v>
      </c>
    </row>
    <row r="2286" spans="1:10" x14ac:dyDescent="0.2">
      <c r="A2286" t="s">
        <v>1906</v>
      </c>
      <c r="B2286" t="s">
        <v>121320</v>
      </c>
      <c r="C2286" t="s">
        <v>158099</v>
      </c>
      <c r="D2286">
        <v>1</v>
      </c>
      <c r="E2286">
        <v>22539.5</v>
      </c>
      <c r="F2286">
        <v>13522.9</v>
      </c>
      <c r="G2286">
        <v>21489</v>
      </c>
      <c r="H2286">
        <v>23115.599999999999</v>
      </c>
      <c r="I2286">
        <v>11244.1</v>
      </c>
      <c r="J2286">
        <v>10772.9</v>
      </c>
    </row>
    <row r="2287" spans="1:10" x14ac:dyDescent="0.2">
      <c r="A2287" t="s">
        <v>1906</v>
      </c>
      <c r="B2287" t="s">
        <v>123578</v>
      </c>
      <c r="C2287" t="s">
        <v>158099</v>
      </c>
      <c r="D2287">
        <v>1</v>
      </c>
      <c r="E2287">
        <v>15743.6</v>
      </c>
      <c r="F2287">
        <v>11026</v>
      </c>
      <c r="G2287">
        <v>21888.400000000001</v>
      </c>
      <c r="H2287">
        <v>20443.3</v>
      </c>
      <c r="I2287">
        <v>23013.8</v>
      </c>
      <c r="J2287">
        <v>18806.8</v>
      </c>
    </row>
    <row r="2288" spans="1:10" x14ac:dyDescent="0.2">
      <c r="A2288" t="s">
        <v>1906</v>
      </c>
      <c r="B2288" t="s">
        <v>150500</v>
      </c>
      <c r="C2288" t="s">
        <v>158099</v>
      </c>
      <c r="D2288">
        <v>1</v>
      </c>
      <c r="E2288">
        <v>1686.1</v>
      </c>
      <c r="F2288">
        <v>1648.43</v>
      </c>
      <c r="G2288">
        <v>2833.14</v>
      </c>
      <c r="I2288">
        <v>1976.83</v>
      </c>
      <c r="J2288">
        <v>2006.07</v>
      </c>
    </row>
    <row r="2289" spans="1:10" x14ac:dyDescent="0.2">
      <c r="A2289" t="s">
        <v>1906</v>
      </c>
      <c r="B2289" t="s">
        <v>150501</v>
      </c>
      <c r="C2289" t="s">
        <v>158099</v>
      </c>
      <c r="D2289">
        <v>1</v>
      </c>
      <c r="E2289">
        <v>5675.39</v>
      </c>
      <c r="F2289">
        <v>5188.21</v>
      </c>
      <c r="G2289">
        <v>9672.4500000000007</v>
      </c>
      <c r="H2289">
        <v>7842.54</v>
      </c>
      <c r="I2289">
        <v>5315.24</v>
      </c>
      <c r="J2289">
        <v>4110.82</v>
      </c>
    </row>
    <row r="2290" spans="1:10" x14ac:dyDescent="0.2">
      <c r="A2290" t="s">
        <v>1906</v>
      </c>
      <c r="B2290" t="s">
        <v>156429</v>
      </c>
      <c r="C2290" t="s">
        <v>158099</v>
      </c>
      <c r="D2290">
        <v>1</v>
      </c>
      <c r="E2290">
        <v>34814.6</v>
      </c>
      <c r="F2290">
        <v>26603</v>
      </c>
      <c r="G2290">
        <v>40653.300000000003</v>
      </c>
      <c r="H2290">
        <v>36287.4</v>
      </c>
      <c r="I2290">
        <v>31358.799999999999</v>
      </c>
      <c r="J2290">
        <v>30284.9</v>
      </c>
    </row>
    <row r="2291" spans="1:10" x14ac:dyDescent="0.2">
      <c r="A2291" t="s">
        <v>10703</v>
      </c>
      <c r="B2291" t="s">
        <v>115901</v>
      </c>
      <c r="C2291" t="s">
        <v>158099</v>
      </c>
      <c r="D2291">
        <v>1</v>
      </c>
      <c r="E2291">
        <v>1071.56</v>
      </c>
      <c r="F2291">
        <v>1107.31</v>
      </c>
      <c r="G2291">
        <v>1576.92</v>
      </c>
      <c r="H2291">
        <v>1825.45</v>
      </c>
      <c r="I2291">
        <v>1456.66</v>
      </c>
      <c r="J2291">
        <v>1491.54</v>
      </c>
    </row>
    <row r="2292" spans="1:10" x14ac:dyDescent="0.2">
      <c r="A2292" t="s">
        <v>3580</v>
      </c>
      <c r="B2292" t="s">
        <v>18778</v>
      </c>
      <c r="C2292" t="s">
        <v>158099</v>
      </c>
      <c r="D2292">
        <v>1</v>
      </c>
      <c r="E2292">
        <v>44378.6</v>
      </c>
      <c r="F2292">
        <v>64719</v>
      </c>
      <c r="G2292">
        <v>77095.7</v>
      </c>
      <c r="H2292">
        <v>67979.3</v>
      </c>
      <c r="I2292">
        <v>67866.8</v>
      </c>
      <c r="J2292">
        <v>70139.100000000006</v>
      </c>
    </row>
    <row r="2293" spans="1:10" x14ac:dyDescent="0.2">
      <c r="A2293" t="s">
        <v>3580</v>
      </c>
      <c r="B2293" t="s">
        <v>31108</v>
      </c>
      <c r="C2293" t="s">
        <v>158099</v>
      </c>
      <c r="D2293">
        <v>1</v>
      </c>
      <c r="E2293">
        <v>19703.3</v>
      </c>
      <c r="F2293">
        <v>15839.3</v>
      </c>
      <c r="G2293">
        <v>17374.8</v>
      </c>
      <c r="H2293">
        <v>14189.2</v>
      </c>
      <c r="I2293">
        <v>19773.400000000001</v>
      </c>
      <c r="J2293">
        <v>19219</v>
      </c>
    </row>
    <row r="2294" spans="1:10" x14ac:dyDescent="0.2">
      <c r="A2294" t="s">
        <v>3580</v>
      </c>
      <c r="B2294" t="s">
        <v>46000</v>
      </c>
      <c r="C2294" t="s">
        <v>158099</v>
      </c>
      <c r="D2294">
        <v>1</v>
      </c>
      <c r="F2294">
        <v>1536.5</v>
      </c>
      <c r="G2294">
        <v>1133.51</v>
      </c>
      <c r="J2294">
        <v>2378.31</v>
      </c>
    </row>
    <row r="2295" spans="1:10" x14ac:dyDescent="0.2">
      <c r="A2295" t="s">
        <v>3580</v>
      </c>
      <c r="B2295" t="s">
        <v>46001</v>
      </c>
      <c r="C2295" t="s">
        <v>158099</v>
      </c>
      <c r="D2295">
        <v>1</v>
      </c>
      <c r="E2295">
        <v>2482.6799999999998</v>
      </c>
      <c r="F2295">
        <v>3222.88</v>
      </c>
      <c r="G2295">
        <v>4467.3</v>
      </c>
      <c r="H2295">
        <v>3300.54</v>
      </c>
      <c r="I2295">
        <v>2567.06</v>
      </c>
      <c r="J2295">
        <v>4443.37</v>
      </c>
    </row>
    <row r="2296" spans="1:10" x14ac:dyDescent="0.2">
      <c r="A2296" t="s">
        <v>3580</v>
      </c>
      <c r="B2296" t="s">
        <v>46002</v>
      </c>
      <c r="C2296" t="s">
        <v>158099</v>
      </c>
      <c r="D2296">
        <v>1</v>
      </c>
      <c r="E2296">
        <v>2367.27</v>
      </c>
      <c r="F2296">
        <v>2751.79</v>
      </c>
      <c r="G2296">
        <v>2196.86</v>
      </c>
      <c r="J2296">
        <v>4181.72</v>
      </c>
    </row>
    <row r="2297" spans="1:10" x14ac:dyDescent="0.2">
      <c r="A2297" t="s">
        <v>3580</v>
      </c>
      <c r="B2297" t="s">
        <v>96119</v>
      </c>
      <c r="C2297" t="s">
        <v>158099</v>
      </c>
      <c r="D2297">
        <v>1</v>
      </c>
      <c r="E2297">
        <v>9314.6200000000008</v>
      </c>
      <c r="I2297">
        <v>10671.2</v>
      </c>
      <c r="J2297">
        <v>7907.26</v>
      </c>
    </row>
    <row r="2298" spans="1:10" x14ac:dyDescent="0.2">
      <c r="A2298" t="s">
        <v>3580</v>
      </c>
      <c r="B2298" t="s">
        <v>96120</v>
      </c>
      <c r="C2298" t="s">
        <v>158099</v>
      </c>
      <c r="D2298">
        <v>1</v>
      </c>
      <c r="E2298">
        <v>781.77599999999995</v>
      </c>
      <c r="G2298">
        <v>351.00400000000002</v>
      </c>
      <c r="J2298">
        <v>1135.5</v>
      </c>
    </row>
    <row r="2299" spans="1:10" x14ac:dyDescent="0.2">
      <c r="A2299" t="s">
        <v>3580</v>
      </c>
      <c r="B2299" t="s">
        <v>96121</v>
      </c>
      <c r="C2299" t="s">
        <v>158099</v>
      </c>
      <c r="D2299">
        <v>1</v>
      </c>
      <c r="E2299">
        <v>8837.85</v>
      </c>
      <c r="F2299">
        <v>4045.24</v>
      </c>
      <c r="G2299">
        <v>9905.42</v>
      </c>
      <c r="H2299">
        <v>8469.2099999999991</v>
      </c>
      <c r="I2299">
        <v>11804.3</v>
      </c>
      <c r="J2299">
        <v>12543.9</v>
      </c>
    </row>
    <row r="2300" spans="1:10" x14ac:dyDescent="0.2">
      <c r="A2300" t="s">
        <v>3580</v>
      </c>
      <c r="B2300" t="s">
        <v>101232</v>
      </c>
      <c r="C2300" t="s">
        <v>158099</v>
      </c>
      <c r="D2300">
        <v>1</v>
      </c>
      <c r="F2300">
        <v>6127.69</v>
      </c>
      <c r="G2300">
        <v>1831.33</v>
      </c>
      <c r="H2300">
        <v>2410.98</v>
      </c>
      <c r="J2300">
        <v>2180.06</v>
      </c>
    </row>
    <row r="2301" spans="1:10" x14ac:dyDescent="0.2">
      <c r="A2301" t="s">
        <v>3580</v>
      </c>
      <c r="B2301" t="s">
        <v>101233</v>
      </c>
      <c r="C2301" t="s">
        <v>158099</v>
      </c>
      <c r="D2301">
        <v>1</v>
      </c>
      <c r="E2301">
        <v>18288</v>
      </c>
      <c r="G2301">
        <v>19189.5</v>
      </c>
      <c r="H2301">
        <v>19351.599999999999</v>
      </c>
      <c r="I2301">
        <v>20018</v>
      </c>
    </row>
    <row r="2302" spans="1:10" x14ac:dyDescent="0.2">
      <c r="A2302" t="s">
        <v>3580</v>
      </c>
      <c r="B2302" t="s">
        <v>101234</v>
      </c>
      <c r="C2302" t="s">
        <v>158099</v>
      </c>
      <c r="D2302">
        <v>1</v>
      </c>
      <c r="F2302">
        <v>21684</v>
      </c>
      <c r="G2302">
        <v>18683.599999999999</v>
      </c>
      <c r="J2302">
        <v>15531.9</v>
      </c>
    </row>
    <row r="2303" spans="1:10" x14ac:dyDescent="0.2">
      <c r="A2303" t="s">
        <v>3580</v>
      </c>
      <c r="B2303" t="s">
        <v>101235</v>
      </c>
      <c r="C2303" t="s">
        <v>158099</v>
      </c>
      <c r="D2303">
        <v>1</v>
      </c>
      <c r="E2303">
        <v>8041.18</v>
      </c>
      <c r="G2303">
        <v>7923.74</v>
      </c>
      <c r="H2303">
        <v>8900.59</v>
      </c>
      <c r="I2303">
        <v>10327.200000000001</v>
      </c>
      <c r="J2303">
        <v>7935.57</v>
      </c>
    </row>
    <row r="2304" spans="1:10" x14ac:dyDescent="0.2">
      <c r="A2304" t="s">
        <v>3580</v>
      </c>
      <c r="B2304" t="s">
        <v>103561</v>
      </c>
      <c r="C2304" t="s">
        <v>158099</v>
      </c>
      <c r="D2304">
        <v>1</v>
      </c>
      <c r="E2304">
        <v>7142.3</v>
      </c>
      <c r="F2304">
        <v>12846.5</v>
      </c>
      <c r="G2304">
        <v>10244.1</v>
      </c>
      <c r="H2304">
        <v>9735.1200000000008</v>
      </c>
      <c r="J2304">
        <v>7987.5</v>
      </c>
    </row>
    <row r="2305" spans="1:10" x14ac:dyDescent="0.2">
      <c r="A2305" t="s">
        <v>3580</v>
      </c>
      <c r="B2305" t="s">
        <v>103562</v>
      </c>
      <c r="C2305" t="s">
        <v>158099</v>
      </c>
      <c r="D2305">
        <v>1</v>
      </c>
      <c r="E2305">
        <v>3058.7</v>
      </c>
      <c r="F2305">
        <v>2006.76</v>
      </c>
      <c r="G2305">
        <v>1717.09</v>
      </c>
      <c r="H2305">
        <v>2562.9</v>
      </c>
      <c r="I2305">
        <v>1589.33</v>
      </c>
      <c r="J2305">
        <v>2405.2199999999998</v>
      </c>
    </row>
    <row r="2306" spans="1:10" x14ac:dyDescent="0.2">
      <c r="A2306" t="s">
        <v>3580</v>
      </c>
      <c r="B2306" t="s">
        <v>110252</v>
      </c>
      <c r="C2306" t="s">
        <v>158099</v>
      </c>
      <c r="D2306">
        <v>1</v>
      </c>
      <c r="E2306">
        <v>1440.89</v>
      </c>
      <c r="F2306">
        <v>2034.07</v>
      </c>
      <c r="G2306">
        <v>1055.58</v>
      </c>
      <c r="H2306">
        <v>2225.6999999999998</v>
      </c>
      <c r="I2306">
        <v>2520.3200000000002</v>
      </c>
      <c r="J2306">
        <v>3709.48</v>
      </c>
    </row>
    <row r="2307" spans="1:10" x14ac:dyDescent="0.2">
      <c r="A2307" t="s">
        <v>3580</v>
      </c>
      <c r="B2307" t="s">
        <v>110253</v>
      </c>
      <c r="C2307" t="s">
        <v>158099</v>
      </c>
      <c r="D2307">
        <v>1</v>
      </c>
      <c r="E2307">
        <v>6470.64</v>
      </c>
      <c r="F2307">
        <v>6661.57</v>
      </c>
      <c r="G2307">
        <v>8468.3799999999992</v>
      </c>
      <c r="H2307">
        <v>9571.4</v>
      </c>
      <c r="I2307">
        <v>10869.1</v>
      </c>
      <c r="J2307">
        <v>11953.7</v>
      </c>
    </row>
    <row r="2308" spans="1:10" x14ac:dyDescent="0.2">
      <c r="A2308" t="s">
        <v>3580</v>
      </c>
      <c r="B2308" t="s">
        <v>110254</v>
      </c>
      <c r="C2308" t="s">
        <v>158099</v>
      </c>
      <c r="D2308">
        <v>1</v>
      </c>
      <c r="E2308">
        <v>17349.599999999999</v>
      </c>
      <c r="F2308">
        <v>19168.400000000001</v>
      </c>
      <c r="G2308">
        <v>18545.599999999999</v>
      </c>
      <c r="H2308">
        <v>11084.1</v>
      </c>
      <c r="I2308">
        <v>13263.2</v>
      </c>
      <c r="J2308">
        <v>12637.9</v>
      </c>
    </row>
    <row r="2309" spans="1:10" x14ac:dyDescent="0.2">
      <c r="A2309" t="s">
        <v>3580</v>
      </c>
      <c r="B2309" t="s">
        <v>122670</v>
      </c>
      <c r="C2309" t="s">
        <v>158099</v>
      </c>
      <c r="D2309">
        <v>1</v>
      </c>
      <c r="E2309">
        <v>1606.66</v>
      </c>
      <c r="G2309">
        <v>3286.08</v>
      </c>
      <c r="H2309">
        <v>2599.65</v>
      </c>
      <c r="I2309">
        <v>1356.46</v>
      </c>
      <c r="J2309">
        <v>1752.61</v>
      </c>
    </row>
    <row r="2310" spans="1:10" x14ac:dyDescent="0.2">
      <c r="A2310" t="s">
        <v>3580</v>
      </c>
      <c r="B2310" t="s">
        <v>122671</v>
      </c>
      <c r="C2310" t="s">
        <v>158099</v>
      </c>
      <c r="D2310">
        <v>1</v>
      </c>
      <c r="G2310">
        <v>1039.22</v>
      </c>
      <c r="H2310">
        <v>873.68200000000002</v>
      </c>
      <c r="I2310">
        <v>950.31</v>
      </c>
      <c r="J2310">
        <v>1129.68</v>
      </c>
    </row>
    <row r="2311" spans="1:10" x14ac:dyDescent="0.2">
      <c r="A2311" t="s">
        <v>3580</v>
      </c>
      <c r="B2311" t="s">
        <v>124300</v>
      </c>
      <c r="C2311" t="s">
        <v>158099</v>
      </c>
      <c r="D2311">
        <v>1</v>
      </c>
      <c r="E2311">
        <v>59248.6</v>
      </c>
      <c r="F2311">
        <v>56693.3</v>
      </c>
      <c r="G2311">
        <v>61980.1</v>
      </c>
      <c r="H2311">
        <v>53716.3</v>
      </c>
      <c r="I2311">
        <v>52111.3</v>
      </c>
      <c r="J2311">
        <v>45478.2</v>
      </c>
    </row>
    <row r="2312" spans="1:10" x14ac:dyDescent="0.2">
      <c r="A2312" t="s">
        <v>8897</v>
      </c>
      <c r="B2312" t="s">
        <v>57450</v>
      </c>
      <c r="C2312" t="s">
        <v>158099</v>
      </c>
      <c r="D2312">
        <v>1</v>
      </c>
      <c r="E2312">
        <v>472.553</v>
      </c>
      <c r="F2312">
        <v>175.29400000000001</v>
      </c>
      <c r="J2312">
        <v>218.56200000000001</v>
      </c>
    </row>
    <row r="2313" spans="1:10" x14ac:dyDescent="0.2">
      <c r="A2313" t="s">
        <v>3032</v>
      </c>
      <c r="B2313" t="s">
        <v>17173</v>
      </c>
      <c r="C2313" t="s">
        <v>158099</v>
      </c>
      <c r="D2313">
        <v>1</v>
      </c>
      <c r="E2313">
        <v>320.05700000000002</v>
      </c>
      <c r="I2313">
        <v>215.88200000000001</v>
      </c>
    </row>
    <row r="2314" spans="1:10" x14ac:dyDescent="0.2">
      <c r="A2314" t="s">
        <v>3032</v>
      </c>
      <c r="B2314" t="s">
        <v>21139</v>
      </c>
      <c r="C2314" t="s">
        <v>158099</v>
      </c>
      <c r="D2314">
        <v>1</v>
      </c>
      <c r="E2314">
        <v>1344.75</v>
      </c>
      <c r="F2314">
        <v>804.10500000000002</v>
      </c>
      <c r="G2314">
        <v>1529.02</v>
      </c>
      <c r="H2314">
        <v>2898.76</v>
      </c>
      <c r="I2314">
        <v>405.44600000000003</v>
      </c>
      <c r="J2314">
        <v>1043.8499999999999</v>
      </c>
    </row>
    <row r="2315" spans="1:10" x14ac:dyDescent="0.2">
      <c r="A2315" t="s">
        <v>3032</v>
      </c>
      <c r="B2315" t="s">
        <v>76748</v>
      </c>
      <c r="C2315" t="s">
        <v>158099</v>
      </c>
      <c r="D2315">
        <v>1</v>
      </c>
      <c r="E2315">
        <v>382.19400000000002</v>
      </c>
      <c r="G2315">
        <v>309.02199999999999</v>
      </c>
      <c r="H2315">
        <v>633.303</v>
      </c>
      <c r="I2315">
        <v>211.97900000000001</v>
      </c>
    </row>
    <row r="2316" spans="1:10" x14ac:dyDescent="0.2">
      <c r="A2316" t="s">
        <v>3032</v>
      </c>
      <c r="B2316" t="s">
        <v>79674</v>
      </c>
      <c r="C2316" t="s">
        <v>158099</v>
      </c>
      <c r="D2316">
        <v>1</v>
      </c>
      <c r="E2316">
        <v>2972.32</v>
      </c>
      <c r="F2316">
        <v>3107</v>
      </c>
      <c r="G2316">
        <v>4045.68</v>
      </c>
      <c r="H2316">
        <v>2013.9</v>
      </c>
      <c r="I2316">
        <v>2635.33</v>
      </c>
      <c r="J2316">
        <v>2768.03</v>
      </c>
    </row>
    <row r="2317" spans="1:10" x14ac:dyDescent="0.2">
      <c r="A2317" t="s">
        <v>3032</v>
      </c>
      <c r="B2317" t="s">
        <v>92125</v>
      </c>
      <c r="C2317" t="s">
        <v>158099</v>
      </c>
      <c r="D2317">
        <v>1</v>
      </c>
      <c r="E2317">
        <v>2138.48</v>
      </c>
      <c r="F2317">
        <v>1673.37</v>
      </c>
      <c r="G2317">
        <v>2144.15</v>
      </c>
      <c r="H2317">
        <v>2013.99</v>
      </c>
      <c r="I2317">
        <v>2173.1999999999998</v>
      </c>
      <c r="J2317">
        <v>1700.6</v>
      </c>
    </row>
    <row r="2318" spans="1:10" x14ac:dyDescent="0.2">
      <c r="A2318" t="s">
        <v>3032</v>
      </c>
      <c r="B2318" t="s">
        <v>92417</v>
      </c>
      <c r="C2318" t="s">
        <v>158099</v>
      </c>
      <c r="D2318">
        <v>1</v>
      </c>
      <c r="E2318">
        <v>2858.29</v>
      </c>
      <c r="F2318">
        <v>2227.33</v>
      </c>
      <c r="G2318">
        <v>2714.14</v>
      </c>
      <c r="H2318">
        <v>1596.34</v>
      </c>
      <c r="I2318">
        <v>1070.4100000000001</v>
      </c>
      <c r="J2318">
        <v>2973.49</v>
      </c>
    </row>
    <row r="2319" spans="1:10" x14ac:dyDescent="0.2">
      <c r="A2319" t="s">
        <v>3032</v>
      </c>
      <c r="B2319" t="s">
        <v>97253</v>
      </c>
      <c r="C2319" t="s">
        <v>158099</v>
      </c>
      <c r="D2319">
        <v>1</v>
      </c>
      <c r="E2319">
        <v>1482.44</v>
      </c>
      <c r="F2319">
        <v>1562.44</v>
      </c>
      <c r="G2319">
        <v>2564.7600000000002</v>
      </c>
      <c r="H2319">
        <v>6493.46</v>
      </c>
      <c r="I2319">
        <v>2399.65</v>
      </c>
      <c r="J2319">
        <v>4044.85</v>
      </c>
    </row>
    <row r="2320" spans="1:10" x14ac:dyDescent="0.2">
      <c r="A2320" t="s">
        <v>3032</v>
      </c>
      <c r="B2320" t="s">
        <v>99193</v>
      </c>
      <c r="C2320" t="s">
        <v>158099</v>
      </c>
      <c r="D2320">
        <v>1</v>
      </c>
      <c r="E2320">
        <v>6579.62</v>
      </c>
      <c r="F2320">
        <v>3964.36</v>
      </c>
      <c r="G2320">
        <v>4752.28</v>
      </c>
      <c r="H2320">
        <v>3475.46</v>
      </c>
      <c r="I2320">
        <v>3442.01</v>
      </c>
      <c r="J2320">
        <v>2923.78</v>
      </c>
    </row>
    <row r="2321" spans="1:10" x14ac:dyDescent="0.2">
      <c r="A2321" t="s">
        <v>3032</v>
      </c>
      <c r="B2321" t="s">
        <v>111826</v>
      </c>
      <c r="C2321" t="s">
        <v>158099</v>
      </c>
      <c r="D2321">
        <v>1</v>
      </c>
      <c r="G2321">
        <v>1683.03</v>
      </c>
      <c r="H2321">
        <v>1203.5899999999999</v>
      </c>
    </row>
    <row r="2322" spans="1:10" x14ac:dyDescent="0.2">
      <c r="A2322" t="s">
        <v>3032</v>
      </c>
      <c r="B2322" t="s">
        <v>118243</v>
      </c>
      <c r="C2322" t="s">
        <v>158099</v>
      </c>
      <c r="D2322">
        <v>1</v>
      </c>
      <c r="E2322">
        <v>2079.56</v>
      </c>
      <c r="F2322">
        <v>2426.36</v>
      </c>
      <c r="G2322">
        <v>3182.4</v>
      </c>
      <c r="H2322">
        <v>4345.1499999999996</v>
      </c>
      <c r="I2322">
        <v>2078.1</v>
      </c>
      <c r="J2322">
        <v>3371.57</v>
      </c>
    </row>
    <row r="2323" spans="1:10" x14ac:dyDescent="0.2">
      <c r="A2323" t="s">
        <v>3032</v>
      </c>
      <c r="B2323" t="s">
        <v>130107</v>
      </c>
      <c r="C2323" t="s">
        <v>158099</v>
      </c>
      <c r="D2323">
        <v>1</v>
      </c>
      <c r="G2323">
        <v>159.36199999999999</v>
      </c>
      <c r="I2323">
        <v>333.84199999999998</v>
      </c>
      <c r="J2323">
        <v>125.19499999999999</v>
      </c>
    </row>
    <row r="2324" spans="1:10" x14ac:dyDescent="0.2">
      <c r="A2324" t="s">
        <v>3032</v>
      </c>
      <c r="B2324" t="s">
        <v>149019</v>
      </c>
      <c r="C2324" t="s">
        <v>158099</v>
      </c>
      <c r="D2324">
        <v>1</v>
      </c>
      <c r="E2324">
        <v>3593.48</v>
      </c>
      <c r="F2324">
        <v>5479.01</v>
      </c>
      <c r="G2324">
        <v>6571.82</v>
      </c>
      <c r="H2324">
        <v>5850.89</v>
      </c>
      <c r="I2324">
        <v>5511.04</v>
      </c>
      <c r="J2324">
        <v>6244.31</v>
      </c>
    </row>
    <row r="2325" spans="1:10" x14ac:dyDescent="0.2">
      <c r="A2325" t="s">
        <v>3032</v>
      </c>
      <c r="B2325" t="s">
        <v>150348</v>
      </c>
      <c r="C2325" t="s">
        <v>158099</v>
      </c>
      <c r="D2325">
        <v>1</v>
      </c>
      <c r="F2325">
        <v>1447.21</v>
      </c>
      <c r="G2325">
        <v>599.01300000000003</v>
      </c>
      <c r="H2325">
        <v>1086.9100000000001</v>
      </c>
      <c r="I2325">
        <v>537.029</v>
      </c>
      <c r="J2325">
        <v>348.26299999999998</v>
      </c>
    </row>
    <row r="2326" spans="1:10" x14ac:dyDescent="0.2">
      <c r="A2326" t="s">
        <v>3032</v>
      </c>
      <c r="B2326" t="s">
        <v>150351</v>
      </c>
      <c r="C2326" t="s">
        <v>158099</v>
      </c>
      <c r="D2326">
        <v>1</v>
      </c>
      <c r="F2326">
        <v>1479.92</v>
      </c>
      <c r="H2326">
        <v>1526.45</v>
      </c>
      <c r="I2326">
        <v>1002.98</v>
      </c>
      <c r="J2326">
        <v>793.37</v>
      </c>
    </row>
    <row r="2327" spans="1:10" x14ac:dyDescent="0.2">
      <c r="A2327" t="s">
        <v>3917</v>
      </c>
      <c r="B2327" t="s">
        <v>19769</v>
      </c>
      <c r="C2327" t="s">
        <v>158099</v>
      </c>
      <c r="D2327">
        <v>1</v>
      </c>
      <c r="E2327">
        <v>506.11900000000003</v>
      </c>
      <c r="F2327">
        <v>1112.45</v>
      </c>
      <c r="G2327">
        <v>348.14</v>
      </c>
      <c r="H2327">
        <v>1332.69</v>
      </c>
      <c r="J2327">
        <v>985.70899999999995</v>
      </c>
    </row>
    <row r="2328" spans="1:10" x14ac:dyDescent="0.2">
      <c r="A2328" t="s">
        <v>3917</v>
      </c>
      <c r="B2328" t="s">
        <v>33432</v>
      </c>
      <c r="C2328" t="s">
        <v>158099</v>
      </c>
      <c r="D2328">
        <v>1</v>
      </c>
      <c r="E2328">
        <v>5452.12</v>
      </c>
      <c r="F2328">
        <v>5341.33</v>
      </c>
      <c r="G2328">
        <v>7717.14</v>
      </c>
      <c r="H2328">
        <v>4935</v>
      </c>
      <c r="I2328">
        <v>8851.59</v>
      </c>
      <c r="J2328">
        <v>9825.91</v>
      </c>
    </row>
    <row r="2329" spans="1:10" x14ac:dyDescent="0.2">
      <c r="A2329" t="s">
        <v>3917</v>
      </c>
      <c r="B2329" t="s">
        <v>34904</v>
      </c>
      <c r="C2329" t="s">
        <v>158099</v>
      </c>
      <c r="D2329">
        <v>1</v>
      </c>
      <c r="E2329">
        <v>388.35300000000001</v>
      </c>
      <c r="F2329">
        <v>1533.25</v>
      </c>
      <c r="G2329">
        <v>1306.76</v>
      </c>
      <c r="H2329">
        <v>295.673</v>
      </c>
      <c r="I2329">
        <v>586.346</v>
      </c>
      <c r="J2329">
        <v>435.23599999999999</v>
      </c>
    </row>
    <row r="2330" spans="1:10" x14ac:dyDescent="0.2">
      <c r="A2330" t="s">
        <v>3917</v>
      </c>
      <c r="B2330" t="s">
        <v>35056</v>
      </c>
      <c r="C2330" t="s">
        <v>158099</v>
      </c>
      <c r="D2330">
        <v>1</v>
      </c>
      <c r="E2330">
        <v>4061.31</v>
      </c>
      <c r="F2330">
        <v>6505.78</v>
      </c>
      <c r="G2330">
        <v>9310.4699999999993</v>
      </c>
      <c r="H2330">
        <v>7217.5</v>
      </c>
      <c r="I2330">
        <v>8657.08</v>
      </c>
      <c r="J2330">
        <v>5648.71</v>
      </c>
    </row>
    <row r="2331" spans="1:10" x14ac:dyDescent="0.2">
      <c r="A2331" t="s">
        <v>3917</v>
      </c>
      <c r="B2331" t="s">
        <v>35184</v>
      </c>
      <c r="C2331" t="s">
        <v>158099</v>
      </c>
      <c r="D2331">
        <v>1</v>
      </c>
      <c r="E2331">
        <v>168.67599999999999</v>
      </c>
      <c r="F2331">
        <v>900.61199999999997</v>
      </c>
      <c r="G2331">
        <v>616.61599999999999</v>
      </c>
      <c r="H2331">
        <v>953.25</v>
      </c>
      <c r="I2331">
        <v>982.24800000000005</v>
      </c>
      <c r="J2331">
        <v>1238.69</v>
      </c>
    </row>
    <row r="2332" spans="1:10" x14ac:dyDescent="0.2">
      <c r="A2332" t="s">
        <v>3917</v>
      </c>
      <c r="B2332" t="s">
        <v>43056</v>
      </c>
      <c r="C2332" t="s">
        <v>158099</v>
      </c>
      <c r="D2332">
        <v>1</v>
      </c>
      <c r="E2332">
        <v>705.82799999999997</v>
      </c>
      <c r="F2332">
        <v>213.09200000000001</v>
      </c>
      <c r="G2332">
        <v>847.97299999999996</v>
      </c>
      <c r="H2332">
        <v>732.87199999999996</v>
      </c>
      <c r="I2332">
        <v>620.37</v>
      </c>
      <c r="J2332">
        <v>1386.99</v>
      </c>
    </row>
    <row r="2333" spans="1:10" x14ac:dyDescent="0.2">
      <c r="A2333" t="s">
        <v>3917</v>
      </c>
      <c r="B2333" t="s">
        <v>43057</v>
      </c>
      <c r="C2333" t="s">
        <v>158099</v>
      </c>
      <c r="D2333">
        <v>1</v>
      </c>
      <c r="E2333">
        <v>2233.0300000000002</v>
      </c>
      <c r="F2333">
        <v>2980.28</v>
      </c>
      <c r="G2333">
        <v>2364.83</v>
      </c>
      <c r="H2333">
        <v>3390.18</v>
      </c>
      <c r="I2333">
        <v>1220.3399999999999</v>
      </c>
      <c r="J2333">
        <v>1254.1199999999999</v>
      </c>
    </row>
    <row r="2334" spans="1:10" x14ac:dyDescent="0.2">
      <c r="A2334" t="s">
        <v>3917</v>
      </c>
      <c r="B2334" t="s">
        <v>43871</v>
      </c>
      <c r="C2334" t="s">
        <v>158099</v>
      </c>
      <c r="D2334">
        <v>1</v>
      </c>
      <c r="F2334">
        <v>988.87599999999998</v>
      </c>
      <c r="G2334">
        <v>1135.54</v>
      </c>
      <c r="H2334">
        <v>1559.43</v>
      </c>
      <c r="I2334">
        <v>1151.8800000000001</v>
      </c>
      <c r="J2334">
        <v>1201.18</v>
      </c>
    </row>
    <row r="2335" spans="1:10" x14ac:dyDescent="0.2">
      <c r="A2335" t="s">
        <v>3917</v>
      </c>
      <c r="B2335" t="s">
        <v>55602</v>
      </c>
      <c r="C2335" t="s">
        <v>158099</v>
      </c>
      <c r="D2335">
        <v>1</v>
      </c>
      <c r="E2335">
        <v>11073.8</v>
      </c>
      <c r="F2335">
        <v>3602.21</v>
      </c>
      <c r="G2335">
        <v>4008.71</v>
      </c>
      <c r="H2335">
        <v>5467.41</v>
      </c>
    </row>
    <row r="2336" spans="1:10" x14ac:dyDescent="0.2">
      <c r="A2336" t="s">
        <v>3917</v>
      </c>
      <c r="B2336" t="s">
        <v>63904</v>
      </c>
      <c r="C2336" t="s">
        <v>158099</v>
      </c>
      <c r="D2336">
        <v>1</v>
      </c>
      <c r="E2336">
        <v>16400.099999999999</v>
      </c>
      <c r="F2336">
        <v>11201.3</v>
      </c>
      <c r="G2336">
        <v>15662.5</v>
      </c>
      <c r="H2336">
        <v>17030.3</v>
      </c>
      <c r="I2336">
        <v>13183.6</v>
      </c>
      <c r="J2336">
        <v>14324.9</v>
      </c>
    </row>
    <row r="2337" spans="1:10" x14ac:dyDescent="0.2">
      <c r="A2337" t="s">
        <v>3917</v>
      </c>
      <c r="B2337" t="s">
        <v>66967</v>
      </c>
      <c r="C2337" t="s">
        <v>158099</v>
      </c>
      <c r="D2337">
        <v>1</v>
      </c>
      <c r="E2337">
        <v>4401.08</v>
      </c>
      <c r="F2337">
        <v>3518.73</v>
      </c>
      <c r="G2337">
        <v>3317.95</v>
      </c>
      <c r="H2337">
        <v>3981.5</v>
      </c>
      <c r="I2337">
        <v>3544.32</v>
      </c>
      <c r="J2337">
        <v>3964.47</v>
      </c>
    </row>
    <row r="2338" spans="1:10" x14ac:dyDescent="0.2">
      <c r="A2338" t="s">
        <v>3917</v>
      </c>
      <c r="B2338" t="s">
        <v>77985</v>
      </c>
      <c r="C2338" t="s">
        <v>158099</v>
      </c>
      <c r="D2338">
        <v>1</v>
      </c>
      <c r="E2338">
        <v>1344.53</v>
      </c>
      <c r="F2338">
        <v>2209.9499999999998</v>
      </c>
      <c r="G2338">
        <v>1964.33</v>
      </c>
      <c r="H2338">
        <v>2018.77</v>
      </c>
      <c r="I2338">
        <v>2753.38</v>
      </c>
      <c r="J2338">
        <v>2217.71</v>
      </c>
    </row>
    <row r="2339" spans="1:10" x14ac:dyDescent="0.2">
      <c r="A2339" t="s">
        <v>3917</v>
      </c>
      <c r="B2339" t="s">
        <v>78891</v>
      </c>
      <c r="C2339" t="s">
        <v>158099</v>
      </c>
      <c r="D2339">
        <v>1</v>
      </c>
      <c r="E2339">
        <v>7287.96</v>
      </c>
      <c r="F2339">
        <v>9761.8700000000008</v>
      </c>
      <c r="G2339">
        <v>7184.23</v>
      </c>
      <c r="H2339">
        <v>6211.21</v>
      </c>
      <c r="I2339">
        <v>4294.92</v>
      </c>
      <c r="J2339">
        <v>3587.91</v>
      </c>
    </row>
    <row r="2340" spans="1:10" x14ac:dyDescent="0.2">
      <c r="A2340" t="s">
        <v>3917</v>
      </c>
      <c r="B2340" t="s">
        <v>80866</v>
      </c>
      <c r="C2340" t="s">
        <v>158099</v>
      </c>
      <c r="D2340">
        <v>1</v>
      </c>
      <c r="E2340">
        <v>8927.7800000000007</v>
      </c>
      <c r="F2340">
        <v>8962.75</v>
      </c>
      <c r="G2340">
        <v>9925.9</v>
      </c>
      <c r="H2340">
        <v>9891.7099999999991</v>
      </c>
      <c r="I2340">
        <v>9324.92</v>
      </c>
      <c r="J2340">
        <v>9546.3799999999992</v>
      </c>
    </row>
    <row r="2341" spans="1:10" x14ac:dyDescent="0.2">
      <c r="A2341" t="s">
        <v>3917</v>
      </c>
      <c r="B2341" t="s">
        <v>83909</v>
      </c>
      <c r="C2341" t="s">
        <v>158099</v>
      </c>
      <c r="D2341">
        <v>1</v>
      </c>
      <c r="J2341">
        <v>4132.93</v>
      </c>
    </row>
    <row r="2342" spans="1:10" x14ac:dyDescent="0.2">
      <c r="A2342" t="s">
        <v>3917</v>
      </c>
      <c r="B2342" t="s">
        <v>84251</v>
      </c>
      <c r="C2342" t="s">
        <v>158099</v>
      </c>
      <c r="D2342">
        <v>1</v>
      </c>
      <c r="E2342">
        <v>3311.58</v>
      </c>
      <c r="F2342">
        <v>2543.3000000000002</v>
      </c>
      <c r="G2342">
        <v>1706.22</v>
      </c>
      <c r="H2342">
        <v>2568.9499999999998</v>
      </c>
      <c r="I2342">
        <v>2076.4299999999998</v>
      </c>
      <c r="J2342">
        <v>2896.82</v>
      </c>
    </row>
    <row r="2343" spans="1:10" x14ac:dyDescent="0.2">
      <c r="A2343" t="s">
        <v>3917</v>
      </c>
      <c r="B2343" t="s">
        <v>84252</v>
      </c>
      <c r="C2343" t="s">
        <v>158099</v>
      </c>
      <c r="D2343">
        <v>1</v>
      </c>
      <c r="E2343">
        <v>3674.96</v>
      </c>
      <c r="F2343">
        <v>2750.32</v>
      </c>
      <c r="G2343">
        <v>2509.9</v>
      </c>
      <c r="H2343">
        <v>3007.87</v>
      </c>
      <c r="I2343">
        <v>1933.95</v>
      </c>
      <c r="J2343">
        <v>2002.01</v>
      </c>
    </row>
    <row r="2344" spans="1:10" x14ac:dyDescent="0.2">
      <c r="A2344" t="s">
        <v>3917</v>
      </c>
      <c r="B2344" t="s">
        <v>92217</v>
      </c>
      <c r="C2344" t="s">
        <v>158099</v>
      </c>
      <c r="D2344">
        <v>1</v>
      </c>
      <c r="E2344">
        <v>11173</v>
      </c>
      <c r="F2344">
        <v>9010.77</v>
      </c>
      <c r="G2344">
        <v>9773.58</v>
      </c>
      <c r="H2344">
        <v>11448.7</v>
      </c>
      <c r="I2344">
        <v>10069.200000000001</v>
      </c>
      <c r="J2344">
        <v>13262.3</v>
      </c>
    </row>
    <row r="2345" spans="1:10" x14ac:dyDescent="0.2">
      <c r="A2345" t="s">
        <v>3917</v>
      </c>
      <c r="B2345" t="s">
        <v>100076</v>
      </c>
      <c r="C2345" t="s">
        <v>158099</v>
      </c>
      <c r="D2345">
        <v>1</v>
      </c>
      <c r="E2345">
        <v>3814.51</v>
      </c>
      <c r="F2345">
        <v>4036.35</v>
      </c>
      <c r="G2345">
        <v>5904.65</v>
      </c>
      <c r="H2345">
        <v>1922.15</v>
      </c>
      <c r="I2345">
        <v>3850.31</v>
      </c>
      <c r="J2345">
        <v>4149.25</v>
      </c>
    </row>
    <row r="2346" spans="1:10" x14ac:dyDescent="0.2">
      <c r="A2346" t="s">
        <v>3917</v>
      </c>
      <c r="B2346" t="s">
        <v>100077</v>
      </c>
      <c r="C2346" t="s">
        <v>158099</v>
      </c>
      <c r="D2346">
        <v>1</v>
      </c>
      <c r="E2346">
        <v>4032.08</v>
      </c>
      <c r="F2346">
        <v>7524.69</v>
      </c>
      <c r="G2346">
        <v>4720.47</v>
      </c>
      <c r="H2346">
        <v>4180.8</v>
      </c>
      <c r="I2346">
        <v>4458.6400000000003</v>
      </c>
      <c r="J2346">
        <v>3752.55</v>
      </c>
    </row>
    <row r="2347" spans="1:10" x14ac:dyDescent="0.2">
      <c r="A2347" t="s">
        <v>3917</v>
      </c>
      <c r="B2347" t="s">
        <v>115714</v>
      </c>
      <c r="C2347" t="s">
        <v>158099</v>
      </c>
      <c r="D2347">
        <v>1</v>
      </c>
      <c r="G2347">
        <v>4397.68</v>
      </c>
      <c r="I2347">
        <v>6423.2</v>
      </c>
      <c r="J2347">
        <v>4375.6099999999997</v>
      </c>
    </row>
    <row r="2348" spans="1:10" x14ac:dyDescent="0.2">
      <c r="A2348" t="s">
        <v>3917</v>
      </c>
      <c r="B2348" t="s">
        <v>128476</v>
      </c>
      <c r="C2348" t="s">
        <v>158099</v>
      </c>
      <c r="D2348">
        <v>1</v>
      </c>
      <c r="E2348">
        <v>6262.27</v>
      </c>
      <c r="F2348">
        <v>4327.25</v>
      </c>
      <c r="G2348">
        <v>2646.63</v>
      </c>
      <c r="H2348">
        <v>6895.05</v>
      </c>
      <c r="I2348">
        <v>6674.4</v>
      </c>
      <c r="J2348">
        <v>3713.28</v>
      </c>
    </row>
    <row r="2349" spans="1:10" x14ac:dyDescent="0.2">
      <c r="A2349" t="s">
        <v>3917</v>
      </c>
      <c r="B2349" t="s">
        <v>150346</v>
      </c>
      <c r="C2349" t="s">
        <v>158099</v>
      </c>
      <c r="D2349">
        <v>1</v>
      </c>
      <c r="E2349">
        <v>8951.44</v>
      </c>
      <c r="F2349">
        <v>9248.73</v>
      </c>
      <c r="G2349">
        <v>10431.4</v>
      </c>
      <c r="H2349">
        <v>7498.35</v>
      </c>
      <c r="I2349">
        <v>4528.7299999999996</v>
      </c>
      <c r="J2349">
        <v>2967.71</v>
      </c>
    </row>
    <row r="2350" spans="1:10" x14ac:dyDescent="0.2">
      <c r="A2350" t="s">
        <v>3917</v>
      </c>
      <c r="B2350" t="s">
        <v>154308</v>
      </c>
      <c r="C2350" t="s">
        <v>158099</v>
      </c>
      <c r="D2350">
        <v>1</v>
      </c>
      <c r="E2350">
        <v>593.94299999999998</v>
      </c>
      <c r="G2350">
        <v>994.41800000000001</v>
      </c>
      <c r="H2350">
        <v>559.17399999999998</v>
      </c>
      <c r="I2350">
        <v>431.81700000000001</v>
      </c>
      <c r="J2350">
        <v>338.01600000000002</v>
      </c>
    </row>
    <row r="2351" spans="1:10" x14ac:dyDescent="0.2">
      <c r="A2351" t="s">
        <v>3917</v>
      </c>
      <c r="B2351" t="s">
        <v>156247</v>
      </c>
      <c r="C2351" t="s">
        <v>158099</v>
      </c>
      <c r="D2351">
        <v>1</v>
      </c>
      <c r="E2351">
        <v>10796.6</v>
      </c>
      <c r="F2351">
        <v>9550.8700000000008</v>
      </c>
      <c r="G2351">
        <v>7415.5</v>
      </c>
      <c r="H2351">
        <v>7775.64</v>
      </c>
      <c r="I2351">
        <v>10455.299999999999</v>
      </c>
      <c r="J2351">
        <v>9593.36</v>
      </c>
    </row>
    <row r="2352" spans="1:10" x14ac:dyDescent="0.2">
      <c r="A2352" t="s">
        <v>5266</v>
      </c>
      <c r="B2352" t="s">
        <v>24882</v>
      </c>
      <c r="C2352" t="s">
        <v>158099</v>
      </c>
      <c r="D2352">
        <v>1</v>
      </c>
      <c r="E2352">
        <v>22776.400000000001</v>
      </c>
      <c r="F2352">
        <v>33747.599999999999</v>
      </c>
      <c r="G2352">
        <v>32740.7</v>
      </c>
      <c r="H2352">
        <v>28539.7</v>
      </c>
      <c r="I2352">
        <v>10050.299999999999</v>
      </c>
    </row>
    <row r="2353" spans="1:10" x14ac:dyDescent="0.2">
      <c r="A2353" t="s">
        <v>5266</v>
      </c>
      <c r="B2353" t="s">
        <v>27634</v>
      </c>
      <c r="C2353" t="s">
        <v>158099</v>
      </c>
      <c r="D2353">
        <v>1</v>
      </c>
      <c r="E2353">
        <v>27899.8</v>
      </c>
      <c r="F2353">
        <v>25761.200000000001</v>
      </c>
      <c r="G2353">
        <v>34387</v>
      </c>
      <c r="H2353">
        <v>31992.3</v>
      </c>
      <c r="I2353">
        <v>33115.4</v>
      </c>
      <c r="J2353">
        <v>35672.199999999997</v>
      </c>
    </row>
    <row r="2354" spans="1:10" x14ac:dyDescent="0.2">
      <c r="A2354" t="s">
        <v>5266</v>
      </c>
      <c r="B2354" t="s">
        <v>28429</v>
      </c>
      <c r="C2354" t="s">
        <v>158099</v>
      </c>
      <c r="D2354">
        <v>1</v>
      </c>
      <c r="E2354">
        <v>59752.6</v>
      </c>
      <c r="F2354">
        <v>43801.599999999999</v>
      </c>
      <c r="G2354">
        <v>148204</v>
      </c>
      <c r="H2354">
        <v>135521</v>
      </c>
      <c r="I2354">
        <v>64670.400000000001</v>
      </c>
      <c r="J2354">
        <v>55668.3</v>
      </c>
    </row>
    <row r="2355" spans="1:10" x14ac:dyDescent="0.2">
      <c r="A2355" t="s">
        <v>5266</v>
      </c>
      <c r="B2355" t="s">
        <v>30439</v>
      </c>
      <c r="C2355" t="s">
        <v>158099</v>
      </c>
      <c r="D2355">
        <v>1</v>
      </c>
      <c r="E2355">
        <v>4376.72</v>
      </c>
      <c r="F2355">
        <v>2318.35</v>
      </c>
      <c r="G2355">
        <v>2809.76</v>
      </c>
      <c r="H2355">
        <v>5002.42</v>
      </c>
      <c r="I2355">
        <v>8247.9500000000007</v>
      </c>
      <c r="J2355">
        <v>4617.37</v>
      </c>
    </row>
    <row r="2356" spans="1:10" x14ac:dyDescent="0.2">
      <c r="A2356" t="s">
        <v>5266</v>
      </c>
      <c r="B2356" t="s">
        <v>30440</v>
      </c>
      <c r="C2356" t="s">
        <v>158099</v>
      </c>
      <c r="D2356">
        <v>1</v>
      </c>
      <c r="E2356">
        <v>106167</v>
      </c>
      <c r="F2356">
        <v>95195</v>
      </c>
      <c r="G2356">
        <v>146014</v>
      </c>
      <c r="H2356">
        <v>146817</v>
      </c>
      <c r="I2356">
        <v>159143</v>
      </c>
      <c r="J2356">
        <v>153836</v>
      </c>
    </row>
    <row r="2357" spans="1:10" x14ac:dyDescent="0.2">
      <c r="A2357" t="s">
        <v>5266</v>
      </c>
      <c r="B2357" t="s">
        <v>30887</v>
      </c>
      <c r="C2357" t="s">
        <v>158099</v>
      </c>
      <c r="D2357">
        <v>1</v>
      </c>
      <c r="E2357">
        <v>25062.2</v>
      </c>
      <c r="F2357">
        <v>20907.5</v>
      </c>
      <c r="G2357">
        <v>22851.599999999999</v>
      </c>
      <c r="H2357">
        <v>18242</v>
      </c>
      <c r="I2357">
        <v>43287.4</v>
      </c>
      <c r="J2357">
        <v>43601.9</v>
      </c>
    </row>
    <row r="2358" spans="1:10" x14ac:dyDescent="0.2">
      <c r="A2358" t="s">
        <v>5266</v>
      </c>
      <c r="B2358" t="s">
        <v>34508</v>
      </c>
      <c r="C2358" t="s">
        <v>158099</v>
      </c>
      <c r="D2358">
        <v>1</v>
      </c>
      <c r="E2358">
        <v>986.29600000000005</v>
      </c>
      <c r="F2358">
        <v>1191.1199999999999</v>
      </c>
      <c r="G2358">
        <v>2461.98</v>
      </c>
      <c r="J2358">
        <v>2135.13</v>
      </c>
    </row>
    <row r="2359" spans="1:10" x14ac:dyDescent="0.2">
      <c r="A2359" t="s">
        <v>5266</v>
      </c>
      <c r="B2359" t="s">
        <v>37998</v>
      </c>
      <c r="C2359" t="s">
        <v>158099</v>
      </c>
      <c r="D2359">
        <v>1</v>
      </c>
      <c r="E2359">
        <v>83999.1</v>
      </c>
      <c r="F2359">
        <v>84840.3</v>
      </c>
      <c r="G2359">
        <v>103323</v>
      </c>
      <c r="H2359">
        <v>102257</v>
      </c>
      <c r="I2359">
        <v>95804.5</v>
      </c>
      <c r="J2359">
        <v>99647.4</v>
      </c>
    </row>
    <row r="2360" spans="1:10" x14ac:dyDescent="0.2">
      <c r="A2360" t="s">
        <v>5266</v>
      </c>
      <c r="B2360" t="s">
        <v>51064</v>
      </c>
      <c r="C2360" t="s">
        <v>158099</v>
      </c>
      <c r="D2360">
        <v>1</v>
      </c>
      <c r="E2360">
        <v>1918.82</v>
      </c>
      <c r="F2360">
        <v>798.72699999999998</v>
      </c>
      <c r="G2360">
        <v>1142.29</v>
      </c>
      <c r="H2360">
        <v>1973.02</v>
      </c>
      <c r="I2360">
        <v>3209.31</v>
      </c>
      <c r="J2360">
        <v>3586.09</v>
      </c>
    </row>
    <row r="2361" spans="1:10" x14ac:dyDescent="0.2">
      <c r="A2361" t="s">
        <v>5266</v>
      </c>
      <c r="B2361" t="s">
        <v>51065</v>
      </c>
      <c r="C2361" t="s">
        <v>158099</v>
      </c>
      <c r="D2361">
        <v>1</v>
      </c>
      <c r="E2361">
        <v>3157.77</v>
      </c>
      <c r="F2361">
        <v>2441.36</v>
      </c>
      <c r="G2361">
        <v>1465.82</v>
      </c>
      <c r="H2361">
        <v>5933.26</v>
      </c>
      <c r="I2361">
        <v>6290.86</v>
      </c>
      <c r="J2361">
        <v>7444.19</v>
      </c>
    </row>
    <row r="2362" spans="1:10" x14ac:dyDescent="0.2">
      <c r="A2362" t="s">
        <v>5266</v>
      </c>
      <c r="B2362" t="s">
        <v>51715</v>
      </c>
      <c r="C2362" t="s">
        <v>158099</v>
      </c>
      <c r="D2362">
        <v>1</v>
      </c>
      <c r="E2362">
        <v>55839.7</v>
      </c>
      <c r="F2362">
        <v>52393.4</v>
      </c>
      <c r="G2362">
        <v>61006.3</v>
      </c>
      <c r="H2362">
        <v>66368</v>
      </c>
      <c r="I2362">
        <v>71395.600000000006</v>
      </c>
      <c r="J2362">
        <v>76551.100000000006</v>
      </c>
    </row>
    <row r="2363" spans="1:10" x14ac:dyDescent="0.2">
      <c r="A2363" t="s">
        <v>5266</v>
      </c>
      <c r="B2363" t="s">
        <v>62424</v>
      </c>
      <c r="C2363" t="s">
        <v>158099</v>
      </c>
      <c r="D2363">
        <v>1</v>
      </c>
      <c r="E2363">
        <v>2171.7199999999998</v>
      </c>
      <c r="F2363">
        <v>3760.66</v>
      </c>
      <c r="G2363">
        <v>2744.03</v>
      </c>
      <c r="H2363">
        <v>2224.08</v>
      </c>
      <c r="I2363">
        <v>3373.51</v>
      </c>
      <c r="J2363">
        <v>3717.61</v>
      </c>
    </row>
    <row r="2364" spans="1:10" x14ac:dyDescent="0.2">
      <c r="A2364" t="s">
        <v>5266</v>
      </c>
      <c r="B2364" t="s">
        <v>62599</v>
      </c>
      <c r="C2364" t="s">
        <v>158099</v>
      </c>
      <c r="D2364">
        <v>1</v>
      </c>
      <c r="E2364">
        <v>1421.57</v>
      </c>
      <c r="G2364">
        <v>3494.95</v>
      </c>
      <c r="H2364">
        <v>2301.4</v>
      </c>
      <c r="I2364">
        <v>3818.3</v>
      </c>
      <c r="J2364">
        <v>2665.18</v>
      </c>
    </row>
    <row r="2365" spans="1:10" x14ac:dyDescent="0.2">
      <c r="A2365" t="s">
        <v>5266</v>
      </c>
      <c r="B2365" t="s">
        <v>62600</v>
      </c>
      <c r="C2365" t="s">
        <v>158099</v>
      </c>
      <c r="D2365">
        <v>1</v>
      </c>
      <c r="G2365">
        <v>778.53599999999994</v>
      </c>
      <c r="I2365">
        <v>969.096</v>
      </c>
      <c r="J2365">
        <v>600.87800000000004</v>
      </c>
    </row>
    <row r="2366" spans="1:10" x14ac:dyDescent="0.2">
      <c r="A2366" t="s">
        <v>5266</v>
      </c>
      <c r="B2366" t="s">
        <v>62601</v>
      </c>
      <c r="C2366" t="s">
        <v>158099</v>
      </c>
      <c r="D2366">
        <v>1</v>
      </c>
      <c r="E2366">
        <v>66662.2</v>
      </c>
      <c r="F2366">
        <v>61325.599999999999</v>
      </c>
      <c r="G2366">
        <v>127270</v>
      </c>
      <c r="H2366">
        <v>117419</v>
      </c>
      <c r="I2366">
        <v>163121</v>
      </c>
      <c r="J2366">
        <v>164245</v>
      </c>
    </row>
    <row r="2367" spans="1:10" x14ac:dyDescent="0.2">
      <c r="A2367" t="s">
        <v>5266</v>
      </c>
      <c r="B2367" t="s">
        <v>65930</v>
      </c>
      <c r="C2367" t="s">
        <v>158099</v>
      </c>
      <c r="D2367">
        <v>1</v>
      </c>
      <c r="E2367">
        <v>28751.3</v>
      </c>
      <c r="F2367">
        <v>35795.1</v>
      </c>
      <c r="G2367">
        <v>17982.3</v>
      </c>
      <c r="H2367">
        <v>18754.400000000001</v>
      </c>
    </row>
    <row r="2368" spans="1:10" x14ac:dyDescent="0.2">
      <c r="A2368" t="s">
        <v>5266</v>
      </c>
      <c r="B2368" t="s">
        <v>72531</v>
      </c>
      <c r="C2368" t="s">
        <v>158099</v>
      </c>
      <c r="D2368">
        <v>1</v>
      </c>
      <c r="G2368">
        <v>6512.7</v>
      </c>
      <c r="H2368">
        <v>5404.54</v>
      </c>
      <c r="I2368">
        <v>7257.74</v>
      </c>
      <c r="J2368">
        <v>5511.69</v>
      </c>
    </row>
    <row r="2369" spans="1:10" x14ac:dyDescent="0.2">
      <c r="A2369" t="s">
        <v>5266</v>
      </c>
      <c r="B2369" t="s">
        <v>74730</v>
      </c>
      <c r="C2369" t="s">
        <v>158099</v>
      </c>
      <c r="D2369">
        <v>1</v>
      </c>
      <c r="E2369">
        <v>9012.56</v>
      </c>
      <c r="F2369">
        <v>8670.1</v>
      </c>
      <c r="G2369">
        <v>18911</v>
      </c>
      <c r="H2369">
        <v>15715.8</v>
      </c>
      <c r="I2369">
        <v>27158.5</v>
      </c>
      <c r="J2369">
        <v>20432.3</v>
      </c>
    </row>
    <row r="2370" spans="1:10" x14ac:dyDescent="0.2">
      <c r="A2370" t="s">
        <v>5266</v>
      </c>
      <c r="B2370" t="s">
        <v>81390</v>
      </c>
      <c r="C2370" t="s">
        <v>158099</v>
      </c>
      <c r="D2370">
        <v>1</v>
      </c>
      <c r="F2370">
        <v>55598.5</v>
      </c>
      <c r="G2370">
        <v>49472</v>
      </c>
      <c r="H2370">
        <v>57152.800000000003</v>
      </c>
      <c r="I2370">
        <v>54322.3</v>
      </c>
      <c r="J2370">
        <v>55377.7</v>
      </c>
    </row>
    <row r="2371" spans="1:10" x14ac:dyDescent="0.2">
      <c r="A2371" t="s">
        <v>5266</v>
      </c>
      <c r="B2371" t="s">
        <v>81413</v>
      </c>
      <c r="C2371" t="s">
        <v>158099</v>
      </c>
      <c r="D2371">
        <v>1</v>
      </c>
      <c r="E2371">
        <v>86472.8</v>
      </c>
      <c r="H2371">
        <v>89586.4</v>
      </c>
    </row>
    <row r="2372" spans="1:10" x14ac:dyDescent="0.2">
      <c r="A2372" t="s">
        <v>5266</v>
      </c>
      <c r="B2372" t="s">
        <v>81414</v>
      </c>
      <c r="C2372" t="s">
        <v>158099</v>
      </c>
      <c r="D2372">
        <v>1</v>
      </c>
      <c r="E2372">
        <v>1908.78</v>
      </c>
      <c r="F2372">
        <v>2392.0700000000002</v>
      </c>
      <c r="G2372">
        <v>1001.6</v>
      </c>
      <c r="H2372">
        <v>3520.16</v>
      </c>
      <c r="I2372">
        <v>1965.52</v>
      </c>
      <c r="J2372">
        <v>3386.01</v>
      </c>
    </row>
    <row r="2373" spans="1:10" x14ac:dyDescent="0.2">
      <c r="A2373" t="s">
        <v>5266</v>
      </c>
      <c r="B2373" t="s">
        <v>81415</v>
      </c>
      <c r="C2373" t="s">
        <v>158099</v>
      </c>
      <c r="D2373">
        <v>1</v>
      </c>
      <c r="E2373">
        <v>55722.5</v>
      </c>
      <c r="F2373">
        <v>61505.5</v>
      </c>
      <c r="G2373">
        <v>53549.8</v>
      </c>
      <c r="H2373">
        <v>61136.9</v>
      </c>
      <c r="I2373">
        <v>58610.6</v>
      </c>
      <c r="J2373">
        <v>59112.800000000003</v>
      </c>
    </row>
    <row r="2374" spans="1:10" x14ac:dyDescent="0.2">
      <c r="A2374" t="s">
        <v>5266</v>
      </c>
      <c r="B2374" t="s">
        <v>81416</v>
      </c>
      <c r="C2374" t="s">
        <v>158099</v>
      </c>
      <c r="D2374">
        <v>1</v>
      </c>
      <c r="E2374">
        <v>3942.07</v>
      </c>
      <c r="F2374">
        <v>3585.06</v>
      </c>
      <c r="G2374">
        <v>5940.82</v>
      </c>
      <c r="H2374">
        <v>3976.47</v>
      </c>
      <c r="I2374">
        <v>2991.14</v>
      </c>
      <c r="J2374">
        <v>4006.06</v>
      </c>
    </row>
    <row r="2375" spans="1:10" x14ac:dyDescent="0.2">
      <c r="A2375" t="s">
        <v>5266</v>
      </c>
      <c r="B2375" t="s">
        <v>94339</v>
      </c>
      <c r="C2375" t="s">
        <v>158099</v>
      </c>
      <c r="D2375">
        <v>1</v>
      </c>
      <c r="F2375">
        <v>2305.7399999999998</v>
      </c>
      <c r="G2375">
        <v>2378.35</v>
      </c>
      <c r="H2375">
        <v>2571.83</v>
      </c>
      <c r="I2375">
        <v>1283.8499999999999</v>
      </c>
      <c r="J2375">
        <v>1856.65</v>
      </c>
    </row>
    <row r="2376" spans="1:10" x14ac:dyDescent="0.2">
      <c r="A2376" t="s">
        <v>5266</v>
      </c>
      <c r="B2376" t="s">
        <v>94340</v>
      </c>
      <c r="C2376" t="s">
        <v>158099</v>
      </c>
      <c r="D2376">
        <v>1</v>
      </c>
      <c r="E2376">
        <v>4595.5600000000004</v>
      </c>
      <c r="F2376">
        <v>42982.3</v>
      </c>
      <c r="G2376">
        <v>50650.3</v>
      </c>
      <c r="H2376">
        <v>44196.5</v>
      </c>
      <c r="I2376">
        <v>19175.400000000001</v>
      </c>
      <c r="J2376">
        <v>17943.599999999999</v>
      </c>
    </row>
    <row r="2377" spans="1:10" x14ac:dyDescent="0.2">
      <c r="A2377" t="s">
        <v>5266</v>
      </c>
      <c r="B2377" t="s">
        <v>112344</v>
      </c>
      <c r="C2377" t="s">
        <v>158099</v>
      </c>
      <c r="D2377">
        <v>1</v>
      </c>
      <c r="E2377">
        <v>1753.06</v>
      </c>
      <c r="G2377">
        <v>4426.58</v>
      </c>
      <c r="H2377">
        <v>2846.62</v>
      </c>
      <c r="I2377">
        <v>7706.94</v>
      </c>
      <c r="J2377">
        <v>9079.2000000000007</v>
      </c>
    </row>
    <row r="2378" spans="1:10" x14ac:dyDescent="0.2">
      <c r="A2378" t="s">
        <v>5266</v>
      </c>
      <c r="B2378" t="s">
        <v>112345</v>
      </c>
      <c r="C2378" t="s">
        <v>158099</v>
      </c>
      <c r="D2378">
        <v>1</v>
      </c>
      <c r="E2378">
        <v>2227.2800000000002</v>
      </c>
      <c r="F2378">
        <v>3676.35</v>
      </c>
      <c r="G2378">
        <v>2458.7600000000002</v>
      </c>
      <c r="H2378">
        <v>1821.8</v>
      </c>
      <c r="I2378">
        <v>5496.7</v>
      </c>
      <c r="J2378">
        <v>478.12</v>
      </c>
    </row>
    <row r="2379" spans="1:10" x14ac:dyDescent="0.2">
      <c r="A2379" t="s">
        <v>5266</v>
      </c>
      <c r="B2379" t="s">
        <v>115790</v>
      </c>
      <c r="C2379" t="s">
        <v>158099</v>
      </c>
      <c r="D2379">
        <v>1</v>
      </c>
      <c r="E2379">
        <v>17894.900000000001</v>
      </c>
      <c r="F2379">
        <v>15135</v>
      </c>
      <c r="G2379">
        <v>16981.7</v>
      </c>
      <c r="H2379">
        <v>17260.400000000001</v>
      </c>
      <c r="I2379">
        <v>16711.5</v>
      </c>
      <c r="J2379">
        <v>17122.7</v>
      </c>
    </row>
    <row r="2380" spans="1:10" x14ac:dyDescent="0.2">
      <c r="A2380" t="s">
        <v>5266</v>
      </c>
      <c r="B2380" t="s">
        <v>116796</v>
      </c>
      <c r="C2380" t="s">
        <v>158099</v>
      </c>
      <c r="D2380">
        <v>1</v>
      </c>
      <c r="E2380">
        <v>114702</v>
      </c>
      <c r="F2380">
        <v>115058</v>
      </c>
      <c r="G2380">
        <v>119266</v>
      </c>
      <c r="H2380">
        <v>111038</v>
      </c>
      <c r="I2380">
        <v>98049.4</v>
      </c>
      <c r="J2380">
        <v>105441</v>
      </c>
    </row>
    <row r="2381" spans="1:10" x14ac:dyDescent="0.2">
      <c r="A2381" t="s">
        <v>5266</v>
      </c>
      <c r="B2381" t="s">
        <v>120032</v>
      </c>
      <c r="C2381" t="s">
        <v>158099</v>
      </c>
      <c r="D2381">
        <v>1</v>
      </c>
      <c r="E2381">
        <v>969.70600000000002</v>
      </c>
      <c r="G2381">
        <v>2655.27</v>
      </c>
      <c r="H2381">
        <v>1967.22</v>
      </c>
      <c r="I2381">
        <v>1523.42</v>
      </c>
      <c r="J2381">
        <v>2868.06</v>
      </c>
    </row>
    <row r="2382" spans="1:10" x14ac:dyDescent="0.2">
      <c r="A2382" t="s">
        <v>5266</v>
      </c>
      <c r="B2382" t="s">
        <v>120033</v>
      </c>
      <c r="C2382" t="s">
        <v>158099</v>
      </c>
      <c r="D2382">
        <v>1</v>
      </c>
      <c r="E2382">
        <v>8380.7999999999993</v>
      </c>
      <c r="F2382">
        <v>12214.3</v>
      </c>
      <c r="G2382">
        <v>11138.3</v>
      </c>
      <c r="H2382">
        <v>6378.85</v>
      </c>
      <c r="I2382">
        <v>4811.75</v>
      </c>
      <c r="J2382">
        <v>5562.62</v>
      </c>
    </row>
    <row r="2383" spans="1:10" x14ac:dyDescent="0.2">
      <c r="A2383" t="s">
        <v>5266</v>
      </c>
      <c r="B2383" t="s">
        <v>120467</v>
      </c>
      <c r="C2383" t="s">
        <v>158099</v>
      </c>
      <c r="D2383">
        <v>1</v>
      </c>
      <c r="E2383">
        <v>176140</v>
      </c>
      <c r="F2383">
        <v>175569</v>
      </c>
      <c r="G2383">
        <v>176500</v>
      </c>
      <c r="H2383">
        <v>156132</v>
      </c>
      <c r="I2383">
        <v>90330.2</v>
      </c>
      <c r="J2383">
        <v>69652.2</v>
      </c>
    </row>
    <row r="2384" spans="1:10" x14ac:dyDescent="0.2">
      <c r="A2384" t="s">
        <v>5266</v>
      </c>
      <c r="B2384" t="s">
        <v>121413</v>
      </c>
      <c r="C2384" t="s">
        <v>158099</v>
      </c>
      <c r="D2384">
        <v>1</v>
      </c>
      <c r="E2384">
        <v>17912.400000000001</v>
      </c>
      <c r="F2384">
        <v>13208.5</v>
      </c>
      <c r="G2384">
        <v>15761.2</v>
      </c>
      <c r="H2384">
        <v>17009.900000000001</v>
      </c>
      <c r="I2384">
        <v>10050</v>
      </c>
      <c r="J2384">
        <v>10868.6</v>
      </c>
    </row>
    <row r="2385" spans="1:10" x14ac:dyDescent="0.2">
      <c r="A2385" t="s">
        <v>5266</v>
      </c>
      <c r="B2385" t="s">
        <v>121414</v>
      </c>
      <c r="C2385" t="s">
        <v>158099</v>
      </c>
      <c r="D2385">
        <v>1</v>
      </c>
      <c r="E2385">
        <v>161099</v>
      </c>
      <c r="F2385">
        <v>164289</v>
      </c>
      <c r="G2385">
        <v>183865</v>
      </c>
      <c r="H2385">
        <v>168772</v>
      </c>
      <c r="I2385">
        <v>150920</v>
      </c>
      <c r="J2385">
        <v>154662</v>
      </c>
    </row>
    <row r="2386" spans="1:10" x14ac:dyDescent="0.2">
      <c r="A2386" t="s">
        <v>5266</v>
      </c>
      <c r="B2386" t="s">
        <v>125933</v>
      </c>
      <c r="C2386" t="s">
        <v>158099</v>
      </c>
      <c r="D2386">
        <v>1</v>
      </c>
      <c r="E2386">
        <v>304911</v>
      </c>
      <c r="F2386">
        <v>319043</v>
      </c>
      <c r="G2386">
        <v>296892</v>
      </c>
      <c r="H2386">
        <v>302126</v>
      </c>
      <c r="I2386">
        <v>268541</v>
      </c>
      <c r="J2386">
        <v>289953</v>
      </c>
    </row>
    <row r="2387" spans="1:10" x14ac:dyDescent="0.2">
      <c r="A2387" t="s">
        <v>5266</v>
      </c>
      <c r="B2387" t="s">
        <v>127236</v>
      </c>
      <c r="C2387" t="s">
        <v>158099</v>
      </c>
      <c r="D2387">
        <v>1</v>
      </c>
      <c r="E2387">
        <v>13365.9</v>
      </c>
      <c r="F2387">
        <v>19722.3</v>
      </c>
      <c r="G2387">
        <v>18325</v>
      </c>
      <c r="H2387">
        <v>12634</v>
      </c>
      <c r="J2387">
        <v>3684.67</v>
      </c>
    </row>
    <row r="2388" spans="1:10" x14ac:dyDescent="0.2">
      <c r="A2388" t="s">
        <v>5266</v>
      </c>
      <c r="B2388" t="s">
        <v>142737</v>
      </c>
      <c r="C2388" t="s">
        <v>158099</v>
      </c>
      <c r="D2388">
        <v>1</v>
      </c>
      <c r="F2388">
        <v>3146.92</v>
      </c>
      <c r="G2388">
        <v>2867.33</v>
      </c>
      <c r="H2388">
        <v>3237.8</v>
      </c>
      <c r="I2388">
        <v>3019.28</v>
      </c>
      <c r="J2388">
        <v>3066.21</v>
      </c>
    </row>
    <row r="2389" spans="1:10" x14ac:dyDescent="0.2">
      <c r="A2389" t="s">
        <v>5266</v>
      </c>
      <c r="B2389" t="s">
        <v>142745</v>
      </c>
      <c r="C2389" t="s">
        <v>158099</v>
      </c>
      <c r="D2389">
        <v>1</v>
      </c>
      <c r="E2389">
        <v>3737.4</v>
      </c>
      <c r="F2389">
        <v>4447.67</v>
      </c>
      <c r="G2389">
        <v>4523.05</v>
      </c>
      <c r="H2389">
        <v>5307.66</v>
      </c>
      <c r="I2389">
        <v>6029.6</v>
      </c>
      <c r="J2389">
        <v>6293.01</v>
      </c>
    </row>
    <row r="2390" spans="1:10" x14ac:dyDescent="0.2">
      <c r="A2390" t="s">
        <v>5266</v>
      </c>
      <c r="B2390" t="s">
        <v>142746</v>
      </c>
      <c r="C2390" t="s">
        <v>158099</v>
      </c>
      <c r="D2390">
        <v>1</v>
      </c>
      <c r="E2390">
        <v>156844</v>
      </c>
      <c r="F2390">
        <v>161509</v>
      </c>
      <c r="G2390">
        <v>166401</v>
      </c>
      <c r="H2390">
        <v>181246</v>
      </c>
      <c r="I2390">
        <v>155161</v>
      </c>
      <c r="J2390">
        <v>169175</v>
      </c>
    </row>
    <row r="2391" spans="1:10" x14ac:dyDescent="0.2">
      <c r="A2391" t="s">
        <v>5266</v>
      </c>
      <c r="B2391" t="s">
        <v>142859</v>
      </c>
      <c r="C2391" t="s">
        <v>158099</v>
      </c>
      <c r="D2391">
        <v>1</v>
      </c>
      <c r="F2391">
        <v>17981.3</v>
      </c>
      <c r="H2391">
        <v>10747.4</v>
      </c>
    </row>
    <row r="2392" spans="1:10" x14ac:dyDescent="0.2">
      <c r="A2392" t="s">
        <v>5266</v>
      </c>
      <c r="B2392" t="s">
        <v>142860</v>
      </c>
      <c r="C2392" t="s">
        <v>158099</v>
      </c>
      <c r="D2392">
        <v>1</v>
      </c>
      <c r="E2392">
        <v>174400</v>
      </c>
      <c r="F2392">
        <v>170023</v>
      </c>
      <c r="G2392">
        <v>116152</v>
      </c>
      <c r="H2392">
        <v>119342</v>
      </c>
      <c r="I2392">
        <v>75960</v>
      </c>
      <c r="J2392">
        <v>81143.5</v>
      </c>
    </row>
    <row r="2393" spans="1:10" x14ac:dyDescent="0.2">
      <c r="A2393" t="s">
        <v>5266</v>
      </c>
      <c r="B2393" t="s">
        <v>148018</v>
      </c>
      <c r="C2393" t="s">
        <v>158099</v>
      </c>
      <c r="D2393">
        <v>1</v>
      </c>
      <c r="E2393">
        <v>6958.46</v>
      </c>
      <c r="F2393">
        <v>8030.13</v>
      </c>
      <c r="G2393">
        <v>7599.55</v>
      </c>
      <c r="H2393">
        <v>8588.6200000000008</v>
      </c>
      <c r="I2393">
        <v>6255.01</v>
      </c>
      <c r="J2393">
        <v>6511.81</v>
      </c>
    </row>
    <row r="2394" spans="1:10" x14ac:dyDescent="0.2">
      <c r="A2394" t="s">
        <v>5266</v>
      </c>
      <c r="B2394" t="s">
        <v>148019</v>
      </c>
      <c r="C2394" t="s">
        <v>158099</v>
      </c>
      <c r="D2394">
        <v>1</v>
      </c>
      <c r="E2394">
        <v>36224.400000000001</v>
      </c>
      <c r="F2394">
        <v>34460.6</v>
      </c>
      <c r="G2394">
        <v>45263.5</v>
      </c>
      <c r="H2394">
        <v>44697.3</v>
      </c>
      <c r="I2394">
        <v>40096.300000000003</v>
      </c>
      <c r="J2394">
        <v>38973.800000000003</v>
      </c>
    </row>
    <row r="2395" spans="1:10" x14ac:dyDescent="0.2">
      <c r="A2395" t="s">
        <v>5266</v>
      </c>
      <c r="B2395" t="s">
        <v>150552</v>
      </c>
      <c r="C2395" t="s">
        <v>158099</v>
      </c>
      <c r="D2395">
        <v>1</v>
      </c>
      <c r="E2395">
        <v>15535.2</v>
      </c>
      <c r="F2395">
        <v>30777.200000000001</v>
      </c>
      <c r="G2395">
        <v>29535.5</v>
      </c>
      <c r="H2395">
        <v>22044.6</v>
      </c>
      <c r="I2395">
        <v>21781.9</v>
      </c>
      <c r="J2395">
        <v>22685.7</v>
      </c>
    </row>
    <row r="2396" spans="1:10" x14ac:dyDescent="0.2">
      <c r="A2396" t="s">
        <v>5266</v>
      </c>
      <c r="B2396" t="s">
        <v>150553</v>
      </c>
      <c r="C2396" t="s">
        <v>158099</v>
      </c>
      <c r="D2396">
        <v>1</v>
      </c>
      <c r="E2396">
        <v>42986.1</v>
      </c>
      <c r="F2396">
        <v>40781.699999999997</v>
      </c>
      <c r="G2396">
        <v>43486.1</v>
      </c>
      <c r="H2396">
        <v>45077.7</v>
      </c>
      <c r="I2396">
        <v>53108.9</v>
      </c>
      <c r="J2396">
        <v>54403.3</v>
      </c>
    </row>
    <row r="2397" spans="1:10" x14ac:dyDescent="0.2">
      <c r="A2397" t="s">
        <v>5266</v>
      </c>
      <c r="B2397" t="s">
        <v>150554</v>
      </c>
      <c r="C2397" t="s">
        <v>158099</v>
      </c>
      <c r="D2397">
        <v>1</v>
      </c>
      <c r="E2397">
        <v>1831.7</v>
      </c>
      <c r="F2397">
        <v>6291.1</v>
      </c>
      <c r="G2397">
        <v>3474.03</v>
      </c>
      <c r="H2397">
        <v>3108.63</v>
      </c>
    </row>
    <row r="2398" spans="1:10" x14ac:dyDescent="0.2">
      <c r="A2398" t="s">
        <v>5266</v>
      </c>
      <c r="B2398" t="s">
        <v>154880</v>
      </c>
      <c r="C2398" t="s">
        <v>158099</v>
      </c>
      <c r="D2398">
        <v>1</v>
      </c>
      <c r="E2398">
        <v>52998.7</v>
      </c>
      <c r="F2398">
        <v>39234.9</v>
      </c>
      <c r="G2398">
        <v>43804.2</v>
      </c>
      <c r="H2398">
        <v>35080.400000000001</v>
      </c>
      <c r="I2398">
        <v>18683.400000000001</v>
      </c>
      <c r="J2398">
        <v>22901.4</v>
      </c>
    </row>
    <row r="2399" spans="1:10" x14ac:dyDescent="0.2">
      <c r="A2399" t="s">
        <v>6240</v>
      </c>
      <c r="B2399" t="s">
        <v>29907</v>
      </c>
      <c r="C2399" t="s">
        <v>158099</v>
      </c>
      <c r="D2399">
        <v>1</v>
      </c>
      <c r="G2399">
        <v>4803.25</v>
      </c>
      <c r="H2399">
        <v>2802.82</v>
      </c>
      <c r="I2399">
        <v>4737.1000000000004</v>
      </c>
      <c r="J2399">
        <v>5136.34</v>
      </c>
    </row>
    <row r="2400" spans="1:10" x14ac:dyDescent="0.2">
      <c r="A2400" t="s">
        <v>6240</v>
      </c>
      <c r="B2400" t="s">
        <v>29908</v>
      </c>
      <c r="C2400" t="s">
        <v>158099</v>
      </c>
      <c r="D2400">
        <v>1</v>
      </c>
      <c r="E2400">
        <v>5533.05</v>
      </c>
      <c r="F2400">
        <v>4172.5200000000004</v>
      </c>
      <c r="G2400">
        <v>3045.09</v>
      </c>
      <c r="H2400">
        <v>2101.73</v>
      </c>
      <c r="I2400">
        <v>3269.13</v>
      </c>
      <c r="J2400">
        <v>5279.66</v>
      </c>
    </row>
    <row r="2401" spans="1:10" x14ac:dyDescent="0.2">
      <c r="A2401" t="s">
        <v>6240</v>
      </c>
      <c r="B2401" t="s">
        <v>38067</v>
      </c>
      <c r="C2401" t="s">
        <v>158099</v>
      </c>
      <c r="D2401">
        <v>1</v>
      </c>
      <c r="E2401">
        <v>16901.400000000001</v>
      </c>
      <c r="F2401">
        <v>15837.1</v>
      </c>
      <c r="G2401">
        <v>19344.3</v>
      </c>
      <c r="H2401">
        <v>19875.8</v>
      </c>
      <c r="I2401">
        <v>21698.9</v>
      </c>
      <c r="J2401">
        <v>17100.400000000001</v>
      </c>
    </row>
    <row r="2402" spans="1:10" x14ac:dyDescent="0.2">
      <c r="A2402" t="s">
        <v>6240</v>
      </c>
      <c r="B2402" t="s">
        <v>60497</v>
      </c>
      <c r="C2402" t="s">
        <v>158099</v>
      </c>
      <c r="D2402">
        <v>1</v>
      </c>
      <c r="E2402">
        <v>506.28</v>
      </c>
      <c r="G2402">
        <v>792.02800000000002</v>
      </c>
      <c r="I2402">
        <v>1187.75</v>
      </c>
      <c r="J2402">
        <v>1187.94</v>
      </c>
    </row>
    <row r="2403" spans="1:10" x14ac:dyDescent="0.2">
      <c r="A2403" t="s">
        <v>6240</v>
      </c>
      <c r="B2403" t="s">
        <v>60498</v>
      </c>
      <c r="C2403" t="s">
        <v>158099</v>
      </c>
      <c r="D2403">
        <v>1</v>
      </c>
      <c r="E2403">
        <v>350.43900000000002</v>
      </c>
      <c r="F2403">
        <v>384.52199999999999</v>
      </c>
      <c r="H2403">
        <v>1243.99</v>
      </c>
      <c r="J2403">
        <v>487.86599999999999</v>
      </c>
    </row>
    <row r="2404" spans="1:10" x14ac:dyDescent="0.2">
      <c r="A2404" t="s">
        <v>6240</v>
      </c>
      <c r="B2404" t="s">
        <v>60499</v>
      </c>
      <c r="C2404" t="s">
        <v>158099</v>
      </c>
      <c r="D2404">
        <v>1</v>
      </c>
      <c r="E2404">
        <v>14791.2</v>
      </c>
      <c r="F2404">
        <v>8369.9</v>
      </c>
      <c r="G2404">
        <v>14937.4</v>
      </c>
      <c r="H2404">
        <v>15421.6</v>
      </c>
      <c r="I2404">
        <v>8005.39</v>
      </c>
      <c r="J2404">
        <v>10035.1</v>
      </c>
    </row>
    <row r="2405" spans="1:10" x14ac:dyDescent="0.2">
      <c r="A2405" t="s">
        <v>6240</v>
      </c>
      <c r="B2405" t="s">
        <v>83127</v>
      </c>
      <c r="C2405" t="s">
        <v>158099</v>
      </c>
      <c r="D2405">
        <v>1</v>
      </c>
      <c r="E2405">
        <v>2620.7199999999998</v>
      </c>
      <c r="F2405">
        <v>3200.21</v>
      </c>
      <c r="G2405">
        <v>2920.12</v>
      </c>
      <c r="H2405">
        <v>2381.1999999999998</v>
      </c>
      <c r="I2405">
        <v>1363.43</v>
      </c>
      <c r="J2405">
        <v>2523.59</v>
      </c>
    </row>
    <row r="2406" spans="1:10" x14ac:dyDescent="0.2">
      <c r="A2406" t="s">
        <v>6240</v>
      </c>
      <c r="B2406" t="s">
        <v>84816</v>
      </c>
      <c r="C2406" t="s">
        <v>158099</v>
      </c>
      <c r="D2406">
        <v>1</v>
      </c>
      <c r="H2406">
        <v>186.226</v>
      </c>
      <c r="I2406">
        <v>906.46400000000006</v>
      </c>
      <c r="J2406">
        <v>112.748</v>
      </c>
    </row>
    <row r="2407" spans="1:10" x14ac:dyDescent="0.2">
      <c r="A2407" t="s">
        <v>6240</v>
      </c>
      <c r="B2407" t="s">
        <v>84817</v>
      </c>
      <c r="C2407" t="s">
        <v>158099</v>
      </c>
      <c r="D2407">
        <v>1</v>
      </c>
      <c r="E2407">
        <v>4229.57</v>
      </c>
      <c r="F2407">
        <v>4894.5600000000004</v>
      </c>
      <c r="G2407">
        <v>2693.88</v>
      </c>
      <c r="H2407">
        <v>2326.12</v>
      </c>
      <c r="I2407">
        <v>1136</v>
      </c>
      <c r="J2407">
        <v>899.91499999999996</v>
      </c>
    </row>
    <row r="2408" spans="1:10" x14ac:dyDescent="0.2">
      <c r="A2408" t="s">
        <v>6240</v>
      </c>
      <c r="B2408" t="s">
        <v>110159</v>
      </c>
      <c r="C2408" t="s">
        <v>158099</v>
      </c>
      <c r="D2408">
        <v>1</v>
      </c>
      <c r="E2408">
        <v>5968.77</v>
      </c>
      <c r="F2408">
        <v>6822.06</v>
      </c>
      <c r="G2408">
        <v>6877.54</v>
      </c>
      <c r="H2408">
        <v>7870.25</v>
      </c>
      <c r="I2408">
        <v>8839.19</v>
      </c>
      <c r="J2408">
        <v>8854.1200000000008</v>
      </c>
    </row>
    <row r="2409" spans="1:10" x14ac:dyDescent="0.2">
      <c r="A2409" t="s">
        <v>6240</v>
      </c>
      <c r="B2409" t="s">
        <v>129585</v>
      </c>
      <c r="C2409" t="s">
        <v>158099</v>
      </c>
      <c r="D2409">
        <v>1</v>
      </c>
      <c r="E2409">
        <v>13154.6</v>
      </c>
      <c r="F2409">
        <v>12924.4</v>
      </c>
      <c r="G2409">
        <v>15676.7</v>
      </c>
      <c r="H2409">
        <v>22447.5</v>
      </c>
      <c r="I2409">
        <v>15761.4</v>
      </c>
      <c r="J2409">
        <v>11366.9</v>
      </c>
    </row>
    <row r="2410" spans="1:10" x14ac:dyDescent="0.2">
      <c r="A2410" t="s">
        <v>4303</v>
      </c>
      <c r="B2410" t="s">
        <v>21095</v>
      </c>
      <c r="C2410" t="s">
        <v>158099</v>
      </c>
      <c r="D2410">
        <v>1</v>
      </c>
      <c r="E2410">
        <v>10490.7</v>
      </c>
      <c r="F2410">
        <v>12808.8</v>
      </c>
      <c r="G2410">
        <v>17934.3</v>
      </c>
      <c r="H2410">
        <v>13040</v>
      </c>
      <c r="I2410">
        <v>9577.67</v>
      </c>
      <c r="J2410">
        <v>9649.19</v>
      </c>
    </row>
    <row r="2411" spans="1:10" x14ac:dyDescent="0.2">
      <c r="A2411" t="s">
        <v>4303</v>
      </c>
      <c r="B2411" t="s">
        <v>23156</v>
      </c>
      <c r="C2411" t="s">
        <v>158099</v>
      </c>
      <c r="D2411">
        <v>1</v>
      </c>
      <c r="E2411">
        <v>2479.52</v>
      </c>
      <c r="F2411">
        <v>1704.22</v>
      </c>
      <c r="G2411">
        <v>4799.6099999999997</v>
      </c>
      <c r="H2411">
        <v>3430.68</v>
      </c>
      <c r="I2411">
        <v>2900.59</v>
      </c>
      <c r="J2411">
        <v>1257.19</v>
      </c>
    </row>
    <row r="2412" spans="1:10" x14ac:dyDescent="0.2">
      <c r="A2412" t="s">
        <v>4303</v>
      </c>
      <c r="B2412" t="s">
        <v>77662</v>
      </c>
      <c r="C2412" t="s">
        <v>158099</v>
      </c>
      <c r="D2412">
        <v>1</v>
      </c>
      <c r="F2412">
        <v>1352.78</v>
      </c>
      <c r="H2412">
        <v>3251.07</v>
      </c>
      <c r="I2412">
        <v>2263.56</v>
      </c>
      <c r="J2412">
        <v>2236.44</v>
      </c>
    </row>
    <row r="2413" spans="1:10" x14ac:dyDescent="0.2">
      <c r="A2413" t="s">
        <v>4303</v>
      </c>
      <c r="B2413" t="s">
        <v>79118</v>
      </c>
      <c r="C2413" t="s">
        <v>158099</v>
      </c>
      <c r="D2413">
        <v>1</v>
      </c>
      <c r="E2413">
        <v>23388.1</v>
      </c>
      <c r="F2413">
        <v>21047.3</v>
      </c>
      <c r="G2413">
        <v>28297.3</v>
      </c>
      <c r="H2413">
        <v>24757</v>
      </c>
      <c r="I2413">
        <v>29535.8</v>
      </c>
      <c r="J2413">
        <v>30836.6</v>
      </c>
    </row>
    <row r="2414" spans="1:10" x14ac:dyDescent="0.2">
      <c r="A2414" t="s">
        <v>4303</v>
      </c>
      <c r="B2414" t="s">
        <v>150344</v>
      </c>
      <c r="C2414" t="s">
        <v>158099</v>
      </c>
      <c r="D2414">
        <v>1</v>
      </c>
      <c r="I2414">
        <v>1817.51</v>
      </c>
      <c r="J2414">
        <v>1568.04</v>
      </c>
    </row>
    <row r="2415" spans="1:10" x14ac:dyDescent="0.2">
      <c r="A2415" t="s">
        <v>5659</v>
      </c>
      <c r="B2415" t="s">
        <v>26747</v>
      </c>
      <c r="C2415" t="s">
        <v>158099</v>
      </c>
      <c r="D2415">
        <v>1</v>
      </c>
      <c r="E2415">
        <v>7749.16</v>
      </c>
      <c r="F2415">
        <v>7097.41</v>
      </c>
      <c r="G2415">
        <v>5882.31</v>
      </c>
      <c r="H2415">
        <v>4362.9399999999996</v>
      </c>
      <c r="I2415">
        <v>5628.05</v>
      </c>
      <c r="J2415">
        <v>3282.45</v>
      </c>
    </row>
    <row r="2416" spans="1:10" x14ac:dyDescent="0.2">
      <c r="A2416" t="s">
        <v>5659</v>
      </c>
      <c r="B2416" t="s">
        <v>29839</v>
      </c>
      <c r="C2416" t="s">
        <v>158099</v>
      </c>
      <c r="D2416">
        <v>1</v>
      </c>
      <c r="F2416">
        <v>22488.5</v>
      </c>
      <c r="G2416">
        <v>4352.68</v>
      </c>
      <c r="H2416">
        <v>7592.6</v>
      </c>
      <c r="J2416">
        <v>4293.3500000000004</v>
      </c>
    </row>
    <row r="2417" spans="1:10" x14ac:dyDescent="0.2">
      <c r="A2417" t="s">
        <v>5659</v>
      </c>
      <c r="B2417" t="s">
        <v>40721</v>
      </c>
      <c r="C2417" t="s">
        <v>158099</v>
      </c>
      <c r="D2417">
        <v>1</v>
      </c>
      <c r="G2417">
        <v>566.11800000000005</v>
      </c>
      <c r="H2417">
        <v>1085.94</v>
      </c>
      <c r="I2417">
        <v>1379.97</v>
      </c>
      <c r="J2417">
        <v>1691.2</v>
      </c>
    </row>
    <row r="2418" spans="1:10" x14ac:dyDescent="0.2">
      <c r="A2418" t="s">
        <v>5659</v>
      </c>
      <c r="B2418" t="s">
        <v>52911</v>
      </c>
      <c r="C2418" t="s">
        <v>158099</v>
      </c>
      <c r="D2418">
        <v>1</v>
      </c>
      <c r="E2418">
        <v>1535.61</v>
      </c>
      <c r="F2418">
        <v>1567.67</v>
      </c>
      <c r="G2418">
        <v>1727.38</v>
      </c>
      <c r="H2418">
        <v>2300.61</v>
      </c>
      <c r="I2418">
        <v>3704.58</v>
      </c>
      <c r="J2418">
        <v>3472.98</v>
      </c>
    </row>
    <row r="2419" spans="1:10" x14ac:dyDescent="0.2">
      <c r="A2419" t="s">
        <v>5659</v>
      </c>
      <c r="B2419" t="s">
        <v>52912</v>
      </c>
      <c r="C2419" t="s">
        <v>158099</v>
      </c>
      <c r="D2419">
        <v>1</v>
      </c>
      <c r="E2419">
        <v>6260.07</v>
      </c>
      <c r="F2419">
        <v>7813.36</v>
      </c>
      <c r="G2419">
        <v>8172.32</v>
      </c>
      <c r="H2419">
        <v>8797.74</v>
      </c>
      <c r="I2419">
        <v>13644.7</v>
      </c>
      <c r="J2419">
        <v>14446</v>
      </c>
    </row>
    <row r="2420" spans="1:10" x14ac:dyDescent="0.2">
      <c r="A2420" t="s">
        <v>5659</v>
      </c>
      <c r="B2420" t="s">
        <v>64913</v>
      </c>
      <c r="C2420" t="s">
        <v>158099</v>
      </c>
      <c r="D2420">
        <v>1</v>
      </c>
      <c r="E2420">
        <v>702.41600000000005</v>
      </c>
      <c r="F2420">
        <v>127.577</v>
      </c>
      <c r="G2420">
        <v>643.58199999999999</v>
      </c>
      <c r="H2420">
        <v>529.5</v>
      </c>
      <c r="I2420">
        <v>462.69900000000001</v>
      </c>
      <c r="J2420">
        <v>329.92899999999997</v>
      </c>
    </row>
    <row r="2421" spans="1:10" x14ac:dyDescent="0.2">
      <c r="A2421" t="s">
        <v>5659</v>
      </c>
      <c r="B2421" t="s">
        <v>64914</v>
      </c>
      <c r="C2421" t="s">
        <v>158099</v>
      </c>
      <c r="D2421">
        <v>1</v>
      </c>
      <c r="E2421">
        <v>1134.6099999999999</v>
      </c>
      <c r="F2421">
        <v>148.56100000000001</v>
      </c>
      <c r="G2421">
        <v>765.62300000000005</v>
      </c>
      <c r="H2421">
        <v>271.28199999999998</v>
      </c>
      <c r="I2421">
        <v>614.25300000000004</v>
      </c>
      <c r="J2421">
        <v>1575.95</v>
      </c>
    </row>
    <row r="2422" spans="1:10" x14ac:dyDescent="0.2">
      <c r="A2422" t="s">
        <v>5659</v>
      </c>
      <c r="B2422" t="s">
        <v>64915</v>
      </c>
      <c r="C2422" t="s">
        <v>158099</v>
      </c>
      <c r="D2422">
        <v>1</v>
      </c>
      <c r="E2422">
        <v>4498.03</v>
      </c>
      <c r="F2422">
        <v>3101.56</v>
      </c>
      <c r="G2422">
        <v>4754.08</v>
      </c>
      <c r="H2422">
        <v>4111.25</v>
      </c>
      <c r="I2422">
        <v>3920.95</v>
      </c>
      <c r="J2422">
        <v>1602.62</v>
      </c>
    </row>
    <row r="2423" spans="1:10" x14ac:dyDescent="0.2">
      <c r="A2423" t="s">
        <v>5659</v>
      </c>
      <c r="B2423" t="s">
        <v>64916</v>
      </c>
      <c r="C2423" t="s">
        <v>158099</v>
      </c>
      <c r="D2423">
        <v>1</v>
      </c>
      <c r="E2423">
        <v>1166.6199999999999</v>
      </c>
      <c r="F2423">
        <v>310.101</v>
      </c>
      <c r="G2423">
        <v>667.05399999999997</v>
      </c>
      <c r="H2423">
        <v>1234.81</v>
      </c>
      <c r="I2423">
        <v>730.33699999999999</v>
      </c>
      <c r="J2423">
        <v>981.82299999999998</v>
      </c>
    </row>
    <row r="2424" spans="1:10" x14ac:dyDescent="0.2">
      <c r="A2424" t="s">
        <v>5659</v>
      </c>
      <c r="B2424" t="s">
        <v>77613</v>
      </c>
      <c r="C2424" t="s">
        <v>158099</v>
      </c>
      <c r="D2424">
        <v>1</v>
      </c>
      <c r="E2424">
        <v>15111.9</v>
      </c>
      <c r="F2424">
        <v>16692.099999999999</v>
      </c>
      <c r="G2424">
        <v>13929.8</v>
      </c>
      <c r="H2424">
        <v>10103.799999999999</v>
      </c>
      <c r="I2424">
        <v>16221.2</v>
      </c>
      <c r="J2424">
        <v>18792.400000000001</v>
      </c>
    </row>
    <row r="2425" spans="1:10" x14ac:dyDescent="0.2">
      <c r="A2425" t="s">
        <v>5659</v>
      </c>
      <c r="B2425" t="s">
        <v>99414</v>
      </c>
      <c r="C2425" t="s">
        <v>158099</v>
      </c>
      <c r="D2425">
        <v>1</v>
      </c>
      <c r="E2425">
        <v>32835.199999999997</v>
      </c>
      <c r="F2425">
        <v>33979.199999999997</v>
      </c>
      <c r="G2425">
        <v>36747.9</v>
      </c>
      <c r="H2425">
        <v>39937.800000000003</v>
      </c>
      <c r="I2425">
        <v>38313.300000000003</v>
      </c>
      <c r="J2425">
        <v>38257.300000000003</v>
      </c>
    </row>
    <row r="2426" spans="1:10" x14ac:dyDescent="0.2">
      <c r="A2426" t="s">
        <v>5659</v>
      </c>
      <c r="B2426" t="s">
        <v>100440</v>
      </c>
      <c r="C2426" t="s">
        <v>158099</v>
      </c>
      <c r="D2426">
        <v>1</v>
      </c>
      <c r="E2426">
        <v>28046.1</v>
      </c>
      <c r="F2426">
        <v>31479.9</v>
      </c>
      <c r="G2426">
        <v>32093.9</v>
      </c>
      <c r="H2426">
        <v>29679.7</v>
      </c>
      <c r="I2426">
        <v>30953.3</v>
      </c>
      <c r="J2426">
        <v>27698</v>
      </c>
    </row>
    <row r="2427" spans="1:10" x14ac:dyDescent="0.2">
      <c r="A2427" t="s">
        <v>5659</v>
      </c>
      <c r="B2427" t="s">
        <v>122805</v>
      </c>
      <c r="C2427" t="s">
        <v>158099</v>
      </c>
      <c r="D2427">
        <v>1</v>
      </c>
      <c r="E2427">
        <v>16899.599999999999</v>
      </c>
      <c r="F2427">
        <v>20633.099999999999</v>
      </c>
      <c r="G2427">
        <v>14112.3</v>
      </c>
      <c r="H2427">
        <v>14674</v>
      </c>
      <c r="I2427">
        <v>14343.2</v>
      </c>
      <c r="J2427">
        <v>16772.900000000001</v>
      </c>
    </row>
    <row r="2428" spans="1:10" x14ac:dyDescent="0.2">
      <c r="A2428" t="s">
        <v>5659</v>
      </c>
      <c r="B2428" t="s">
        <v>136167</v>
      </c>
      <c r="C2428" t="s">
        <v>158099</v>
      </c>
      <c r="D2428">
        <v>1</v>
      </c>
      <c r="E2428">
        <v>7793.47</v>
      </c>
      <c r="F2428">
        <v>10911</v>
      </c>
      <c r="G2428">
        <v>12542.4</v>
      </c>
      <c r="H2428">
        <v>14767.4</v>
      </c>
      <c r="I2428">
        <v>13682.3</v>
      </c>
      <c r="J2428">
        <v>14221.4</v>
      </c>
    </row>
    <row r="2429" spans="1:10" x14ac:dyDescent="0.2">
      <c r="A2429" t="s">
        <v>4545</v>
      </c>
      <c r="B2429" t="s">
        <v>21928</v>
      </c>
      <c r="C2429" t="s">
        <v>158099</v>
      </c>
      <c r="D2429">
        <v>1</v>
      </c>
      <c r="H2429">
        <v>235.458</v>
      </c>
      <c r="I2429">
        <v>191.048</v>
      </c>
      <c r="J2429">
        <v>303.00400000000002</v>
      </c>
    </row>
    <row r="2430" spans="1:10" x14ac:dyDescent="0.2">
      <c r="A2430" t="s">
        <v>4545</v>
      </c>
      <c r="B2430" t="s">
        <v>21929</v>
      </c>
      <c r="C2430" t="s">
        <v>158099</v>
      </c>
      <c r="D2430">
        <v>1</v>
      </c>
      <c r="E2430">
        <v>23714.1</v>
      </c>
      <c r="F2430">
        <v>20604</v>
      </c>
      <c r="G2430">
        <v>32134.799999999999</v>
      </c>
      <c r="H2430">
        <v>40481.1</v>
      </c>
      <c r="I2430">
        <v>35122.9</v>
      </c>
      <c r="J2430">
        <v>36805.1</v>
      </c>
    </row>
    <row r="2431" spans="1:10" x14ac:dyDescent="0.2">
      <c r="A2431" t="s">
        <v>4545</v>
      </c>
      <c r="B2431" t="s">
        <v>64956</v>
      </c>
      <c r="C2431" t="s">
        <v>158099</v>
      </c>
      <c r="D2431">
        <v>1</v>
      </c>
      <c r="E2431">
        <v>2590.4299999999998</v>
      </c>
      <c r="F2431">
        <v>2802.37</v>
      </c>
      <c r="G2431">
        <v>3134.86</v>
      </c>
      <c r="H2431">
        <v>5034.71</v>
      </c>
      <c r="I2431">
        <v>4759.2299999999996</v>
      </c>
      <c r="J2431">
        <v>3350.97</v>
      </c>
    </row>
    <row r="2432" spans="1:10" x14ac:dyDescent="0.2">
      <c r="A2432" t="s">
        <v>4545</v>
      </c>
      <c r="B2432" t="s">
        <v>64957</v>
      </c>
      <c r="C2432" t="s">
        <v>158099</v>
      </c>
      <c r="D2432">
        <v>1</v>
      </c>
      <c r="E2432">
        <v>9156.16</v>
      </c>
      <c r="F2432">
        <v>12607</v>
      </c>
      <c r="I2432">
        <v>14229.5</v>
      </c>
      <c r="J2432">
        <v>7742.62</v>
      </c>
    </row>
    <row r="2433" spans="1:10" x14ac:dyDescent="0.2">
      <c r="A2433" t="s">
        <v>4545</v>
      </c>
      <c r="B2433" t="s">
        <v>64958</v>
      </c>
      <c r="C2433" t="s">
        <v>158099</v>
      </c>
      <c r="D2433">
        <v>1</v>
      </c>
      <c r="E2433">
        <v>892.13099999999997</v>
      </c>
      <c r="F2433">
        <v>159.577</v>
      </c>
      <c r="G2433">
        <v>199.965</v>
      </c>
      <c r="H2433">
        <v>247.91499999999999</v>
      </c>
      <c r="I2433">
        <v>1062.8</v>
      </c>
      <c r="J2433">
        <v>710.67499999999995</v>
      </c>
    </row>
    <row r="2434" spans="1:10" x14ac:dyDescent="0.2">
      <c r="A2434" t="s">
        <v>4545</v>
      </c>
      <c r="B2434" t="s">
        <v>64959</v>
      </c>
      <c r="C2434" t="s">
        <v>158099</v>
      </c>
      <c r="D2434">
        <v>1</v>
      </c>
      <c r="E2434">
        <v>25795.1</v>
      </c>
      <c r="F2434">
        <v>26697.3</v>
      </c>
      <c r="G2434">
        <v>27024</v>
      </c>
      <c r="H2434">
        <v>24900</v>
      </c>
      <c r="I2434">
        <v>26860.400000000001</v>
      </c>
      <c r="J2434">
        <v>26991.7</v>
      </c>
    </row>
    <row r="2435" spans="1:10" x14ac:dyDescent="0.2">
      <c r="A2435" t="s">
        <v>4545</v>
      </c>
      <c r="B2435" t="s">
        <v>74069</v>
      </c>
      <c r="C2435" t="s">
        <v>158099</v>
      </c>
      <c r="D2435">
        <v>1</v>
      </c>
      <c r="E2435">
        <v>2279.7399999999998</v>
      </c>
      <c r="F2435">
        <v>5694.84</v>
      </c>
      <c r="G2435">
        <v>3494.69</v>
      </c>
      <c r="H2435">
        <v>3336.05</v>
      </c>
      <c r="J2435">
        <v>5675.47</v>
      </c>
    </row>
    <row r="2436" spans="1:10" x14ac:dyDescent="0.2">
      <c r="A2436" t="s">
        <v>4545</v>
      </c>
      <c r="B2436" t="s">
        <v>74070</v>
      </c>
      <c r="C2436" t="s">
        <v>158099</v>
      </c>
      <c r="D2436">
        <v>1</v>
      </c>
      <c r="E2436">
        <v>4440.09</v>
      </c>
      <c r="F2436">
        <v>2009.11</v>
      </c>
      <c r="G2436">
        <v>4362.22</v>
      </c>
      <c r="H2436">
        <v>6866.13</v>
      </c>
      <c r="I2436">
        <v>8854.5300000000007</v>
      </c>
      <c r="J2436">
        <v>6929.24</v>
      </c>
    </row>
    <row r="2437" spans="1:10" x14ac:dyDescent="0.2">
      <c r="A2437" t="s">
        <v>4545</v>
      </c>
      <c r="B2437" t="s">
        <v>86680</v>
      </c>
      <c r="C2437" t="s">
        <v>158099</v>
      </c>
      <c r="D2437">
        <v>1</v>
      </c>
      <c r="E2437">
        <v>1068.71</v>
      </c>
      <c r="F2437">
        <v>1523.73</v>
      </c>
      <c r="G2437">
        <v>4017.62</v>
      </c>
      <c r="H2437">
        <v>750.19299999999998</v>
      </c>
      <c r="I2437">
        <v>5122.8599999999997</v>
      </c>
      <c r="J2437">
        <v>4589.49</v>
      </c>
    </row>
    <row r="2438" spans="1:10" x14ac:dyDescent="0.2">
      <c r="A2438" t="s">
        <v>4545</v>
      </c>
      <c r="B2438" t="s">
        <v>96355</v>
      </c>
      <c r="C2438" t="s">
        <v>158099</v>
      </c>
      <c r="D2438">
        <v>1</v>
      </c>
      <c r="F2438">
        <v>198.268</v>
      </c>
      <c r="H2438">
        <v>449.13200000000001</v>
      </c>
      <c r="I2438">
        <v>100.462</v>
      </c>
      <c r="J2438">
        <v>41.205399999999997</v>
      </c>
    </row>
    <row r="2439" spans="1:10" x14ac:dyDescent="0.2">
      <c r="A2439" t="s">
        <v>4545</v>
      </c>
      <c r="B2439" t="s">
        <v>97091</v>
      </c>
      <c r="C2439" t="s">
        <v>158099</v>
      </c>
      <c r="D2439">
        <v>1</v>
      </c>
      <c r="E2439">
        <v>3537.57</v>
      </c>
      <c r="F2439">
        <v>4252.7700000000004</v>
      </c>
      <c r="G2439">
        <v>4747.03</v>
      </c>
      <c r="H2439">
        <v>7578.87</v>
      </c>
      <c r="I2439">
        <v>5807.44</v>
      </c>
      <c r="J2439">
        <v>7186.17</v>
      </c>
    </row>
    <row r="2440" spans="1:10" x14ac:dyDescent="0.2">
      <c r="A2440" t="s">
        <v>4545</v>
      </c>
      <c r="B2440" t="s">
        <v>97092</v>
      </c>
      <c r="C2440" t="s">
        <v>158099</v>
      </c>
      <c r="D2440">
        <v>1</v>
      </c>
      <c r="E2440">
        <v>20347.400000000001</v>
      </c>
      <c r="F2440">
        <v>16970.3</v>
      </c>
      <c r="G2440">
        <v>25369.8</v>
      </c>
      <c r="H2440">
        <v>23831.9</v>
      </c>
      <c r="I2440">
        <v>21492.3</v>
      </c>
      <c r="J2440">
        <v>19741.7</v>
      </c>
    </row>
    <row r="2441" spans="1:10" x14ac:dyDescent="0.2">
      <c r="A2441" t="s">
        <v>4545</v>
      </c>
      <c r="B2441" t="s">
        <v>101841</v>
      </c>
      <c r="C2441" t="s">
        <v>158099</v>
      </c>
      <c r="D2441">
        <v>1</v>
      </c>
      <c r="F2441">
        <v>97.490300000000005</v>
      </c>
      <c r="G2441">
        <v>664.66899999999998</v>
      </c>
      <c r="H2441">
        <v>514.36099999999999</v>
      </c>
      <c r="I2441">
        <v>1323.32</v>
      </c>
    </row>
    <row r="2442" spans="1:10" x14ac:dyDescent="0.2">
      <c r="A2442" t="s">
        <v>4545</v>
      </c>
      <c r="B2442" t="s">
        <v>103160</v>
      </c>
      <c r="C2442" t="s">
        <v>158099</v>
      </c>
      <c r="D2442">
        <v>1</v>
      </c>
      <c r="E2442">
        <v>19677.7</v>
      </c>
      <c r="F2442">
        <v>16806.3</v>
      </c>
      <c r="G2442">
        <v>25276.400000000001</v>
      </c>
      <c r="H2442">
        <v>25201.5</v>
      </c>
      <c r="I2442">
        <v>6495.12</v>
      </c>
      <c r="J2442">
        <v>6611.76</v>
      </c>
    </row>
    <row r="2443" spans="1:10" x14ac:dyDescent="0.2">
      <c r="A2443" t="s">
        <v>4545</v>
      </c>
      <c r="B2443" t="s">
        <v>107955</v>
      </c>
      <c r="C2443" t="s">
        <v>158099</v>
      </c>
      <c r="D2443">
        <v>1</v>
      </c>
      <c r="E2443">
        <v>1080.04</v>
      </c>
      <c r="G2443">
        <v>282.91000000000003</v>
      </c>
      <c r="H2443">
        <v>1493.36</v>
      </c>
      <c r="I2443">
        <v>1380.38</v>
      </c>
      <c r="J2443">
        <v>1241.71</v>
      </c>
    </row>
    <row r="2444" spans="1:10" x14ac:dyDescent="0.2">
      <c r="A2444" t="s">
        <v>4545</v>
      </c>
      <c r="B2444" t="s">
        <v>107956</v>
      </c>
      <c r="C2444" t="s">
        <v>158099</v>
      </c>
      <c r="D2444">
        <v>1</v>
      </c>
      <c r="E2444">
        <v>45038.6</v>
      </c>
      <c r="F2444">
        <v>31492.6</v>
      </c>
      <c r="G2444">
        <v>41791.5</v>
      </c>
      <c r="H2444">
        <v>45634</v>
      </c>
      <c r="I2444">
        <v>46793.5</v>
      </c>
      <c r="J2444">
        <v>45843.4</v>
      </c>
    </row>
    <row r="2445" spans="1:10" x14ac:dyDescent="0.2">
      <c r="A2445" t="s">
        <v>4545</v>
      </c>
      <c r="B2445" t="s">
        <v>108127</v>
      </c>
      <c r="C2445" t="s">
        <v>158099</v>
      </c>
      <c r="D2445">
        <v>1</v>
      </c>
      <c r="E2445">
        <v>5126.5</v>
      </c>
      <c r="I2445">
        <v>3529.92</v>
      </c>
      <c r="J2445">
        <v>5128.12</v>
      </c>
    </row>
    <row r="2446" spans="1:10" x14ac:dyDescent="0.2">
      <c r="A2446" t="s">
        <v>4545</v>
      </c>
      <c r="B2446" t="s">
        <v>121923</v>
      </c>
      <c r="C2446" t="s">
        <v>158099</v>
      </c>
      <c r="D2446">
        <v>1</v>
      </c>
      <c r="E2446">
        <v>7251.67</v>
      </c>
      <c r="F2446">
        <v>7376.04</v>
      </c>
      <c r="G2446">
        <v>9322.24</v>
      </c>
      <c r="H2446">
        <v>2894.78</v>
      </c>
      <c r="I2446">
        <v>4979.72</v>
      </c>
      <c r="J2446">
        <v>5550.91</v>
      </c>
    </row>
    <row r="2447" spans="1:10" x14ac:dyDescent="0.2">
      <c r="A2447" t="s">
        <v>4545</v>
      </c>
      <c r="B2447" t="s">
        <v>121924</v>
      </c>
      <c r="C2447" t="s">
        <v>158099</v>
      </c>
      <c r="D2447">
        <v>1</v>
      </c>
      <c r="E2447">
        <v>23781.599999999999</v>
      </c>
      <c r="F2447">
        <v>16303.7</v>
      </c>
      <c r="G2447">
        <v>22783.8</v>
      </c>
      <c r="H2447">
        <v>22468.3</v>
      </c>
      <c r="I2447">
        <v>27096.7</v>
      </c>
      <c r="J2447">
        <v>18989.400000000001</v>
      </c>
    </row>
    <row r="2448" spans="1:10" x14ac:dyDescent="0.2">
      <c r="A2448" t="s">
        <v>4545</v>
      </c>
      <c r="B2448" t="s">
        <v>147767</v>
      </c>
      <c r="C2448" t="s">
        <v>158099</v>
      </c>
      <c r="D2448">
        <v>1</v>
      </c>
      <c r="G2448">
        <v>14975.3</v>
      </c>
      <c r="H2448">
        <v>13060.8</v>
      </c>
    </row>
    <row r="2449" spans="1:10" x14ac:dyDescent="0.2">
      <c r="A2449" t="s">
        <v>4545</v>
      </c>
      <c r="B2449" t="s">
        <v>147768</v>
      </c>
      <c r="C2449" t="s">
        <v>158099</v>
      </c>
      <c r="D2449">
        <v>1</v>
      </c>
      <c r="E2449">
        <v>22204.799999999999</v>
      </c>
      <c r="F2449">
        <v>19436.3</v>
      </c>
    </row>
    <row r="2450" spans="1:10" x14ac:dyDescent="0.2">
      <c r="A2450" t="s">
        <v>4545</v>
      </c>
      <c r="B2450" t="s">
        <v>147769</v>
      </c>
      <c r="C2450" t="s">
        <v>158099</v>
      </c>
      <c r="D2450">
        <v>1</v>
      </c>
      <c r="G2450">
        <v>4511.0600000000004</v>
      </c>
      <c r="H2450">
        <v>4229.96</v>
      </c>
      <c r="J2450">
        <v>6064.56</v>
      </c>
    </row>
    <row r="2451" spans="1:10" x14ac:dyDescent="0.2">
      <c r="A2451" t="s">
        <v>4545</v>
      </c>
      <c r="B2451" t="s">
        <v>147770</v>
      </c>
      <c r="C2451" t="s">
        <v>158099</v>
      </c>
      <c r="D2451">
        <v>1</v>
      </c>
      <c r="E2451">
        <v>25489.7</v>
      </c>
      <c r="F2451">
        <v>17076</v>
      </c>
      <c r="G2451">
        <v>20173.099999999999</v>
      </c>
      <c r="H2451">
        <v>17261.8</v>
      </c>
      <c r="I2451">
        <v>17027.099999999999</v>
      </c>
      <c r="J2451">
        <v>17982.7</v>
      </c>
    </row>
    <row r="2452" spans="1:10" x14ac:dyDescent="0.2">
      <c r="A2452" t="s">
        <v>10838</v>
      </c>
      <c r="B2452" t="s">
        <v>124646</v>
      </c>
      <c r="C2452" t="s">
        <v>158099</v>
      </c>
      <c r="D2452">
        <v>1</v>
      </c>
      <c r="E2452">
        <v>2581730</v>
      </c>
      <c r="F2452">
        <v>2086880</v>
      </c>
      <c r="G2452">
        <v>3403950</v>
      </c>
      <c r="H2452">
        <v>2121720</v>
      </c>
      <c r="I2452">
        <v>1875280</v>
      </c>
      <c r="J2452">
        <v>1764680</v>
      </c>
    </row>
    <row r="2453" spans="1:10" x14ac:dyDescent="0.2">
      <c r="A2453" t="s">
        <v>2037</v>
      </c>
      <c r="B2453" t="s">
        <v>14797</v>
      </c>
      <c r="C2453" t="s">
        <v>158099</v>
      </c>
      <c r="D2453">
        <v>1</v>
      </c>
      <c r="F2453">
        <v>6891.46</v>
      </c>
      <c r="G2453">
        <v>2491.63</v>
      </c>
      <c r="H2453">
        <v>4070.38</v>
      </c>
      <c r="I2453">
        <v>3788.83</v>
      </c>
      <c r="J2453">
        <v>2758.48</v>
      </c>
    </row>
    <row r="2454" spans="1:10" x14ac:dyDescent="0.2">
      <c r="A2454" t="s">
        <v>2037</v>
      </c>
      <c r="B2454" t="s">
        <v>46947</v>
      </c>
      <c r="C2454" t="s">
        <v>158099</v>
      </c>
      <c r="D2454">
        <v>1</v>
      </c>
      <c r="E2454">
        <v>3039.78</v>
      </c>
      <c r="F2454">
        <v>2050.98</v>
      </c>
      <c r="G2454">
        <v>4134.8100000000004</v>
      </c>
      <c r="H2454">
        <v>1097.8499999999999</v>
      </c>
      <c r="I2454">
        <v>1730.68</v>
      </c>
      <c r="J2454">
        <v>2009.62</v>
      </c>
    </row>
    <row r="2455" spans="1:10" x14ac:dyDescent="0.2">
      <c r="A2455" t="s">
        <v>2037</v>
      </c>
      <c r="B2455" t="s">
        <v>73264</v>
      </c>
      <c r="C2455" t="s">
        <v>158099</v>
      </c>
      <c r="D2455">
        <v>1</v>
      </c>
      <c r="E2455">
        <v>1641.07</v>
      </c>
      <c r="G2455">
        <v>652.20100000000002</v>
      </c>
      <c r="H2455">
        <v>1296.0899999999999</v>
      </c>
      <c r="I2455">
        <v>643.82799999999997</v>
      </c>
      <c r="J2455">
        <v>863.66399999999999</v>
      </c>
    </row>
    <row r="2456" spans="1:10" x14ac:dyDescent="0.2">
      <c r="A2456" t="s">
        <v>2037</v>
      </c>
      <c r="B2456" t="s">
        <v>75511</v>
      </c>
      <c r="C2456" t="s">
        <v>158099</v>
      </c>
      <c r="D2456">
        <v>1</v>
      </c>
      <c r="G2456">
        <v>1012.34</v>
      </c>
    </row>
    <row r="2457" spans="1:10" x14ac:dyDescent="0.2">
      <c r="A2457" t="s">
        <v>2037</v>
      </c>
      <c r="B2457" t="s">
        <v>87801</v>
      </c>
      <c r="C2457" t="s">
        <v>158099</v>
      </c>
      <c r="D2457">
        <v>1</v>
      </c>
      <c r="E2457">
        <v>1984.77</v>
      </c>
      <c r="G2457">
        <v>1985.07</v>
      </c>
      <c r="I2457">
        <v>900.78200000000004</v>
      </c>
      <c r="J2457">
        <v>1378.49</v>
      </c>
    </row>
    <row r="2458" spans="1:10" x14ac:dyDescent="0.2">
      <c r="A2458" t="s">
        <v>2279</v>
      </c>
      <c r="B2458" t="s">
        <v>15353</v>
      </c>
      <c r="C2458" t="s">
        <v>158099</v>
      </c>
      <c r="D2458">
        <v>1</v>
      </c>
      <c r="E2458">
        <v>609.95899999999995</v>
      </c>
    </row>
    <row r="2459" spans="1:10" x14ac:dyDescent="0.2">
      <c r="A2459" t="s">
        <v>2279</v>
      </c>
      <c r="B2459" t="s">
        <v>23329</v>
      </c>
      <c r="C2459" t="s">
        <v>158099</v>
      </c>
      <c r="D2459">
        <v>1</v>
      </c>
      <c r="E2459">
        <v>8407.98</v>
      </c>
      <c r="F2459">
        <v>6837.89</v>
      </c>
      <c r="G2459">
        <v>6881.63</v>
      </c>
      <c r="H2459">
        <v>9786.14</v>
      </c>
      <c r="I2459">
        <v>11405.1</v>
      </c>
      <c r="J2459">
        <v>9543.77</v>
      </c>
    </row>
    <row r="2460" spans="1:10" x14ac:dyDescent="0.2">
      <c r="A2460" t="s">
        <v>2279</v>
      </c>
      <c r="B2460" t="s">
        <v>48122</v>
      </c>
      <c r="C2460" t="s">
        <v>158099</v>
      </c>
      <c r="D2460">
        <v>1</v>
      </c>
      <c r="E2460">
        <v>5335.98</v>
      </c>
      <c r="F2460">
        <v>5371.56</v>
      </c>
      <c r="G2460">
        <v>7260.26</v>
      </c>
      <c r="H2460">
        <v>4235.04</v>
      </c>
      <c r="I2460">
        <v>1138.4100000000001</v>
      </c>
      <c r="J2460">
        <v>1445.62</v>
      </c>
    </row>
    <row r="2461" spans="1:10" x14ac:dyDescent="0.2">
      <c r="A2461" t="s">
        <v>2279</v>
      </c>
      <c r="B2461" t="s">
        <v>51122</v>
      </c>
      <c r="C2461" t="s">
        <v>158099</v>
      </c>
      <c r="D2461">
        <v>1</v>
      </c>
      <c r="E2461">
        <v>9095.2000000000007</v>
      </c>
      <c r="F2461">
        <v>6642.35</v>
      </c>
      <c r="G2461">
        <v>6236.01</v>
      </c>
      <c r="H2461">
        <v>5486.85</v>
      </c>
      <c r="I2461">
        <v>4734.91</v>
      </c>
      <c r="J2461">
        <v>5451.35</v>
      </c>
    </row>
    <row r="2462" spans="1:10" x14ac:dyDescent="0.2">
      <c r="A2462" t="s">
        <v>2279</v>
      </c>
      <c r="B2462" t="s">
        <v>51210</v>
      </c>
      <c r="C2462" t="s">
        <v>158099</v>
      </c>
      <c r="D2462">
        <v>1</v>
      </c>
      <c r="E2462">
        <v>64301.599999999999</v>
      </c>
      <c r="F2462">
        <v>57927.7</v>
      </c>
      <c r="G2462">
        <v>62824.800000000003</v>
      </c>
      <c r="H2462">
        <v>17551.400000000001</v>
      </c>
      <c r="I2462">
        <v>8201.67</v>
      </c>
      <c r="J2462">
        <v>4742.0600000000004</v>
      </c>
    </row>
    <row r="2463" spans="1:10" x14ac:dyDescent="0.2">
      <c r="A2463" t="s">
        <v>2279</v>
      </c>
      <c r="B2463" t="s">
        <v>95397</v>
      </c>
      <c r="C2463" t="s">
        <v>158099</v>
      </c>
      <c r="D2463">
        <v>1</v>
      </c>
      <c r="E2463">
        <v>13978.5</v>
      </c>
      <c r="F2463">
        <v>13048.6</v>
      </c>
      <c r="G2463">
        <v>11012.8</v>
      </c>
      <c r="H2463">
        <v>13370</v>
      </c>
      <c r="I2463">
        <v>16120.4</v>
      </c>
      <c r="J2463">
        <v>12683.4</v>
      </c>
    </row>
    <row r="2464" spans="1:10" x14ac:dyDescent="0.2">
      <c r="A2464" t="s">
        <v>2279</v>
      </c>
      <c r="B2464" t="s">
        <v>113401</v>
      </c>
      <c r="C2464" t="s">
        <v>158099</v>
      </c>
      <c r="D2464">
        <v>1</v>
      </c>
      <c r="E2464">
        <v>8291.4599999999991</v>
      </c>
      <c r="G2464">
        <v>3849.63</v>
      </c>
      <c r="J2464">
        <v>2334.6999999999998</v>
      </c>
    </row>
    <row r="2465" spans="1:10" x14ac:dyDescent="0.2">
      <c r="A2465" t="s">
        <v>2279</v>
      </c>
      <c r="B2465" t="s">
        <v>113402</v>
      </c>
      <c r="C2465" t="s">
        <v>158099</v>
      </c>
      <c r="D2465">
        <v>1</v>
      </c>
      <c r="E2465">
        <v>10869.6</v>
      </c>
      <c r="F2465">
        <v>6350.25</v>
      </c>
      <c r="G2465">
        <v>7592.9</v>
      </c>
      <c r="H2465">
        <v>10288.9</v>
      </c>
      <c r="I2465">
        <v>14279.1</v>
      </c>
      <c r="J2465">
        <v>13649.4</v>
      </c>
    </row>
    <row r="2466" spans="1:10" x14ac:dyDescent="0.2">
      <c r="A2466" t="s">
        <v>2279</v>
      </c>
      <c r="B2466" t="s">
        <v>113403</v>
      </c>
      <c r="C2466" t="s">
        <v>158099</v>
      </c>
      <c r="D2466">
        <v>1</v>
      </c>
      <c r="G2466">
        <v>1589</v>
      </c>
      <c r="H2466">
        <v>2004.14</v>
      </c>
      <c r="I2466">
        <v>1408.28</v>
      </c>
      <c r="J2466">
        <v>1876.85</v>
      </c>
    </row>
    <row r="2467" spans="1:10" x14ac:dyDescent="0.2">
      <c r="A2467" t="s">
        <v>2279</v>
      </c>
      <c r="B2467" t="s">
        <v>132500</v>
      </c>
      <c r="C2467" t="s">
        <v>158099</v>
      </c>
      <c r="D2467">
        <v>1</v>
      </c>
      <c r="E2467">
        <v>44288.7</v>
      </c>
      <c r="F2467">
        <v>39948.800000000003</v>
      </c>
      <c r="G2467">
        <v>39903.199999999997</v>
      </c>
      <c r="H2467">
        <v>39625.300000000003</v>
      </c>
      <c r="J2467">
        <v>44720.9</v>
      </c>
    </row>
    <row r="2468" spans="1:10" x14ac:dyDescent="0.2">
      <c r="A2468" t="s">
        <v>2279</v>
      </c>
      <c r="B2468" t="s">
        <v>132501</v>
      </c>
      <c r="C2468" t="s">
        <v>158099</v>
      </c>
      <c r="D2468">
        <v>1</v>
      </c>
      <c r="E2468">
        <v>42647.5</v>
      </c>
      <c r="F2468">
        <v>34576.6</v>
      </c>
      <c r="G2468">
        <v>41766.6</v>
      </c>
      <c r="H2468">
        <v>39458.300000000003</v>
      </c>
      <c r="I2468">
        <v>44745.3</v>
      </c>
      <c r="J2468">
        <v>35109.1</v>
      </c>
    </row>
    <row r="2469" spans="1:10" x14ac:dyDescent="0.2">
      <c r="A2469" t="s">
        <v>2279</v>
      </c>
      <c r="B2469" t="s">
        <v>149258</v>
      </c>
      <c r="C2469" t="s">
        <v>158099</v>
      </c>
      <c r="D2469">
        <v>1</v>
      </c>
      <c r="E2469">
        <v>2955.59</v>
      </c>
      <c r="F2469">
        <v>2319.48</v>
      </c>
      <c r="G2469">
        <v>1869.87</v>
      </c>
      <c r="H2469">
        <v>1566.17</v>
      </c>
      <c r="I2469">
        <v>2115.48</v>
      </c>
      <c r="J2469">
        <v>3131.83</v>
      </c>
    </row>
    <row r="2470" spans="1:10" x14ac:dyDescent="0.2">
      <c r="A2470" t="s">
        <v>2279</v>
      </c>
      <c r="B2470" t="s">
        <v>149259</v>
      </c>
      <c r="C2470" t="s">
        <v>158099</v>
      </c>
      <c r="D2470">
        <v>1</v>
      </c>
      <c r="E2470">
        <v>9277.18</v>
      </c>
      <c r="F2470">
        <v>4097.8100000000004</v>
      </c>
      <c r="G2470">
        <v>11349.5</v>
      </c>
      <c r="H2470">
        <v>8909.2199999999993</v>
      </c>
      <c r="I2470">
        <v>11638.2</v>
      </c>
      <c r="J2470">
        <v>13649.4</v>
      </c>
    </row>
    <row r="2471" spans="1:10" x14ac:dyDescent="0.2">
      <c r="A2471" t="s">
        <v>2279</v>
      </c>
      <c r="B2471" t="s">
        <v>149260</v>
      </c>
      <c r="C2471" t="s">
        <v>158099</v>
      </c>
      <c r="D2471">
        <v>1</v>
      </c>
      <c r="E2471">
        <v>11865.4</v>
      </c>
      <c r="F2471">
        <v>10806.6</v>
      </c>
      <c r="G2471">
        <v>16325.3</v>
      </c>
      <c r="H2471">
        <v>18305</v>
      </c>
      <c r="I2471">
        <v>13032.7</v>
      </c>
      <c r="J2471">
        <v>11518.2</v>
      </c>
    </row>
    <row r="2472" spans="1:10" x14ac:dyDescent="0.2">
      <c r="A2472" t="s">
        <v>2279</v>
      </c>
      <c r="B2472" t="s">
        <v>154385</v>
      </c>
      <c r="C2472" t="s">
        <v>158099</v>
      </c>
      <c r="D2472">
        <v>1</v>
      </c>
      <c r="E2472">
        <v>4032.66</v>
      </c>
      <c r="F2472">
        <v>4140.38</v>
      </c>
      <c r="G2472">
        <v>6026.46</v>
      </c>
      <c r="H2472">
        <v>4626.97</v>
      </c>
      <c r="I2472">
        <v>3323.34</v>
      </c>
      <c r="J2472">
        <v>3269.8</v>
      </c>
    </row>
    <row r="2473" spans="1:10" x14ac:dyDescent="0.2">
      <c r="A2473" t="s">
        <v>2279</v>
      </c>
      <c r="B2473" t="s">
        <v>154387</v>
      </c>
      <c r="C2473" t="s">
        <v>158099</v>
      </c>
      <c r="D2473">
        <v>1</v>
      </c>
      <c r="E2473">
        <v>14466.6</v>
      </c>
      <c r="F2473">
        <v>17512.7</v>
      </c>
      <c r="G2473">
        <v>17848.400000000001</v>
      </c>
      <c r="H2473">
        <v>14726.4</v>
      </c>
      <c r="I2473">
        <v>6858.33</v>
      </c>
      <c r="J2473">
        <v>11853.9</v>
      </c>
    </row>
    <row r="2474" spans="1:10" x14ac:dyDescent="0.2">
      <c r="A2474" t="s">
        <v>2279</v>
      </c>
      <c r="B2474" t="s">
        <v>155536</v>
      </c>
      <c r="C2474" t="s">
        <v>158099</v>
      </c>
      <c r="D2474">
        <v>1</v>
      </c>
      <c r="E2474">
        <v>39204.6</v>
      </c>
      <c r="F2474">
        <v>32177.1</v>
      </c>
      <c r="G2474">
        <v>37744.400000000001</v>
      </c>
      <c r="H2474">
        <v>43353.3</v>
      </c>
      <c r="I2474">
        <v>16927.900000000001</v>
      </c>
      <c r="J2474">
        <v>16900</v>
      </c>
    </row>
    <row r="2475" spans="1:10" x14ac:dyDescent="0.2">
      <c r="A2475" t="s">
        <v>2279</v>
      </c>
      <c r="B2475" t="s">
        <v>155537</v>
      </c>
      <c r="C2475" t="s">
        <v>158099</v>
      </c>
      <c r="D2475">
        <v>1</v>
      </c>
      <c r="E2475">
        <v>11866.4</v>
      </c>
      <c r="F2475">
        <v>5412.68</v>
      </c>
      <c r="G2475">
        <v>6644.38</v>
      </c>
      <c r="H2475">
        <v>11514.2</v>
      </c>
      <c r="I2475">
        <v>6535.65</v>
      </c>
      <c r="J2475">
        <v>7039.34</v>
      </c>
    </row>
    <row r="2476" spans="1:10" x14ac:dyDescent="0.2">
      <c r="A2476" t="s">
        <v>3417</v>
      </c>
      <c r="B2476" t="s">
        <v>18265</v>
      </c>
      <c r="C2476" t="s">
        <v>158099</v>
      </c>
      <c r="D2476">
        <v>1</v>
      </c>
      <c r="G2476">
        <v>745.27499999999998</v>
      </c>
      <c r="H2476">
        <v>452.43799999999999</v>
      </c>
      <c r="I2476">
        <v>243.98</v>
      </c>
      <c r="J2476">
        <v>713.10500000000002</v>
      </c>
    </row>
    <row r="2477" spans="1:10" x14ac:dyDescent="0.2">
      <c r="A2477" t="s">
        <v>3417</v>
      </c>
      <c r="B2477" t="s">
        <v>18266</v>
      </c>
      <c r="C2477" t="s">
        <v>158099</v>
      </c>
      <c r="D2477">
        <v>1</v>
      </c>
      <c r="E2477">
        <v>16347</v>
      </c>
      <c r="F2477">
        <v>12930.7</v>
      </c>
      <c r="G2477">
        <v>14708.8</v>
      </c>
      <c r="H2477">
        <v>14925.5</v>
      </c>
      <c r="I2477">
        <v>8683.43</v>
      </c>
      <c r="J2477">
        <v>9933.4599999999991</v>
      </c>
    </row>
    <row r="2478" spans="1:10" x14ac:dyDescent="0.2">
      <c r="A2478" t="s">
        <v>3417</v>
      </c>
      <c r="B2478" t="s">
        <v>19018</v>
      </c>
      <c r="C2478" t="s">
        <v>158099</v>
      </c>
      <c r="D2478">
        <v>1</v>
      </c>
      <c r="I2478">
        <v>4382.3599999999997</v>
      </c>
      <c r="J2478">
        <v>4016.38</v>
      </c>
    </row>
    <row r="2479" spans="1:10" x14ac:dyDescent="0.2">
      <c r="A2479" t="s">
        <v>3417</v>
      </c>
      <c r="B2479" t="s">
        <v>51908</v>
      </c>
      <c r="C2479" t="s">
        <v>158099</v>
      </c>
      <c r="D2479">
        <v>1</v>
      </c>
      <c r="E2479">
        <v>13504.3</v>
      </c>
      <c r="F2479">
        <v>10728.3</v>
      </c>
      <c r="G2479">
        <v>12669</v>
      </c>
      <c r="H2479">
        <v>11049.5</v>
      </c>
      <c r="I2479">
        <v>12819</v>
      </c>
      <c r="J2479">
        <v>4950.9399999999996</v>
      </c>
    </row>
    <row r="2480" spans="1:10" x14ac:dyDescent="0.2">
      <c r="A2480" t="s">
        <v>3417</v>
      </c>
      <c r="B2480" t="s">
        <v>98994</v>
      </c>
      <c r="C2480" t="s">
        <v>158099</v>
      </c>
      <c r="D2480">
        <v>1</v>
      </c>
      <c r="E2480">
        <v>253.02500000000001</v>
      </c>
      <c r="F2480">
        <v>790.63499999999999</v>
      </c>
      <c r="G2480">
        <v>579.125</v>
      </c>
      <c r="H2480">
        <v>982.26</v>
      </c>
      <c r="I2480">
        <v>1032.74</v>
      </c>
      <c r="J2480">
        <v>340.88600000000002</v>
      </c>
    </row>
    <row r="2481" spans="1:10" x14ac:dyDescent="0.2">
      <c r="A2481" t="s">
        <v>3417</v>
      </c>
      <c r="B2481" t="s">
        <v>98995</v>
      </c>
      <c r="C2481" t="s">
        <v>158099</v>
      </c>
      <c r="D2481">
        <v>1</v>
      </c>
      <c r="E2481">
        <v>19898.400000000001</v>
      </c>
      <c r="F2481">
        <v>20971.2</v>
      </c>
      <c r="G2481">
        <v>18710.8</v>
      </c>
      <c r="H2481">
        <v>22608.400000000001</v>
      </c>
      <c r="I2481">
        <v>20389</v>
      </c>
      <c r="J2481">
        <v>20606.900000000001</v>
      </c>
    </row>
    <row r="2482" spans="1:10" x14ac:dyDescent="0.2">
      <c r="A2482" t="s">
        <v>3417</v>
      </c>
      <c r="B2482" t="s">
        <v>107791</v>
      </c>
      <c r="C2482" t="s">
        <v>158099</v>
      </c>
      <c r="D2482">
        <v>1</v>
      </c>
      <c r="E2482">
        <v>1524.92</v>
      </c>
      <c r="F2482">
        <v>2703.75</v>
      </c>
      <c r="G2482">
        <v>2153.4899999999998</v>
      </c>
      <c r="H2482">
        <v>2488.85</v>
      </c>
      <c r="I2482">
        <v>3101.93</v>
      </c>
      <c r="J2482">
        <v>3266.34</v>
      </c>
    </row>
    <row r="2483" spans="1:10" x14ac:dyDescent="0.2">
      <c r="A2483" t="s">
        <v>3417</v>
      </c>
      <c r="B2483" t="s">
        <v>107792</v>
      </c>
      <c r="C2483" t="s">
        <v>158099</v>
      </c>
      <c r="D2483">
        <v>1</v>
      </c>
      <c r="E2483">
        <v>13606.7</v>
      </c>
      <c r="F2483">
        <v>20697.3</v>
      </c>
      <c r="G2483">
        <v>8264.2800000000007</v>
      </c>
      <c r="H2483">
        <v>10373.700000000001</v>
      </c>
      <c r="J2483">
        <v>2583.83</v>
      </c>
    </row>
    <row r="2484" spans="1:10" x14ac:dyDescent="0.2">
      <c r="A2484" t="s">
        <v>3417</v>
      </c>
      <c r="B2484" t="s">
        <v>134938</v>
      </c>
      <c r="C2484" t="s">
        <v>158099</v>
      </c>
      <c r="D2484">
        <v>1</v>
      </c>
      <c r="E2484">
        <v>6992.36</v>
      </c>
      <c r="F2484">
        <v>5254.28</v>
      </c>
      <c r="G2484">
        <v>7072.41</v>
      </c>
      <c r="H2484">
        <v>7571.44</v>
      </c>
      <c r="I2484">
        <v>8830.83</v>
      </c>
      <c r="J2484">
        <v>6895.42</v>
      </c>
    </row>
    <row r="2485" spans="1:10" x14ac:dyDescent="0.2">
      <c r="A2485" t="s">
        <v>3417</v>
      </c>
      <c r="B2485" t="s">
        <v>134939</v>
      </c>
      <c r="C2485" t="s">
        <v>158099</v>
      </c>
      <c r="D2485">
        <v>1</v>
      </c>
      <c r="E2485">
        <v>14211</v>
      </c>
      <c r="F2485">
        <v>9807.67</v>
      </c>
      <c r="G2485">
        <v>9536.39</v>
      </c>
      <c r="H2485">
        <v>10409</v>
      </c>
      <c r="I2485">
        <v>3286.33</v>
      </c>
      <c r="J2485">
        <v>3577.11</v>
      </c>
    </row>
    <row r="2486" spans="1:10" x14ac:dyDescent="0.2">
      <c r="A2486" t="s">
        <v>9395</v>
      </c>
      <c r="B2486" t="s">
        <v>67832</v>
      </c>
      <c r="C2486" t="s">
        <v>158099</v>
      </c>
      <c r="D2486">
        <v>1</v>
      </c>
      <c r="E2486">
        <v>1670.09</v>
      </c>
      <c r="H2486">
        <v>3268.79</v>
      </c>
      <c r="J2486">
        <v>3384.34</v>
      </c>
    </row>
    <row r="2487" spans="1:10" x14ac:dyDescent="0.2">
      <c r="A2487" t="s">
        <v>9395</v>
      </c>
      <c r="B2487" t="s">
        <v>71521</v>
      </c>
      <c r="C2487" t="s">
        <v>158099</v>
      </c>
      <c r="D2487">
        <v>1</v>
      </c>
      <c r="I2487">
        <v>699.74199999999996</v>
      </c>
      <c r="J2487">
        <v>394.96199999999999</v>
      </c>
    </row>
    <row r="2488" spans="1:10" x14ac:dyDescent="0.2">
      <c r="A2488" t="s">
        <v>9395</v>
      </c>
      <c r="B2488" t="s">
        <v>89876</v>
      </c>
      <c r="C2488" t="s">
        <v>158099</v>
      </c>
      <c r="D2488">
        <v>1</v>
      </c>
      <c r="E2488">
        <v>2254.75</v>
      </c>
      <c r="F2488">
        <v>1710.43</v>
      </c>
      <c r="G2488">
        <v>2123.14</v>
      </c>
      <c r="H2488">
        <v>2483.9</v>
      </c>
      <c r="I2488">
        <v>1296.1099999999999</v>
      </c>
      <c r="J2488">
        <v>985.05899999999997</v>
      </c>
    </row>
    <row r="2489" spans="1:10" x14ac:dyDescent="0.2">
      <c r="A2489" t="s">
        <v>9395</v>
      </c>
      <c r="B2489" t="s">
        <v>92210</v>
      </c>
      <c r="C2489" t="s">
        <v>158099</v>
      </c>
      <c r="D2489">
        <v>1</v>
      </c>
      <c r="G2489">
        <v>211.63399999999999</v>
      </c>
      <c r="H2489">
        <v>705.14499999999998</v>
      </c>
      <c r="I2489">
        <v>1044.9100000000001</v>
      </c>
      <c r="J2489">
        <v>480.43200000000002</v>
      </c>
    </row>
    <row r="2490" spans="1:10" x14ac:dyDescent="0.2">
      <c r="A2490" t="s">
        <v>9395</v>
      </c>
      <c r="B2490" t="s">
        <v>110839</v>
      </c>
      <c r="C2490" t="s">
        <v>158099</v>
      </c>
      <c r="D2490">
        <v>1</v>
      </c>
      <c r="E2490">
        <v>23192.9</v>
      </c>
      <c r="F2490">
        <v>13286.6</v>
      </c>
      <c r="G2490">
        <v>21889.7</v>
      </c>
      <c r="H2490">
        <v>26858</v>
      </c>
      <c r="I2490">
        <v>16593.7</v>
      </c>
      <c r="J2490">
        <v>15213.2</v>
      </c>
    </row>
    <row r="2491" spans="1:10" x14ac:dyDescent="0.2">
      <c r="A2491" t="s">
        <v>9395</v>
      </c>
      <c r="B2491" t="s">
        <v>153514</v>
      </c>
      <c r="C2491" t="s">
        <v>158099</v>
      </c>
      <c r="D2491">
        <v>1</v>
      </c>
      <c r="H2491">
        <v>2047.52</v>
      </c>
      <c r="I2491">
        <v>1662.54</v>
      </c>
      <c r="J2491">
        <v>982.01300000000003</v>
      </c>
    </row>
    <row r="2492" spans="1:10" x14ac:dyDescent="0.2">
      <c r="A2492" t="s">
        <v>4212</v>
      </c>
      <c r="B2492" t="s">
        <v>20782</v>
      </c>
      <c r="C2492" t="s">
        <v>158099</v>
      </c>
      <c r="D2492">
        <v>1</v>
      </c>
      <c r="E2492">
        <v>9583.23</v>
      </c>
      <c r="F2492">
        <v>6920.9</v>
      </c>
      <c r="G2492">
        <v>3969.48</v>
      </c>
      <c r="H2492">
        <v>6823.46</v>
      </c>
      <c r="I2492">
        <v>5238.55</v>
      </c>
      <c r="J2492">
        <v>5890.98</v>
      </c>
    </row>
    <row r="2493" spans="1:10" x14ac:dyDescent="0.2">
      <c r="A2493" t="s">
        <v>4212</v>
      </c>
      <c r="B2493" t="s">
        <v>20783</v>
      </c>
      <c r="C2493" t="s">
        <v>158099</v>
      </c>
      <c r="D2493">
        <v>1</v>
      </c>
      <c r="E2493">
        <v>22775.5</v>
      </c>
      <c r="F2493">
        <v>26129.5</v>
      </c>
      <c r="G2493">
        <v>21370.5</v>
      </c>
      <c r="H2493">
        <v>21000.1</v>
      </c>
      <c r="I2493">
        <v>14274.3</v>
      </c>
      <c r="J2493">
        <v>19132</v>
      </c>
    </row>
    <row r="2494" spans="1:10" x14ac:dyDescent="0.2">
      <c r="A2494" t="s">
        <v>4212</v>
      </c>
      <c r="B2494" t="s">
        <v>26632</v>
      </c>
      <c r="C2494" t="s">
        <v>158099</v>
      </c>
      <c r="D2494">
        <v>1</v>
      </c>
      <c r="E2494">
        <v>9389.3799999999992</v>
      </c>
      <c r="F2494">
        <v>11630.5</v>
      </c>
      <c r="G2494">
        <v>10954.8</v>
      </c>
      <c r="H2494">
        <v>13995.7</v>
      </c>
      <c r="I2494">
        <v>9945.25</v>
      </c>
      <c r="J2494">
        <v>13606</v>
      </c>
    </row>
    <row r="2495" spans="1:10" x14ac:dyDescent="0.2">
      <c r="A2495" t="s">
        <v>4212</v>
      </c>
      <c r="B2495" t="s">
        <v>32652</v>
      </c>
      <c r="C2495" t="s">
        <v>158099</v>
      </c>
      <c r="D2495">
        <v>1</v>
      </c>
      <c r="F2495">
        <v>3325.9</v>
      </c>
      <c r="H2495">
        <v>2407.08</v>
      </c>
      <c r="I2495">
        <v>2594.14</v>
      </c>
      <c r="J2495">
        <v>2475.56</v>
      </c>
    </row>
    <row r="2496" spans="1:10" x14ac:dyDescent="0.2">
      <c r="A2496" t="s">
        <v>4212</v>
      </c>
      <c r="B2496" t="s">
        <v>39297</v>
      </c>
      <c r="C2496" t="s">
        <v>158099</v>
      </c>
      <c r="D2496">
        <v>1</v>
      </c>
      <c r="E2496">
        <v>17202.400000000001</v>
      </c>
      <c r="F2496">
        <v>14780</v>
      </c>
      <c r="G2496">
        <v>14478.7</v>
      </c>
      <c r="H2496">
        <v>13264</v>
      </c>
      <c r="I2496">
        <v>15212.4</v>
      </c>
      <c r="J2496">
        <v>15533.2</v>
      </c>
    </row>
    <row r="2497" spans="1:10" x14ac:dyDescent="0.2">
      <c r="A2497" t="s">
        <v>4212</v>
      </c>
      <c r="B2497" t="s">
        <v>47308</v>
      </c>
      <c r="C2497" t="s">
        <v>158099</v>
      </c>
      <c r="D2497">
        <v>1</v>
      </c>
      <c r="E2497">
        <v>10278.6</v>
      </c>
      <c r="F2497">
        <v>8895.9</v>
      </c>
      <c r="G2497">
        <v>8075.74</v>
      </c>
      <c r="H2497">
        <v>9692.61</v>
      </c>
      <c r="I2497">
        <v>1273.94</v>
      </c>
      <c r="J2497">
        <v>542.54200000000003</v>
      </c>
    </row>
    <row r="2498" spans="1:10" x14ac:dyDescent="0.2">
      <c r="A2498" t="s">
        <v>4212</v>
      </c>
      <c r="B2498" t="s">
        <v>49159</v>
      </c>
      <c r="C2498" t="s">
        <v>158099</v>
      </c>
      <c r="D2498">
        <v>1</v>
      </c>
      <c r="E2498">
        <v>8086.77</v>
      </c>
      <c r="F2498">
        <v>8692.06</v>
      </c>
      <c r="G2498">
        <v>5078.2299999999996</v>
      </c>
      <c r="H2498">
        <v>5604.58</v>
      </c>
      <c r="I2498">
        <v>12707.3</v>
      </c>
      <c r="J2498">
        <v>10936.1</v>
      </c>
    </row>
    <row r="2499" spans="1:10" x14ac:dyDescent="0.2">
      <c r="A2499" t="s">
        <v>4212</v>
      </c>
      <c r="B2499" t="s">
        <v>50928</v>
      </c>
      <c r="C2499" t="s">
        <v>158099</v>
      </c>
      <c r="D2499">
        <v>1</v>
      </c>
      <c r="E2499">
        <v>7429.6</v>
      </c>
      <c r="F2499">
        <v>5212.8500000000004</v>
      </c>
      <c r="G2499">
        <v>7947.1</v>
      </c>
      <c r="H2499">
        <v>8613.1</v>
      </c>
      <c r="I2499">
        <v>9153.65</v>
      </c>
      <c r="J2499">
        <v>5224.59</v>
      </c>
    </row>
    <row r="2500" spans="1:10" x14ac:dyDescent="0.2">
      <c r="A2500" t="s">
        <v>4212</v>
      </c>
      <c r="B2500" t="s">
        <v>57859</v>
      </c>
      <c r="C2500" t="s">
        <v>158099</v>
      </c>
      <c r="D2500">
        <v>1</v>
      </c>
      <c r="E2500">
        <v>7031.52</v>
      </c>
      <c r="F2500">
        <v>6367.02</v>
      </c>
      <c r="G2500">
        <v>1972.93</v>
      </c>
      <c r="H2500">
        <v>4801.1899999999996</v>
      </c>
      <c r="I2500">
        <v>8490.7000000000007</v>
      </c>
      <c r="J2500">
        <v>8864.08</v>
      </c>
    </row>
    <row r="2501" spans="1:10" x14ac:dyDescent="0.2">
      <c r="A2501" t="s">
        <v>4212</v>
      </c>
      <c r="B2501" t="s">
        <v>58971</v>
      </c>
      <c r="C2501" t="s">
        <v>158099</v>
      </c>
      <c r="D2501">
        <v>1</v>
      </c>
      <c r="E2501">
        <v>10324.200000000001</v>
      </c>
      <c r="F2501">
        <v>7637.05</v>
      </c>
      <c r="G2501">
        <v>14001.2</v>
      </c>
      <c r="H2501">
        <v>10701.5</v>
      </c>
      <c r="I2501">
        <v>10174.299999999999</v>
      </c>
      <c r="J2501">
        <v>12775.7</v>
      </c>
    </row>
    <row r="2502" spans="1:10" x14ac:dyDescent="0.2">
      <c r="A2502" t="s">
        <v>4212</v>
      </c>
      <c r="B2502" t="s">
        <v>61018</v>
      </c>
      <c r="C2502" t="s">
        <v>158099</v>
      </c>
      <c r="D2502">
        <v>1</v>
      </c>
      <c r="I2502">
        <v>365.96600000000001</v>
      </c>
    </row>
    <row r="2503" spans="1:10" x14ac:dyDescent="0.2">
      <c r="A2503" t="s">
        <v>4212</v>
      </c>
      <c r="B2503" t="s">
        <v>61352</v>
      </c>
      <c r="C2503" t="s">
        <v>158099</v>
      </c>
      <c r="D2503">
        <v>1</v>
      </c>
      <c r="E2503">
        <v>236.36500000000001</v>
      </c>
      <c r="G2503">
        <v>780.06399999999996</v>
      </c>
      <c r="H2503">
        <v>275.74599999999998</v>
      </c>
      <c r="I2503">
        <v>286.61799999999999</v>
      </c>
      <c r="J2503">
        <v>327.16000000000003</v>
      </c>
    </row>
    <row r="2504" spans="1:10" x14ac:dyDescent="0.2">
      <c r="A2504" t="s">
        <v>4212</v>
      </c>
      <c r="B2504" t="s">
        <v>61353</v>
      </c>
      <c r="C2504" t="s">
        <v>158099</v>
      </c>
      <c r="D2504">
        <v>1</v>
      </c>
      <c r="E2504">
        <v>23926.7</v>
      </c>
      <c r="F2504">
        <v>29202.6</v>
      </c>
      <c r="G2504">
        <v>27498.1</v>
      </c>
      <c r="H2504">
        <v>26226.7</v>
      </c>
      <c r="I2504">
        <v>31907.1</v>
      </c>
      <c r="J2504">
        <v>23640.6</v>
      </c>
    </row>
    <row r="2505" spans="1:10" x14ac:dyDescent="0.2">
      <c r="A2505" t="s">
        <v>4212</v>
      </c>
      <c r="B2505" t="s">
        <v>73390</v>
      </c>
      <c r="C2505" t="s">
        <v>158099</v>
      </c>
      <c r="D2505">
        <v>1</v>
      </c>
      <c r="E2505">
        <v>2446.9499999999998</v>
      </c>
      <c r="F2505">
        <v>2574.3000000000002</v>
      </c>
      <c r="G2505">
        <v>5379.05</v>
      </c>
      <c r="H2505">
        <v>3247.16</v>
      </c>
      <c r="I2505">
        <v>5081.6099999999997</v>
      </c>
      <c r="J2505">
        <v>4983.5600000000004</v>
      </c>
    </row>
    <row r="2506" spans="1:10" x14ac:dyDescent="0.2">
      <c r="A2506" t="s">
        <v>4212</v>
      </c>
      <c r="B2506" t="s">
        <v>80544</v>
      </c>
      <c r="C2506" t="s">
        <v>158099</v>
      </c>
      <c r="D2506">
        <v>1</v>
      </c>
      <c r="F2506">
        <v>22971</v>
      </c>
      <c r="G2506">
        <v>21012.6</v>
      </c>
      <c r="H2506">
        <v>17028.8</v>
      </c>
      <c r="I2506">
        <v>19959.599999999999</v>
      </c>
      <c r="J2506">
        <v>20332.099999999999</v>
      </c>
    </row>
    <row r="2507" spans="1:10" x14ac:dyDescent="0.2">
      <c r="A2507" t="s">
        <v>4212</v>
      </c>
      <c r="B2507" t="s">
        <v>81089</v>
      </c>
      <c r="C2507" t="s">
        <v>158099</v>
      </c>
      <c r="D2507">
        <v>1</v>
      </c>
      <c r="E2507">
        <v>1050.46</v>
      </c>
      <c r="F2507">
        <v>1201.08</v>
      </c>
      <c r="G2507">
        <v>1120.68</v>
      </c>
      <c r="H2507">
        <v>2329.79</v>
      </c>
      <c r="I2507">
        <v>1416.56</v>
      </c>
      <c r="J2507">
        <v>882.45500000000004</v>
      </c>
    </row>
    <row r="2508" spans="1:10" x14ac:dyDescent="0.2">
      <c r="A2508" t="s">
        <v>4212</v>
      </c>
      <c r="B2508" t="s">
        <v>81090</v>
      </c>
      <c r="C2508" t="s">
        <v>158099</v>
      </c>
      <c r="D2508">
        <v>1</v>
      </c>
      <c r="E2508">
        <v>5651.63</v>
      </c>
      <c r="F2508">
        <v>3720.94</v>
      </c>
      <c r="G2508">
        <v>4410.93</v>
      </c>
      <c r="H2508">
        <v>4024.98</v>
      </c>
    </row>
    <row r="2509" spans="1:10" x14ac:dyDescent="0.2">
      <c r="A2509" t="s">
        <v>4212</v>
      </c>
      <c r="B2509" t="s">
        <v>81246</v>
      </c>
      <c r="C2509" t="s">
        <v>158099</v>
      </c>
      <c r="D2509">
        <v>1</v>
      </c>
      <c r="E2509">
        <v>16767.3</v>
      </c>
      <c r="F2509">
        <v>14554.9</v>
      </c>
      <c r="G2509">
        <v>16843.8</v>
      </c>
      <c r="H2509">
        <v>17460.7</v>
      </c>
      <c r="I2509">
        <v>15949.4</v>
      </c>
      <c r="J2509">
        <v>16566.099999999999</v>
      </c>
    </row>
    <row r="2510" spans="1:10" x14ac:dyDescent="0.2">
      <c r="A2510" t="s">
        <v>4212</v>
      </c>
      <c r="B2510" t="s">
        <v>90277</v>
      </c>
      <c r="C2510" t="s">
        <v>158099</v>
      </c>
      <c r="D2510">
        <v>1</v>
      </c>
      <c r="E2510">
        <v>27916</v>
      </c>
      <c r="F2510">
        <v>28291.3</v>
      </c>
      <c r="G2510">
        <v>26904.9</v>
      </c>
      <c r="H2510">
        <v>23501</v>
      </c>
      <c r="I2510">
        <v>23593.7</v>
      </c>
      <c r="J2510">
        <v>26107.3</v>
      </c>
    </row>
    <row r="2511" spans="1:10" x14ac:dyDescent="0.2">
      <c r="A2511" t="s">
        <v>4212</v>
      </c>
      <c r="B2511" t="s">
        <v>90772</v>
      </c>
      <c r="C2511" t="s">
        <v>158099</v>
      </c>
      <c r="D2511">
        <v>1</v>
      </c>
      <c r="E2511">
        <v>9539.3700000000008</v>
      </c>
      <c r="F2511">
        <v>9366.59</v>
      </c>
      <c r="G2511">
        <v>8013.4</v>
      </c>
      <c r="H2511">
        <v>10694</v>
      </c>
      <c r="I2511">
        <v>9339.57</v>
      </c>
      <c r="J2511">
        <v>7870</v>
      </c>
    </row>
    <row r="2512" spans="1:10" x14ac:dyDescent="0.2">
      <c r="A2512" t="s">
        <v>4212</v>
      </c>
      <c r="B2512" t="s">
        <v>113523</v>
      </c>
      <c r="C2512" t="s">
        <v>158099</v>
      </c>
      <c r="D2512">
        <v>1</v>
      </c>
      <c r="G2512">
        <v>1418</v>
      </c>
      <c r="J2512">
        <v>1823.74</v>
      </c>
    </row>
    <row r="2513" spans="1:10" x14ac:dyDescent="0.2">
      <c r="A2513" t="s">
        <v>4212</v>
      </c>
      <c r="B2513" t="s">
        <v>113524</v>
      </c>
      <c r="C2513" t="s">
        <v>158099</v>
      </c>
      <c r="D2513">
        <v>1</v>
      </c>
      <c r="E2513">
        <v>1488.18</v>
      </c>
      <c r="G2513">
        <v>2396.21</v>
      </c>
      <c r="H2513">
        <v>1522.41</v>
      </c>
      <c r="I2513">
        <v>838.46100000000001</v>
      </c>
      <c r="J2513">
        <v>484.07499999999999</v>
      </c>
    </row>
    <row r="2514" spans="1:10" x14ac:dyDescent="0.2">
      <c r="A2514" t="s">
        <v>4212</v>
      </c>
      <c r="B2514" t="s">
        <v>113525</v>
      </c>
      <c r="C2514" t="s">
        <v>158099</v>
      </c>
      <c r="D2514">
        <v>1</v>
      </c>
      <c r="E2514">
        <v>9189.81</v>
      </c>
      <c r="F2514">
        <v>5463.96</v>
      </c>
      <c r="G2514">
        <v>11134.1</v>
      </c>
      <c r="H2514">
        <v>6610.2</v>
      </c>
      <c r="I2514">
        <v>5323.67</v>
      </c>
      <c r="J2514">
        <v>5798.13</v>
      </c>
    </row>
    <row r="2515" spans="1:10" x14ac:dyDescent="0.2">
      <c r="A2515" t="s">
        <v>4212</v>
      </c>
      <c r="B2515" t="s">
        <v>138109</v>
      </c>
      <c r="C2515" t="s">
        <v>158099</v>
      </c>
      <c r="D2515">
        <v>1</v>
      </c>
      <c r="E2515">
        <v>10892.6</v>
      </c>
      <c r="F2515">
        <v>8615.43</v>
      </c>
      <c r="G2515">
        <v>12612.9</v>
      </c>
      <c r="H2515">
        <v>11453.5</v>
      </c>
      <c r="I2515">
        <v>10057.799999999999</v>
      </c>
      <c r="J2515">
        <v>12679.7</v>
      </c>
    </row>
    <row r="2516" spans="1:10" x14ac:dyDescent="0.2">
      <c r="A2516" t="s">
        <v>4212</v>
      </c>
      <c r="B2516" t="s">
        <v>140244</v>
      </c>
      <c r="C2516" t="s">
        <v>158099</v>
      </c>
      <c r="D2516">
        <v>1</v>
      </c>
      <c r="E2516">
        <v>1771.8</v>
      </c>
      <c r="G2516">
        <v>1717.95</v>
      </c>
      <c r="H2516">
        <v>1092.6199999999999</v>
      </c>
    </row>
    <row r="2517" spans="1:10" x14ac:dyDescent="0.2">
      <c r="A2517" t="s">
        <v>4212</v>
      </c>
      <c r="B2517" t="s">
        <v>151264</v>
      </c>
      <c r="C2517" t="s">
        <v>158099</v>
      </c>
      <c r="D2517">
        <v>1</v>
      </c>
      <c r="E2517">
        <v>3690.87</v>
      </c>
      <c r="G2517">
        <v>1985.55</v>
      </c>
      <c r="H2517">
        <v>2728.84</v>
      </c>
      <c r="I2517">
        <v>2673.18</v>
      </c>
      <c r="J2517">
        <v>2729.76</v>
      </c>
    </row>
    <row r="2518" spans="1:10" x14ac:dyDescent="0.2">
      <c r="A2518" t="s">
        <v>6214</v>
      </c>
      <c r="B2518" t="s">
        <v>29676</v>
      </c>
      <c r="C2518" t="s">
        <v>158099</v>
      </c>
      <c r="D2518">
        <v>1</v>
      </c>
      <c r="E2518">
        <v>13142.5</v>
      </c>
      <c r="F2518">
        <v>12881.3</v>
      </c>
      <c r="G2518">
        <v>16863.400000000001</v>
      </c>
      <c r="H2518">
        <v>17449.400000000001</v>
      </c>
      <c r="I2518">
        <v>11423.9</v>
      </c>
      <c r="J2518">
        <v>10134.6</v>
      </c>
    </row>
    <row r="2519" spans="1:10" x14ac:dyDescent="0.2">
      <c r="A2519" t="s">
        <v>6214</v>
      </c>
      <c r="B2519" t="s">
        <v>54478</v>
      </c>
      <c r="C2519" t="s">
        <v>158099</v>
      </c>
      <c r="D2519">
        <v>1</v>
      </c>
      <c r="E2519">
        <v>14541.3</v>
      </c>
      <c r="F2519">
        <v>15565.6</v>
      </c>
      <c r="G2519">
        <v>20892.7</v>
      </c>
      <c r="H2519">
        <v>18435.599999999999</v>
      </c>
      <c r="I2519">
        <v>12479</v>
      </c>
      <c r="J2519">
        <v>15206</v>
      </c>
    </row>
    <row r="2520" spans="1:10" x14ac:dyDescent="0.2">
      <c r="A2520" t="s">
        <v>6214</v>
      </c>
      <c r="B2520" t="s">
        <v>91319</v>
      </c>
      <c r="C2520" t="s">
        <v>158099</v>
      </c>
      <c r="D2520">
        <v>1</v>
      </c>
      <c r="E2520">
        <v>5608.06</v>
      </c>
      <c r="F2520">
        <v>3981.12</v>
      </c>
      <c r="G2520">
        <v>4834.37</v>
      </c>
      <c r="H2520">
        <v>5613.19</v>
      </c>
      <c r="I2520">
        <v>2998.14</v>
      </c>
      <c r="J2520">
        <v>3117.65</v>
      </c>
    </row>
    <row r="2521" spans="1:10" x14ac:dyDescent="0.2">
      <c r="A2521" t="s">
        <v>6214</v>
      </c>
      <c r="B2521" t="s">
        <v>92440</v>
      </c>
      <c r="C2521" t="s">
        <v>158099</v>
      </c>
      <c r="D2521">
        <v>1</v>
      </c>
      <c r="E2521">
        <v>7224.92</v>
      </c>
      <c r="F2521">
        <v>3586.97</v>
      </c>
      <c r="I2521">
        <v>4741.17</v>
      </c>
      <c r="J2521">
        <v>4368.76</v>
      </c>
    </row>
    <row r="2522" spans="1:10" x14ac:dyDescent="0.2">
      <c r="A2522" t="s">
        <v>6214</v>
      </c>
      <c r="B2522" t="s">
        <v>92441</v>
      </c>
      <c r="C2522" t="s">
        <v>158099</v>
      </c>
      <c r="D2522">
        <v>1</v>
      </c>
      <c r="E2522">
        <v>6975.32</v>
      </c>
      <c r="G2522">
        <v>5697.38</v>
      </c>
      <c r="H2522">
        <v>6142.04</v>
      </c>
      <c r="I2522">
        <v>5751.93</v>
      </c>
      <c r="J2522">
        <v>4298.88</v>
      </c>
    </row>
    <row r="2523" spans="1:10" x14ac:dyDescent="0.2">
      <c r="A2523" t="s">
        <v>6214</v>
      </c>
      <c r="B2523" t="s">
        <v>152310</v>
      </c>
      <c r="C2523" t="s">
        <v>158099</v>
      </c>
      <c r="D2523">
        <v>1</v>
      </c>
      <c r="E2523">
        <v>8583.51</v>
      </c>
      <c r="F2523">
        <v>5608.92</v>
      </c>
      <c r="G2523">
        <v>7627.49</v>
      </c>
      <c r="H2523">
        <v>12084.8</v>
      </c>
      <c r="I2523">
        <v>6071.66</v>
      </c>
      <c r="J2523">
        <v>4171.16</v>
      </c>
    </row>
    <row r="2524" spans="1:10" x14ac:dyDescent="0.2">
      <c r="A2524" t="s">
        <v>6214</v>
      </c>
      <c r="B2524" t="s">
        <v>152575</v>
      </c>
      <c r="C2524" t="s">
        <v>158099</v>
      </c>
      <c r="D2524">
        <v>1</v>
      </c>
      <c r="E2524">
        <v>373.28500000000003</v>
      </c>
      <c r="G2524">
        <v>645.36</v>
      </c>
      <c r="H2524">
        <v>173.06800000000001</v>
      </c>
      <c r="I2524">
        <v>936.11500000000001</v>
      </c>
      <c r="J2524">
        <v>511.42200000000003</v>
      </c>
    </row>
    <row r="2525" spans="1:10" x14ac:dyDescent="0.2">
      <c r="A2525" t="s">
        <v>6214</v>
      </c>
      <c r="B2525" t="s">
        <v>152576</v>
      </c>
      <c r="C2525" t="s">
        <v>158099</v>
      </c>
      <c r="D2525">
        <v>1</v>
      </c>
      <c r="E2525">
        <v>7834.78</v>
      </c>
      <c r="F2525">
        <v>3529.95</v>
      </c>
      <c r="G2525">
        <v>4686.8500000000004</v>
      </c>
      <c r="H2525">
        <v>2112.5300000000002</v>
      </c>
      <c r="I2525">
        <v>1553.14</v>
      </c>
      <c r="J2525">
        <v>1879.53</v>
      </c>
    </row>
    <row r="2526" spans="1:10" x14ac:dyDescent="0.2">
      <c r="A2526" t="s">
        <v>6214</v>
      </c>
      <c r="B2526" t="s">
        <v>155573</v>
      </c>
      <c r="C2526" t="s">
        <v>158099</v>
      </c>
      <c r="D2526">
        <v>1</v>
      </c>
      <c r="E2526">
        <v>3756.35</v>
      </c>
      <c r="F2526">
        <v>3734.99</v>
      </c>
      <c r="G2526">
        <v>6209.45</v>
      </c>
      <c r="H2526">
        <v>6956.42</v>
      </c>
      <c r="I2526">
        <v>5317.4</v>
      </c>
      <c r="J2526">
        <v>4915.1400000000003</v>
      </c>
    </row>
    <row r="2527" spans="1:10" x14ac:dyDescent="0.2">
      <c r="A2527" t="s">
        <v>7732</v>
      </c>
      <c r="B2527" t="s">
        <v>42056</v>
      </c>
      <c r="C2527" t="s">
        <v>158099</v>
      </c>
      <c r="D2527">
        <v>1</v>
      </c>
      <c r="E2527">
        <v>6284.17</v>
      </c>
      <c r="F2527">
        <v>7473.49</v>
      </c>
      <c r="G2527">
        <v>5227.75</v>
      </c>
      <c r="H2527">
        <v>7809.62</v>
      </c>
      <c r="I2527">
        <v>6613.15</v>
      </c>
      <c r="J2527">
        <v>6491.18</v>
      </c>
    </row>
    <row r="2528" spans="1:10" x14ac:dyDescent="0.2">
      <c r="A2528" t="s">
        <v>7732</v>
      </c>
      <c r="B2528" t="s">
        <v>98499</v>
      </c>
      <c r="C2528" t="s">
        <v>158099</v>
      </c>
      <c r="D2528">
        <v>1</v>
      </c>
      <c r="G2528">
        <v>5240.74</v>
      </c>
      <c r="H2528">
        <v>6213.19</v>
      </c>
    </row>
    <row r="2529" spans="1:10" x14ac:dyDescent="0.2">
      <c r="A2529" t="s">
        <v>3821</v>
      </c>
      <c r="B2529" t="s">
        <v>19459</v>
      </c>
      <c r="C2529" t="s">
        <v>158099</v>
      </c>
      <c r="D2529">
        <v>1</v>
      </c>
      <c r="F2529">
        <v>1078.78</v>
      </c>
      <c r="G2529">
        <v>2633.52</v>
      </c>
      <c r="H2529">
        <v>2588.6</v>
      </c>
      <c r="I2529">
        <v>2908.71</v>
      </c>
      <c r="J2529">
        <v>4073.75</v>
      </c>
    </row>
    <row r="2530" spans="1:10" x14ac:dyDescent="0.2">
      <c r="A2530" t="s">
        <v>3821</v>
      </c>
      <c r="B2530" t="s">
        <v>19460</v>
      </c>
      <c r="C2530" t="s">
        <v>158099</v>
      </c>
      <c r="D2530">
        <v>1</v>
      </c>
      <c r="I2530">
        <v>390.06200000000001</v>
      </c>
    </row>
    <row r="2531" spans="1:10" x14ac:dyDescent="0.2">
      <c r="A2531" t="s">
        <v>3821</v>
      </c>
      <c r="B2531" t="s">
        <v>19461</v>
      </c>
      <c r="C2531" t="s">
        <v>158099</v>
      </c>
      <c r="D2531">
        <v>1</v>
      </c>
      <c r="E2531">
        <v>46651.8</v>
      </c>
      <c r="F2531">
        <v>33682.5</v>
      </c>
      <c r="G2531">
        <v>50463.3</v>
      </c>
      <c r="H2531">
        <v>51506.2</v>
      </c>
      <c r="I2531">
        <v>11992.8</v>
      </c>
      <c r="J2531">
        <v>19068.8</v>
      </c>
    </row>
    <row r="2532" spans="1:10" x14ac:dyDescent="0.2">
      <c r="A2532" t="s">
        <v>3821</v>
      </c>
      <c r="B2532" t="s">
        <v>27079</v>
      </c>
      <c r="C2532" t="s">
        <v>158099</v>
      </c>
      <c r="D2532">
        <v>1</v>
      </c>
      <c r="E2532">
        <v>1416.66</v>
      </c>
      <c r="G2532">
        <v>2206.4</v>
      </c>
      <c r="H2532">
        <v>1739.85</v>
      </c>
      <c r="I2532">
        <v>2025.06</v>
      </c>
      <c r="J2532">
        <v>1656.16</v>
      </c>
    </row>
    <row r="2533" spans="1:10" x14ac:dyDescent="0.2">
      <c r="A2533" t="s">
        <v>3821</v>
      </c>
      <c r="B2533" t="s">
        <v>56856</v>
      </c>
      <c r="C2533" t="s">
        <v>158099</v>
      </c>
      <c r="D2533">
        <v>1</v>
      </c>
      <c r="E2533">
        <v>26797.9</v>
      </c>
      <c r="G2533">
        <v>22156.5</v>
      </c>
      <c r="H2533">
        <v>24936.5</v>
      </c>
      <c r="I2533">
        <v>24305.599999999999</v>
      </c>
      <c r="J2533">
        <v>24928.3</v>
      </c>
    </row>
    <row r="2534" spans="1:10" x14ac:dyDescent="0.2">
      <c r="A2534" t="s">
        <v>3821</v>
      </c>
      <c r="B2534" t="s">
        <v>57237</v>
      </c>
      <c r="C2534" t="s">
        <v>158099</v>
      </c>
      <c r="D2534">
        <v>1</v>
      </c>
      <c r="E2534">
        <v>29669</v>
      </c>
      <c r="F2534">
        <v>25135.7</v>
      </c>
      <c r="G2534">
        <v>27112</v>
      </c>
      <c r="H2534">
        <v>31479.4</v>
      </c>
      <c r="I2534">
        <v>31005.8</v>
      </c>
      <c r="J2534">
        <v>31666.799999999999</v>
      </c>
    </row>
    <row r="2535" spans="1:10" x14ac:dyDescent="0.2">
      <c r="A2535" t="s">
        <v>3821</v>
      </c>
      <c r="B2535" t="s">
        <v>66451</v>
      </c>
      <c r="C2535" t="s">
        <v>158099</v>
      </c>
      <c r="D2535">
        <v>1</v>
      </c>
      <c r="E2535">
        <v>15806.9</v>
      </c>
      <c r="F2535">
        <v>8966.49</v>
      </c>
      <c r="G2535">
        <v>11874.3</v>
      </c>
      <c r="H2535">
        <v>8654.01</v>
      </c>
      <c r="I2535">
        <v>16961.400000000001</v>
      </c>
      <c r="J2535">
        <v>11438.6</v>
      </c>
    </row>
    <row r="2536" spans="1:10" x14ac:dyDescent="0.2">
      <c r="A2536" t="s">
        <v>3821</v>
      </c>
      <c r="B2536" t="s">
        <v>95522</v>
      </c>
      <c r="C2536" t="s">
        <v>158099</v>
      </c>
      <c r="D2536">
        <v>1</v>
      </c>
      <c r="E2536">
        <v>35753.300000000003</v>
      </c>
      <c r="F2536">
        <v>25051.9</v>
      </c>
      <c r="G2536">
        <v>35725.699999999997</v>
      </c>
      <c r="H2536">
        <v>36056.400000000001</v>
      </c>
      <c r="I2536">
        <v>31805.8</v>
      </c>
      <c r="J2536">
        <v>31826.1</v>
      </c>
    </row>
    <row r="2537" spans="1:10" x14ac:dyDescent="0.2">
      <c r="A2537" t="s">
        <v>3821</v>
      </c>
      <c r="B2537" t="s">
        <v>105847</v>
      </c>
      <c r="C2537" t="s">
        <v>158099</v>
      </c>
      <c r="D2537">
        <v>1</v>
      </c>
      <c r="G2537">
        <v>4640.6899999999996</v>
      </c>
      <c r="I2537">
        <v>4218.0600000000004</v>
      </c>
      <c r="J2537">
        <v>3709.61</v>
      </c>
    </row>
    <row r="2538" spans="1:10" x14ac:dyDescent="0.2">
      <c r="A2538" t="s">
        <v>3821</v>
      </c>
      <c r="B2538" t="s">
        <v>105848</v>
      </c>
      <c r="C2538" t="s">
        <v>158099</v>
      </c>
      <c r="D2538">
        <v>1</v>
      </c>
      <c r="E2538">
        <v>35529</v>
      </c>
      <c r="F2538">
        <v>48639.8</v>
      </c>
      <c r="G2538">
        <v>41912.400000000001</v>
      </c>
      <c r="H2538">
        <v>36445.1</v>
      </c>
      <c r="I2538">
        <v>37660.6</v>
      </c>
      <c r="J2538">
        <v>44347.1</v>
      </c>
    </row>
    <row r="2539" spans="1:10" x14ac:dyDescent="0.2">
      <c r="A2539" t="s">
        <v>3821</v>
      </c>
      <c r="B2539" t="s">
        <v>110215</v>
      </c>
      <c r="C2539" t="s">
        <v>158099</v>
      </c>
      <c r="D2539">
        <v>1</v>
      </c>
      <c r="E2539">
        <v>30407.1</v>
      </c>
      <c r="F2539">
        <v>11147.6</v>
      </c>
      <c r="G2539">
        <v>23625.200000000001</v>
      </c>
      <c r="H2539">
        <v>20635.900000000001</v>
      </c>
      <c r="I2539">
        <v>17416.3</v>
      </c>
      <c r="J2539">
        <v>13834</v>
      </c>
    </row>
    <row r="2540" spans="1:10" x14ac:dyDescent="0.2">
      <c r="A2540" t="s">
        <v>3821</v>
      </c>
      <c r="B2540" t="s">
        <v>110216</v>
      </c>
      <c r="C2540" t="s">
        <v>158099</v>
      </c>
      <c r="D2540">
        <v>1</v>
      </c>
      <c r="E2540">
        <v>13558.7</v>
      </c>
      <c r="F2540">
        <v>11856.2</v>
      </c>
      <c r="G2540">
        <v>17346.2</v>
      </c>
      <c r="H2540">
        <v>15884.4</v>
      </c>
      <c r="I2540">
        <v>17883.7</v>
      </c>
      <c r="J2540">
        <v>18785.3</v>
      </c>
    </row>
    <row r="2541" spans="1:10" x14ac:dyDescent="0.2">
      <c r="A2541" t="s">
        <v>3821</v>
      </c>
      <c r="B2541" t="s">
        <v>117035</v>
      </c>
      <c r="C2541" t="s">
        <v>158099</v>
      </c>
      <c r="D2541">
        <v>1</v>
      </c>
      <c r="E2541">
        <v>3819.03</v>
      </c>
      <c r="F2541">
        <v>2735.31</v>
      </c>
      <c r="G2541">
        <v>3513.66</v>
      </c>
      <c r="H2541">
        <v>6463.39</v>
      </c>
      <c r="I2541">
        <v>1994.48</v>
      </c>
      <c r="J2541">
        <v>4281.18</v>
      </c>
    </row>
    <row r="2542" spans="1:10" x14ac:dyDescent="0.2">
      <c r="A2542" t="s">
        <v>3821</v>
      </c>
      <c r="B2542" t="s">
        <v>118145</v>
      </c>
      <c r="C2542" t="s">
        <v>158099</v>
      </c>
      <c r="D2542">
        <v>1</v>
      </c>
      <c r="E2542">
        <v>1165.6600000000001</v>
      </c>
      <c r="G2542">
        <v>1856.97</v>
      </c>
      <c r="H2542">
        <v>1162.5999999999999</v>
      </c>
      <c r="I2542">
        <v>1414.52</v>
      </c>
      <c r="J2542">
        <v>2724.2</v>
      </c>
    </row>
    <row r="2543" spans="1:10" x14ac:dyDescent="0.2">
      <c r="A2543" t="s">
        <v>3821</v>
      </c>
      <c r="B2543" t="s">
        <v>138701</v>
      </c>
      <c r="C2543" t="s">
        <v>158099</v>
      </c>
      <c r="D2543">
        <v>1</v>
      </c>
      <c r="E2543">
        <v>6285.34</v>
      </c>
      <c r="F2543">
        <v>6572.72</v>
      </c>
      <c r="G2543">
        <v>4007.37</v>
      </c>
      <c r="H2543">
        <v>4855.6099999999997</v>
      </c>
      <c r="I2543">
        <v>10629.6</v>
      </c>
      <c r="J2543">
        <v>8796.5499999999993</v>
      </c>
    </row>
    <row r="2544" spans="1:10" x14ac:dyDescent="0.2">
      <c r="A2544" t="s">
        <v>3821</v>
      </c>
      <c r="B2544" t="s">
        <v>138702</v>
      </c>
      <c r="C2544" t="s">
        <v>158099</v>
      </c>
      <c r="D2544">
        <v>1</v>
      </c>
      <c r="E2544">
        <v>54542.3</v>
      </c>
      <c r="F2544">
        <v>42666.5</v>
      </c>
      <c r="G2544">
        <v>52158.8</v>
      </c>
      <c r="H2544">
        <v>51640.6</v>
      </c>
      <c r="I2544">
        <v>31038.6</v>
      </c>
      <c r="J2544">
        <v>26283.200000000001</v>
      </c>
    </row>
    <row r="2545" spans="1:10" x14ac:dyDescent="0.2">
      <c r="A2545" t="s">
        <v>3821</v>
      </c>
      <c r="B2545" t="s">
        <v>145532</v>
      </c>
      <c r="C2545" t="s">
        <v>158099</v>
      </c>
      <c r="D2545">
        <v>1</v>
      </c>
      <c r="E2545">
        <v>13328.8</v>
      </c>
      <c r="F2545">
        <v>10439.9</v>
      </c>
      <c r="G2545">
        <v>15136.8</v>
      </c>
      <c r="H2545">
        <v>19185.5</v>
      </c>
      <c r="I2545">
        <v>20350.3</v>
      </c>
      <c r="J2545">
        <v>17448.400000000001</v>
      </c>
    </row>
    <row r="2546" spans="1:10" x14ac:dyDescent="0.2">
      <c r="A2546" t="s">
        <v>3821</v>
      </c>
      <c r="B2546" t="s">
        <v>150232</v>
      </c>
      <c r="C2546" t="s">
        <v>158099</v>
      </c>
      <c r="D2546">
        <v>1</v>
      </c>
      <c r="E2546">
        <v>16348.7</v>
      </c>
      <c r="F2546">
        <v>14933.3</v>
      </c>
      <c r="G2546">
        <v>18407.099999999999</v>
      </c>
      <c r="H2546">
        <v>327.96600000000001</v>
      </c>
      <c r="I2546">
        <v>13108.4</v>
      </c>
      <c r="J2546">
        <v>15666.4</v>
      </c>
    </row>
    <row r="2547" spans="1:10" x14ac:dyDescent="0.2">
      <c r="A2547" t="s">
        <v>3821</v>
      </c>
      <c r="B2547" t="s">
        <v>150233</v>
      </c>
      <c r="C2547" t="s">
        <v>158099</v>
      </c>
      <c r="D2547">
        <v>1</v>
      </c>
      <c r="E2547">
        <v>12503.1</v>
      </c>
      <c r="F2547">
        <v>18222.2</v>
      </c>
      <c r="G2547">
        <v>10284.299999999999</v>
      </c>
      <c r="I2547">
        <v>13513</v>
      </c>
      <c r="J2547">
        <v>11412.6</v>
      </c>
    </row>
    <row r="2548" spans="1:10" x14ac:dyDescent="0.2">
      <c r="A2548" t="s">
        <v>3821</v>
      </c>
      <c r="B2548" t="s">
        <v>151354</v>
      </c>
      <c r="C2548" t="s">
        <v>158099</v>
      </c>
      <c r="D2548">
        <v>1</v>
      </c>
      <c r="E2548">
        <v>7147.16</v>
      </c>
      <c r="F2548">
        <v>11319.3</v>
      </c>
      <c r="G2548">
        <v>11866.9</v>
      </c>
      <c r="H2548">
        <v>10431.200000000001</v>
      </c>
      <c r="I2548">
        <v>14687.6</v>
      </c>
      <c r="J2548">
        <v>12218</v>
      </c>
    </row>
    <row r="2549" spans="1:10" x14ac:dyDescent="0.2">
      <c r="A2549" t="s">
        <v>3821</v>
      </c>
      <c r="B2549" t="s">
        <v>153490</v>
      </c>
      <c r="C2549" t="s">
        <v>158099</v>
      </c>
      <c r="D2549">
        <v>1</v>
      </c>
      <c r="E2549">
        <v>59360.5</v>
      </c>
      <c r="F2549">
        <v>37475.199999999997</v>
      </c>
      <c r="G2549">
        <v>60785.7</v>
      </c>
      <c r="H2549">
        <v>49281.5</v>
      </c>
      <c r="I2549">
        <v>83925.9</v>
      </c>
      <c r="J2549">
        <v>83493.2</v>
      </c>
    </row>
    <row r="2550" spans="1:10" x14ac:dyDescent="0.2">
      <c r="A2550" t="s">
        <v>8926</v>
      </c>
      <c r="B2550" t="s">
        <v>57891</v>
      </c>
      <c r="C2550" t="s">
        <v>158099</v>
      </c>
      <c r="D2550">
        <v>1</v>
      </c>
      <c r="E2550">
        <v>10611.5</v>
      </c>
      <c r="F2550">
        <v>11993.2</v>
      </c>
      <c r="G2550">
        <v>14477.2</v>
      </c>
      <c r="H2550">
        <v>17275.3</v>
      </c>
      <c r="I2550">
        <v>12191.3</v>
      </c>
      <c r="J2550">
        <v>17018.7</v>
      </c>
    </row>
    <row r="2551" spans="1:10" x14ac:dyDescent="0.2">
      <c r="A2551" t="s">
        <v>8926</v>
      </c>
      <c r="B2551" t="s">
        <v>118723</v>
      </c>
      <c r="C2551" t="s">
        <v>158099</v>
      </c>
      <c r="D2551">
        <v>1</v>
      </c>
      <c r="E2551">
        <v>8932.89</v>
      </c>
      <c r="G2551">
        <v>13799.7</v>
      </c>
      <c r="H2551">
        <v>15319.1</v>
      </c>
      <c r="I2551">
        <v>9625.7099999999991</v>
      </c>
      <c r="J2551">
        <v>10140.700000000001</v>
      </c>
    </row>
    <row r="2552" spans="1:10" x14ac:dyDescent="0.2">
      <c r="A2552" t="s">
        <v>7882</v>
      </c>
      <c r="B2552" t="s">
        <v>43758</v>
      </c>
      <c r="C2552" t="s">
        <v>158099</v>
      </c>
      <c r="D2552">
        <v>1</v>
      </c>
      <c r="F2552">
        <v>2249.06</v>
      </c>
      <c r="H2552">
        <v>1250.98</v>
      </c>
      <c r="J2552">
        <v>1394.64</v>
      </c>
    </row>
    <row r="2553" spans="1:10" x14ac:dyDescent="0.2">
      <c r="A2553" t="s">
        <v>7882</v>
      </c>
      <c r="B2553" t="s">
        <v>43759</v>
      </c>
      <c r="C2553" t="s">
        <v>158099</v>
      </c>
      <c r="D2553">
        <v>1</v>
      </c>
      <c r="E2553">
        <v>13510</v>
      </c>
      <c r="G2553">
        <v>8278.83</v>
      </c>
      <c r="I2553">
        <v>1792.54</v>
      </c>
    </row>
    <row r="2554" spans="1:10" x14ac:dyDescent="0.2">
      <c r="A2554" t="s">
        <v>2454</v>
      </c>
      <c r="B2554" t="s">
        <v>15765</v>
      </c>
      <c r="C2554" t="s">
        <v>158099</v>
      </c>
      <c r="D2554">
        <v>1</v>
      </c>
      <c r="E2554">
        <v>1813.82</v>
      </c>
      <c r="G2554">
        <v>570.56899999999996</v>
      </c>
      <c r="H2554">
        <v>935.86</v>
      </c>
      <c r="I2554">
        <v>847.72500000000002</v>
      </c>
      <c r="J2554">
        <v>1471.78</v>
      </c>
    </row>
    <row r="2555" spans="1:10" x14ac:dyDescent="0.2">
      <c r="A2555" t="s">
        <v>60</v>
      </c>
      <c r="B2555" t="s">
        <v>11357</v>
      </c>
      <c r="C2555" t="s">
        <v>158099</v>
      </c>
      <c r="D2555">
        <v>1</v>
      </c>
      <c r="E2555">
        <v>6397.86</v>
      </c>
      <c r="F2555">
        <v>2306.5</v>
      </c>
      <c r="G2555">
        <v>4817.5</v>
      </c>
      <c r="H2555">
        <v>2671.58</v>
      </c>
      <c r="I2555">
        <v>6627.54</v>
      </c>
      <c r="J2555">
        <v>6002.74</v>
      </c>
    </row>
    <row r="2556" spans="1:10" x14ac:dyDescent="0.2">
      <c r="A2556" t="s">
        <v>60</v>
      </c>
      <c r="B2556" t="s">
        <v>11713</v>
      </c>
      <c r="C2556" t="s">
        <v>158099</v>
      </c>
      <c r="D2556">
        <v>1</v>
      </c>
      <c r="E2556">
        <v>7277.15</v>
      </c>
      <c r="F2556">
        <v>5543.77</v>
      </c>
      <c r="G2556">
        <v>5387.55</v>
      </c>
      <c r="I2556">
        <v>11253</v>
      </c>
      <c r="J2556">
        <v>11416.2</v>
      </c>
    </row>
    <row r="2557" spans="1:10" x14ac:dyDescent="0.2">
      <c r="A2557" t="s">
        <v>60</v>
      </c>
      <c r="B2557" t="s">
        <v>14930</v>
      </c>
      <c r="C2557" t="s">
        <v>158099</v>
      </c>
      <c r="D2557">
        <v>1</v>
      </c>
      <c r="E2557">
        <v>3050.37</v>
      </c>
      <c r="F2557">
        <v>3890.25</v>
      </c>
      <c r="H2557">
        <v>5151.59</v>
      </c>
      <c r="I2557">
        <v>2029.06</v>
      </c>
      <c r="J2557">
        <v>2086.08</v>
      </c>
    </row>
    <row r="2558" spans="1:10" x14ac:dyDescent="0.2">
      <c r="A2558" t="s">
        <v>60</v>
      </c>
      <c r="B2558" t="s">
        <v>14931</v>
      </c>
      <c r="C2558" t="s">
        <v>158099</v>
      </c>
      <c r="D2558">
        <v>1</v>
      </c>
      <c r="E2558">
        <v>6975.84</v>
      </c>
      <c r="F2558">
        <v>5221.28</v>
      </c>
      <c r="G2558">
        <v>3038.17</v>
      </c>
      <c r="I2558">
        <v>2402.56</v>
      </c>
    </row>
    <row r="2559" spans="1:10" x14ac:dyDescent="0.2">
      <c r="A2559" t="s">
        <v>60</v>
      </c>
      <c r="B2559" t="s">
        <v>18240</v>
      </c>
      <c r="C2559" t="s">
        <v>158099</v>
      </c>
      <c r="D2559">
        <v>1</v>
      </c>
      <c r="E2559">
        <v>16340.8</v>
      </c>
      <c r="F2559">
        <v>10312.700000000001</v>
      </c>
      <c r="G2559">
        <v>15608.8</v>
      </c>
      <c r="H2559">
        <v>14897.6</v>
      </c>
      <c r="I2559">
        <v>13221</v>
      </c>
      <c r="J2559">
        <v>12825.1</v>
      </c>
    </row>
    <row r="2560" spans="1:10" x14ac:dyDescent="0.2">
      <c r="A2560" t="s">
        <v>60</v>
      </c>
      <c r="B2560" t="s">
        <v>34496</v>
      </c>
      <c r="C2560" t="s">
        <v>158099</v>
      </c>
      <c r="D2560">
        <v>1</v>
      </c>
      <c r="E2560">
        <v>5349.35</v>
      </c>
      <c r="F2560">
        <v>6633.98</v>
      </c>
      <c r="G2560">
        <v>5313.97</v>
      </c>
      <c r="H2560">
        <v>8871.9</v>
      </c>
      <c r="I2560">
        <v>7015.01</v>
      </c>
      <c r="J2560">
        <v>7958.78</v>
      </c>
    </row>
    <row r="2561" spans="1:10" x14ac:dyDescent="0.2">
      <c r="A2561" t="s">
        <v>60</v>
      </c>
      <c r="B2561" t="s">
        <v>37060</v>
      </c>
      <c r="C2561" t="s">
        <v>158099</v>
      </c>
      <c r="D2561">
        <v>1</v>
      </c>
      <c r="E2561">
        <v>8995.18</v>
      </c>
      <c r="F2561">
        <v>5444.14</v>
      </c>
      <c r="G2561">
        <v>5996.18</v>
      </c>
      <c r="H2561">
        <v>9327.06</v>
      </c>
      <c r="I2561">
        <v>3633.37</v>
      </c>
      <c r="J2561">
        <v>6274.23</v>
      </c>
    </row>
    <row r="2562" spans="1:10" x14ac:dyDescent="0.2">
      <c r="A2562" t="s">
        <v>60</v>
      </c>
      <c r="B2562" t="s">
        <v>37986</v>
      </c>
      <c r="C2562" t="s">
        <v>158099</v>
      </c>
      <c r="D2562">
        <v>1</v>
      </c>
      <c r="E2562">
        <v>5635.13</v>
      </c>
      <c r="F2562">
        <v>3184.7</v>
      </c>
      <c r="G2562">
        <v>5034.99</v>
      </c>
      <c r="H2562">
        <v>8160.07</v>
      </c>
      <c r="I2562">
        <v>6577.69</v>
      </c>
      <c r="J2562">
        <v>7370.02</v>
      </c>
    </row>
    <row r="2563" spans="1:10" x14ac:dyDescent="0.2">
      <c r="A2563" t="s">
        <v>60</v>
      </c>
      <c r="B2563" t="s">
        <v>39022</v>
      </c>
      <c r="C2563" t="s">
        <v>158099</v>
      </c>
      <c r="D2563">
        <v>1</v>
      </c>
      <c r="E2563">
        <v>165.22399999999999</v>
      </c>
      <c r="F2563">
        <v>26.612400000000001</v>
      </c>
      <c r="H2563">
        <v>512.15200000000004</v>
      </c>
      <c r="I2563">
        <v>307.30399999999997</v>
      </c>
      <c r="J2563">
        <v>123.562</v>
      </c>
    </row>
    <row r="2564" spans="1:10" x14ac:dyDescent="0.2">
      <c r="A2564" t="s">
        <v>60</v>
      </c>
      <c r="B2564" t="s">
        <v>39541</v>
      </c>
      <c r="C2564" t="s">
        <v>158099</v>
      </c>
      <c r="D2564">
        <v>1</v>
      </c>
      <c r="G2564">
        <v>1057.77</v>
      </c>
      <c r="H2564">
        <v>2756.5</v>
      </c>
      <c r="J2564">
        <v>2071.2800000000002</v>
      </c>
    </row>
    <row r="2565" spans="1:10" x14ac:dyDescent="0.2">
      <c r="A2565" t="s">
        <v>60</v>
      </c>
      <c r="B2565" t="s">
        <v>39542</v>
      </c>
      <c r="C2565" t="s">
        <v>158099</v>
      </c>
      <c r="D2565">
        <v>1</v>
      </c>
      <c r="E2565">
        <v>1023.29</v>
      </c>
      <c r="G2565">
        <v>1107.42</v>
      </c>
      <c r="H2565">
        <v>214.874</v>
      </c>
      <c r="I2565">
        <v>1126.73</v>
      </c>
    </row>
    <row r="2566" spans="1:10" x14ac:dyDescent="0.2">
      <c r="A2566" t="s">
        <v>60</v>
      </c>
      <c r="B2566" t="s">
        <v>39543</v>
      </c>
      <c r="C2566" t="s">
        <v>158099</v>
      </c>
      <c r="D2566">
        <v>1</v>
      </c>
      <c r="E2566">
        <v>2059.29</v>
      </c>
      <c r="F2566">
        <v>1171.6099999999999</v>
      </c>
      <c r="G2566">
        <v>584.11900000000003</v>
      </c>
      <c r="H2566">
        <v>1483.23</v>
      </c>
      <c r="I2566">
        <v>1564.37</v>
      </c>
      <c r="J2566">
        <v>939.41200000000003</v>
      </c>
    </row>
    <row r="2567" spans="1:10" x14ac:dyDescent="0.2">
      <c r="A2567" t="s">
        <v>60</v>
      </c>
      <c r="B2567" t="s">
        <v>43956</v>
      </c>
      <c r="C2567" t="s">
        <v>158099</v>
      </c>
      <c r="D2567">
        <v>1</v>
      </c>
      <c r="E2567">
        <v>8154.1</v>
      </c>
      <c r="F2567">
        <v>10074.9</v>
      </c>
      <c r="G2567">
        <v>10012.799999999999</v>
      </c>
      <c r="H2567">
        <v>7405.59</v>
      </c>
      <c r="I2567">
        <v>8993.3799999999992</v>
      </c>
      <c r="J2567">
        <v>7679.84</v>
      </c>
    </row>
    <row r="2568" spans="1:10" x14ac:dyDescent="0.2">
      <c r="A2568" t="s">
        <v>60</v>
      </c>
      <c r="B2568" t="s">
        <v>45946</v>
      </c>
      <c r="C2568" t="s">
        <v>158099</v>
      </c>
      <c r="D2568">
        <v>1</v>
      </c>
      <c r="E2568">
        <v>200.494</v>
      </c>
      <c r="F2568">
        <v>354.69</v>
      </c>
      <c r="I2568">
        <v>89.658500000000004</v>
      </c>
    </row>
    <row r="2569" spans="1:10" x14ac:dyDescent="0.2">
      <c r="A2569" t="s">
        <v>60</v>
      </c>
      <c r="B2569" t="s">
        <v>48608</v>
      </c>
      <c r="C2569" t="s">
        <v>158099</v>
      </c>
      <c r="D2569">
        <v>1</v>
      </c>
      <c r="G2569">
        <v>2705.18</v>
      </c>
      <c r="I2569">
        <v>4666.1899999999996</v>
      </c>
      <c r="J2569">
        <v>3123.94</v>
      </c>
    </row>
    <row r="2570" spans="1:10" x14ac:dyDescent="0.2">
      <c r="A2570" t="s">
        <v>60</v>
      </c>
      <c r="B2570" t="s">
        <v>48609</v>
      </c>
      <c r="C2570" t="s">
        <v>158099</v>
      </c>
      <c r="D2570">
        <v>1</v>
      </c>
      <c r="E2570">
        <v>4661.07</v>
      </c>
      <c r="F2570">
        <v>4306.8900000000003</v>
      </c>
      <c r="G2570">
        <v>3637.19</v>
      </c>
      <c r="H2570">
        <v>6725.74</v>
      </c>
      <c r="I2570">
        <v>2228.61</v>
      </c>
      <c r="J2570">
        <v>2200.2800000000002</v>
      </c>
    </row>
    <row r="2571" spans="1:10" x14ac:dyDescent="0.2">
      <c r="A2571" t="s">
        <v>60</v>
      </c>
      <c r="B2571" t="s">
        <v>53670</v>
      </c>
      <c r="C2571" t="s">
        <v>158099</v>
      </c>
      <c r="D2571">
        <v>1</v>
      </c>
      <c r="E2571">
        <v>3981.93</v>
      </c>
      <c r="F2571">
        <v>2900.57</v>
      </c>
      <c r="G2571">
        <v>4968.51</v>
      </c>
      <c r="H2571">
        <v>4616.3900000000003</v>
      </c>
      <c r="J2571">
        <v>2974.24</v>
      </c>
    </row>
    <row r="2572" spans="1:10" x14ac:dyDescent="0.2">
      <c r="A2572" t="s">
        <v>60</v>
      </c>
      <c r="B2572" t="s">
        <v>56338</v>
      </c>
      <c r="C2572" t="s">
        <v>158099</v>
      </c>
      <c r="D2572">
        <v>1</v>
      </c>
      <c r="E2572">
        <v>3561.35</v>
      </c>
      <c r="F2572">
        <v>2998.49</v>
      </c>
      <c r="G2572">
        <v>2710.53</v>
      </c>
      <c r="H2572">
        <v>4441.7299999999996</v>
      </c>
      <c r="I2572">
        <v>5777.82</v>
      </c>
      <c r="J2572">
        <v>4423.57</v>
      </c>
    </row>
    <row r="2573" spans="1:10" x14ac:dyDescent="0.2">
      <c r="A2573" t="s">
        <v>60</v>
      </c>
      <c r="B2573" t="s">
        <v>59444</v>
      </c>
      <c r="C2573" t="s">
        <v>158099</v>
      </c>
      <c r="D2573">
        <v>1</v>
      </c>
      <c r="F2573">
        <v>345.82499999999999</v>
      </c>
      <c r="I2573">
        <v>1073.94</v>
      </c>
      <c r="J2573">
        <v>1677.57</v>
      </c>
    </row>
    <row r="2574" spans="1:10" x14ac:dyDescent="0.2">
      <c r="A2574" t="s">
        <v>60</v>
      </c>
      <c r="B2574" t="s">
        <v>59445</v>
      </c>
      <c r="C2574" t="s">
        <v>158099</v>
      </c>
      <c r="D2574">
        <v>1</v>
      </c>
      <c r="E2574">
        <v>1259.6400000000001</v>
      </c>
      <c r="F2574">
        <v>1353.34</v>
      </c>
      <c r="G2574">
        <v>939.09199999999998</v>
      </c>
      <c r="H2574">
        <v>1406.24</v>
      </c>
      <c r="I2574">
        <v>1395.62</v>
      </c>
      <c r="J2574">
        <v>660.38900000000001</v>
      </c>
    </row>
    <row r="2575" spans="1:10" x14ac:dyDescent="0.2">
      <c r="A2575" t="s">
        <v>60</v>
      </c>
      <c r="B2575" t="s">
        <v>61719</v>
      </c>
      <c r="C2575" t="s">
        <v>158099</v>
      </c>
      <c r="D2575">
        <v>1</v>
      </c>
      <c r="E2575">
        <v>354.29399999999998</v>
      </c>
      <c r="H2575">
        <v>588.69899999999996</v>
      </c>
      <c r="I2575">
        <v>442.31799999999998</v>
      </c>
      <c r="J2575">
        <v>935.22500000000002</v>
      </c>
    </row>
    <row r="2576" spans="1:10" x14ac:dyDescent="0.2">
      <c r="A2576" t="s">
        <v>60</v>
      </c>
      <c r="B2576" t="s">
        <v>65848</v>
      </c>
      <c r="C2576" t="s">
        <v>158099</v>
      </c>
      <c r="D2576">
        <v>1</v>
      </c>
      <c r="E2576">
        <v>4090.06</v>
      </c>
      <c r="F2576">
        <v>3699.57</v>
      </c>
      <c r="G2576">
        <v>4742.9799999999996</v>
      </c>
      <c r="H2576">
        <v>3850.01</v>
      </c>
      <c r="I2576">
        <v>3623.14</v>
      </c>
      <c r="J2576">
        <v>4658.1499999999996</v>
      </c>
    </row>
    <row r="2577" spans="1:10" x14ac:dyDescent="0.2">
      <c r="A2577" t="s">
        <v>60</v>
      </c>
      <c r="B2577" t="s">
        <v>65849</v>
      </c>
      <c r="C2577" t="s">
        <v>158099</v>
      </c>
      <c r="D2577">
        <v>1</v>
      </c>
      <c r="G2577">
        <v>1337.96</v>
      </c>
      <c r="I2577">
        <v>810.12699999999995</v>
      </c>
      <c r="J2577">
        <v>1185.5</v>
      </c>
    </row>
    <row r="2578" spans="1:10" x14ac:dyDescent="0.2">
      <c r="A2578" t="s">
        <v>60</v>
      </c>
      <c r="B2578" t="s">
        <v>71775</v>
      </c>
      <c r="C2578" t="s">
        <v>158099</v>
      </c>
      <c r="D2578">
        <v>1</v>
      </c>
      <c r="E2578">
        <v>4712.34</v>
      </c>
      <c r="F2578">
        <v>6723.53</v>
      </c>
      <c r="G2578">
        <v>7503.15</v>
      </c>
      <c r="H2578">
        <v>6162.06</v>
      </c>
      <c r="I2578">
        <v>6608.67</v>
      </c>
      <c r="J2578">
        <v>5103.8999999999996</v>
      </c>
    </row>
    <row r="2579" spans="1:10" x14ac:dyDescent="0.2">
      <c r="A2579" t="s">
        <v>60</v>
      </c>
      <c r="B2579" t="s">
        <v>73774</v>
      </c>
      <c r="C2579" t="s">
        <v>158099</v>
      </c>
      <c r="D2579">
        <v>1</v>
      </c>
      <c r="E2579">
        <v>273.43799999999999</v>
      </c>
      <c r="F2579">
        <v>386.91399999999999</v>
      </c>
      <c r="G2579">
        <v>270.58100000000002</v>
      </c>
    </row>
    <row r="2580" spans="1:10" x14ac:dyDescent="0.2">
      <c r="A2580" t="s">
        <v>60</v>
      </c>
      <c r="B2580" t="s">
        <v>76526</v>
      </c>
      <c r="C2580" t="s">
        <v>158099</v>
      </c>
      <c r="D2580">
        <v>1</v>
      </c>
      <c r="E2580">
        <v>9201.25</v>
      </c>
      <c r="G2580">
        <v>10432.4</v>
      </c>
      <c r="H2580">
        <v>10463</v>
      </c>
      <c r="I2580">
        <v>11189.8</v>
      </c>
      <c r="J2580">
        <v>9193.91</v>
      </c>
    </row>
    <row r="2581" spans="1:10" x14ac:dyDescent="0.2">
      <c r="A2581" t="s">
        <v>60</v>
      </c>
      <c r="B2581" t="s">
        <v>84763</v>
      </c>
      <c r="C2581" t="s">
        <v>158099</v>
      </c>
      <c r="D2581">
        <v>1</v>
      </c>
      <c r="G2581">
        <v>2404.69</v>
      </c>
      <c r="H2581">
        <v>2528.0300000000002</v>
      </c>
      <c r="I2581">
        <v>3256.73</v>
      </c>
      <c r="J2581">
        <v>2788.69</v>
      </c>
    </row>
    <row r="2582" spans="1:10" x14ac:dyDescent="0.2">
      <c r="A2582" t="s">
        <v>60</v>
      </c>
      <c r="B2582" t="s">
        <v>92393</v>
      </c>
      <c r="C2582" t="s">
        <v>158099</v>
      </c>
      <c r="D2582">
        <v>1</v>
      </c>
      <c r="E2582">
        <v>4260.01</v>
      </c>
      <c r="H2582">
        <v>7572.4</v>
      </c>
    </row>
    <row r="2583" spans="1:10" x14ac:dyDescent="0.2">
      <c r="A2583" t="s">
        <v>60</v>
      </c>
      <c r="B2583" t="s">
        <v>92394</v>
      </c>
      <c r="C2583" t="s">
        <v>158099</v>
      </c>
      <c r="D2583">
        <v>1</v>
      </c>
      <c r="E2583">
        <v>3722.8</v>
      </c>
      <c r="G2583">
        <v>8921.9</v>
      </c>
    </row>
    <row r="2584" spans="1:10" x14ac:dyDescent="0.2">
      <c r="A2584" t="s">
        <v>60</v>
      </c>
      <c r="B2584" t="s">
        <v>92395</v>
      </c>
      <c r="C2584" t="s">
        <v>158099</v>
      </c>
      <c r="D2584">
        <v>1</v>
      </c>
      <c r="F2584">
        <v>6116.6</v>
      </c>
      <c r="G2584">
        <v>5815.06</v>
      </c>
      <c r="H2584">
        <v>6568.79</v>
      </c>
      <c r="I2584">
        <v>7025.95</v>
      </c>
      <c r="J2584">
        <v>9086.8799999999992</v>
      </c>
    </row>
    <row r="2585" spans="1:10" x14ac:dyDescent="0.2">
      <c r="A2585" t="s">
        <v>60</v>
      </c>
      <c r="B2585" t="s">
        <v>92396</v>
      </c>
      <c r="C2585" t="s">
        <v>158099</v>
      </c>
      <c r="D2585">
        <v>1</v>
      </c>
      <c r="E2585">
        <v>2016.29</v>
      </c>
      <c r="F2585">
        <v>2699.11</v>
      </c>
      <c r="G2585">
        <v>1963.5</v>
      </c>
      <c r="H2585">
        <v>3328.62</v>
      </c>
      <c r="I2585">
        <v>2395.58</v>
      </c>
      <c r="J2585">
        <v>2698.72</v>
      </c>
    </row>
    <row r="2586" spans="1:10" x14ac:dyDescent="0.2">
      <c r="A2586" t="s">
        <v>60</v>
      </c>
      <c r="B2586" t="s">
        <v>95881</v>
      </c>
      <c r="C2586" t="s">
        <v>158099</v>
      </c>
      <c r="D2586">
        <v>1</v>
      </c>
      <c r="E2586">
        <v>7448.6</v>
      </c>
      <c r="F2586">
        <v>4626.83</v>
      </c>
      <c r="G2586">
        <v>11798.8</v>
      </c>
      <c r="H2586">
        <v>17815.599999999999</v>
      </c>
      <c r="I2586">
        <v>10387.1</v>
      </c>
      <c r="J2586">
        <v>9295.2900000000009</v>
      </c>
    </row>
    <row r="2587" spans="1:10" x14ac:dyDescent="0.2">
      <c r="A2587" t="s">
        <v>60</v>
      </c>
      <c r="B2587" t="s">
        <v>96892</v>
      </c>
      <c r="C2587" t="s">
        <v>158099</v>
      </c>
      <c r="D2587">
        <v>1</v>
      </c>
      <c r="E2587">
        <v>4415.6499999999996</v>
      </c>
      <c r="F2587">
        <v>2904.21</v>
      </c>
      <c r="G2587">
        <v>5404.15</v>
      </c>
      <c r="H2587">
        <v>2104.81</v>
      </c>
      <c r="I2587">
        <v>1704.88</v>
      </c>
    </row>
    <row r="2588" spans="1:10" x14ac:dyDescent="0.2">
      <c r="A2588" t="s">
        <v>60</v>
      </c>
      <c r="B2588" t="s">
        <v>100146</v>
      </c>
      <c r="C2588" t="s">
        <v>158099</v>
      </c>
      <c r="D2588">
        <v>1</v>
      </c>
      <c r="E2588">
        <v>2399.09</v>
      </c>
      <c r="F2588">
        <v>2459.86</v>
      </c>
      <c r="G2588">
        <v>1875.55</v>
      </c>
      <c r="H2588">
        <v>3090.95</v>
      </c>
      <c r="I2588">
        <v>2616.1</v>
      </c>
      <c r="J2588">
        <v>2676.94</v>
      </c>
    </row>
    <row r="2589" spans="1:10" x14ac:dyDescent="0.2">
      <c r="A2589" t="s">
        <v>60</v>
      </c>
      <c r="B2589" t="s">
        <v>102641</v>
      </c>
      <c r="C2589" t="s">
        <v>158099</v>
      </c>
      <c r="D2589">
        <v>1</v>
      </c>
      <c r="E2589">
        <v>1464.97</v>
      </c>
      <c r="F2589">
        <v>1181.8</v>
      </c>
      <c r="G2589">
        <v>2649.23</v>
      </c>
      <c r="H2589">
        <v>2560.35</v>
      </c>
      <c r="I2589">
        <v>2120.67</v>
      </c>
      <c r="J2589">
        <v>2320.59</v>
      </c>
    </row>
    <row r="2590" spans="1:10" x14ac:dyDescent="0.2">
      <c r="A2590" t="s">
        <v>60</v>
      </c>
      <c r="B2590" t="s">
        <v>106109</v>
      </c>
      <c r="C2590" t="s">
        <v>158099</v>
      </c>
      <c r="D2590">
        <v>1</v>
      </c>
      <c r="F2590">
        <v>261.77999999999997</v>
      </c>
      <c r="H2590">
        <v>274.49099999999999</v>
      </c>
    </row>
    <row r="2591" spans="1:10" x14ac:dyDescent="0.2">
      <c r="A2591" t="s">
        <v>60</v>
      </c>
      <c r="B2591" t="s">
        <v>106110</v>
      </c>
      <c r="C2591" t="s">
        <v>158099</v>
      </c>
      <c r="D2591">
        <v>1</v>
      </c>
      <c r="E2591">
        <v>486.4</v>
      </c>
      <c r="G2591">
        <v>435.065</v>
      </c>
      <c r="H2591">
        <v>322.21899999999999</v>
      </c>
      <c r="I2591">
        <v>375.61500000000001</v>
      </c>
      <c r="J2591">
        <v>298.39</v>
      </c>
    </row>
    <row r="2592" spans="1:10" x14ac:dyDescent="0.2">
      <c r="A2592" t="s">
        <v>60</v>
      </c>
      <c r="B2592" t="s">
        <v>106949</v>
      </c>
      <c r="C2592" t="s">
        <v>158099</v>
      </c>
      <c r="D2592">
        <v>1</v>
      </c>
      <c r="E2592">
        <v>434.62099999999998</v>
      </c>
      <c r="F2592">
        <v>200.249</v>
      </c>
      <c r="G2592">
        <v>85.96</v>
      </c>
      <c r="H2592">
        <v>316.61599999999999</v>
      </c>
      <c r="I2592">
        <v>318.476</v>
      </c>
      <c r="J2592">
        <v>489.91199999999998</v>
      </c>
    </row>
    <row r="2593" spans="1:10" x14ac:dyDescent="0.2">
      <c r="A2593" t="s">
        <v>60</v>
      </c>
      <c r="B2593" t="s">
        <v>115816</v>
      </c>
      <c r="C2593" t="s">
        <v>158099</v>
      </c>
      <c r="D2593">
        <v>1</v>
      </c>
      <c r="E2593">
        <v>2711.33</v>
      </c>
      <c r="F2593">
        <v>2313.1799999999998</v>
      </c>
      <c r="G2593">
        <v>4463.22</v>
      </c>
      <c r="H2593">
        <v>3546.4</v>
      </c>
      <c r="I2593">
        <v>4334.51</v>
      </c>
      <c r="J2593">
        <v>4080.97</v>
      </c>
    </row>
    <row r="2594" spans="1:10" x14ac:dyDescent="0.2">
      <c r="A2594" t="s">
        <v>60</v>
      </c>
      <c r="B2594" t="s">
        <v>118181</v>
      </c>
      <c r="C2594" t="s">
        <v>158099</v>
      </c>
      <c r="D2594">
        <v>1</v>
      </c>
      <c r="E2594">
        <v>1697.43</v>
      </c>
      <c r="F2594">
        <v>663.726</v>
      </c>
      <c r="G2594">
        <v>503.10300000000001</v>
      </c>
      <c r="H2594">
        <v>1675.48</v>
      </c>
    </row>
    <row r="2595" spans="1:10" x14ac:dyDescent="0.2">
      <c r="A2595" t="s">
        <v>60</v>
      </c>
      <c r="B2595" t="s">
        <v>118367</v>
      </c>
      <c r="C2595" t="s">
        <v>158099</v>
      </c>
      <c r="D2595">
        <v>1</v>
      </c>
      <c r="E2595">
        <v>782.08199999999999</v>
      </c>
      <c r="H2595">
        <v>906.59500000000003</v>
      </c>
      <c r="I2595">
        <v>797.07500000000005</v>
      </c>
      <c r="J2595">
        <v>598.56700000000001</v>
      </c>
    </row>
    <row r="2596" spans="1:10" x14ac:dyDescent="0.2">
      <c r="A2596" t="s">
        <v>60</v>
      </c>
      <c r="B2596" t="s">
        <v>119781</v>
      </c>
      <c r="C2596" t="s">
        <v>158099</v>
      </c>
      <c r="D2596">
        <v>1</v>
      </c>
      <c r="E2596">
        <v>1849.26</v>
      </c>
      <c r="F2596">
        <v>6572.75</v>
      </c>
      <c r="H2596">
        <v>3249.25</v>
      </c>
      <c r="I2596">
        <v>1570.11</v>
      </c>
      <c r="J2596">
        <v>5120.28</v>
      </c>
    </row>
    <row r="2597" spans="1:10" x14ac:dyDescent="0.2">
      <c r="A2597" t="s">
        <v>60</v>
      </c>
      <c r="B2597" t="s">
        <v>122424</v>
      </c>
      <c r="C2597" t="s">
        <v>158099</v>
      </c>
      <c r="D2597">
        <v>1</v>
      </c>
      <c r="E2597">
        <v>677.51099999999997</v>
      </c>
      <c r="F2597">
        <v>485.04700000000003</v>
      </c>
      <c r="G2597">
        <v>412.23599999999999</v>
      </c>
      <c r="H2597">
        <v>202.619</v>
      </c>
      <c r="I2597">
        <v>554.56399999999996</v>
      </c>
      <c r="J2597">
        <v>908.87699999999995</v>
      </c>
    </row>
    <row r="2598" spans="1:10" x14ac:dyDescent="0.2">
      <c r="A2598" t="s">
        <v>60</v>
      </c>
      <c r="B2598" t="s">
        <v>124585</v>
      </c>
      <c r="C2598" t="s">
        <v>158099</v>
      </c>
      <c r="D2598">
        <v>1</v>
      </c>
      <c r="E2598">
        <v>6385.86</v>
      </c>
      <c r="F2598">
        <v>5834.05</v>
      </c>
      <c r="G2598">
        <v>5371.84</v>
      </c>
      <c r="H2598">
        <v>4088.48</v>
      </c>
      <c r="I2598">
        <v>5585.36</v>
      </c>
      <c r="J2598">
        <v>3747.6</v>
      </c>
    </row>
    <row r="2599" spans="1:10" x14ac:dyDescent="0.2">
      <c r="A2599" t="s">
        <v>60</v>
      </c>
      <c r="B2599" t="s">
        <v>125592</v>
      </c>
      <c r="C2599" t="s">
        <v>158099</v>
      </c>
      <c r="D2599">
        <v>1</v>
      </c>
      <c r="E2599">
        <v>47.3887</v>
      </c>
      <c r="F2599">
        <v>194.99600000000001</v>
      </c>
      <c r="G2599">
        <v>190.76900000000001</v>
      </c>
      <c r="H2599">
        <v>292.375</v>
      </c>
      <c r="I2599">
        <v>427.85</v>
      </c>
      <c r="J2599">
        <v>516.41999999999996</v>
      </c>
    </row>
    <row r="2600" spans="1:10" x14ac:dyDescent="0.2">
      <c r="A2600" t="s">
        <v>60</v>
      </c>
      <c r="B2600" t="s">
        <v>130943</v>
      </c>
      <c r="C2600" t="s">
        <v>158099</v>
      </c>
      <c r="D2600">
        <v>1</v>
      </c>
      <c r="E2600">
        <v>1413.89</v>
      </c>
      <c r="F2600">
        <v>3199</v>
      </c>
      <c r="G2600">
        <v>2696.57</v>
      </c>
      <c r="H2600">
        <v>2235.3000000000002</v>
      </c>
      <c r="I2600">
        <v>2893.6</v>
      </c>
      <c r="J2600">
        <v>3443.8</v>
      </c>
    </row>
    <row r="2601" spans="1:10" x14ac:dyDescent="0.2">
      <c r="A2601" t="s">
        <v>60</v>
      </c>
      <c r="B2601" t="s">
        <v>131567</v>
      </c>
      <c r="C2601" t="s">
        <v>158099</v>
      </c>
      <c r="D2601">
        <v>1</v>
      </c>
      <c r="E2601">
        <v>6462.65</v>
      </c>
      <c r="F2601">
        <v>2459.77</v>
      </c>
      <c r="G2601">
        <v>8475.2800000000007</v>
      </c>
      <c r="H2601">
        <v>2709.93</v>
      </c>
      <c r="I2601">
        <v>7657.58</v>
      </c>
      <c r="J2601">
        <v>8223.7199999999993</v>
      </c>
    </row>
    <row r="2602" spans="1:10" x14ac:dyDescent="0.2">
      <c r="A2602" t="s">
        <v>60</v>
      </c>
      <c r="B2602" t="s">
        <v>136076</v>
      </c>
      <c r="C2602" t="s">
        <v>158099</v>
      </c>
      <c r="D2602">
        <v>1</v>
      </c>
      <c r="E2602">
        <v>898.44799999999998</v>
      </c>
      <c r="F2602">
        <v>611.39599999999996</v>
      </c>
      <c r="G2602">
        <v>722.16300000000001</v>
      </c>
      <c r="H2602">
        <v>923.23099999999999</v>
      </c>
      <c r="I2602">
        <v>1424.2</v>
      </c>
      <c r="J2602">
        <v>1157.81</v>
      </c>
    </row>
    <row r="2603" spans="1:10" x14ac:dyDescent="0.2">
      <c r="A2603" t="s">
        <v>60</v>
      </c>
      <c r="B2603" t="s">
        <v>140585</v>
      </c>
      <c r="C2603" t="s">
        <v>158099</v>
      </c>
      <c r="D2603">
        <v>1</v>
      </c>
      <c r="E2603">
        <v>3192.63</v>
      </c>
      <c r="F2603">
        <v>6787.05</v>
      </c>
      <c r="G2603">
        <v>3480.52</v>
      </c>
      <c r="H2603">
        <v>6350.61</v>
      </c>
      <c r="I2603">
        <v>2717.88</v>
      </c>
      <c r="J2603">
        <v>842.60699999999997</v>
      </c>
    </row>
    <row r="2604" spans="1:10" x14ac:dyDescent="0.2">
      <c r="A2604" t="s">
        <v>60</v>
      </c>
      <c r="B2604" t="s">
        <v>147541</v>
      </c>
      <c r="C2604" t="s">
        <v>158099</v>
      </c>
      <c r="D2604">
        <v>1</v>
      </c>
      <c r="G2604">
        <v>1146.52</v>
      </c>
      <c r="H2604">
        <v>1410.66</v>
      </c>
      <c r="I2604">
        <v>2159.7199999999998</v>
      </c>
      <c r="J2604">
        <v>1441.01</v>
      </c>
    </row>
    <row r="2605" spans="1:10" x14ac:dyDescent="0.2">
      <c r="A2605" t="s">
        <v>60</v>
      </c>
      <c r="B2605" t="s">
        <v>147542</v>
      </c>
      <c r="C2605" t="s">
        <v>158099</v>
      </c>
      <c r="D2605">
        <v>1</v>
      </c>
      <c r="E2605">
        <v>1946.36</v>
      </c>
      <c r="F2605">
        <v>1736.32</v>
      </c>
      <c r="G2605">
        <v>1643.14</v>
      </c>
      <c r="H2605">
        <v>1781.67</v>
      </c>
      <c r="I2605">
        <v>1088.71</v>
      </c>
      <c r="J2605">
        <v>3379.56</v>
      </c>
    </row>
    <row r="2606" spans="1:10" x14ac:dyDescent="0.2">
      <c r="A2606" t="s">
        <v>60</v>
      </c>
      <c r="B2606" t="s">
        <v>148620</v>
      </c>
      <c r="C2606" t="s">
        <v>158099</v>
      </c>
      <c r="D2606">
        <v>1</v>
      </c>
      <c r="E2606">
        <v>1117.44</v>
      </c>
      <c r="F2606">
        <v>2051.7399999999998</v>
      </c>
      <c r="G2606">
        <v>2260.27</v>
      </c>
      <c r="H2606">
        <v>1777.01</v>
      </c>
      <c r="I2606">
        <v>2243.29</v>
      </c>
      <c r="J2606">
        <v>1458.82</v>
      </c>
    </row>
    <row r="2607" spans="1:10" x14ac:dyDescent="0.2">
      <c r="A2607" t="s">
        <v>60</v>
      </c>
      <c r="B2607" t="s">
        <v>155108</v>
      </c>
      <c r="C2607" t="s">
        <v>158099</v>
      </c>
      <c r="D2607">
        <v>1</v>
      </c>
      <c r="E2607">
        <v>6737.27</v>
      </c>
      <c r="F2607">
        <v>5259.25</v>
      </c>
      <c r="H2607">
        <v>7153.56</v>
      </c>
      <c r="I2607">
        <v>3729.89</v>
      </c>
      <c r="J2607">
        <v>4083.57</v>
      </c>
    </row>
    <row r="2608" spans="1:10" x14ac:dyDescent="0.2">
      <c r="A2608" t="s">
        <v>7256</v>
      </c>
      <c r="B2608" t="s">
        <v>37388</v>
      </c>
      <c r="C2608" t="s">
        <v>158099</v>
      </c>
      <c r="D2608">
        <v>1</v>
      </c>
      <c r="E2608">
        <v>5777.48</v>
      </c>
      <c r="F2608">
        <v>4825.6400000000003</v>
      </c>
      <c r="G2608">
        <v>4832.33</v>
      </c>
      <c r="H2608">
        <v>4332.9399999999996</v>
      </c>
      <c r="I2608">
        <v>8617.57</v>
      </c>
      <c r="J2608">
        <v>7565.53</v>
      </c>
    </row>
    <row r="2609" spans="1:10" x14ac:dyDescent="0.2">
      <c r="A2609" t="s">
        <v>7256</v>
      </c>
      <c r="B2609" t="s">
        <v>114067</v>
      </c>
      <c r="C2609" t="s">
        <v>158099</v>
      </c>
      <c r="D2609">
        <v>1</v>
      </c>
      <c r="E2609">
        <v>3909.06</v>
      </c>
      <c r="F2609">
        <v>1853.44</v>
      </c>
      <c r="G2609">
        <v>4366.6000000000004</v>
      </c>
      <c r="H2609">
        <v>3904.5</v>
      </c>
      <c r="I2609">
        <v>1123.77</v>
      </c>
      <c r="J2609">
        <v>3115.97</v>
      </c>
    </row>
    <row r="2610" spans="1:10" x14ac:dyDescent="0.2">
      <c r="A2610" t="s">
        <v>7670</v>
      </c>
      <c r="B2610" t="s">
        <v>41480</v>
      </c>
      <c r="C2610" t="s">
        <v>158099</v>
      </c>
      <c r="D2610">
        <v>1</v>
      </c>
      <c r="E2610">
        <v>710.73299999999995</v>
      </c>
      <c r="H2610">
        <v>1115.28</v>
      </c>
      <c r="I2610">
        <v>1075.9000000000001</v>
      </c>
      <c r="J2610">
        <v>1269.22</v>
      </c>
    </row>
    <row r="2611" spans="1:10" x14ac:dyDescent="0.2">
      <c r="A2611" t="s">
        <v>7670</v>
      </c>
      <c r="B2611" t="s">
        <v>55235</v>
      </c>
      <c r="C2611" t="s">
        <v>158099</v>
      </c>
      <c r="D2611">
        <v>1</v>
      </c>
      <c r="G2611">
        <v>498.16399999999999</v>
      </c>
      <c r="I2611">
        <v>335.88400000000001</v>
      </c>
      <c r="J2611">
        <v>318.00799999999998</v>
      </c>
    </row>
    <row r="2612" spans="1:10" x14ac:dyDescent="0.2">
      <c r="A2612" t="s">
        <v>7670</v>
      </c>
      <c r="B2612" t="s">
        <v>113618</v>
      </c>
      <c r="C2612" t="s">
        <v>158099</v>
      </c>
      <c r="D2612">
        <v>1</v>
      </c>
      <c r="G2612">
        <v>3300.08</v>
      </c>
      <c r="I2612">
        <v>2163.4</v>
      </c>
      <c r="J2612">
        <v>3325.76</v>
      </c>
    </row>
    <row r="2613" spans="1:10" x14ac:dyDescent="0.2">
      <c r="A2613" t="s">
        <v>7670</v>
      </c>
      <c r="B2613" t="s">
        <v>127738</v>
      </c>
      <c r="C2613" t="s">
        <v>158099</v>
      </c>
      <c r="D2613">
        <v>1</v>
      </c>
      <c r="E2613">
        <v>357.64499999999998</v>
      </c>
      <c r="F2613">
        <v>153.136</v>
      </c>
      <c r="I2613">
        <v>352.173</v>
      </c>
      <c r="J2613">
        <v>358.98099999999999</v>
      </c>
    </row>
    <row r="2614" spans="1:10" x14ac:dyDescent="0.2">
      <c r="A2614" t="s">
        <v>7670</v>
      </c>
      <c r="B2614" t="s">
        <v>133508</v>
      </c>
      <c r="C2614" t="s">
        <v>158099</v>
      </c>
      <c r="D2614">
        <v>1</v>
      </c>
      <c r="E2614">
        <v>2447.7800000000002</v>
      </c>
      <c r="F2614">
        <v>3550.76</v>
      </c>
      <c r="G2614">
        <v>1642.08</v>
      </c>
      <c r="H2614">
        <v>1365.21</v>
      </c>
      <c r="I2614">
        <v>2296.7800000000002</v>
      </c>
      <c r="J2614">
        <v>1974.94</v>
      </c>
    </row>
    <row r="2615" spans="1:10" x14ac:dyDescent="0.2">
      <c r="A2615" t="s">
        <v>7670</v>
      </c>
      <c r="B2615" t="s">
        <v>133509</v>
      </c>
      <c r="C2615" t="s">
        <v>158099</v>
      </c>
      <c r="D2615">
        <v>1</v>
      </c>
      <c r="F2615">
        <v>3823.91</v>
      </c>
      <c r="G2615">
        <v>3773.25</v>
      </c>
      <c r="J2615">
        <v>2044.33</v>
      </c>
    </row>
    <row r="2616" spans="1:10" x14ac:dyDescent="0.2">
      <c r="A2616" t="s">
        <v>7670</v>
      </c>
      <c r="B2616" t="s">
        <v>137931</v>
      </c>
      <c r="C2616" t="s">
        <v>158099</v>
      </c>
      <c r="D2616">
        <v>1</v>
      </c>
      <c r="E2616">
        <v>563.49800000000005</v>
      </c>
      <c r="G2616">
        <v>497.36</v>
      </c>
      <c r="I2616">
        <v>347.46600000000001</v>
      </c>
      <c r="J2616">
        <v>890.697</v>
      </c>
    </row>
    <row r="2617" spans="1:10" x14ac:dyDescent="0.2">
      <c r="A2617" t="s">
        <v>10118</v>
      </c>
      <c r="B2617" t="s">
        <v>87802</v>
      </c>
      <c r="C2617" t="s">
        <v>158099</v>
      </c>
      <c r="D2617">
        <v>1</v>
      </c>
      <c r="E2617">
        <v>8670.16</v>
      </c>
      <c r="F2617">
        <v>4255.34</v>
      </c>
      <c r="G2617">
        <v>6738.52</v>
      </c>
      <c r="H2617">
        <v>4190.4399999999996</v>
      </c>
      <c r="J2617">
        <v>2801.47</v>
      </c>
    </row>
    <row r="2618" spans="1:10" x14ac:dyDescent="0.2">
      <c r="A2618" t="s">
        <v>9714</v>
      </c>
      <c r="B2618" t="s">
        <v>75973</v>
      </c>
      <c r="C2618" t="s">
        <v>158099</v>
      </c>
      <c r="D2618">
        <v>1</v>
      </c>
      <c r="F2618">
        <v>17946.2</v>
      </c>
      <c r="G2618">
        <v>28467.4</v>
      </c>
    </row>
    <row r="2619" spans="1:10" x14ac:dyDescent="0.2">
      <c r="A2619" t="s">
        <v>7850</v>
      </c>
      <c r="B2619" t="s">
        <v>43387</v>
      </c>
      <c r="C2619" t="s">
        <v>158099</v>
      </c>
      <c r="D2619">
        <v>1</v>
      </c>
      <c r="E2619">
        <v>3382.45</v>
      </c>
      <c r="F2619">
        <v>3153.98</v>
      </c>
      <c r="G2619">
        <v>5960.11</v>
      </c>
      <c r="H2619">
        <v>4077.07</v>
      </c>
      <c r="I2619">
        <v>5298.18</v>
      </c>
      <c r="J2619">
        <v>4095.29</v>
      </c>
    </row>
    <row r="2620" spans="1:10" x14ac:dyDescent="0.2">
      <c r="A2620" t="s">
        <v>7850</v>
      </c>
      <c r="B2620" t="s">
        <v>76202</v>
      </c>
      <c r="C2620" t="s">
        <v>158099</v>
      </c>
      <c r="D2620">
        <v>1</v>
      </c>
      <c r="E2620">
        <v>12572.1</v>
      </c>
      <c r="F2620">
        <v>7650.88</v>
      </c>
      <c r="G2620">
        <v>13858.4</v>
      </c>
      <c r="H2620">
        <v>10735</v>
      </c>
      <c r="I2620">
        <v>25999.599999999999</v>
      </c>
      <c r="J2620">
        <v>23160.799999999999</v>
      </c>
    </row>
    <row r="2621" spans="1:10" x14ac:dyDescent="0.2">
      <c r="A2621" t="s">
        <v>7850</v>
      </c>
      <c r="B2621" t="s">
        <v>144757</v>
      </c>
      <c r="C2621" t="s">
        <v>158099</v>
      </c>
      <c r="D2621">
        <v>1</v>
      </c>
      <c r="E2621">
        <v>1914.3</v>
      </c>
      <c r="F2621">
        <v>2769.9</v>
      </c>
      <c r="G2621">
        <v>2307.7399999999998</v>
      </c>
      <c r="H2621">
        <v>995.62199999999996</v>
      </c>
      <c r="I2621">
        <v>2840.93</v>
      </c>
      <c r="J2621">
        <v>2328.02</v>
      </c>
    </row>
    <row r="2622" spans="1:10" x14ac:dyDescent="0.2">
      <c r="A2622" t="s">
        <v>3651</v>
      </c>
      <c r="B2622" t="s">
        <v>18976</v>
      </c>
      <c r="C2622" t="s">
        <v>158099</v>
      </c>
      <c r="D2622">
        <v>1</v>
      </c>
      <c r="E2622">
        <v>8628.52</v>
      </c>
      <c r="F2622">
        <v>8647.5</v>
      </c>
      <c r="G2622">
        <v>12668.8</v>
      </c>
      <c r="H2622">
        <v>12167.8</v>
      </c>
      <c r="I2622">
        <v>9882.44</v>
      </c>
      <c r="J2622">
        <v>10018.4</v>
      </c>
    </row>
    <row r="2623" spans="1:10" x14ac:dyDescent="0.2">
      <c r="A2623" t="s">
        <v>3651</v>
      </c>
      <c r="B2623" t="s">
        <v>41720</v>
      </c>
      <c r="C2623" t="s">
        <v>158099</v>
      </c>
      <c r="D2623">
        <v>1</v>
      </c>
      <c r="F2623">
        <v>923.52099999999996</v>
      </c>
      <c r="G2623">
        <v>1165.05</v>
      </c>
      <c r="H2623">
        <v>1759.88</v>
      </c>
      <c r="I2623">
        <v>1676.92</v>
      </c>
      <c r="J2623">
        <v>1085.76</v>
      </c>
    </row>
    <row r="2624" spans="1:10" x14ac:dyDescent="0.2">
      <c r="A2624" t="s">
        <v>3651</v>
      </c>
      <c r="B2624" t="s">
        <v>41721</v>
      </c>
      <c r="C2624" t="s">
        <v>158099</v>
      </c>
      <c r="D2624">
        <v>1</v>
      </c>
      <c r="F2624">
        <v>1091.3900000000001</v>
      </c>
      <c r="G2624">
        <v>1976.2</v>
      </c>
      <c r="H2624">
        <v>1288.28</v>
      </c>
    </row>
    <row r="2625" spans="1:10" x14ac:dyDescent="0.2">
      <c r="A2625" t="s">
        <v>3651</v>
      </c>
      <c r="B2625" t="s">
        <v>80336</v>
      </c>
      <c r="C2625" t="s">
        <v>158099</v>
      </c>
      <c r="D2625">
        <v>1</v>
      </c>
      <c r="E2625">
        <v>4726.0200000000004</v>
      </c>
      <c r="F2625">
        <v>4158.53</v>
      </c>
      <c r="G2625">
        <v>4253.67</v>
      </c>
      <c r="H2625">
        <v>4487.87</v>
      </c>
      <c r="I2625">
        <v>3471.76</v>
      </c>
      <c r="J2625">
        <v>3203.06</v>
      </c>
    </row>
    <row r="2626" spans="1:10" x14ac:dyDescent="0.2">
      <c r="A2626" t="s">
        <v>3651</v>
      </c>
      <c r="B2626" t="s">
        <v>94414</v>
      </c>
      <c r="C2626" t="s">
        <v>158099</v>
      </c>
      <c r="D2626">
        <v>1</v>
      </c>
      <c r="E2626">
        <v>1257.31</v>
      </c>
      <c r="F2626">
        <v>1447.05</v>
      </c>
      <c r="G2626">
        <v>2270.52</v>
      </c>
      <c r="H2626">
        <v>2894.7</v>
      </c>
      <c r="I2626">
        <v>2993.28</v>
      </c>
      <c r="J2626">
        <v>2924.1</v>
      </c>
    </row>
    <row r="2627" spans="1:10" x14ac:dyDescent="0.2">
      <c r="A2627" t="s">
        <v>3651</v>
      </c>
      <c r="B2627" t="s">
        <v>144554</v>
      </c>
      <c r="C2627" t="s">
        <v>158099</v>
      </c>
      <c r="D2627">
        <v>1</v>
      </c>
      <c r="E2627">
        <v>2105.12</v>
      </c>
      <c r="F2627">
        <v>1296.6400000000001</v>
      </c>
      <c r="G2627">
        <v>975.30200000000002</v>
      </c>
      <c r="H2627">
        <v>1052.3</v>
      </c>
      <c r="I2627">
        <v>1691.25</v>
      </c>
      <c r="J2627">
        <v>1711.4</v>
      </c>
    </row>
    <row r="2628" spans="1:10" x14ac:dyDescent="0.2">
      <c r="A2628" t="s">
        <v>3651</v>
      </c>
      <c r="B2628" t="s">
        <v>144555</v>
      </c>
      <c r="C2628" t="s">
        <v>158099</v>
      </c>
      <c r="D2628">
        <v>1</v>
      </c>
      <c r="E2628">
        <v>2464.84</v>
      </c>
      <c r="F2628">
        <v>1386.96</v>
      </c>
      <c r="G2628">
        <v>4366.26</v>
      </c>
      <c r="H2628">
        <v>1853.27</v>
      </c>
      <c r="I2628">
        <v>2027.57</v>
      </c>
    </row>
    <row r="2629" spans="1:10" x14ac:dyDescent="0.2">
      <c r="A2629" t="s">
        <v>5945</v>
      </c>
      <c r="B2629" t="s">
        <v>28168</v>
      </c>
      <c r="C2629" t="s">
        <v>158099</v>
      </c>
      <c r="D2629">
        <v>1</v>
      </c>
      <c r="E2629">
        <v>1597.05</v>
      </c>
      <c r="F2629">
        <v>1383.75</v>
      </c>
      <c r="G2629">
        <v>1645.4</v>
      </c>
      <c r="H2629">
        <v>663.39800000000002</v>
      </c>
      <c r="I2629">
        <v>993.76800000000003</v>
      </c>
      <c r="J2629">
        <v>2114.2800000000002</v>
      </c>
    </row>
    <row r="2630" spans="1:10" x14ac:dyDescent="0.2">
      <c r="A2630" t="s">
        <v>5945</v>
      </c>
      <c r="B2630" t="s">
        <v>28169</v>
      </c>
      <c r="C2630" t="s">
        <v>158099</v>
      </c>
      <c r="D2630">
        <v>1</v>
      </c>
      <c r="E2630">
        <v>9203.69</v>
      </c>
      <c r="F2630">
        <v>18924.7</v>
      </c>
      <c r="G2630">
        <v>39326.400000000001</v>
      </c>
      <c r="H2630">
        <v>42371.5</v>
      </c>
      <c r="I2630">
        <v>18014.400000000001</v>
      </c>
      <c r="J2630">
        <v>26196.400000000001</v>
      </c>
    </row>
    <row r="2631" spans="1:10" x14ac:dyDescent="0.2">
      <c r="A2631" t="s">
        <v>5945</v>
      </c>
      <c r="B2631" t="s">
        <v>29410</v>
      </c>
      <c r="C2631" t="s">
        <v>158099</v>
      </c>
      <c r="D2631">
        <v>1</v>
      </c>
      <c r="E2631">
        <v>14381.9</v>
      </c>
      <c r="F2631">
        <v>17299.3</v>
      </c>
      <c r="G2631">
        <v>14004.6</v>
      </c>
      <c r="H2631">
        <v>18024.7</v>
      </c>
      <c r="I2631">
        <v>14200</v>
      </c>
      <c r="J2631">
        <v>15336.9</v>
      </c>
    </row>
    <row r="2632" spans="1:10" x14ac:dyDescent="0.2">
      <c r="A2632" t="s">
        <v>5945</v>
      </c>
      <c r="B2632" t="s">
        <v>50984</v>
      </c>
      <c r="C2632" t="s">
        <v>158099</v>
      </c>
      <c r="D2632">
        <v>1</v>
      </c>
      <c r="E2632">
        <v>4013.51</v>
      </c>
      <c r="F2632">
        <v>6492.72</v>
      </c>
      <c r="G2632">
        <v>4930.59</v>
      </c>
      <c r="H2632">
        <v>6065.71</v>
      </c>
      <c r="I2632">
        <v>3499.34</v>
      </c>
      <c r="J2632">
        <v>2124.2800000000002</v>
      </c>
    </row>
    <row r="2633" spans="1:10" x14ac:dyDescent="0.2">
      <c r="A2633" t="s">
        <v>5945</v>
      </c>
      <c r="B2633" t="s">
        <v>51394</v>
      </c>
      <c r="C2633" t="s">
        <v>158099</v>
      </c>
      <c r="D2633">
        <v>1</v>
      </c>
      <c r="E2633">
        <v>22743.599999999999</v>
      </c>
      <c r="F2633">
        <v>12800.2</v>
      </c>
      <c r="G2633">
        <v>26523.200000000001</v>
      </c>
      <c r="H2633">
        <v>27073.9</v>
      </c>
      <c r="I2633">
        <v>14720.1</v>
      </c>
      <c r="J2633">
        <v>17059.2</v>
      </c>
    </row>
    <row r="2634" spans="1:10" x14ac:dyDescent="0.2">
      <c r="A2634" t="s">
        <v>5945</v>
      </c>
      <c r="B2634" t="s">
        <v>55736</v>
      </c>
      <c r="C2634" t="s">
        <v>158099</v>
      </c>
      <c r="D2634">
        <v>1</v>
      </c>
      <c r="E2634">
        <v>3168.46</v>
      </c>
      <c r="F2634">
        <v>4007.14</v>
      </c>
      <c r="G2634">
        <v>3722.36</v>
      </c>
      <c r="H2634">
        <v>2202.75</v>
      </c>
      <c r="I2634">
        <v>4359.2</v>
      </c>
      <c r="J2634">
        <v>4373.4799999999996</v>
      </c>
    </row>
    <row r="2635" spans="1:10" x14ac:dyDescent="0.2">
      <c r="A2635" t="s">
        <v>5945</v>
      </c>
      <c r="B2635" t="s">
        <v>59095</v>
      </c>
      <c r="C2635" t="s">
        <v>158099</v>
      </c>
      <c r="D2635">
        <v>1</v>
      </c>
      <c r="E2635">
        <v>5530.35</v>
      </c>
      <c r="F2635">
        <v>5360.96</v>
      </c>
      <c r="G2635">
        <v>7008.92</v>
      </c>
      <c r="H2635">
        <v>7735.29</v>
      </c>
      <c r="I2635">
        <v>8913.5</v>
      </c>
      <c r="J2635">
        <v>7462.16</v>
      </c>
    </row>
    <row r="2636" spans="1:10" x14ac:dyDescent="0.2">
      <c r="A2636" t="s">
        <v>5945</v>
      </c>
      <c r="B2636" t="s">
        <v>65395</v>
      </c>
      <c r="C2636" t="s">
        <v>158099</v>
      </c>
      <c r="D2636">
        <v>1</v>
      </c>
      <c r="E2636">
        <v>14936.5</v>
      </c>
      <c r="F2636">
        <v>12413.9</v>
      </c>
      <c r="G2636">
        <v>9819.52</v>
      </c>
      <c r="H2636">
        <v>13933.9</v>
      </c>
      <c r="I2636">
        <v>11104.6</v>
      </c>
      <c r="J2636">
        <v>10012.4</v>
      </c>
    </row>
    <row r="2637" spans="1:10" x14ac:dyDescent="0.2">
      <c r="A2637" t="s">
        <v>5945</v>
      </c>
      <c r="B2637" t="s">
        <v>72787</v>
      </c>
      <c r="C2637" t="s">
        <v>158099</v>
      </c>
      <c r="D2637">
        <v>1</v>
      </c>
      <c r="E2637">
        <v>1804.77</v>
      </c>
      <c r="F2637">
        <v>1727.63</v>
      </c>
      <c r="G2637">
        <v>4316.71</v>
      </c>
      <c r="H2637">
        <v>3613.2</v>
      </c>
      <c r="I2637">
        <v>2748.58</v>
      </c>
      <c r="J2637">
        <v>3617.31</v>
      </c>
    </row>
    <row r="2638" spans="1:10" x14ac:dyDescent="0.2">
      <c r="A2638" t="s">
        <v>5945</v>
      </c>
      <c r="B2638" t="s">
        <v>78234</v>
      </c>
      <c r="C2638" t="s">
        <v>158099</v>
      </c>
      <c r="D2638">
        <v>1</v>
      </c>
      <c r="E2638">
        <v>1354.8</v>
      </c>
      <c r="F2638">
        <v>2928.18</v>
      </c>
      <c r="G2638">
        <v>5743.42</v>
      </c>
      <c r="I2638">
        <v>6496.14</v>
      </c>
      <c r="J2638">
        <v>4639.82</v>
      </c>
    </row>
    <row r="2639" spans="1:10" x14ac:dyDescent="0.2">
      <c r="A2639" t="s">
        <v>5945</v>
      </c>
      <c r="B2639" t="s">
        <v>86229</v>
      </c>
      <c r="C2639" t="s">
        <v>158099</v>
      </c>
      <c r="D2639">
        <v>1</v>
      </c>
      <c r="G2639">
        <v>290.12599999999998</v>
      </c>
      <c r="H2639">
        <v>386.61</v>
      </c>
      <c r="I2639">
        <v>506.84100000000001</v>
      </c>
      <c r="J2639">
        <v>693.56</v>
      </c>
    </row>
    <row r="2640" spans="1:10" x14ac:dyDescent="0.2">
      <c r="A2640" t="s">
        <v>5945</v>
      </c>
      <c r="B2640" t="s">
        <v>91158</v>
      </c>
      <c r="C2640" t="s">
        <v>158099</v>
      </c>
      <c r="D2640">
        <v>1</v>
      </c>
      <c r="F2640">
        <v>3869.88</v>
      </c>
    </row>
    <row r="2641" spans="1:10" x14ac:dyDescent="0.2">
      <c r="A2641" t="s">
        <v>5945</v>
      </c>
      <c r="B2641" t="s">
        <v>91159</v>
      </c>
      <c r="C2641" t="s">
        <v>158099</v>
      </c>
      <c r="D2641">
        <v>1</v>
      </c>
      <c r="E2641">
        <v>5585.76</v>
      </c>
      <c r="F2641">
        <v>2663.05</v>
      </c>
      <c r="G2641">
        <v>6830.24</v>
      </c>
      <c r="H2641">
        <v>8846.7000000000007</v>
      </c>
      <c r="I2641">
        <v>7308.05</v>
      </c>
      <c r="J2641">
        <v>4991.17</v>
      </c>
    </row>
    <row r="2642" spans="1:10" x14ac:dyDescent="0.2">
      <c r="A2642" t="s">
        <v>5945</v>
      </c>
      <c r="B2642" t="s">
        <v>97468</v>
      </c>
      <c r="C2642" t="s">
        <v>158099</v>
      </c>
      <c r="D2642">
        <v>1</v>
      </c>
      <c r="E2642">
        <v>6977.6</v>
      </c>
      <c r="F2642">
        <v>7267.79</v>
      </c>
      <c r="G2642">
        <v>7583.11</v>
      </c>
      <c r="H2642">
        <v>9236.16</v>
      </c>
      <c r="I2642">
        <v>10079.1</v>
      </c>
      <c r="J2642">
        <v>8503.34</v>
      </c>
    </row>
    <row r="2643" spans="1:10" x14ac:dyDescent="0.2">
      <c r="A2643" t="s">
        <v>5945</v>
      </c>
      <c r="B2643" t="s">
        <v>98027</v>
      </c>
      <c r="C2643" t="s">
        <v>158099</v>
      </c>
      <c r="D2643">
        <v>1</v>
      </c>
      <c r="E2643">
        <v>8176.09</v>
      </c>
      <c r="F2643">
        <v>6615.44</v>
      </c>
      <c r="G2643">
        <v>6485.24</v>
      </c>
      <c r="H2643">
        <v>6482.29</v>
      </c>
    </row>
    <row r="2644" spans="1:10" x14ac:dyDescent="0.2">
      <c r="A2644" t="s">
        <v>5945</v>
      </c>
      <c r="B2644" t="s">
        <v>104723</v>
      </c>
      <c r="C2644" t="s">
        <v>158099</v>
      </c>
      <c r="D2644">
        <v>1</v>
      </c>
      <c r="J2644">
        <v>116.44199999999999</v>
      </c>
    </row>
    <row r="2645" spans="1:10" x14ac:dyDescent="0.2">
      <c r="A2645" t="s">
        <v>5945</v>
      </c>
      <c r="B2645" t="s">
        <v>104724</v>
      </c>
      <c r="C2645" t="s">
        <v>158099</v>
      </c>
      <c r="D2645">
        <v>1</v>
      </c>
      <c r="E2645">
        <v>1154.24</v>
      </c>
      <c r="F2645">
        <v>784.86</v>
      </c>
      <c r="G2645">
        <v>1149.92</v>
      </c>
      <c r="H2645">
        <v>2347.83</v>
      </c>
      <c r="I2645">
        <v>2099.56</v>
      </c>
      <c r="J2645">
        <v>1857.31</v>
      </c>
    </row>
    <row r="2646" spans="1:10" x14ac:dyDescent="0.2">
      <c r="A2646" t="s">
        <v>5945</v>
      </c>
      <c r="B2646" t="s">
        <v>104725</v>
      </c>
      <c r="C2646" t="s">
        <v>158099</v>
      </c>
      <c r="D2646">
        <v>1</v>
      </c>
      <c r="E2646">
        <v>3374.4</v>
      </c>
      <c r="F2646">
        <v>4310.3100000000004</v>
      </c>
      <c r="G2646">
        <v>10139.4</v>
      </c>
      <c r="H2646">
        <v>4941.2</v>
      </c>
      <c r="I2646">
        <v>2549.0100000000002</v>
      </c>
      <c r="J2646">
        <v>1973.78</v>
      </c>
    </row>
    <row r="2647" spans="1:10" x14ac:dyDescent="0.2">
      <c r="A2647" t="s">
        <v>5945</v>
      </c>
      <c r="B2647" t="s">
        <v>111476</v>
      </c>
      <c r="C2647" t="s">
        <v>158099</v>
      </c>
      <c r="D2647">
        <v>1</v>
      </c>
      <c r="E2647">
        <v>3887.55</v>
      </c>
      <c r="F2647">
        <v>3200.9</v>
      </c>
      <c r="G2647">
        <v>5711.16</v>
      </c>
      <c r="H2647">
        <v>5147.82</v>
      </c>
      <c r="I2647">
        <v>5591.62</v>
      </c>
      <c r="J2647">
        <v>4571.58</v>
      </c>
    </row>
    <row r="2648" spans="1:10" x14ac:dyDescent="0.2">
      <c r="A2648" t="s">
        <v>5945</v>
      </c>
      <c r="B2648" t="s">
        <v>113178</v>
      </c>
      <c r="C2648" t="s">
        <v>158099</v>
      </c>
      <c r="D2648">
        <v>1</v>
      </c>
      <c r="E2648">
        <v>10081.799999999999</v>
      </c>
      <c r="F2648">
        <v>9638.59</v>
      </c>
      <c r="G2648">
        <v>9274.6299999999992</v>
      </c>
      <c r="H2648">
        <v>8378.9</v>
      </c>
      <c r="I2648">
        <v>9887.1200000000008</v>
      </c>
      <c r="J2648">
        <v>9902.77</v>
      </c>
    </row>
    <row r="2649" spans="1:10" x14ac:dyDescent="0.2">
      <c r="A2649" t="s">
        <v>5945</v>
      </c>
      <c r="B2649" t="s">
        <v>133073</v>
      </c>
      <c r="C2649" t="s">
        <v>158099</v>
      </c>
      <c r="D2649">
        <v>1</v>
      </c>
      <c r="E2649">
        <v>3474.98</v>
      </c>
      <c r="F2649">
        <v>3699.86</v>
      </c>
      <c r="G2649">
        <v>4514.53</v>
      </c>
      <c r="H2649">
        <v>3835.73</v>
      </c>
      <c r="I2649">
        <v>4253.3500000000004</v>
      </c>
      <c r="J2649">
        <v>5896.48</v>
      </c>
    </row>
    <row r="2650" spans="1:10" x14ac:dyDescent="0.2">
      <c r="A2650" t="s">
        <v>5945</v>
      </c>
      <c r="B2650" t="s">
        <v>133225</v>
      </c>
      <c r="C2650" t="s">
        <v>158099</v>
      </c>
      <c r="D2650">
        <v>1</v>
      </c>
      <c r="E2650">
        <v>8341.51</v>
      </c>
      <c r="F2650">
        <v>12591.4</v>
      </c>
      <c r="G2650">
        <v>10949.7</v>
      </c>
      <c r="H2650">
        <v>10528.7</v>
      </c>
      <c r="I2650">
        <v>14849.1</v>
      </c>
      <c r="J2650">
        <v>15052</v>
      </c>
    </row>
    <row r="2651" spans="1:10" x14ac:dyDescent="0.2">
      <c r="A2651" t="s">
        <v>5945</v>
      </c>
      <c r="B2651" t="s">
        <v>133226</v>
      </c>
      <c r="C2651" t="s">
        <v>158099</v>
      </c>
      <c r="D2651">
        <v>1</v>
      </c>
      <c r="E2651">
        <v>2756.43</v>
      </c>
      <c r="F2651">
        <v>3814.61</v>
      </c>
      <c r="G2651">
        <v>3481.2</v>
      </c>
      <c r="H2651">
        <v>4797.95</v>
      </c>
      <c r="I2651">
        <v>4606.88</v>
      </c>
      <c r="J2651">
        <v>3563.21</v>
      </c>
    </row>
    <row r="2652" spans="1:10" x14ac:dyDescent="0.2">
      <c r="A2652" t="s">
        <v>5945</v>
      </c>
      <c r="B2652" t="s">
        <v>140180</v>
      </c>
      <c r="C2652" t="s">
        <v>158099</v>
      </c>
      <c r="D2652">
        <v>1</v>
      </c>
      <c r="E2652">
        <v>7000.54</v>
      </c>
      <c r="F2652">
        <v>6428.65</v>
      </c>
      <c r="G2652">
        <v>8041.5</v>
      </c>
      <c r="H2652">
        <v>10683</v>
      </c>
      <c r="I2652">
        <v>8783.6200000000008</v>
      </c>
      <c r="J2652">
        <v>7463.55</v>
      </c>
    </row>
    <row r="2653" spans="1:10" x14ac:dyDescent="0.2">
      <c r="A2653" t="s">
        <v>3163</v>
      </c>
      <c r="B2653" t="s">
        <v>17524</v>
      </c>
      <c r="C2653" t="s">
        <v>158099</v>
      </c>
      <c r="D2653">
        <v>1</v>
      </c>
      <c r="H2653">
        <v>13851.7</v>
      </c>
      <c r="J2653">
        <v>26462.2</v>
      </c>
    </row>
    <row r="2654" spans="1:10" x14ac:dyDescent="0.2">
      <c r="A2654" t="s">
        <v>3163</v>
      </c>
      <c r="B2654" t="s">
        <v>37325</v>
      </c>
      <c r="C2654" t="s">
        <v>158099</v>
      </c>
      <c r="D2654">
        <v>1</v>
      </c>
      <c r="H2654">
        <v>1846.54</v>
      </c>
      <c r="I2654">
        <v>3576.43</v>
      </c>
      <c r="J2654">
        <v>4771.07</v>
      </c>
    </row>
    <row r="2655" spans="1:10" x14ac:dyDescent="0.2">
      <c r="A2655" t="s">
        <v>3163</v>
      </c>
      <c r="B2655" t="s">
        <v>37326</v>
      </c>
      <c r="C2655" t="s">
        <v>158099</v>
      </c>
      <c r="D2655">
        <v>1</v>
      </c>
      <c r="E2655">
        <v>284.755</v>
      </c>
      <c r="G2655">
        <v>1077.6300000000001</v>
      </c>
      <c r="H2655">
        <v>313.101</v>
      </c>
      <c r="I2655">
        <v>289.17599999999999</v>
      </c>
      <c r="J2655">
        <v>537.71400000000006</v>
      </c>
    </row>
    <row r="2656" spans="1:10" x14ac:dyDescent="0.2">
      <c r="A2656" t="s">
        <v>3163</v>
      </c>
      <c r="B2656" t="s">
        <v>92621</v>
      </c>
      <c r="C2656" t="s">
        <v>158099</v>
      </c>
      <c r="D2656">
        <v>1</v>
      </c>
      <c r="E2656">
        <v>5433.66</v>
      </c>
      <c r="F2656">
        <v>3557.48</v>
      </c>
      <c r="G2656">
        <v>3494.26</v>
      </c>
      <c r="H2656">
        <v>5114.6000000000004</v>
      </c>
      <c r="I2656">
        <v>5456.77</v>
      </c>
      <c r="J2656">
        <v>4783.32</v>
      </c>
    </row>
    <row r="2657" spans="1:10" x14ac:dyDescent="0.2">
      <c r="A2657" t="s">
        <v>3163</v>
      </c>
      <c r="B2657" t="s">
        <v>104226</v>
      </c>
      <c r="C2657" t="s">
        <v>158099</v>
      </c>
      <c r="D2657">
        <v>1</v>
      </c>
      <c r="E2657">
        <v>768.23599999999999</v>
      </c>
      <c r="F2657">
        <v>355.55900000000003</v>
      </c>
      <c r="G2657">
        <v>601.81100000000004</v>
      </c>
      <c r="H2657">
        <v>1315.83</v>
      </c>
      <c r="I2657">
        <v>1938.84</v>
      </c>
      <c r="J2657">
        <v>1427.6</v>
      </c>
    </row>
    <row r="2658" spans="1:10" x14ac:dyDescent="0.2">
      <c r="A2658" t="s">
        <v>3163</v>
      </c>
      <c r="B2658" t="s">
        <v>109373</v>
      </c>
      <c r="C2658" t="s">
        <v>158099</v>
      </c>
      <c r="D2658">
        <v>1</v>
      </c>
      <c r="E2658">
        <v>753.11199999999997</v>
      </c>
      <c r="I2658">
        <v>1084.82</v>
      </c>
      <c r="J2658">
        <v>1527.38</v>
      </c>
    </row>
    <row r="2659" spans="1:10" x14ac:dyDescent="0.2">
      <c r="A2659" t="s">
        <v>3163</v>
      </c>
      <c r="B2659" t="s">
        <v>149297</v>
      </c>
      <c r="C2659" t="s">
        <v>158099</v>
      </c>
      <c r="D2659">
        <v>1</v>
      </c>
      <c r="E2659">
        <v>13727.5</v>
      </c>
      <c r="F2659">
        <v>11406.9</v>
      </c>
      <c r="G2659">
        <v>15285.1</v>
      </c>
      <c r="H2659">
        <v>17396.099999999999</v>
      </c>
      <c r="I2659">
        <v>5754.85</v>
      </c>
      <c r="J2659">
        <v>6070.51</v>
      </c>
    </row>
    <row r="2660" spans="1:10" x14ac:dyDescent="0.2">
      <c r="A2660" t="s">
        <v>7145</v>
      </c>
      <c r="B2660" t="s">
        <v>36432</v>
      </c>
      <c r="C2660" t="s">
        <v>158099</v>
      </c>
      <c r="D2660">
        <v>1</v>
      </c>
      <c r="E2660">
        <v>16685.599999999999</v>
      </c>
      <c r="F2660">
        <v>21439.9</v>
      </c>
      <c r="G2660">
        <v>15158.4</v>
      </c>
      <c r="I2660">
        <v>20718.400000000001</v>
      </c>
    </row>
    <row r="2661" spans="1:10" x14ac:dyDescent="0.2">
      <c r="A2661" t="s">
        <v>10132</v>
      </c>
      <c r="B2661" t="s">
        <v>88110</v>
      </c>
      <c r="C2661" t="s">
        <v>158099</v>
      </c>
      <c r="D2661">
        <v>1</v>
      </c>
      <c r="E2661">
        <v>5428.97</v>
      </c>
      <c r="F2661">
        <v>7788.25</v>
      </c>
      <c r="G2661">
        <v>9631.27</v>
      </c>
      <c r="H2661">
        <v>8746.06</v>
      </c>
      <c r="I2661">
        <v>5397.71</v>
      </c>
      <c r="J2661">
        <v>6585.5</v>
      </c>
    </row>
    <row r="2662" spans="1:10" x14ac:dyDescent="0.2">
      <c r="A2662" t="s">
        <v>10132</v>
      </c>
      <c r="B2662" t="s">
        <v>88111</v>
      </c>
      <c r="C2662" t="s">
        <v>158099</v>
      </c>
      <c r="D2662">
        <v>1</v>
      </c>
      <c r="E2662">
        <v>2317.9499999999998</v>
      </c>
      <c r="G2662">
        <v>942.93799999999999</v>
      </c>
      <c r="H2662">
        <v>1870.2</v>
      </c>
      <c r="I2662">
        <v>2481.8000000000002</v>
      </c>
      <c r="J2662">
        <v>1558.54</v>
      </c>
    </row>
    <row r="2663" spans="1:10" x14ac:dyDescent="0.2">
      <c r="A2663" t="s">
        <v>10132</v>
      </c>
      <c r="B2663" t="s">
        <v>88195</v>
      </c>
      <c r="C2663" t="s">
        <v>158099</v>
      </c>
      <c r="D2663">
        <v>1</v>
      </c>
      <c r="E2663">
        <v>474028</v>
      </c>
      <c r="F2663">
        <v>479704</v>
      </c>
      <c r="G2663">
        <v>427240</v>
      </c>
      <c r="H2663">
        <v>441159</v>
      </c>
      <c r="I2663">
        <v>302966</v>
      </c>
      <c r="J2663">
        <v>303143</v>
      </c>
    </row>
    <row r="2664" spans="1:10" x14ac:dyDescent="0.2">
      <c r="A2664" t="s">
        <v>10132</v>
      </c>
      <c r="B2664" t="s">
        <v>88196</v>
      </c>
      <c r="C2664" t="s">
        <v>158099</v>
      </c>
      <c r="D2664">
        <v>1</v>
      </c>
      <c r="E2664">
        <v>2206.52</v>
      </c>
      <c r="F2664">
        <v>1833.38</v>
      </c>
      <c r="G2664">
        <v>2283.92</v>
      </c>
      <c r="H2664">
        <v>3136.65</v>
      </c>
      <c r="I2664">
        <v>4090.42</v>
      </c>
      <c r="J2664">
        <v>4523.47</v>
      </c>
    </row>
    <row r="2665" spans="1:10" x14ac:dyDescent="0.2">
      <c r="A2665" t="s">
        <v>10132</v>
      </c>
      <c r="B2665" t="s">
        <v>88197</v>
      </c>
      <c r="C2665" t="s">
        <v>158099</v>
      </c>
      <c r="D2665">
        <v>1</v>
      </c>
      <c r="E2665">
        <v>122884</v>
      </c>
      <c r="F2665">
        <v>119647</v>
      </c>
      <c r="G2665">
        <v>130693</v>
      </c>
      <c r="H2665">
        <v>127645</v>
      </c>
      <c r="I2665">
        <v>119671</v>
      </c>
      <c r="J2665">
        <v>127516</v>
      </c>
    </row>
    <row r="2666" spans="1:10" x14ac:dyDescent="0.2">
      <c r="A2666" t="s">
        <v>10132</v>
      </c>
      <c r="B2666" t="s">
        <v>93103</v>
      </c>
      <c r="C2666" t="s">
        <v>158099</v>
      </c>
      <c r="D2666">
        <v>1</v>
      </c>
      <c r="E2666">
        <v>19206.400000000001</v>
      </c>
      <c r="F2666">
        <v>14217.9</v>
      </c>
      <c r="G2666">
        <v>20922.7</v>
      </c>
      <c r="H2666">
        <v>22128.5</v>
      </c>
      <c r="I2666">
        <v>23631.5</v>
      </c>
      <c r="J2666">
        <v>19345.8</v>
      </c>
    </row>
    <row r="2667" spans="1:10" x14ac:dyDescent="0.2">
      <c r="A2667" t="s">
        <v>10132</v>
      </c>
      <c r="B2667" t="s">
        <v>93105</v>
      </c>
      <c r="C2667" t="s">
        <v>158099</v>
      </c>
      <c r="D2667">
        <v>1</v>
      </c>
      <c r="J2667">
        <v>2552.9499999999998</v>
      </c>
    </row>
    <row r="2668" spans="1:10" x14ac:dyDescent="0.2">
      <c r="A2668" t="s">
        <v>10132</v>
      </c>
      <c r="B2668" t="s">
        <v>93106</v>
      </c>
      <c r="C2668" t="s">
        <v>158099</v>
      </c>
      <c r="D2668">
        <v>1</v>
      </c>
      <c r="E2668">
        <v>48334.6</v>
      </c>
      <c r="F2668">
        <v>45387.6</v>
      </c>
      <c r="G2668">
        <v>42314.6</v>
      </c>
      <c r="H2668">
        <v>44452.1</v>
      </c>
      <c r="I2668">
        <v>48392.4</v>
      </c>
      <c r="J2668">
        <v>45306.6</v>
      </c>
    </row>
    <row r="2669" spans="1:10" x14ac:dyDescent="0.2">
      <c r="A2669" t="s">
        <v>8339</v>
      </c>
      <c r="B2669" t="s">
        <v>48643</v>
      </c>
      <c r="C2669" t="s">
        <v>158099</v>
      </c>
      <c r="D2669">
        <v>1</v>
      </c>
      <c r="E2669">
        <v>60037.9</v>
      </c>
      <c r="F2669">
        <v>54919.7</v>
      </c>
      <c r="G2669">
        <v>43858.9</v>
      </c>
      <c r="H2669">
        <v>79754.8</v>
      </c>
      <c r="I2669">
        <v>68900.899999999994</v>
      </c>
      <c r="J2669">
        <v>78911.5</v>
      </c>
    </row>
    <row r="2670" spans="1:10" x14ac:dyDescent="0.2">
      <c r="A2670" t="s">
        <v>8339</v>
      </c>
      <c r="B2670" t="s">
        <v>54744</v>
      </c>
      <c r="C2670" t="s">
        <v>158099</v>
      </c>
      <c r="D2670">
        <v>1</v>
      </c>
      <c r="F2670">
        <v>3706.75</v>
      </c>
      <c r="G2670">
        <v>2943.28</v>
      </c>
      <c r="H2670">
        <v>5302.19</v>
      </c>
      <c r="I2670">
        <v>5381.96</v>
      </c>
      <c r="J2670">
        <v>1083.44</v>
      </c>
    </row>
    <row r="2671" spans="1:10" x14ac:dyDescent="0.2">
      <c r="A2671" t="s">
        <v>8339</v>
      </c>
      <c r="B2671" t="s">
        <v>54745</v>
      </c>
      <c r="C2671" t="s">
        <v>158099</v>
      </c>
      <c r="D2671">
        <v>1</v>
      </c>
      <c r="E2671">
        <v>60779.4</v>
      </c>
      <c r="F2671">
        <v>61632.2</v>
      </c>
      <c r="G2671">
        <v>62758</v>
      </c>
      <c r="H2671">
        <v>69807.8</v>
      </c>
      <c r="I2671">
        <v>64447.8</v>
      </c>
      <c r="J2671">
        <v>74747.7</v>
      </c>
    </row>
    <row r="2672" spans="1:10" x14ac:dyDescent="0.2">
      <c r="A2672" t="s">
        <v>8339</v>
      </c>
      <c r="B2672" t="s">
        <v>57647</v>
      </c>
      <c r="C2672" t="s">
        <v>158099</v>
      </c>
      <c r="D2672">
        <v>1</v>
      </c>
      <c r="E2672">
        <v>3471.24</v>
      </c>
      <c r="H2672">
        <v>3377.95</v>
      </c>
      <c r="I2672">
        <v>2519.2199999999998</v>
      </c>
      <c r="J2672">
        <v>2389.1999999999998</v>
      </c>
    </row>
    <row r="2673" spans="1:10" x14ac:dyDescent="0.2">
      <c r="A2673" t="s">
        <v>8339</v>
      </c>
      <c r="B2673" t="s">
        <v>57648</v>
      </c>
      <c r="C2673" t="s">
        <v>158099</v>
      </c>
      <c r="D2673">
        <v>1</v>
      </c>
      <c r="F2673">
        <v>2364.0700000000002</v>
      </c>
      <c r="G2673">
        <v>3020.38</v>
      </c>
      <c r="H2673">
        <v>3433.02</v>
      </c>
      <c r="I2673">
        <v>1608.82</v>
      </c>
      <c r="J2673">
        <v>2196.5300000000002</v>
      </c>
    </row>
    <row r="2674" spans="1:10" x14ac:dyDescent="0.2">
      <c r="A2674" t="s">
        <v>8339</v>
      </c>
      <c r="B2674" t="s">
        <v>57649</v>
      </c>
      <c r="C2674" t="s">
        <v>158099</v>
      </c>
      <c r="D2674">
        <v>1</v>
      </c>
      <c r="E2674">
        <v>1850.85</v>
      </c>
      <c r="F2674">
        <v>1364.51</v>
      </c>
      <c r="G2674">
        <v>1075.06</v>
      </c>
      <c r="H2674">
        <v>2034.8</v>
      </c>
      <c r="I2674">
        <v>782.09</v>
      </c>
      <c r="J2674">
        <v>443.36200000000002</v>
      </c>
    </row>
    <row r="2675" spans="1:10" x14ac:dyDescent="0.2">
      <c r="A2675" t="s">
        <v>8339</v>
      </c>
      <c r="B2675" t="s">
        <v>68928</v>
      </c>
      <c r="C2675" t="s">
        <v>158099</v>
      </c>
      <c r="D2675">
        <v>1</v>
      </c>
      <c r="E2675">
        <v>3058.6</v>
      </c>
      <c r="F2675">
        <v>1403.92</v>
      </c>
      <c r="G2675">
        <v>2241.15</v>
      </c>
      <c r="H2675">
        <v>4395.82</v>
      </c>
      <c r="I2675">
        <v>3461.82</v>
      </c>
      <c r="J2675">
        <v>3215.24</v>
      </c>
    </row>
    <row r="2676" spans="1:10" x14ac:dyDescent="0.2">
      <c r="A2676" t="s">
        <v>8339</v>
      </c>
      <c r="B2676" t="s">
        <v>69199</v>
      </c>
      <c r="C2676" t="s">
        <v>158099</v>
      </c>
      <c r="D2676">
        <v>1</v>
      </c>
      <c r="E2676">
        <v>7845</v>
      </c>
      <c r="F2676">
        <v>6745.14</v>
      </c>
      <c r="G2676">
        <v>6542.72</v>
      </c>
      <c r="H2676">
        <v>6116.22</v>
      </c>
      <c r="I2676">
        <v>5010.7</v>
      </c>
      <c r="J2676">
        <v>6737.28</v>
      </c>
    </row>
    <row r="2677" spans="1:10" x14ac:dyDescent="0.2">
      <c r="A2677" t="s">
        <v>8339</v>
      </c>
      <c r="B2677" t="s">
        <v>69200</v>
      </c>
      <c r="C2677" t="s">
        <v>158099</v>
      </c>
      <c r="D2677">
        <v>1</v>
      </c>
      <c r="E2677">
        <v>19060.3</v>
      </c>
      <c r="F2677">
        <v>23972.3</v>
      </c>
      <c r="G2677">
        <v>25174.799999999999</v>
      </c>
      <c r="H2677">
        <v>25916.5</v>
      </c>
      <c r="I2677">
        <v>24589.4</v>
      </c>
      <c r="J2677">
        <v>24315.4</v>
      </c>
    </row>
    <row r="2678" spans="1:10" x14ac:dyDescent="0.2">
      <c r="A2678" t="s">
        <v>8339</v>
      </c>
      <c r="B2678" t="s">
        <v>69201</v>
      </c>
      <c r="C2678" t="s">
        <v>158099</v>
      </c>
      <c r="D2678">
        <v>1</v>
      </c>
      <c r="E2678">
        <v>9633.11</v>
      </c>
      <c r="F2678">
        <v>8932.56</v>
      </c>
      <c r="G2678">
        <v>7876.41</v>
      </c>
      <c r="H2678">
        <v>7529.91</v>
      </c>
      <c r="I2678">
        <v>6057.52</v>
      </c>
      <c r="J2678">
        <v>2166.0500000000002</v>
      </c>
    </row>
    <row r="2679" spans="1:10" x14ac:dyDescent="0.2">
      <c r="A2679" t="s">
        <v>8339</v>
      </c>
      <c r="B2679" t="s">
        <v>81403</v>
      </c>
      <c r="C2679" t="s">
        <v>158099</v>
      </c>
      <c r="D2679">
        <v>1</v>
      </c>
      <c r="E2679">
        <v>41015.699999999997</v>
      </c>
      <c r="F2679">
        <v>42488.3</v>
      </c>
      <c r="G2679">
        <v>47071</v>
      </c>
      <c r="H2679">
        <v>45909.599999999999</v>
      </c>
      <c r="I2679">
        <v>50123.6</v>
      </c>
      <c r="J2679">
        <v>47277.5</v>
      </c>
    </row>
    <row r="2680" spans="1:10" x14ac:dyDescent="0.2">
      <c r="A2680" t="s">
        <v>8339</v>
      </c>
      <c r="B2680" t="s">
        <v>90225</v>
      </c>
      <c r="C2680" t="s">
        <v>158099</v>
      </c>
      <c r="D2680">
        <v>1</v>
      </c>
      <c r="E2680">
        <v>10282</v>
      </c>
      <c r="F2680">
        <v>4905.5200000000004</v>
      </c>
      <c r="G2680">
        <v>15712.1</v>
      </c>
      <c r="H2680">
        <v>13827.3</v>
      </c>
      <c r="I2680">
        <v>11634.5</v>
      </c>
      <c r="J2680">
        <v>10637.5</v>
      </c>
    </row>
    <row r="2681" spans="1:10" x14ac:dyDescent="0.2">
      <c r="A2681" t="s">
        <v>8339</v>
      </c>
      <c r="B2681" t="s">
        <v>90226</v>
      </c>
      <c r="C2681" t="s">
        <v>158099</v>
      </c>
      <c r="D2681">
        <v>1</v>
      </c>
      <c r="E2681">
        <v>133459</v>
      </c>
      <c r="F2681">
        <v>130769</v>
      </c>
      <c r="G2681">
        <v>138815</v>
      </c>
      <c r="H2681">
        <v>144926</v>
      </c>
      <c r="I2681">
        <v>141833</v>
      </c>
      <c r="J2681">
        <v>146104</v>
      </c>
    </row>
    <row r="2682" spans="1:10" x14ac:dyDescent="0.2">
      <c r="A2682" t="s">
        <v>8339</v>
      </c>
      <c r="B2682" t="s">
        <v>110569</v>
      </c>
      <c r="C2682" t="s">
        <v>158099</v>
      </c>
      <c r="D2682">
        <v>1</v>
      </c>
      <c r="E2682">
        <v>193.85</v>
      </c>
      <c r="F2682">
        <v>294.21199999999999</v>
      </c>
      <c r="G2682">
        <v>349.21</v>
      </c>
      <c r="I2682">
        <v>713.43299999999999</v>
      </c>
      <c r="J2682">
        <v>214.72499999999999</v>
      </c>
    </row>
    <row r="2683" spans="1:10" x14ac:dyDescent="0.2">
      <c r="A2683" t="s">
        <v>8339</v>
      </c>
      <c r="B2683" t="s">
        <v>110570</v>
      </c>
      <c r="C2683" t="s">
        <v>158099</v>
      </c>
      <c r="D2683">
        <v>1</v>
      </c>
      <c r="E2683">
        <v>6297.79</v>
      </c>
      <c r="F2683">
        <v>8775.11</v>
      </c>
      <c r="G2683">
        <v>5538.68</v>
      </c>
      <c r="H2683">
        <v>8313.31</v>
      </c>
      <c r="I2683">
        <v>5558.23</v>
      </c>
      <c r="J2683">
        <v>3534.15</v>
      </c>
    </row>
    <row r="2684" spans="1:10" x14ac:dyDescent="0.2">
      <c r="A2684" t="s">
        <v>1357</v>
      </c>
      <c r="B2684" t="s">
        <v>13469</v>
      </c>
      <c r="C2684" t="s">
        <v>158099</v>
      </c>
      <c r="D2684">
        <v>1</v>
      </c>
      <c r="F2684">
        <v>2677.37</v>
      </c>
      <c r="G2684">
        <v>3864.28</v>
      </c>
      <c r="H2684">
        <v>2065</v>
      </c>
      <c r="I2684">
        <v>3272.36</v>
      </c>
      <c r="J2684">
        <v>2182.92</v>
      </c>
    </row>
    <row r="2685" spans="1:10" x14ac:dyDescent="0.2">
      <c r="A2685" t="s">
        <v>1357</v>
      </c>
      <c r="B2685" t="s">
        <v>19562</v>
      </c>
      <c r="C2685" t="s">
        <v>158099</v>
      </c>
      <c r="D2685">
        <v>1</v>
      </c>
      <c r="G2685">
        <v>6302.74</v>
      </c>
      <c r="H2685">
        <v>4099.05</v>
      </c>
      <c r="I2685">
        <v>3507.09</v>
      </c>
      <c r="J2685">
        <v>3258.15</v>
      </c>
    </row>
    <row r="2686" spans="1:10" x14ac:dyDescent="0.2">
      <c r="A2686" t="s">
        <v>1357</v>
      </c>
      <c r="B2686" t="s">
        <v>20764</v>
      </c>
      <c r="C2686" t="s">
        <v>158099</v>
      </c>
      <c r="D2686">
        <v>1</v>
      </c>
      <c r="E2686">
        <v>1582.05</v>
      </c>
      <c r="G2686">
        <v>1128.78</v>
      </c>
      <c r="H2686">
        <v>2723.22</v>
      </c>
      <c r="J2686">
        <v>1534.24</v>
      </c>
    </row>
    <row r="2687" spans="1:10" x14ac:dyDescent="0.2">
      <c r="A2687" t="s">
        <v>1357</v>
      </c>
      <c r="B2687" t="s">
        <v>20978</v>
      </c>
      <c r="C2687" t="s">
        <v>158099</v>
      </c>
      <c r="D2687">
        <v>1</v>
      </c>
      <c r="I2687">
        <v>316.65300000000002</v>
      </c>
    </row>
    <row r="2688" spans="1:10" x14ac:dyDescent="0.2">
      <c r="A2688" t="s">
        <v>1357</v>
      </c>
      <c r="B2688" t="s">
        <v>27265</v>
      </c>
      <c r="C2688" t="s">
        <v>158099</v>
      </c>
      <c r="D2688">
        <v>1</v>
      </c>
      <c r="E2688">
        <v>4561.1400000000003</v>
      </c>
      <c r="F2688">
        <v>5385.17</v>
      </c>
      <c r="H2688">
        <v>5038.16</v>
      </c>
      <c r="I2688">
        <v>3859.45</v>
      </c>
    </row>
    <row r="2689" spans="1:10" x14ac:dyDescent="0.2">
      <c r="A2689" t="s">
        <v>1357</v>
      </c>
      <c r="B2689" t="s">
        <v>33596</v>
      </c>
      <c r="C2689" t="s">
        <v>158099</v>
      </c>
      <c r="D2689">
        <v>1</v>
      </c>
      <c r="F2689">
        <v>2973.77</v>
      </c>
      <c r="G2689">
        <v>2188.15</v>
      </c>
      <c r="H2689">
        <v>1914.28</v>
      </c>
      <c r="J2689">
        <v>968.10299999999995</v>
      </c>
    </row>
    <row r="2690" spans="1:10" x14ac:dyDescent="0.2">
      <c r="A2690" t="s">
        <v>1357</v>
      </c>
      <c r="B2690" t="s">
        <v>40925</v>
      </c>
      <c r="C2690" t="s">
        <v>158099</v>
      </c>
      <c r="D2690">
        <v>1</v>
      </c>
      <c r="F2690">
        <v>1380.94</v>
      </c>
      <c r="G2690">
        <v>1304.29</v>
      </c>
      <c r="H2690">
        <v>1101.8399999999999</v>
      </c>
      <c r="I2690">
        <v>1467.66</v>
      </c>
      <c r="J2690">
        <v>2043.53</v>
      </c>
    </row>
    <row r="2691" spans="1:10" x14ac:dyDescent="0.2">
      <c r="A2691" t="s">
        <v>1357</v>
      </c>
      <c r="B2691" t="s">
        <v>42026</v>
      </c>
      <c r="C2691" t="s">
        <v>158099</v>
      </c>
      <c r="D2691">
        <v>1</v>
      </c>
      <c r="E2691">
        <v>28186.3</v>
      </c>
      <c r="F2691">
        <v>36803.300000000003</v>
      </c>
      <c r="G2691">
        <v>43735.5</v>
      </c>
      <c r="H2691">
        <v>40320.5</v>
      </c>
      <c r="I2691">
        <v>29363.1</v>
      </c>
      <c r="J2691">
        <v>30570.9</v>
      </c>
    </row>
    <row r="2692" spans="1:10" x14ac:dyDescent="0.2">
      <c r="A2692" t="s">
        <v>1357</v>
      </c>
      <c r="B2692" t="s">
        <v>59632</v>
      </c>
      <c r="C2692" t="s">
        <v>158099</v>
      </c>
      <c r="D2692">
        <v>1</v>
      </c>
      <c r="H2692">
        <v>3897.05</v>
      </c>
      <c r="I2692">
        <v>4475.76</v>
      </c>
      <c r="J2692">
        <v>4482.8599999999997</v>
      </c>
    </row>
    <row r="2693" spans="1:10" x14ac:dyDescent="0.2">
      <c r="A2693" t="s">
        <v>1357</v>
      </c>
      <c r="B2693" t="s">
        <v>78012</v>
      </c>
      <c r="C2693" t="s">
        <v>158099</v>
      </c>
      <c r="D2693">
        <v>1</v>
      </c>
      <c r="E2693">
        <v>1317.88</v>
      </c>
      <c r="F2693">
        <v>2236.3200000000002</v>
      </c>
      <c r="G2693">
        <v>2384.1</v>
      </c>
      <c r="H2693">
        <v>3075.26</v>
      </c>
      <c r="I2693">
        <v>2316.3000000000002</v>
      </c>
      <c r="J2693">
        <v>2566.91</v>
      </c>
    </row>
    <row r="2694" spans="1:10" x14ac:dyDescent="0.2">
      <c r="A2694" t="s">
        <v>1357</v>
      </c>
      <c r="B2694" t="s">
        <v>88386</v>
      </c>
      <c r="C2694" t="s">
        <v>158099</v>
      </c>
      <c r="D2694">
        <v>1</v>
      </c>
      <c r="E2694">
        <v>1788.13</v>
      </c>
      <c r="F2694">
        <v>3188.92</v>
      </c>
      <c r="G2694">
        <v>2029.86</v>
      </c>
      <c r="H2694">
        <v>3872.27</v>
      </c>
      <c r="I2694">
        <v>3051.19</v>
      </c>
      <c r="J2694">
        <v>3461.38</v>
      </c>
    </row>
    <row r="2695" spans="1:10" x14ac:dyDescent="0.2">
      <c r="A2695" t="s">
        <v>1357</v>
      </c>
      <c r="B2695" t="s">
        <v>93920</v>
      </c>
      <c r="C2695" t="s">
        <v>158099</v>
      </c>
      <c r="D2695">
        <v>1</v>
      </c>
      <c r="E2695">
        <v>7497.51</v>
      </c>
      <c r="G2695">
        <v>8739.73</v>
      </c>
      <c r="I2695">
        <v>5605.27</v>
      </c>
      <c r="J2695">
        <v>4964.71</v>
      </c>
    </row>
    <row r="2696" spans="1:10" x14ac:dyDescent="0.2">
      <c r="A2696" t="s">
        <v>1357</v>
      </c>
      <c r="B2696" t="s">
        <v>106026</v>
      </c>
      <c r="C2696" t="s">
        <v>158099</v>
      </c>
      <c r="D2696">
        <v>1</v>
      </c>
      <c r="E2696">
        <v>2637.89</v>
      </c>
      <c r="F2696">
        <v>3243.01</v>
      </c>
      <c r="G2696">
        <v>6022.61</v>
      </c>
      <c r="H2696">
        <v>6744.38</v>
      </c>
      <c r="I2696">
        <v>3713.72</v>
      </c>
      <c r="J2696">
        <v>3592.89</v>
      </c>
    </row>
    <row r="2697" spans="1:10" x14ac:dyDescent="0.2">
      <c r="A2697" t="s">
        <v>1357</v>
      </c>
      <c r="B2697" t="s">
        <v>115692</v>
      </c>
      <c r="C2697" t="s">
        <v>158099</v>
      </c>
      <c r="D2697">
        <v>1</v>
      </c>
      <c r="E2697">
        <v>1424.62</v>
      </c>
      <c r="G2697">
        <v>987.70299999999997</v>
      </c>
      <c r="H2697">
        <v>1050.8599999999999</v>
      </c>
      <c r="I2697">
        <v>1359.45</v>
      </c>
      <c r="J2697">
        <v>1545.5</v>
      </c>
    </row>
    <row r="2698" spans="1:10" x14ac:dyDescent="0.2">
      <c r="A2698" t="s">
        <v>1357</v>
      </c>
      <c r="B2698" t="s">
        <v>119998</v>
      </c>
      <c r="C2698" t="s">
        <v>158099</v>
      </c>
      <c r="D2698">
        <v>1</v>
      </c>
      <c r="E2698">
        <v>332.69099999999997</v>
      </c>
      <c r="F2698">
        <v>321.608</v>
      </c>
      <c r="G2698">
        <v>739.02800000000002</v>
      </c>
      <c r="H2698">
        <v>1090.31</v>
      </c>
      <c r="I2698">
        <v>297.74200000000002</v>
      </c>
      <c r="J2698">
        <v>744.74400000000003</v>
      </c>
    </row>
    <row r="2699" spans="1:10" x14ac:dyDescent="0.2">
      <c r="A2699" t="s">
        <v>1357</v>
      </c>
      <c r="B2699" t="s">
        <v>124147</v>
      </c>
      <c r="C2699" t="s">
        <v>158099</v>
      </c>
      <c r="D2699">
        <v>1</v>
      </c>
      <c r="F2699">
        <v>204.29</v>
      </c>
      <c r="H2699">
        <v>287.13600000000002</v>
      </c>
      <c r="I2699">
        <v>174.137</v>
      </c>
      <c r="J2699">
        <v>445.89699999999999</v>
      </c>
    </row>
    <row r="2700" spans="1:10" x14ac:dyDescent="0.2">
      <c r="A2700" t="s">
        <v>1357</v>
      </c>
      <c r="B2700" t="s">
        <v>124798</v>
      </c>
      <c r="C2700" t="s">
        <v>158099</v>
      </c>
      <c r="D2700">
        <v>1</v>
      </c>
      <c r="G2700">
        <v>2162.5700000000002</v>
      </c>
    </row>
    <row r="2701" spans="1:10" x14ac:dyDescent="0.2">
      <c r="A2701" t="s">
        <v>1357</v>
      </c>
      <c r="B2701" t="s">
        <v>124799</v>
      </c>
      <c r="C2701" t="s">
        <v>158099</v>
      </c>
      <c r="D2701">
        <v>1</v>
      </c>
      <c r="E2701">
        <v>2183.6</v>
      </c>
      <c r="F2701">
        <v>2451.8200000000002</v>
      </c>
      <c r="G2701">
        <v>2682.66</v>
      </c>
      <c r="H2701">
        <v>3127.59</v>
      </c>
      <c r="J2701">
        <v>1134.25</v>
      </c>
    </row>
    <row r="2702" spans="1:10" x14ac:dyDescent="0.2">
      <c r="A2702" t="s">
        <v>1357</v>
      </c>
      <c r="B2702" t="s">
        <v>125825</v>
      </c>
      <c r="C2702" t="s">
        <v>158099</v>
      </c>
      <c r="D2702">
        <v>1</v>
      </c>
      <c r="E2702">
        <v>8666.94</v>
      </c>
      <c r="G2702">
        <v>10010</v>
      </c>
      <c r="I2702">
        <v>6990.35</v>
      </c>
      <c r="J2702">
        <v>6342.29</v>
      </c>
    </row>
    <row r="2703" spans="1:10" x14ac:dyDescent="0.2">
      <c r="A2703" t="s">
        <v>1357</v>
      </c>
      <c r="B2703" t="s">
        <v>131541</v>
      </c>
      <c r="C2703" t="s">
        <v>158099</v>
      </c>
      <c r="D2703">
        <v>1</v>
      </c>
      <c r="E2703">
        <v>96.246799999999993</v>
      </c>
      <c r="F2703">
        <v>931.39599999999996</v>
      </c>
      <c r="G2703">
        <v>674.25300000000004</v>
      </c>
      <c r="H2703">
        <v>1552.23</v>
      </c>
      <c r="I2703">
        <v>1011.93</v>
      </c>
      <c r="J2703">
        <v>646.71600000000001</v>
      </c>
    </row>
    <row r="2704" spans="1:10" x14ac:dyDescent="0.2">
      <c r="A2704" t="s">
        <v>1357</v>
      </c>
      <c r="B2704" t="s">
        <v>135033</v>
      </c>
      <c r="C2704" t="s">
        <v>158099</v>
      </c>
      <c r="D2704">
        <v>1</v>
      </c>
      <c r="E2704">
        <v>4323.74</v>
      </c>
      <c r="F2704">
        <v>4319.8100000000004</v>
      </c>
      <c r="G2704">
        <v>4855.84</v>
      </c>
      <c r="H2704">
        <v>3199.33</v>
      </c>
      <c r="I2704">
        <v>4800.6400000000003</v>
      </c>
      <c r="J2704">
        <v>3658.14</v>
      </c>
    </row>
    <row r="2705" spans="1:10" x14ac:dyDescent="0.2">
      <c r="A2705" t="s">
        <v>1357</v>
      </c>
      <c r="B2705" t="s">
        <v>144960</v>
      </c>
      <c r="C2705" t="s">
        <v>158099</v>
      </c>
      <c r="D2705">
        <v>1</v>
      </c>
      <c r="F2705">
        <v>3429.6</v>
      </c>
      <c r="G2705">
        <v>4775.3900000000003</v>
      </c>
      <c r="H2705">
        <v>5597.59</v>
      </c>
      <c r="I2705">
        <v>2676.51</v>
      </c>
      <c r="J2705">
        <v>3690.24</v>
      </c>
    </row>
    <row r="2706" spans="1:10" x14ac:dyDescent="0.2">
      <c r="A2706" t="s">
        <v>1357</v>
      </c>
      <c r="B2706" t="s">
        <v>152641</v>
      </c>
      <c r="C2706" t="s">
        <v>158099</v>
      </c>
      <c r="D2706">
        <v>1</v>
      </c>
      <c r="E2706">
        <v>2848.53</v>
      </c>
      <c r="F2706">
        <v>4848.9399999999996</v>
      </c>
      <c r="G2706">
        <v>1359.47</v>
      </c>
      <c r="I2706">
        <v>4039.67</v>
      </c>
      <c r="J2706">
        <v>2657.57</v>
      </c>
    </row>
    <row r="2707" spans="1:10" x14ac:dyDescent="0.2">
      <c r="A2707" t="s">
        <v>1357</v>
      </c>
      <c r="B2707" t="s">
        <v>155326</v>
      </c>
      <c r="C2707" t="s">
        <v>158099</v>
      </c>
      <c r="D2707">
        <v>1</v>
      </c>
      <c r="F2707">
        <v>3337.77</v>
      </c>
      <c r="G2707">
        <v>1717.23</v>
      </c>
      <c r="H2707">
        <v>4743.4399999999996</v>
      </c>
      <c r="I2707">
        <v>1087</v>
      </c>
    </row>
    <row r="2708" spans="1:10" x14ac:dyDescent="0.2">
      <c r="A2708" t="s">
        <v>1357</v>
      </c>
      <c r="B2708" t="s">
        <v>155327</v>
      </c>
      <c r="C2708" t="s">
        <v>158099</v>
      </c>
      <c r="D2708">
        <v>1</v>
      </c>
      <c r="E2708">
        <v>461.51499999999999</v>
      </c>
      <c r="F2708">
        <v>1418.96</v>
      </c>
      <c r="G2708">
        <v>668.07</v>
      </c>
      <c r="I2708">
        <v>695.36900000000003</v>
      </c>
      <c r="J2708">
        <v>762.18</v>
      </c>
    </row>
    <row r="2709" spans="1:10" x14ac:dyDescent="0.2">
      <c r="A2709" t="s">
        <v>2987</v>
      </c>
      <c r="B2709" t="s">
        <v>17062</v>
      </c>
      <c r="C2709" t="s">
        <v>158099</v>
      </c>
      <c r="D2709">
        <v>1</v>
      </c>
      <c r="E2709">
        <v>988.07899999999995</v>
      </c>
      <c r="H2709">
        <v>560.61099999999999</v>
      </c>
      <c r="J2709">
        <v>493.20699999999999</v>
      </c>
    </row>
    <row r="2710" spans="1:10" x14ac:dyDescent="0.2">
      <c r="A2710" t="s">
        <v>2987</v>
      </c>
      <c r="B2710" t="s">
        <v>17063</v>
      </c>
      <c r="C2710" t="s">
        <v>158099</v>
      </c>
      <c r="D2710">
        <v>1</v>
      </c>
      <c r="I2710">
        <v>105.761</v>
      </c>
      <c r="J2710">
        <v>350.57</v>
      </c>
    </row>
    <row r="2711" spans="1:10" x14ac:dyDescent="0.2">
      <c r="A2711" t="s">
        <v>2987</v>
      </c>
      <c r="B2711" t="s">
        <v>17064</v>
      </c>
      <c r="C2711" t="s">
        <v>158099</v>
      </c>
      <c r="D2711">
        <v>1</v>
      </c>
      <c r="E2711">
        <v>4110.6899999999996</v>
      </c>
      <c r="F2711">
        <v>1947.07</v>
      </c>
      <c r="G2711">
        <v>9433.6200000000008</v>
      </c>
      <c r="H2711">
        <v>7980.39</v>
      </c>
      <c r="I2711">
        <v>10517.5</v>
      </c>
      <c r="J2711">
        <v>12253.7</v>
      </c>
    </row>
    <row r="2712" spans="1:10" x14ac:dyDescent="0.2">
      <c r="A2712" t="s">
        <v>2987</v>
      </c>
      <c r="B2712" t="s">
        <v>30742</v>
      </c>
      <c r="C2712" t="s">
        <v>158099</v>
      </c>
      <c r="D2712">
        <v>1</v>
      </c>
      <c r="E2712">
        <v>1178.6600000000001</v>
      </c>
      <c r="G2712">
        <v>1276.49</v>
      </c>
      <c r="H2712">
        <v>923.03499999999997</v>
      </c>
      <c r="I2712">
        <v>3265.61</v>
      </c>
      <c r="J2712">
        <v>3760.66</v>
      </c>
    </row>
    <row r="2713" spans="1:10" x14ac:dyDescent="0.2">
      <c r="A2713" t="s">
        <v>2987</v>
      </c>
      <c r="B2713" t="s">
        <v>30743</v>
      </c>
      <c r="C2713" t="s">
        <v>158099</v>
      </c>
      <c r="D2713">
        <v>1</v>
      </c>
      <c r="H2713">
        <v>1800.03</v>
      </c>
      <c r="I2713">
        <v>2600.0300000000002</v>
      </c>
    </row>
    <row r="2714" spans="1:10" x14ac:dyDescent="0.2">
      <c r="A2714" t="s">
        <v>2987</v>
      </c>
      <c r="B2714" t="s">
        <v>30744</v>
      </c>
      <c r="C2714" t="s">
        <v>158099</v>
      </c>
      <c r="D2714">
        <v>1</v>
      </c>
      <c r="E2714">
        <v>2935.93</v>
      </c>
      <c r="G2714">
        <v>4557.6899999999996</v>
      </c>
      <c r="H2714">
        <v>2622.52</v>
      </c>
      <c r="I2714">
        <v>9349.07</v>
      </c>
      <c r="J2714">
        <v>7980.02</v>
      </c>
    </row>
    <row r="2715" spans="1:10" x14ac:dyDescent="0.2">
      <c r="A2715" t="s">
        <v>2987</v>
      </c>
      <c r="B2715" t="s">
        <v>30796</v>
      </c>
      <c r="C2715" t="s">
        <v>158099</v>
      </c>
      <c r="D2715">
        <v>1</v>
      </c>
      <c r="E2715">
        <v>93463.8</v>
      </c>
      <c r="F2715">
        <v>95113.9</v>
      </c>
      <c r="G2715">
        <v>68689.2</v>
      </c>
      <c r="H2715">
        <v>77887.199999999997</v>
      </c>
      <c r="I2715">
        <v>14368.5</v>
      </c>
      <c r="J2715">
        <v>14861.5</v>
      </c>
    </row>
    <row r="2716" spans="1:10" x14ac:dyDescent="0.2">
      <c r="A2716" t="s">
        <v>2987</v>
      </c>
      <c r="B2716" t="s">
        <v>46393</v>
      </c>
      <c r="C2716" t="s">
        <v>158099</v>
      </c>
      <c r="D2716">
        <v>1</v>
      </c>
      <c r="G2716">
        <v>14463.3</v>
      </c>
      <c r="H2716">
        <v>10847.3</v>
      </c>
      <c r="J2716">
        <v>13700</v>
      </c>
    </row>
    <row r="2717" spans="1:10" x14ac:dyDescent="0.2">
      <c r="A2717" t="s">
        <v>2987</v>
      </c>
      <c r="B2717" t="s">
        <v>46394</v>
      </c>
      <c r="C2717" t="s">
        <v>158099</v>
      </c>
      <c r="D2717">
        <v>1</v>
      </c>
      <c r="E2717">
        <v>231.899</v>
      </c>
      <c r="F2717">
        <v>320.55700000000002</v>
      </c>
      <c r="G2717">
        <v>249.34800000000001</v>
      </c>
      <c r="H2717">
        <v>911.29200000000003</v>
      </c>
      <c r="I2717">
        <v>797.06399999999996</v>
      </c>
      <c r="J2717">
        <v>1029.25</v>
      </c>
    </row>
    <row r="2718" spans="1:10" x14ac:dyDescent="0.2">
      <c r="A2718" t="s">
        <v>2987</v>
      </c>
      <c r="B2718" t="s">
        <v>46395</v>
      </c>
      <c r="C2718" t="s">
        <v>158099</v>
      </c>
      <c r="D2718">
        <v>1</v>
      </c>
      <c r="E2718">
        <v>72546.3</v>
      </c>
      <c r="F2718">
        <v>63588</v>
      </c>
      <c r="G2718">
        <v>63708.9</v>
      </c>
      <c r="H2718">
        <v>61771.199999999997</v>
      </c>
      <c r="I2718">
        <v>55738.1</v>
      </c>
      <c r="J2718">
        <v>54337.2</v>
      </c>
    </row>
    <row r="2719" spans="1:10" x14ac:dyDescent="0.2">
      <c r="A2719" t="s">
        <v>2987</v>
      </c>
      <c r="B2719" t="s">
        <v>74612</v>
      </c>
      <c r="C2719" t="s">
        <v>158099</v>
      </c>
      <c r="D2719">
        <v>1</v>
      </c>
      <c r="E2719">
        <v>2022.83</v>
      </c>
      <c r="F2719">
        <v>2889.25</v>
      </c>
      <c r="G2719">
        <v>3689.07</v>
      </c>
      <c r="H2719">
        <v>4555.1000000000004</v>
      </c>
      <c r="I2719">
        <v>4971.47</v>
      </c>
      <c r="J2719">
        <v>6510.76</v>
      </c>
    </row>
    <row r="2720" spans="1:10" x14ac:dyDescent="0.2">
      <c r="A2720" t="s">
        <v>2987</v>
      </c>
      <c r="B2720" t="s">
        <v>90541</v>
      </c>
      <c r="C2720" t="s">
        <v>158099</v>
      </c>
      <c r="D2720">
        <v>1</v>
      </c>
      <c r="E2720">
        <v>37687.1</v>
      </c>
      <c r="F2720">
        <v>36740.400000000001</v>
      </c>
      <c r="I2720">
        <v>36491.699999999997</v>
      </c>
    </row>
    <row r="2721" spans="1:10" x14ac:dyDescent="0.2">
      <c r="A2721" t="s">
        <v>2987</v>
      </c>
      <c r="B2721" t="s">
        <v>90542</v>
      </c>
      <c r="C2721" t="s">
        <v>158099</v>
      </c>
      <c r="D2721">
        <v>1</v>
      </c>
      <c r="I2721">
        <v>1624.17</v>
      </c>
      <c r="J2721">
        <v>1906.65</v>
      </c>
    </row>
    <row r="2722" spans="1:10" x14ac:dyDescent="0.2">
      <c r="A2722" t="s">
        <v>2987</v>
      </c>
      <c r="B2722" t="s">
        <v>90543</v>
      </c>
      <c r="C2722" t="s">
        <v>158099</v>
      </c>
      <c r="D2722">
        <v>1</v>
      </c>
      <c r="E2722">
        <v>36147.1</v>
      </c>
      <c r="F2722">
        <v>36394.699999999997</v>
      </c>
      <c r="G2722">
        <v>34677.9</v>
      </c>
      <c r="H2722">
        <v>32966.1</v>
      </c>
      <c r="I2722">
        <v>34318.1</v>
      </c>
      <c r="J2722">
        <v>35699.199999999997</v>
      </c>
    </row>
    <row r="2723" spans="1:10" x14ac:dyDescent="0.2">
      <c r="A2723" t="s">
        <v>2987</v>
      </c>
      <c r="B2723" t="s">
        <v>96479</v>
      </c>
      <c r="C2723" t="s">
        <v>158099</v>
      </c>
      <c r="D2723">
        <v>1</v>
      </c>
      <c r="E2723">
        <v>6894.04</v>
      </c>
      <c r="J2723">
        <v>2984.86</v>
      </c>
    </row>
    <row r="2724" spans="1:10" x14ac:dyDescent="0.2">
      <c r="A2724" t="s">
        <v>2987</v>
      </c>
      <c r="B2724" t="s">
        <v>96480</v>
      </c>
      <c r="C2724" t="s">
        <v>158099</v>
      </c>
      <c r="D2724">
        <v>1</v>
      </c>
      <c r="E2724">
        <v>11502.1</v>
      </c>
      <c r="F2724">
        <v>8698.02</v>
      </c>
      <c r="G2724">
        <v>3605.93</v>
      </c>
      <c r="I2724">
        <v>5165.72</v>
      </c>
      <c r="J2724">
        <v>4174.42</v>
      </c>
    </row>
    <row r="2725" spans="1:10" x14ac:dyDescent="0.2">
      <c r="A2725" t="s">
        <v>2987</v>
      </c>
      <c r="B2725" t="s">
        <v>97888</v>
      </c>
      <c r="C2725" t="s">
        <v>158099</v>
      </c>
      <c r="D2725">
        <v>1</v>
      </c>
      <c r="E2725">
        <v>29060.799999999999</v>
      </c>
      <c r="F2725">
        <v>19075.099999999999</v>
      </c>
      <c r="G2725">
        <v>30556</v>
      </c>
      <c r="H2725">
        <v>31058</v>
      </c>
      <c r="I2725">
        <v>35017.9</v>
      </c>
      <c r="J2725">
        <v>35876.9</v>
      </c>
    </row>
    <row r="2726" spans="1:10" x14ac:dyDescent="0.2">
      <c r="A2726" t="s">
        <v>2987</v>
      </c>
      <c r="B2726" t="s">
        <v>97889</v>
      </c>
      <c r="C2726" t="s">
        <v>158099</v>
      </c>
      <c r="D2726">
        <v>1</v>
      </c>
      <c r="E2726">
        <v>64106.3</v>
      </c>
      <c r="F2726">
        <v>82243.3</v>
      </c>
      <c r="G2726">
        <v>86142.3</v>
      </c>
      <c r="H2726">
        <v>84381</v>
      </c>
      <c r="I2726">
        <v>66547.600000000006</v>
      </c>
      <c r="J2726">
        <v>71785.399999999994</v>
      </c>
    </row>
    <row r="2727" spans="1:10" x14ac:dyDescent="0.2">
      <c r="A2727" t="s">
        <v>2987</v>
      </c>
      <c r="B2727" t="s">
        <v>100846</v>
      </c>
      <c r="C2727" t="s">
        <v>158099</v>
      </c>
      <c r="D2727">
        <v>1</v>
      </c>
      <c r="E2727">
        <v>2937.09</v>
      </c>
      <c r="F2727">
        <v>2046.26</v>
      </c>
      <c r="J2727">
        <v>3448.07</v>
      </c>
    </row>
    <row r="2728" spans="1:10" x14ac:dyDescent="0.2">
      <c r="A2728" t="s">
        <v>2987</v>
      </c>
      <c r="B2728" t="s">
        <v>100847</v>
      </c>
      <c r="C2728" t="s">
        <v>158099</v>
      </c>
      <c r="D2728">
        <v>1</v>
      </c>
      <c r="F2728">
        <v>2832.06</v>
      </c>
      <c r="H2728">
        <v>1939.02</v>
      </c>
      <c r="J2728">
        <v>3405.12</v>
      </c>
    </row>
    <row r="2729" spans="1:10" x14ac:dyDescent="0.2">
      <c r="A2729" t="s">
        <v>2987</v>
      </c>
      <c r="B2729" t="s">
        <v>100848</v>
      </c>
      <c r="C2729" t="s">
        <v>158099</v>
      </c>
      <c r="D2729">
        <v>1</v>
      </c>
      <c r="G2729">
        <v>2189.0500000000002</v>
      </c>
      <c r="H2729">
        <v>1393.03</v>
      </c>
      <c r="I2729">
        <v>3009.7</v>
      </c>
      <c r="J2729">
        <v>1819.35</v>
      </c>
    </row>
    <row r="2730" spans="1:10" x14ac:dyDescent="0.2">
      <c r="A2730" t="s">
        <v>2987</v>
      </c>
      <c r="B2730" t="s">
        <v>102025</v>
      </c>
      <c r="C2730" t="s">
        <v>158099</v>
      </c>
      <c r="D2730">
        <v>1</v>
      </c>
      <c r="E2730">
        <v>20833.099999999999</v>
      </c>
      <c r="F2730">
        <v>21870.3</v>
      </c>
      <c r="G2730">
        <v>28404.3</v>
      </c>
      <c r="H2730">
        <v>23890.9</v>
      </c>
      <c r="I2730">
        <v>30030.9</v>
      </c>
    </row>
    <row r="2731" spans="1:10" x14ac:dyDescent="0.2">
      <c r="A2731" t="s">
        <v>2987</v>
      </c>
      <c r="B2731" t="s">
        <v>102026</v>
      </c>
      <c r="C2731" t="s">
        <v>158099</v>
      </c>
      <c r="D2731">
        <v>1</v>
      </c>
      <c r="E2731">
        <v>26636.2</v>
      </c>
      <c r="F2731">
        <v>26490.1</v>
      </c>
      <c r="G2731">
        <v>34107.800000000003</v>
      </c>
      <c r="H2731">
        <v>25584.799999999999</v>
      </c>
      <c r="I2731">
        <v>38605.300000000003</v>
      </c>
      <c r="J2731">
        <v>43747</v>
      </c>
    </row>
    <row r="2732" spans="1:10" x14ac:dyDescent="0.2">
      <c r="A2732" t="s">
        <v>2987</v>
      </c>
      <c r="B2732" t="s">
        <v>117078</v>
      </c>
      <c r="C2732" t="s">
        <v>158099</v>
      </c>
      <c r="D2732">
        <v>1</v>
      </c>
      <c r="E2732">
        <v>1659.91</v>
      </c>
      <c r="G2732">
        <v>3592.18</v>
      </c>
      <c r="H2732">
        <v>4070.56</v>
      </c>
      <c r="I2732">
        <v>2504.11</v>
      </c>
      <c r="J2732">
        <v>2531.9499999999998</v>
      </c>
    </row>
    <row r="2733" spans="1:10" x14ac:dyDescent="0.2">
      <c r="A2733" t="s">
        <v>2987</v>
      </c>
      <c r="B2733" t="s">
        <v>151417</v>
      </c>
      <c r="C2733" t="s">
        <v>158099</v>
      </c>
      <c r="D2733">
        <v>1</v>
      </c>
      <c r="E2733">
        <v>29919.8</v>
      </c>
      <c r="F2733">
        <v>29769.5</v>
      </c>
      <c r="G2733">
        <v>25428.799999999999</v>
      </c>
      <c r="H2733">
        <v>24973.4</v>
      </c>
      <c r="I2733">
        <v>23603</v>
      </c>
      <c r="J2733">
        <v>27533</v>
      </c>
    </row>
    <row r="2734" spans="1:10" x14ac:dyDescent="0.2">
      <c r="A2734" t="s">
        <v>2987</v>
      </c>
      <c r="B2734" t="s">
        <v>151418</v>
      </c>
      <c r="C2734" t="s">
        <v>158099</v>
      </c>
      <c r="D2734">
        <v>1</v>
      </c>
      <c r="E2734">
        <v>35223.300000000003</v>
      </c>
      <c r="F2734">
        <v>28451.3</v>
      </c>
      <c r="G2734">
        <v>27412.1</v>
      </c>
      <c r="H2734">
        <v>30010.2</v>
      </c>
      <c r="I2734">
        <v>26776.400000000001</v>
      </c>
      <c r="J2734">
        <v>26183.9</v>
      </c>
    </row>
    <row r="2735" spans="1:10" x14ac:dyDescent="0.2">
      <c r="A2735" t="s">
        <v>8252</v>
      </c>
      <c r="B2735" t="s">
        <v>47560</v>
      </c>
      <c r="C2735" t="s">
        <v>158099</v>
      </c>
      <c r="D2735">
        <v>1</v>
      </c>
      <c r="F2735">
        <v>1192.43</v>
      </c>
      <c r="G2735">
        <v>730.90800000000002</v>
      </c>
      <c r="I2735">
        <v>1398.4</v>
      </c>
      <c r="J2735">
        <v>1531.02</v>
      </c>
    </row>
    <row r="2736" spans="1:10" x14ac:dyDescent="0.2">
      <c r="A2736" t="s">
        <v>8252</v>
      </c>
      <c r="B2736" t="s">
        <v>56075</v>
      </c>
      <c r="C2736" t="s">
        <v>158099</v>
      </c>
      <c r="D2736">
        <v>1</v>
      </c>
      <c r="H2736">
        <v>2047.91</v>
      </c>
      <c r="J2736">
        <v>2206.89</v>
      </c>
    </row>
    <row r="2737" spans="1:10" x14ac:dyDescent="0.2">
      <c r="A2737" t="s">
        <v>8252</v>
      </c>
      <c r="B2737" t="s">
        <v>56076</v>
      </c>
      <c r="C2737" t="s">
        <v>158099</v>
      </c>
      <c r="D2737">
        <v>1</v>
      </c>
      <c r="E2737">
        <v>2709.7</v>
      </c>
      <c r="F2737">
        <v>2715.5</v>
      </c>
      <c r="G2737">
        <v>2493.63</v>
      </c>
      <c r="H2737">
        <v>2022.1</v>
      </c>
      <c r="I2737">
        <v>2508.5100000000002</v>
      </c>
      <c r="J2737">
        <v>2956.87</v>
      </c>
    </row>
    <row r="2738" spans="1:10" x14ac:dyDescent="0.2">
      <c r="A2738" t="s">
        <v>4775</v>
      </c>
      <c r="B2738" t="s">
        <v>22769</v>
      </c>
      <c r="C2738" t="s">
        <v>158099</v>
      </c>
      <c r="D2738">
        <v>1</v>
      </c>
      <c r="E2738">
        <v>235720</v>
      </c>
      <c r="F2738">
        <v>208372</v>
      </c>
      <c r="G2738">
        <v>245092</v>
      </c>
      <c r="H2738">
        <v>245440</v>
      </c>
      <c r="I2738">
        <v>264741</v>
      </c>
      <c r="J2738">
        <v>262004</v>
      </c>
    </row>
    <row r="2739" spans="1:10" x14ac:dyDescent="0.2">
      <c r="A2739" t="s">
        <v>4775</v>
      </c>
      <c r="B2739" t="s">
        <v>34105</v>
      </c>
      <c r="C2739" t="s">
        <v>158099</v>
      </c>
      <c r="D2739">
        <v>1</v>
      </c>
      <c r="E2739">
        <v>320588</v>
      </c>
      <c r="F2739">
        <v>321966</v>
      </c>
      <c r="G2739">
        <v>335198</v>
      </c>
      <c r="H2739">
        <v>316485</v>
      </c>
      <c r="I2739">
        <v>292108</v>
      </c>
      <c r="J2739">
        <v>310382</v>
      </c>
    </row>
    <row r="2740" spans="1:10" x14ac:dyDescent="0.2">
      <c r="A2740" t="s">
        <v>4775</v>
      </c>
      <c r="B2740" t="s">
        <v>150662</v>
      </c>
      <c r="C2740" t="s">
        <v>158099</v>
      </c>
      <c r="D2740">
        <v>1</v>
      </c>
      <c r="G2740">
        <v>2050.7399999999998</v>
      </c>
      <c r="H2740">
        <v>2709.29</v>
      </c>
      <c r="I2740">
        <v>5543.39</v>
      </c>
      <c r="J2740">
        <v>2131.1999999999998</v>
      </c>
    </row>
    <row r="2741" spans="1:10" x14ac:dyDescent="0.2">
      <c r="A2741" t="s">
        <v>4775</v>
      </c>
      <c r="B2741" t="s">
        <v>150664</v>
      </c>
      <c r="C2741" t="s">
        <v>158099</v>
      </c>
      <c r="D2741">
        <v>1</v>
      </c>
      <c r="E2741">
        <v>7735.13</v>
      </c>
      <c r="F2741">
        <v>2666.9</v>
      </c>
      <c r="G2741">
        <v>4391.82</v>
      </c>
      <c r="H2741">
        <v>2348.2800000000002</v>
      </c>
      <c r="I2741">
        <v>6489.18</v>
      </c>
      <c r="J2741">
        <v>4328.68</v>
      </c>
    </row>
    <row r="2742" spans="1:10" x14ac:dyDescent="0.2">
      <c r="A2742" t="s">
        <v>9861</v>
      </c>
      <c r="B2742" t="s">
        <v>80072</v>
      </c>
      <c r="C2742" t="s">
        <v>158099</v>
      </c>
      <c r="D2742">
        <v>1</v>
      </c>
      <c r="E2742">
        <v>8864.94</v>
      </c>
      <c r="F2742">
        <v>7207.06</v>
      </c>
      <c r="G2742">
        <v>9983.66</v>
      </c>
      <c r="H2742">
        <v>6374.36</v>
      </c>
      <c r="I2742">
        <v>6122.92</v>
      </c>
      <c r="J2742">
        <v>5690.87</v>
      </c>
    </row>
    <row r="2743" spans="1:10" x14ac:dyDescent="0.2">
      <c r="A2743" t="s">
        <v>9861</v>
      </c>
      <c r="B2743" t="s">
        <v>90920</v>
      </c>
      <c r="C2743" t="s">
        <v>158099</v>
      </c>
      <c r="D2743">
        <v>1</v>
      </c>
      <c r="E2743">
        <v>678.16099999999994</v>
      </c>
      <c r="F2743">
        <v>2467.87</v>
      </c>
      <c r="G2743">
        <v>737.39499999999998</v>
      </c>
      <c r="H2743">
        <v>859.16800000000001</v>
      </c>
      <c r="J2743">
        <v>3682.05</v>
      </c>
    </row>
    <row r="2744" spans="1:10" x14ac:dyDescent="0.2">
      <c r="A2744" t="s">
        <v>9861</v>
      </c>
      <c r="B2744" t="s">
        <v>123710</v>
      </c>
      <c r="C2744" t="s">
        <v>158099</v>
      </c>
      <c r="D2744">
        <v>1</v>
      </c>
      <c r="E2744">
        <v>2178.54</v>
      </c>
      <c r="F2744">
        <v>4463.2</v>
      </c>
      <c r="G2744">
        <v>3735</v>
      </c>
      <c r="H2744">
        <v>4169.3999999999996</v>
      </c>
      <c r="I2744">
        <v>1512.32</v>
      </c>
      <c r="J2744">
        <v>3153.33</v>
      </c>
    </row>
    <row r="2745" spans="1:10" x14ac:dyDescent="0.2">
      <c r="A2745" t="s">
        <v>9861</v>
      </c>
      <c r="B2745" t="s">
        <v>134946</v>
      </c>
      <c r="C2745" t="s">
        <v>158099</v>
      </c>
      <c r="D2745">
        <v>1</v>
      </c>
      <c r="E2745">
        <v>1901.36</v>
      </c>
      <c r="F2745">
        <v>5038.32</v>
      </c>
      <c r="G2745">
        <v>5669.84</v>
      </c>
      <c r="H2745">
        <v>3898.63</v>
      </c>
      <c r="I2745">
        <v>3756.79</v>
      </c>
      <c r="J2745">
        <v>3903.19</v>
      </c>
    </row>
    <row r="2746" spans="1:10" x14ac:dyDescent="0.2">
      <c r="A2746" t="s">
        <v>9861</v>
      </c>
      <c r="B2746" t="s">
        <v>134947</v>
      </c>
      <c r="C2746" t="s">
        <v>158099</v>
      </c>
      <c r="D2746">
        <v>1</v>
      </c>
      <c r="E2746">
        <v>1386.17</v>
      </c>
      <c r="F2746">
        <v>1336.1</v>
      </c>
      <c r="G2746">
        <v>2106.8000000000002</v>
      </c>
      <c r="H2746">
        <v>805.71600000000001</v>
      </c>
      <c r="I2746">
        <v>1439.67</v>
      </c>
      <c r="J2746">
        <v>1489.47</v>
      </c>
    </row>
    <row r="2747" spans="1:10" x14ac:dyDescent="0.2">
      <c r="A2747" t="s">
        <v>9861</v>
      </c>
      <c r="B2747" t="s">
        <v>153020</v>
      </c>
      <c r="C2747" t="s">
        <v>158099</v>
      </c>
      <c r="D2747">
        <v>1</v>
      </c>
      <c r="E2747">
        <v>1837.73</v>
      </c>
      <c r="F2747">
        <v>3120.55</v>
      </c>
      <c r="G2747">
        <v>821.51800000000003</v>
      </c>
      <c r="H2747">
        <v>1302.21</v>
      </c>
      <c r="I2747">
        <v>1959.17</v>
      </c>
      <c r="J2747">
        <v>1616.62</v>
      </c>
    </row>
    <row r="2748" spans="1:10" x14ac:dyDescent="0.2">
      <c r="A2748" t="s">
        <v>9861</v>
      </c>
      <c r="B2748" t="s">
        <v>153021</v>
      </c>
      <c r="C2748" t="s">
        <v>158099</v>
      </c>
      <c r="D2748">
        <v>1</v>
      </c>
      <c r="E2748">
        <v>630.63699999999994</v>
      </c>
      <c r="G2748">
        <v>1193.03</v>
      </c>
      <c r="H2748">
        <v>892.11599999999999</v>
      </c>
      <c r="I2748">
        <v>583.19200000000001</v>
      </c>
      <c r="J2748">
        <v>542.86099999999999</v>
      </c>
    </row>
    <row r="2749" spans="1:10" x14ac:dyDescent="0.2">
      <c r="A2749" t="s">
        <v>6019</v>
      </c>
      <c r="B2749" t="s">
        <v>28538</v>
      </c>
      <c r="C2749" t="s">
        <v>158099</v>
      </c>
      <c r="D2749">
        <v>1</v>
      </c>
      <c r="G2749">
        <v>1953.32</v>
      </c>
      <c r="I2749">
        <v>4020.01</v>
      </c>
      <c r="J2749">
        <v>4819.09</v>
      </c>
    </row>
    <row r="2750" spans="1:10" x14ac:dyDescent="0.2">
      <c r="A2750" t="s">
        <v>1337</v>
      </c>
      <c r="B2750" t="s">
        <v>13427</v>
      </c>
      <c r="C2750" t="s">
        <v>158099</v>
      </c>
      <c r="D2750">
        <v>1</v>
      </c>
      <c r="F2750">
        <v>397.589</v>
      </c>
      <c r="I2750">
        <v>523.22500000000002</v>
      </c>
      <c r="J2750">
        <v>929.62800000000004</v>
      </c>
    </row>
    <row r="2751" spans="1:10" x14ac:dyDescent="0.2">
      <c r="A2751" t="s">
        <v>1337</v>
      </c>
      <c r="B2751" t="s">
        <v>13428</v>
      </c>
      <c r="C2751" t="s">
        <v>158099</v>
      </c>
      <c r="D2751">
        <v>1</v>
      </c>
      <c r="E2751">
        <v>16315.4</v>
      </c>
      <c r="F2751">
        <v>18297.099999999999</v>
      </c>
      <c r="G2751">
        <v>19216.099999999999</v>
      </c>
      <c r="H2751">
        <v>14324.9</v>
      </c>
      <c r="I2751">
        <v>2552.38</v>
      </c>
      <c r="J2751">
        <v>875.101</v>
      </c>
    </row>
    <row r="2752" spans="1:10" x14ac:dyDescent="0.2">
      <c r="A2752" t="s">
        <v>1337</v>
      </c>
      <c r="B2752" t="s">
        <v>16619</v>
      </c>
      <c r="C2752" t="s">
        <v>158099</v>
      </c>
      <c r="D2752">
        <v>1</v>
      </c>
      <c r="E2752">
        <v>4055.55</v>
      </c>
      <c r="F2752">
        <v>3962.95</v>
      </c>
      <c r="G2752">
        <v>3605.97</v>
      </c>
      <c r="H2752">
        <v>5085.88</v>
      </c>
      <c r="I2752">
        <v>1998.64</v>
      </c>
      <c r="J2752">
        <v>4521.45</v>
      </c>
    </row>
    <row r="2753" spans="1:10" x14ac:dyDescent="0.2">
      <c r="A2753" t="s">
        <v>1337</v>
      </c>
      <c r="B2753" t="s">
        <v>16620</v>
      </c>
      <c r="C2753" t="s">
        <v>158099</v>
      </c>
      <c r="D2753">
        <v>1</v>
      </c>
      <c r="E2753">
        <v>28358.5</v>
      </c>
      <c r="F2753">
        <v>23241.9</v>
      </c>
      <c r="G2753">
        <v>20080.400000000001</v>
      </c>
      <c r="H2753">
        <v>26010.799999999999</v>
      </c>
      <c r="I2753">
        <v>22282.400000000001</v>
      </c>
      <c r="J2753">
        <v>12547.1</v>
      </c>
    </row>
    <row r="2754" spans="1:10" x14ac:dyDescent="0.2">
      <c r="A2754" t="s">
        <v>1337</v>
      </c>
      <c r="B2754" t="s">
        <v>16635</v>
      </c>
      <c r="C2754" t="s">
        <v>158099</v>
      </c>
      <c r="D2754">
        <v>1</v>
      </c>
      <c r="E2754">
        <v>47286.7</v>
      </c>
      <c r="F2754">
        <v>39961.5</v>
      </c>
      <c r="G2754">
        <v>36450.300000000003</v>
      </c>
      <c r="H2754">
        <v>38015.800000000003</v>
      </c>
      <c r="I2754">
        <v>41325.800000000003</v>
      </c>
      <c r="J2754">
        <v>42243.6</v>
      </c>
    </row>
    <row r="2755" spans="1:10" x14ac:dyDescent="0.2">
      <c r="A2755" t="s">
        <v>1337</v>
      </c>
      <c r="B2755" t="s">
        <v>20214</v>
      </c>
      <c r="C2755" t="s">
        <v>158099</v>
      </c>
      <c r="D2755">
        <v>1</v>
      </c>
      <c r="E2755">
        <v>35492.300000000003</v>
      </c>
      <c r="F2755">
        <v>27711.5</v>
      </c>
      <c r="G2755">
        <v>38077</v>
      </c>
      <c r="H2755">
        <v>34176.5</v>
      </c>
      <c r="I2755">
        <v>27028.1</v>
      </c>
      <c r="J2755">
        <v>22852</v>
      </c>
    </row>
    <row r="2756" spans="1:10" x14ac:dyDescent="0.2">
      <c r="A2756" t="s">
        <v>1337</v>
      </c>
      <c r="B2756" t="s">
        <v>21873</v>
      </c>
      <c r="C2756" t="s">
        <v>158099</v>
      </c>
      <c r="D2756">
        <v>1</v>
      </c>
      <c r="E2756">
        <v>18442.599999999999</v>
      </c>
      <c r="F2756">
        <v>13287.5</v>
      </c>
      <c r="G2756">
        <v>20727.900000000001</v>
      </c>
      <c r="H2756">
        <v>24693.200000000001</v>
      </c>
      <c r="I2756">
        <v>23393.599999999999</v>
      </c>
      <c r="J2756">
        <v>22435.7</v>
      </c>
    </row>
    <row r="2757" spans="1:10" x14ac:dyDescent="0.2">
      <c r="A2757" t="s">
        <v>1337</v>
      </c>
      <c r="B2757" t="s">
        <v>23941</v>
      </c>
      <c r="C2757" t="s">
        <v>158099</v>
      </c>
      <c r="D2757">
        <v>1</v>
      </c>
      <c r="E2757">
        <v>5576.79</v>
      </c>
      <c r="F2757">
        <v>8147.19</v>
      </c>
      <c r="G2757">
        <v>5665.15</v>
      </c>
      <c r="H2757">
        <v>7756.62</v>
      </c>
      <c r="I2757">
        <v>4247.33</v>
      </c>
      <c r="J2757">
        <v>4544.1099999999997</v>
      </c>
    </row>
    <row r="2758" spans="1:10" x14ac:dyDescent="0.2">
      <c r="A2758" t="s">
        <v>1337</v>
      </c>
      <c r="B2758" t="s">
        <v>27885</v>
      </c>
      <c r="C2758" t="s">
        <v>158099</v>
      </c>
      <c r="D2758">
        <v>1</v>
      </c>
      <c r="E2758">
        <v>4082.66</v>
      </c>
      <c r="F2758">
        <v>5102</v>
      </c>
      <c r="G2758">
        <v>3285.69</v>
      </c>
      <c r="H2758">
        <v>4382.6099999999997</v>
      </c>
      <c r="I2758">
        <v>4228.58</v>
      </c>
      <c r="J2758">
        <v>4469.46</v>
      </c>
    </row>
    <row r="2759" spans="1:10" x14ac:dyDescent="0.2">
      <c r="A2759" t="s">
        <v>1337</v>
      </c>
      <c r="B2759" t="s">
        <v>27886</v>
      </c>
      <c r="C2759" t="s">
        <v>158099</v>
      </c>
      <c r="D2759">
        <v>1</v>
      </c>
      <c r="G2759">
        <v>440.78699999999998</v>
      </c>
      <c r="H2759">
        <v>396.26799999999997</v>
      </c>
      <c r="I2759">
        <v>2279.4299999999998</v>
      </c>
      <c r="J2759">
        <v>2429.79</v>
      </c>
    </row>
    <row r="2760" spans="1:10" x14ac:dyDescent="0.2">
      <c r="A2760" t="s">
        <v>1337</v>
      </c>
      <c r="B2760" t="s">
        <v>28303</v>
      </c>
      <c r="C2760" t="s">
        <v>158099</v>
      </c>
      <c r="D2760">
        <v>1</v>
      </c>
      <c r="E2760">
        <v>1633.63</v>
      </c>
      <c r="F2760">
        <v>1208.27</v>
      </c>
      <c r="G2760">
        <v>2515.4699999999998</v>
      </c>
      <c r="H2760">
        <v>1036.73</v>
      </c>
      <c r="I2760">
        <v>1641.79</v>
      </c>
      <c r="J2760">
        <v>4052.87</v>
      </c>
    </row>
    <row r="2761" spans="1:10" x14ac:dyDescent="0.2">
      <c r="A2761" t="s">
        <v>1337</v>
      </c>
      <c r="B2761" t="s">
        <v>28304</v>
      </c>
      <c r="C2761" t="s">
        <v>158099</v>
      </c>
      <c r="D2761">
        <v>1</v>
      </c>
      <c r="E2761">
        <v>40232.699999999997</v>
      </c>
      <c r="F2761">
        <v>41255.699999999997</v>
      </c>
      <c r="G2761">
        <v>38714.699999999997</v>
      </c>
      <c r="H2761">
        <v>40587.300000000003</v>
      </c>
      <c r="I2761">
        <v>33119.5</v>
      </c>
      <c r="J2761">
        <v>30842.799999999999</v>
      </c>
    </row>
    <row r="2762" spans="1:10" x14ac:dyDescent="0.2">
      <c r="A2762" t="s">
        <v>1337</v>
      </c>
      <c r="B2762" t="s">
        <v>28843</v>
      </c>
      <c r="C2762" t="s">
        <v>158099</v>
      </c>
      <c r="D2762">
        <v>1</v>
      </c>
      <c r="E2762">
        <v>4326.62</v>
      </c>
      <c r="F2762">
        <v>2631.78</v>
      </c>
      <c r="G2762">
        <v>5355.71</v>
      </c>
      <c r="H2762">
        <v>3409.06</v>
      </c>
      <c r="I2762">
        <v>4034.22</v>
      </c>
      <c r="J2762">
        <v>5110.99</v>
      </c>
    </row>
    <row r="2763" spans="1:10" x14ac:dyDescent="0.2">
      <c r="A2763" t="s">
        <v>1337</v>
      </c>
      <c r="B2763" t="s">
        <v>37732</v>
      </c>
      <c r="C2763" t="s">
        <v>158099</v>
      </c>
      <c r="D2763">
        <v>1</v>
      </c>
      <c r="E2763">
        <v>8729.1200000000008</v>
      </c>
      <c r="F2763">
        <v>10888</v>
      </c>
      <c r="G2763">
        <v>14131.3</v>
      </c>
      <c r="H2763">
        <v>12338.7</v>
      </c>
      <c r="I2763">
        <v>13815.1</v>
      </c>
      <c r="J2763">
        <v>12917.9</v>
      </c>
    </row>
    <row r="2764" spans="1:10" x14ac:dyDescent="0.2">
      <c r="A2764" t="s">
        <v>1337</v>
      </c>
      <c r="B2764" t="s">
        <v>40818</v>
      </c>
      <c r="C2764" t="s">
        <v>158099</v>
      </c>
      <c r="D2764">
        <v>1</v>
      </c>
      <c r="E2764">
        <v>5941.97</v>
      </c>
      <c r="F2764">
        <v>5991.69</v>
      </c>
      <c r="G2764">
        <v>5925.17</v>
      </c>
      <c r="H2764">
        <v>4981.3999999999996</v>
      </c>
      <c r="I2764">
        <v>8072.2</v>
      </c>
      <c r="J2764">
        <v>8270.7099999999991</v>
      </c>
    </row>
    <row r="2765" spans="1:10" x14ac:dyDescent="0.2">
      <c r="A2765" t="s">
        <v>1337</v>
      </c>
      <c r="B2765" t="s">
        <v>40819</v>
      </c>
      <c r="C2765" t="s">
        <v>158099</v>
      </c>
      <c r="D2765">
        <v>1</v>
      </c>
      <c r="E2765">
        <v>5097.3</v>
      </c>
      <c r="F2765">
        <v>5190.3</v>
      </c>
      <c r="G2765">
        <v>4971.3</v>
      </c>
      <c r="H2765">
        <v>8798.2800000000007</v>
      </c>
      <c r="I2765">
        <v>8539.07</v>
      </c>
      <c r="J2765">
        <v>8881.8799999999992</v>
      </c>
    </row>
    <row r="2766" spans="1:10" x14ac:dyDescent="0.2">
      <c r="A2766" t="s">
        <v>1337</v>
      </c>
      <c r="B2766" t="s">
        <v>40820</v>
      </c>
      <c r="C2766" t="s">
        <v>158099</v>
      </c>
      <c r="D2766">
        <v>1</v>
      </c>
      <c r="E2766">
        <v>4654.88</v>
      </c>
      <c r="F2766">
        <v>7013.17</v>
      </c>
      <c r="G2766">
        <v>8806.9500000000007</v>
      </c>
      <c r="H2766">
        <v>8801.93</v>
      </c>
      <c r="I2766">
        <v>5067.01</v>
      </c>
      <c r="J2766">
        <v>4833.7299999999996</v>
      </c>
    </row>
    <row r="2767" spans="1:10" x14ac:dyDescent="0.2">
      <c r="A2767" t="s">
        <v>1337</v>
      </c>
      <c r="B2767" t="s">
        <v>44692</v>
      </c>
      <c r="C2767" t="s">
        <v>158099</v>
      </c>
      <c r="D2767">
        <v>1</v>
      </c>
      <c r="E2767">
        <v>21184.1</v>
      </c>
      <c r="F2767">
        <v>15149.9</v>
      </c>
      <c r="G2767">
        <v>17644.8</v>
      </c>
      <c r="H2767">
        <v>18777.3</v>
      </c>
      <c r="I2767">
        <v>23370.6</v>
      </c>
      <c r="J2767">
        <v>24773.1</v>
      </c>
    </row>
    <row r="2768" spans="1:10" x14ac:dyDescent="0.2">
      <c r="A2768" t="s">
        <v>1337</v>
      </c>
      <c r="B2768" t="s">
        <v>44693</v>
      </c>
      <c r="C2768" t="s">
        <v>158099</v>
      </c>
      <c r="D2768">
        <v>1</v>
      </c>
      <c r="I2768">
        <v>1185.95</v>
      </c>
      <c r="J2768">
        <v>718.26700000000005</v>
      </c>
    </row>
    <row r="2769" spans="1:10" x14ac:dyDescent="0.2">
      <c r="A2769" t="s">
        <v>1337</v>
      </c>
      <c r="B2769" t="s">
        <v>44694</v>
      </c>
      <c r="C2769" t="s">
        <v>158099</v>
      </c>
      <c r="D2769">
        <v>1</v>
      </c>
      <c r="G2769">
        <v>135.39099999999999</v>
      </c>
      <c r="H2769">
        <v>44.962499999999999</v>
      </c>
      <c r="I2769">
        <v>124.288</v>
      </c>
      <c r="J2769">
        <v>227.92500000000001</v>
      </c>
    </row>
    <row r="2770" spans="1:10" x14ac:dyDescent="0.2">
      <c r="A2770" t="s">
        <v>1337</v>
      </c>
      <c r="B2770" t="s">
        <v>44695</v>
      </c>
      <c r="C2770" t="s">
        <v>158099</v>
      </c>
      <c r="D2770">
        <v>1</v>
      </c>
      <c r="E2770">
        <v>15327.8</v>
      </c>
      <c r="F2770">
        <v>17595.900000000001</v>
      </c>
      <c r="G2770">
        <v>20423.400000000001</v>
      </c>
      <c r="H2770">
        <v>22237.5</v>
      </c>
      <c r="I2770">
        <v>21270.5</v>
      </c>
      <c r="J2770">
        <v>19552.8</v>
      </c>
    </row>
    <row r="2771" spans="1:10" x14ac:dyDescent="0.2">
      <c r="A2771" t="s">
        <v>1337</v>
      </c>
      <c r="B2771" t="s">
        <v>55815</v>
      </c>
      <c r="C2771" t="s">
        <v>158099</v>
      </c>
      <c r="D2771">
        <v>1</v>
      </c>
      <c r="E2771">
        <v>35414.800000000003</v>
      </c>
      <c r="F2771">
        <v>38116.699999999997</v>
      </c>
      <c r="G2771">
        <v>43767.199999999997</v>
      </c>
      <c r="H2771">
        <v>39773.300000000003</v>
      </c>
      <c r="I2771">
        <v>33823.1</v>
      </c>
      <c r="J2771">
        <v>35312.400000000001</v>
      </c>
    </row>
    <row r="2772" spans="1:10" x14ac:dyDescent="0.2">
      <c r="A2772" t="s">
        <v>1337</v>
      </c>
      <c r="B2772" t="s">
        <v>62034</v>
      </c>
      <c r="C2772" t="s">
        <v>158099</v>
      </c>
      <c r="D2772">
        <v>1</v>
      </c>
      <c r="E2772">
        <v>17395.099999999999</v>
      </c>
      <c r="F2772">
        <v>13018.5</v>
      </c>
      <c r="G2772">
        <v>14731.2</v>
      </c>
      <c r="H2772">
        <v>20434.400000000001</v>
      </c>
      <c r="I2772">
        <v>23570.7</v>
      </c>
      <c r="J2772">
        <v>22654.3</v>
      </c>
    </row>
    <row r="2773" spans="1:10" x14ac:dyDescent="0.2">
      <c r="A2773" t="s">
        <v>1337</v>
      </c>
      <c r="B2773" t="s">
        <v>66218</v>
      </c>
      <c r="C2773" t="s">
        <v>158099</v>
      </c>
      <c r="D2773">
        <v>1</v>
      </c>
      <c r="F2773">
        <v>1251.1400000000001</v>
      </c>
      <c r="G2773">
        <v>1546.28</v>
      </c>
      <c r="H2773">
        <v>1384.5</v>
      </c>
      <c r="I2773">
        <v>3349.65</v>
      </c>
      <c r="J2773">
        <v>2704.05</v>
      </c>
    </row>
    <row r="2774" spans="1:10" x14ac:dyDescent="0.2">
      <c r="A2774" t="s">
        <v>1337</v>
      </c>
      <c r="B2774" t="s">
        <v>68146</v>
      </c>
      <c r="C2774" t="s">
        <v>158099</v>
      </c>
      <c r="D2774">
        <v>1</v>
      </c>
      <c r="E2774">
        <v>48937.3</v>
      </c>
      <c r="F2774">
        <v>36785.9</v>
      </c>
      <c r="G2774">
        <v>51617.2</v>
      </c>
      <c r="H2774">
        <v>53396.3</v>
      </c>
      <c r="I2774">
        <v>60289.5</v>
      </c>
      <c r="J2774">
        <v>61339.199999999997</v>
      </c>
    </row>
    <row r="2775" spans="1:10" x14ac:dyDescent="0.2">
      <c r="A2775" t="s">
        <v>1337</v>
      </c>
      <c r="B2775" t="s">
        <v>80733</v>
      </c>
      <c r="C2775" t="s">
        <v>158099</v>
      </c>
      <c r="D2775">
        <v>1</v>
      </c>
      <c r="E2775">
        <v>3051.8</v>
      </c>
      <c r="G2775">
        <v>3260.94</v>
      </c>
    </row>
    <row r="2776" spans="1:10" x14ac:dyDescent="0.2">
      <c r="A2776" t="s">
        <v>1337</v>
      </c>
      <c r="B2776" t="s">
        <v>80734</v>
      </c>
      <c r="C2776" t="s">
        <v>158099</v>
      </c>
      <c r="D2776">
        <v>1</v>
      </c>
      <c r="E2776">
        <v>2203.9699999999998</v>
      </c>
      <c r="F2776">
        <v>2467.23</v>
      </c>
      <c r="H2776">
        <v>1189.32</v>
      </c>
      <c r="I2776">
        <v>3525.55</v>
      </c>
      <c r="J2776">
        <v>3390.15</v>
      </c>
    </row>
    <row r="2777" spans="1:10" x14ac:dyDescent="0.2">
      <c r="A2777" t="s">
        <v>1337</v>
      </c>
      <c r="B2777" t="s">
        <v>80735</v>
      </c>
      <c r="C2777" t="s">
        <v>158099</v>
      </c>
      <c r="D2777">
        <v>1</v>
      </c>
      <c r="E2777">
        <v>3233.4</v>
      </c>
      <c r="F2777">
        <v>4733.8100000000004</v>
      </c>
      <c r="G2777">
        <v>6182.39</v>
      </c>
      <c r="H2777">
        <v>5055.72</v>
      </c>
      <c r="I2777">
        <v>4351.1000000000004</v>
      </c>
      <c r="J2777">
        <v>6157.07</v>
      </c>
    </row>
    <row r="2778" spans="1:10" x14ac:dyDescent="0.2">
      <c r="A2778" t="s">
        <v>1337</v>
      </c>
      <c r="B2778" t="s">
        <v>80736</v>
      </c>
      <c r="C2778" t="s">
        <v>158099</v>
      </c>
      <c r="D2778">
        <v>1</v>
      </c>
      <c r="E2778">
        <v>4904.46</v>
      </c>
      <c r="F2778">
        <v>5077.95</v>
      </c>
      <c r="G2778">
        <v>2867.49</v>
      </c>
      <c r="H2778">
        <v>5728.75</v>
      </c>
      <c r="I2778">
        <v>3824.39</v>
      </c>
      <c r="J2778">
        <v>3275.74</v>
      </c>
    </row>
    <row r="2779" spans="1:10" x14ac:dyDescent="0.2">
      <c r="A2779" t="s">
        <v>1337</v>
      </c>
      <c r="B2779" t="s">
        <v>81974</v>
      </c>
      <c r="C2779" t="s">
        <v>158099</v>
      </c>
      <c r="D2779">
        <v>1</v>
      </c>
      <c r="E2779">
        <v>63695.8</v>
      </c>
      <c r="F2779">
        <v>60855.5</v>
      </c>
      <c r="G2779">
        <v>66551</v>
      </c>
      <c r="H2779">
        <v>56946.5</v>
      </c>
      <c r="I2779">
        <v>55644</v>
      </c>
      <c r="J2779">
        <v>58330.6</v>
      </c>
    </row>
    <row r="2780" spans="1:10" x14ac:dyDescent="0.2">
      <c r="A2780" t="s">
        <v>1337</v>
      </c>
      <c r="B2780" t="s">
        <v>86329</v>
      </c>
      <c r="C2780" t="s">
        <v>158099</v>
      </c>
      <c r="D2780">
        <v>1</v>
      </c>
      <c r="E2780">
        <v>37183.1</v>
      </c>
      <c r="F2780">
        <v>39106.1</v>
      </c>
      <c r="G2780">
        <v>34594.699999999997</v>
      </c>
      <c r="H2780">
        <v>28873.7</v>
      </c>
      <c r="I2780">
        <v>38185.4</v>
      </c>
      <c r="J2780">
        <v>39536.300000000003</v>
      </c>
    </row>
    <row r="2781" spans="1:10" x14ac:dyDescent="0.2">
      <c r="A2781" t="s">
        <v>1337</v>
      </c>
      <c r="B2781" t="s">
        <v>88505</v>
      </c>
      <c r="C2781" t="s">
        <v>158099</v>
      </c>
      <c r="D2781">
        <v>1</v>
      </c>
      <c r="E2781">
        <v>6535.21</v>
      </c>
      <c r="F2781">
        <v>10410.1</v>
      </c>
      <c r="G2781">
        <v>10967.2</v>
      </c>
      <c r="H2781">
        <v>8170.4</v>
      </c>
      <c r="I2781">
        <v>10432.6</v>
      </c>
    </row>
    <row r="2782" spans="1:10" x14ac:dyDescent="0.2">
      <c r="A2782" t="s">
        <v>1337</v>
      </c>
      <c r="B2782" t="s">
        <v>88515</v>
      </c>
      <c r="C2782" t="s">
        <v>158099</v>
      </c>
      <c r="D2782">
        <v>1</v>
      </c>
      <c r="G2782">
        <v>5674.72</v>
      </c>
      <c r="H2782">
        <v>5393.35</v>
      </c>
      <c r="I2782">
        <v>4494.58</v>
      </c>
      <c r="J2782">
        <v>6512.5</v>
      </c>
    </row>
    <row r="2783" spans="1:10" x14ac:dyDescent="0.2">
      <c r="A2783" t="s">
        <v>1337</v>
      </c>
      <c r="B2783" t="s">
        <v>90049</v>
      </c>
      <c r="C2783" t="s">
        <v>158099</v>
      </c>
      <c r="D2783">
        <v>1</v>
      </c>
      <c r="E2783">
        <v>4947.92</v>
      </c>
      <c r="F2783">
        <v>5451.29</v>
      </c>
      <c r="H2783">
        <v>6709.4</v>
      </c>
      <c r="I2783">
        <v>7352.42</v>
      </c>
      <c r="J2783">
        <v>5998.3</v>
      </c>
    </row>
    <row r="2784" spans="1:10" x14ac:dyDescent="0.2">
      <c r="A2784" t="s">
        <v>1337</v>
      </c>
      <c r="B2784" t="s">
        <v>90050</v>
      </c>
      <c r="C2784" t="s">
        <v>158099</v>
      </c>
      <c r="D2784">
        <v>1</v>
      </c>
      <c r="E2784">
        <v>11741.5</v>
      </c>
      <c r="F2784">
        <v>7002.29</v>
      </c>
      <c r="G2784">
        <v>12011.5</v>
      </c>
      <c r="H2784">
        <v>11751.6</v>
      </c>
      <c r="I2784">
        <v>9622.7800000000007</v>
      </c>
      <c r="J2784">
        <v>8111</v>
      </c>
    </row>
    <row r="2785" spans="1:10" x14ac:dyDescent="0.2">
      <c r="A2785" t="s">
        <v>1337</v>
      </c>
      <c r="B2785" t="s">
        <v>95771</v>
      </c>
      <c r="C2785" t="s">
        <v>158099</v>
      </c>
      <c r="D2785">
        <v>1</v>
      </c>
      <c r="E2785">
        <v>40932.800000000003</v>
      </c>
      <c r="F2785">
        <v>41173.4</v>
      </c>
      <c r="G2785">
        <v>41627.300000000003</v>
      </c>
      <c r="H2785">
        <v>42113.5</v>
      </c>
      <c r="I2785">
        <v>29329.7</v>
      </c>
      <c r="J2785">
        <v>26004.9</v>
      </c>
    </row>
    <row r="2786" spans="1:10" x14ac:dyDescent="0.2">
      <c r="A2786" t="s">
        <v>1337</v>
      </c>
      <c r="B2786" t="s">
        <v>99961</v>
      </c>
      <c r="C2786" t="s">
        <v>158099</v>
      </c>
      <c r="D2786">
        <v>1</v>
      </c>
      <c r="E2786">
        <v>14507</v>
      </c>
      <c r="F2786">
        <v>16303.1</v>
      </c>
      <c r="G2786">
        <v>20307</v>
      </c>
      <c r="H2786">
        <v>18320.900000000001</v>
      </c>
      <c r="I2786">
        <v>22178.799999999999</v>
      </c>
      <c r="J2786">
        <v>19853.2</v>
      </c>
    </row>
    <row r="2787" spans="1:10" x14ac:dyDescent="0.2">
      <c r="A2787" t="s">
        <v>1337</v>
      </c>
      <c r="B2787" t="s">
        <v>108371</v>
      </c>
      <c r="C2787" t="s">
        <v>158099</v>
      </c>
      <c r="D2787">
        <v>1</v>
      </c>
      <c r="E2787">
        <v>45880.5</v>
      </c>
      <c r="F2787">
        <v>41517.599999999999</v>
      </c>
      <c r="G2787">
        <v>31884.799999999999</v>
      </c>
      <c r="H2787">
        <v>32751.8</v>
      </c>
      <c r="I2787">
        <v>31486.7</v>
      </c>
      <c r="J2787">
        <v>34182.699999999997</v>
      </c>
    </row>
    <row r="2788" spans="1:10" x14ac:dyDescent="0.2">
      <c r="A2788" t="s">
        <v>1337</v>
      </c>
      <c r="B2788" t="s">
        <v>112256</v>
      </c>
      <c r="C2788" t="s">
        <v>158099</v>
      </c>
      <c r="D2788">
        <v>1</v>
      </c>
      <c r="E2788">
        <v>8169.65</v>
      </c>
      <c r="F2788">
        <v>13707.8</v>
      </c>
      <c r="G2788">
        <v>15565.5</v>
      </c>
      <c r="H2788">
        <v>15210.4</v>
      </c>
      <c r="I2788">
        <v>14900</v>
      </c>
      <c r="J2788">
        <v>14194.6</v>
      </c>
    </row>
    <row r="2789" spans="1:10" x14ac:dyDescent="0.2">
      <c r="A2789" t="s">
        <v>1337</v>
      </c>
      <c r="B2789" t="s">
        <v>123105</v>
      </c>
      <c r="C2789" t="s">
        <v>158099</v>
      </c>
      <c r="D2789">
        <v>1</v>
      </c>
      <c r="E2789">
        <v>89.034300000000002</v>
      </c>
      <c r="G2789">
        <v>109.58799999999999</v>
      </c>
      <c r="H2789">
        <v>147.92599999999999</v>
      </c>
      <c r="I2789">
        <v>193.541</v>
      </c>
      <c r="J2789">
        <v>402.55200000000002</v>
      </c>
    </row>
    <row r="2790" spans="1:10" x14ac:dyDescent="0.2">
      <c r="A2790" t="s">
        <v>1337</v>
      </c>
      <c r="B2790" t="s">
        <v>123106</v>
      </c>
      <c r="C2790" t="s">
        <v>158099</v>
      </c>
      <c r="D2790">
        <v>1</v>
      </c>
      <c r="E2790">
        <v>1052.32</v>
      </c>
      <c r="H2790">
        <v>2794.12</v>
      </c>
      <c r="I2790">
        <v>2331.9699999999998</v>
      </c>
      <c r="J2790">
        <v>3878.72</v>
      </c>
    </row>
    <row r="2791" spans="1:10" x14ac:dyDescent="0.2">
      <c r="A2791" t="s">
        <v>1337</v>
      </c>
      <c r="B2791" t="s">
        <v>140927</v>
      </c>
      <c r="C2791" t="s">
        <v>158099</v>
      </c>
      <c r="D2791">
        <v>1</v>
      </c>
      <c r="E2791">
        <v>12449</v>
      </c>
      <c r="F2791">
        <v>13960.1</v>
      </c>
      <c r="G2791">
        <v>14058.5</v>
      </c>
      <c r="H2791">
        <v>9092.02</v>
      </c>
      <c r="I2791">
        <v>13451.2</v>
      </c>
      <c r="J2791">
        <v>11176.3</v>
      </c>
    </row>
    <row r="2792" spans="1:10" x14ac:dyDescent="0.2">
      <c r="A2792" t="s">
        <v>1337</v>
      </c>
      <c r="B2792" t="s">
        <v>146973</v>
      </c>
      <c r="C2792" t="s">
        <v>158099</v>
      </c>
      <c r="D2792">
        <v>1</v>
      </c>
      <c r="E2792">
        <v>57446.5</v>
      </c>
      <c r="F2792">
        <v>62138</v>
      </c>
      <c r="G2792">
        <v>71609.8</v>
      </c>
      <c r="H2792">
        <v>65899.5</v>
      </c>
      <c r="I2792">
        <v>75211.199999999997</v>
      </c>
      <c r="J2792">
        <v>77762.3</v>
      </c>
    </row>
    <row r="2793" spans="1:10" x14ac:dyDescent="0.2">
      <c r="A2793" t="s">
        <v>1337</v>
      </c>
      <c r="B2793" t="s">
        <v>149447</v>
      </c>
      <c r="C2793" t="s">
        <v>158099</v>
      </c>
      <c r="D2793">
        <v>1</v>
      </c>
      <c r="E2793">
        <v>1614.61</v>
      </c>
      <c r="F2793">
        <v>324.065</v>
      </c>
      <c r="G2793">
        <v>394.76799999999997</v>
      </c>
      <c r="H2793">
        <v>1402.95</v>
      </c>
      <c r="I2793">
        <v>1328.97</v>
      </c>
      <c r="J2793">
        <v>2140.27</v>
      </c>
    </row>
    <row r="2794" spans="1:10" x14ac:dyDescent="0.2">
      <c r="A2794" t="s">
        <v>1337</v>
      </c>
      <c r="B2794" t="s">
        <v>149448</v>
      </c>
      <c r="C2794" t="s">
        <v>158099</v>
      </c>
      <c r="D2794">
        <v>1</v>
      </c>
      <c r="E2794">
        <v>28851.1</v>
      </c>
      <c r="F2794">
        <v>20138.8</v>
      </c>
      <c r="G2794">
        <v>28649.200000000001</v>
      </c>
      <c r="H2794">
        <v>27999.599999999999</v>
      </c>
      <c r="I2794">
        <v>30374</v>
      </c>
      <c r="J2794">
        <v>21220.2</v>
      </c>
    </row>
    <row r="2795" spans="1:10" x14ac:dyDescent="0.2">
      <c r="A2795" t="s">
        <v>1337</v>
      </c>
      <c r="B2795" t="s">
        <v>154934</v>
      </c>
      <c r="C2795" t="s">
        <v>158099</v>
      </c>
      <c r="D2795">
        <v>1</v>
      </c>
      <c r="E2795">
        <v>19555.599999999999</v>
      </c>
      <c r="F2795">
        <v>17370.400000000001</v>
      </c>
      <c r="G2795">
        <v>15208.7</v>
      </c>
      <c r="H2795">
        <v>18185.400000000001</v>
      </c>
      <c r="I2795">
        <v>18013.8</v>
      </c>
      <c r="J2795">
        <v>21167.7</v>
      </c>
    </row>
    <row r="2796" spans="1:10" x14ac:dyDescent="0.2">
      <c r="A2796" t="s">
        <v>1337</v>
      </c>
      <c r="B2796" t="s">
        <v>154935</v>
      </c>
      <c r="C2796" t="s">
        <v>158099</v>
      </c>
      <c r="D2796">
        <v>1</v>
      </c>
      <c r="E2796">
        <v>7022.8</v>
      </c>
      <c r="F2796">
        <v>6499.17</v>
      </c>
      <c r="G2796">
        <v>5851.31</v>
      </c>
      <c r="H2796">
        <v>8381.99</v>
      </c>
      <c r="I2796">
        <v>7571.6</v>
      </c>
      <c r="J2796">
        <v>7231.22</v>
      </c>
    </row>
    <row r="2797" spans="1:10" x14ac:dyDescent="0.2">
      <c r="A2797" t="s">
        <v>1337</v>
      </c>
      <c r="B2797" t="s">
        <v>155317</v>
      </c>
      <c r="C2797" t="s">
        <v>158099</v>
      </c>
      <c r="D2797">
        <v>1</v>
      </c>
      <c r="E2797">
        <v>9016.81</v>
      </c>
      <c r="F2797">
        <v>7412.54</v>
      </c>
      <c r="G2797">
        <v>7471.83</v>
      </c>
      <c r="H2797">
        <v>9337.86</v>
      </c>
      <c r="I2797">
        <v>10276.200000000001</v>
      </c>
      <c r="J2797">
        <v>10902.1</v>
      </c>
    </row>
    <row r="2798" spans="1:10" x14ac:dyDescent="0.2">
      <c r="A2798" t="s">
        <v>1337</v>
      </c>
      <c r="B2798" t="s">
        <v>156285</v>
      </c>
      <c r="C2798" t="s">
        <v>158099</v>
      </c>
      <c r="D2798">
        <v>1</v>
      </c>
      <c r="E2798">
        <v>36374.699999999997</v>
      </c>
      <c r="F2798">
        <v>40902.5</v>
      </c>
      <c r="G2798">
        <v>34376.400000000001</v>
      </c>
      <c r="H2798">
        <v>40435.199999999997</v>
      </c>
      <c r="I2798">
        <v>29995</v>
      </c>
      <c r="J2798">
        <v>38109.1</v>
      </c>
    </row>
    <row r="2799" spans="1:10" x14ac:dyDescent="0.2">
      <c r="A2799" t="s">
        <v>1337</v>
      </c>
      <c r="B2799" t="s">
        <v>156521</v>
      </c>
      <c r="C2799" t="s">
        <v>158099</v>
      </c>
      <c r="D2799">
        <v>1</v>
      </c>
      <c r="E2799">
        <v>3673.59</v>
      </c>
      <c r="F2799">
        <v>2640.48</v>
      </c>
      <c r="G2799">
        <v>5176.38</v>
      </c>
      <c r="H2799">
        <v>8767.57</v>
      </c>
      <c r="I2799">
        <v>9999.33</v>
      </c>
      <c r="J2799">
        <v>8356.8799999999992</v>
      </c>
    </row>
    <row r="2800" spans="1:10" x14ac:dyDescent="0.2">
      <c r="A2800" t="s">
        <v>8275</v>
      </c>
      <c r="B2800" t="s">
        <v>47768</v>
      </c>
      <c r="C2800" t="s">
        <v>158099</v>
      </c>
      <c r="D2800">
        <v>1</v>
      </c>
      <c r="E2800">
        <v>61457.9</v>
      </c>
      <c r="F2800">
        <v>49660</v>
      </c>
      <c r="G2800">
        <v>45849.599999999999</v>
      </c>
      <c r="H2800">
        <v>70289.8</v>
      </c>
      <c r="I2800">
        <v>52660.3</v>
      </c>
      <c r="J2800">
        <v>45526.400000000001</v>
      </c>
    </row>
    <row r="2801" spans="1:10" x14ac:dyDescent="0.2">
      <c r="A2801" t="s">
        <v>8275</v>
      </c>
      <c r="B2801" t="s">
        <v>55857</v>
      </c>
      <c r="C2801" t="s">
        <v>158099</v>
      </c>
      <c r="D2801">
        <v>1</v>
      </c>
      <c r="E2801">
        <v>11747.4</v>
      </c>
      <c r="F2801">
        <v>9708.84</v>
      </c>
      <c r="G2801">
        <v>15166.3</v>
      </c>
      <c r="H2801">
        <v>13354.1</v>
      </c>
      <c r="I2801">
        <v>14204.5</v>
      </c>
      <c r="J2801">
        <v>15514.3</v>
      </c>
    </row>
    <row r="2802" spans="1:10" x14ac:dyDescent="0.2">
      <c r="A2802" t="s">
        <v>8275</v>
      </c>
      <c r="B2802" t="s">
        <v>124070</v>
      </c>
      <c r="C2802" t="s">
        <v>158099</v>
      </c>
      <c r="D2802">
        <v>1</v>
      </c>
      <c r="E2802">
        <v>30979.4</v>
      </c>
      <c r="F2802">
        <v>25322.7</v>
      </c>
      <c r="G2802">
        <v>31603.7</v>
      </c>
      <c r="H2802">
        <v>38292.9</v>
      </c>
      <c r="I2802">
        <v>32144.2</v>
      </c>
      <c r="J2802">
        <v>32236.2</v>
      </c>
    </row>
    <row r="2803" spans="1:10" x14ac:dyDescent="0.2">
      <c r="A2803" t="s">
        <v>8275</v>
      </c>
      <c r="B2803" t="s">
        <v>124494</v>
      </c>
      <c r="C2803" t="s">
        <v>158099</v>
      </c>
      <c r="D2803">
        <v>1</v>
      </c>
      <c r="G2803">
        <v>287.47699999999998</v>
      </c>
      <c r="I2803">
        <v>315.81</v>
      </c>
    </row>
    <row r="2804" spans="1:10" x14ac:dyDescent="0.2">
      <c r="A2804" t="s">
        <v>9013</v>
      </c>
      <c r="B2804" t="s">
        <v>59339</v>
      </c>
      <c r="C2804" t="s">
        <v>158099</v>
      </c>
      <c r="D2804">
        <v>1</v>
      </c>
      <c r="E2804">
        <v>1880.29</v>
      </c>
      <c r="G2804">
        <v>1006.04</v>
      </c>
      <c r="H2804">
        <v>1915.55</v>
      </c>
      <c r="I2804">
        <v>1794.55</v>
      </c>
      <c r="J2804">
        <v>1575.93</v>
      </c>
    </row>
    <row r="2805" spans="1:10" x14ac:dyDescent="0.2">
      <c r="A2805" t="s">
        <v>9013</v>
      </c>
      <c r="B2805" t="s">
        <v>66461</v>
      </c>
      <c r="C2805" t="s">
        <v>158099</v>
      </c>
      <c r="D2805">
        <v>1</v>
      </c>
      <c r="E2805">
        <v>4137.55</v>
      </c>
      <c r="H2805">
        <v>3834.06</v>
      </c>
      <c r="I2805">
        <v>15931.5</v>
      </c>
      <c r="J2805">
        <v>17185.400000000001</v>
      </c>
    </row>
    <row r="2806" spans="1:10" x14ac:dyDescent="0.2">
      <c r="A2806" t="s">
        <v>9013</v>
      </c>
      <c r="B2806" t="s">
        <v>103444</v>
      </c>
      <c r="C2806" t="s">
        <v>158099</v>
      </c>
      <c r="D2806">
        <v>1</v>
      </c>
      <c r="F2806">
        <v>1197.07</v>
      </c>
      <c r="G2806">
        <v>705.55899999999997</v>
      </c>
      <c r="I2806">
        <v>742.96500000000003</v>
      </c>
      <c r="J2806">
        <v>510.06099999999998</v>
      </c>
    </row>
    <row r="2807" spans="1:10" x14ac:dyDescent="0.2">
      <c r="A2807" t="s">
        <v>2658</v>
      </c>
      <c r="B2807" t="s">
        <v>16252</v>
      </c>
      <c r="C2807" t="s">
        <v>158099</v>
      </c>
      <c r="D2807">
        <v>1</v>
      </c>
      <c r="F2807">
        <v>498.19200000000001</v>
      </c>
      <c r="G2807">
        <v>697.61599999999999</v>
      </c>
      <c r="H2807">
        <v>399.48899999999998</v>
      </c>
      <c r="I2807">
        <v>745.39099999999996</v>
      </c>
      <c r="J2807">
        <v>1742.39</v>
      </c>
    </row>
    <row r="2808" spans="1:10" x14ac:dyDescent="0.2">
      <c r="A2808" t="s">
        <v>2658</v>
      </c>
      <c r="B2808" t="s">
        <v>32649</v>
      </c>
      <c r="C2808" t="s">
        <v>158099</v>
      </c>
      <c r="D2808">
        <v>1</v>
      </c>
      <c r="G2808">
        <v>739.34</v>
      </c>
      <c r="I2808">
        <v>682.95500000000004</v>
      </c>
      <c r="J2808">
        <v>975.78</v>
      </c>
    </row>
    <row r="2809" spans="1:10" x14ac:dyDescent="0.2">
      <c r="A2809" t="s">
        <v>2658</v>
      </c>
      <c r="B2809" t="s">
        <v>60913</v>
      </c>
      <c r="C2809" t="s">
        <v>158099</v>
      </c>
      <c r="D2809">
        <v>1</v>
      </c>
      <c r="E2809">
        <v>5966.24</v>
      </c>
      <c r="F2809">
        <v>4056.68</v>
      </c>
      <c r="G2809">
        <v>5759.34</v>
      </c>
      <c r="H2809">
        <v>9635.86</v>
      </c>
      <c r="I2809">
        <v>8479.86</v>
      </c>
      <c r="J2809">
        <v>9256.84</v>
      </c>
    </row>
    <row r="2810" spans="1:10" x14ac:dyDescent="0.2">
      <c r="A2810" t="s">
        <v>2658</v>
      </c>
      <c r="B2810" t="s">
        <v>65024</v>
      </c>
      <c r="C2810" t="s">
        <v>158099</v>
      </c>
      <c r="D2810">
        <v>1</v>
      </c>
      <c r="E2810">
        <v>4841.75</v>
      </c>
      <c r="F2810">
        <v>4973.72</v>
      </c>
      <c r="G2810">
        <v>2897.49</v>
      </c>
      <c r="H2810">
        <v>3421.21</v>
      </c>
      <c r="I2810">
        <v>3369.07</v>
      </c>
      <c r="J2810">
        <v>2942.28</v>
      </c>
    </row>
    <row r="2811" spans="1:10" x14ac:dyDescent="0.2">
      <c r="A2811" t="s">
        <v>2658</v>
      </c>
      <c r="B2811" t="s">
        <v>65429</v>
      </c>
      <c r="C2811" t="s">
        <v>158099</v>
      </c>
      <c r="D2811">
        <v>1</v>
      </c>
      <c r="E2811">
        <v>3353.67</v>
      </c>
      <c r="F2811">
        <v>2475.11</v>
      </c>
      <c r="G2811">
        <v>479.44299999999998</v>
      </c>
      <c r="I2811">
        <v>4054.37</v>
      </c>
      <c r="J2811">
        <v>2705.82</v>
      </c>
    </row>
    <row r="2812" spans="1:10" x14ac:dyDescent="0.2">
      <c r="A2812" t="s">
        <v>2658</v>
      </c>
      <c r="B2812" t="s">
        <v>89211</v>
      </c>
      <c r="C2812" t="s">
        <v>158099</v>
      </c>
      <c r="D2812">
        <v>1</v>
      </c>
      <c r="E2812">
        <v>5130.63</v>
      </c>
      <c r="F2812">
        <v>4079.47</v>
      </c>
      <c r="G2812">
        <v>2885.42</v>
      </c>
      <c r="H2812">
        <v>2532.86</v>
      </c>
      <c r="I2812">
        <v>3446.94</v>
      </c>
      <c r="J2812">
        <v>2762.39</v>
      </c>
    </row>
    <row r="2813" spans="1:10" x14ac:dyDescent="0.2">
      <c r="A2813" t="s">
        <v>2658</v>
      </c>
      <c r="B2813" t="s">
        <v>109225</v>
      </c>
      <c r="C2813" t="s">
        <v>158099</v>
      </c>
      <c r="D2813">
        <v>1</v>
      </c>
      <c r="E2813">
        <v>3110.65</v>
      </c>
      <c r="F2813">
        <v>2152.6</v>
      </c>
      <c r="G2813">
        <v>2459.69</v>
      </c>
      <c r="H2813">
        <v>1798.73</v>
      </c>
      <c r="I2813">
        <v>673.83699999999999</v>
      </c>
      <c r="J2813">
        <v>1082.78</v>
      </c>
    </row>
    <row r="2814" spans="1:10" x14ac:dyDescent="0.2">
      <c r="A2814" t="s">
        <v>2658</v>
      </c>
      <c r="B2814" t="s">
        <v>127329</v>
      </c>
      <c r="C2814" t="s">
        <v>158099</v>
      </c>
      <c r="D2814">
        <v>1</v>
      </c>
      <c r="E2814">
        <v>420.51</v>
      </c>
      <c r="F2814">
        <v>542.20500000000004</v>
      </c>
      <c r="G2814">
        <v>1026.69</v>
      </c>
      <c r="H2814">
        <v>500.88900000000001</v>
      </c>
      <c r="J2814">
        <v>140.67099999999999</v>
      </c>
    </row>
    <row r="2815" spans="1:10" x14ac:dyDescent="0.2">
      <c r="A2815" t="s">
        <v>2658</v>
      </c>
      <c r="B2815" t="s">
        <v>128591</v>
      </c>
      <c r="C2815" t="s">
        <v>158099</v>
      </c>
      <c r="D2815">
        <v>1</v>
      </c>
      <c r="E2815">
        <v>601.21500000000003</v>
      </c>
      <c r="F2815">
        <v>1157.79</v>
      </c>
      <c r="G2815">
        <v>1971.83</v>
      </c>
      <c r="H2815">
        <v>723.32799999999997</v>
      </c>
      <c r="I2815">
        <v>2017.06</v>
      </c>
      <c r="J2815">
        <v>1935.93</v>
      </c>
    </row>
    <row r="2816" spans="1:10" x14ac:dyDescent="0.2">
      <c r="A2816" t="s">
        <v>2658</v>
      </c>
      <c r="B2816" t="s">
        <v>134800</v>
      </c>
      <c r="C2816" t="s">
        <v>158099</v>
      </c>
      <c r="D2816">
        <v>1</v>
      </c>
      <c r="E2816">
        <v>2509.14</v>
      </c>
      <c r="F2816">
        <v>1839.27</v>
      </c>
      <c r="G2816">
        <v>2089.2399999999998</v>
      </c>
      <c r="H2816">
        <v>2339.34</v>
      </c>
      <c r="I2816">
        <v>2196.94</v>
      </c>
      <c r="J2816">
        <v>2810.68</v>
      </c>
    </row>
    <row r="2817" spans="1:10" x14ac:dyDescent="0.2">
      <c r="A2817" t="s">
        <v>2658</v>
      </c>
      <c r="B2817" t="s">
        <v>153440</v>
      </c>
      <c r="C2817" t="s">
        <v>158099</v>
      </c>
      <c r="D2817">
        <v>1</v>
      </c>
      <c r="H2817">
        <v>654.87099999999998</v>
      </c>
      <c r="I2817">
        <v>716.23599999999999</v>
      </c>
      <c r="J2817">
        <v>636.75099999999998</v>
      </c>
    </row>
    <row r="2818" spans="1:10" x14ac:dyDescent="0.2">
      <c r="A2818" t="s">
        <v>3368</v>
      </c>
      <c r="B2818" t="s">
        <v>18099</v>
      </c>
      <c r="C2818" t="s">
        <v>158099</v>
      </c>
      <c r="D2818">
        <v>1</v>
      </c>
      <c r="E2818">
        <v>1738</v>
      </c>
      <c r="G2818">
        <v>969.77300000000002</v>
      </c>
      <c r="H2818">
        <v>620.56700000000001</v>
      </c>
      <c r="I2818">
        <v>1914.72</v>
      </c>
      <c r="J2818">
        <v>557.26300000000003</v>
      </c>
    </row>
    <row r="2819" spans="1:10" x14ac:dyDescent="0.2">
      <c r="A2819" t="s">
        <v>3368</v>
      </c>
      <c r="B2819" t="s">
        <v>22982</v>
      </c>
      <c r="C2819" t="s">
        <v>158099</v>
      </c>
      <c r="D2819">
        <v>1</v>
      </c>
      <c r="E2819">
        <v>3274.25</v>
      </c>
      <c r="F2819">
        <v>3241.28</v>
      </c>
      <c r="G2819">
        <v>3900.92</v>
      </c>
      <c r="H2819">
        <v>2442.7199999999998</v>
      </c>
      <c r="I2819">
        <v>2833.51</v>
      </c>
      <c r="J2819">
        <v>2915.79</v>
      </c>
    </row>
    <row r="2820" spans="1:10" x14ac:dyDescent="0.2">
      <c r="A2820" t="s">
        <v>3368</v>
      </c>
      <c r="B2820" t="s">
        <v>37544</v>
      </c>
      <c r="C2820" t="s">
        <v>158099</v>
      </c>
      <c r="D2820">
        <v>1</v>
      </c>
      <c r="E2820">
        <v>555.42399999999998</v>
      </c>
      <c r="G2820">
        <v>591.65800000000002</v>
      </c>
      <c r="H2820">
        <v>623.875</v>
      </c>
      <c r="I2820">
        <v>1083.71</v>
      </c>
      <c r="J2820">
        <v>786.25099999999998</v>
      </c>
    </row>
    <row r="2821" spans="1:10" x14ac:dyDescent="0.2">
      <c r="A2821" t="s">
        <v>3368</v>
      </c>
      <c r="B2821" t="s">
        <v>51921</v>
      </c>
      <c r="C2821" t="s">
        <v>158099</v>
      </c>
      <c r="D2821">
        <v>1</v>
      </c>
      <c r="E2821">
        <v>20820.5</v>
      </c>
      <c r="F2821">
        <v>19042</v>
      </c>
      <c r="G2821">
        <v>26626.400000000001</v>
      </c>
      <c r="H2821">
        <v>17370.2</v>
      </c>
      <c r="I2821">
        <v>13730</v>
      </c>
      <c r="J2821">
        <v>15294.1</v>
      </c>
    </row>
    <row r="2822" spans="1:10" x14ac:dyDescent="0.2">
      <c r="A2822" t="s">
        <v>3368</v>
      </c>
      <c r="B2822" t="s">
        <v>89466</v>
      </c>
      <c r="C2822" t="s">
        <v>158099</v>
      </c>
      <c r="D2822">
        <v>1</v>
      </c>
      <c r="E2822">
        <v>4575.7299999999996</v>
      </c>
      <c r="F2822">
        <v>8279.3799999999992</v>
      </c>
      <c r="G2822">
        <v>15794.1</v>
      </c>
      <c r="H2822">
        <v>5390.48</v>
      </c>
      <c r="I2822">
        <v>4885.47</v>
      </c>
      <c r="J2822">
        <v>1811.31</v>
      </c>
    </row>
    <row r="2823" spans="1:10" x14ac:dyDescent="0.2">
      <c r="A2823" t="s">
        <v>3368</v>
      </c>
      <c r="B2823" t="s">
        <v>124958</v>
      </c>
      <c r="C2823" t="s">
        <v>158099</v>
      </c>
      <c r="D2823">
        <v>1</v>
      </c>
      <c r="E2823">
        <v>3397.87</v>
      </c>
      <c r="F2823">
        <v>5985.68</v>
      </c>
      <c r="G2823">
        <v>4800.8</v>
      </c>
      <c r="H2823">
        <v>3444.01</v>
      </c>
      <c r="I2823">
        <v>2142.0100000000002</v>
      </c>
      <c r="J2823">
        <v>3199.96</v>
      </c>
    </row>
    <row r="2824" spans="1:10" x14ac:dyDescent="0.2">
      <c r="A2824" t="s">
        <v>3368</v>
      </c>
      <c r="B2824" t="s">
        <v>137318</v>
      </c>
      <c r="C2824" t="s">
        <v>158099</v>
      </c>
      <c r="D2824">
        <v>1</v>
      </c>
      <c r="F2824">
        <v>245.63499999999999</v>
      </c>
      <c r="G2824">
        <v>188.46799999999999</v>
      </c>
      <c r="I2824">
        <v>199.84399999999999</v>
      </c>
      <c r="J2824">
        <v>172.59200000000001</v>
      </c>
    </row>
    <row r="2825" spans="1:10" x14ac:dyDescent="0.2">
      <c r="A2825" t="s">
        <v>3368</v>
      </c>
      <c r="B2825" t="s">
        <v>146085</v>
      </c>
      <c r="C2825" t="s">
        <v>158099</v>
      </c>
      <c r="D2825">
        <v>1</v>
      </c>
      <c r="E2825">
        <v>3421.38</v>
      </c>
      <c r="G2825">
        <v>6591.88</v>
      </c>
      <c r="H2825">
        <v>5763.78</v>
      </c>
      <c r="I2825">
        <v>5255.81</v>
      </c>
      <c r="J2825">
        <v>5955.24</v>
      </c>
    </row>
    <row r="2826" spans="1:10" x14ac:dyDescent="0.2">
      <c r="A2826" t="s">
        <v>1386</v>
      </c>
      <c r="B2826" t="s">
        <v>13513</v>
      </c>
      <c r="C2826" t="s">
        <v>158099</v>
      </c>
      <c r="D2826">
        <v>1</v>
      </c>
      <c r="E2826">
        <v>4593.3500000000004</v>
      </c>
      <c r="F2826">
        <v>10959.3</v>
      </c>
      <c r="G2826">
        <v>17282.7</v>
      </c>
      <c r="H2826">
        <v>16642.5</v>
      </c>
      <c r="I2826">
        <v>11380.1</v>
      </c>
      <c r="J2826">
        <v>11969.9</v>
      </c>
    </row>
    <row r="2827" spans="1:10" x14ac:dyDescent="0.2">
      <c r="A2827" t="s">
        <v>1386</v>
      </c>
      <c r="B2827" t="s">
        <v>18125</v>
      </c>
      <c r="C2827" t="s">
        <v>158099</v>
      </c>
      <c r="D2827">
        <v>1</v>
      </c>
      <c r="E2827">
        <v>20631.8</v>
      </c>
      <c r="F2827">
        <v>19215</v>
      </c>
      <c r="G2827">
        <v>26239.4</v>
      </c>
      <c r="H2827">
        <v>20076.900000000001</v>
      </c>
      <c r="I2827">
        <v>21304.7</v>
      </c>
      <c r="J2827">
        <v>23320.9</v>
      </c>
    </row>
    <row r="2828" spans="1:10" x14ac:dyDescent="0.2">
      <c r="A2828" t="s">
        <v>1386</v>
      </c>
      <c r="B2828" t="s">
        <v>24209</v>
      </c>
      <c r="C2828" t="s">
        <v>158099</v>
      </c>
      <c r="D2828">
        <v>1</v>
      </c>
      <c r="F2828">
        <v>687.303</v>
      </c>
      <c r="H2828">
        <v>1050.26</v>
      </c>
      <c r="I2828">
        <v>323.14100000000002</v>
      </c>
    </row>
    <row r="2829" spans="1:10" x14ac:dyDescent="0.2">
      <c r="A2829" t="s">
        <v>1386</v>
      </c>
      <c r="B2829" t="s">
        <v>27583</v>
      </c>
      <c r="C2829" t="s">
        <v>158099</v>
      </c>
      <c r="D2829">
        <v>1</v>
      </c>
      <c r="E2829">
        <v>1057.81</v>
      </c>
      <c r="F2829">
        <v>1122.6400000000001</v>
      </c>
      <c r="G2829">
        <v>579.39</v>
      </c>
      <c r="H2829">
        <v>843.36</v>
      </c>
      <c r="I2829">
        <v>252.76900000000001</v>
      </c>
      <c r="J2829">
        <v>1129.17</v>
      </c>
    </row>
    <row r="2830" spans="1:10" x14ac:dyDescent="0.2">
      <c r="A2830" t="s">
        <v>1386</v>
      </c>
      <c r="B2830" t="s">
        <v>124959</v>
      </c>
      <c r="C2830" t="s">
        <v>158099</v>
      </c>
      <c r="D2830">
        <v>1</v>
      </c>
      <c r="E2830">
        <v>1967.15</v>
      </c>
      <c r="F2830">
        <v>1643.46</v>
      </c>
      <c r="G2830">
        <v>3677.28</v>
      </c>
      <c r="H2830">
        <v>3402.6</v>
      </c>
      <c r="I2830">
        <v>2258.08</v>
      </c>
      <c r="J2830">
        <v>3273.08</v>
      </c>
    </row>
    <row r="2831" spans="1:10" x14ac:dyDescent="0.2">
      <c r="A2831" t="s">
        <v>1386</v>
      </c>
      <c r="B2831" t="s">
        <v>136924</v>
      </c>
      <c r="C2831" t="s">
        <v>158099</v>
      </c>
      <c r="D2831">
        <v>1</v>
      </c>
      <c r="F2831">
        <v>507.31299999999999</v>
      </c>
      <c r="G2831">
        <v>52.249299999999998</v>
      </c>
      <c r="H2831">
        <v>816.63599999999997</v>
      </c>
      <c r="I2831">
        <v>664.24400000000003</v>
      </c>
      <c r="J2831">
        <v>290.54599999999999</v>
      </c>
    </row>
    <row r="2832" spans="1:10" x14ac:dyDescent="0.2">
      <c r="A2832" t="s">
        <v>1386</v>
      </c>
      <c r="B2832" t="s">
        <v>144033</v>
      </c>
      <c r="C2832" t="s">
        <v>158099</v>
      </c>
      <c r="D2832">
        <v>1</v>
      </c>
      <c r="F2832">
        <v>519.43600000000004</v>
      </c>
      <c r="G2832">
        <v>832.99900000000002</v>
      </c>
      <c r="H2832">
        <v>950.30499999999995</v>
      </c>
      <c r="I2832">
        <v>1049.99</v>
      </c>
      <c r="J2832">
        <v>896.51900000000001</v>
      </c>
    </row>
    <row r="2833" spans="1:10" x14ac:dyDescent="0.2">
      <c r="A2833" t="s">
        <v>1386</v>
      </c>
      <c r="B2833" t="s">
        <v>144034</v>
      </c>
      <c r="C2833" t="s">
        <v>158099</v>
      </c>
      <c r="D2833">
        <v>1</v>
      </c>
      <c r="E2833">
        <v>4266.99</v>
      </c>
      <c r="F2833">
        <v>4474.05</v>
      </c>
      <c r="G2833">
        <v>4659.51</v>
      </c>
      <c r="H2833">
        <v>5038.6899999999996</v>
      </c>
      <c r="I2833">
        <v>3227.73</v>
      </c>
      <c r="J2833">
        <v>1938.32</v>
      </c>
    </row>
    <row r="2834" spans="1:10" x14ac:dyDescent="0.2">
      <c r="A2834" t="s">
        <v>1386</v>
      </c>
      <c r="B2834" t="s">
        <v>150392</v>
      </c>
      <c r="C2834" t="s">
        <v>158099</v>
      </c>
      <c r="D2834">
        <v>1</v>
      </c>
      <c r="E2834">
        <v>5914.9</v>
      </c>
      <c r="F2834">
        <v>8340.7900000000009</v>
      </c>
      <c r="G2834">
        <v>6076.97</v>
      </c>
      <c r="H2834">
        <v>7620</v>
      </c>
      <c r="I2834">
        <v>4925.71</v>
      </c>
      <c r="J2834">
        <v>7257.88</v>
      </c>
    </row>
    <row r="2835" spans="1:10" x14ac:dyDescent="0.2">
      <c r="A2835" t="s">
        <v>1386</v>
      </c>
      <c r="B2835" t="s">
        <v>156031</v>
      </c>
      <c r="C2835" t="s">
        <v>158099</v>
      </c>
      <c r="D2835">
        <v>1</v>
      </c>
      <c r="E2835">
        <v>2309.9</v>
      </c>
      <c r="F2835">
        <v>464.858</v>
      </c>
      <c r="G2835">
        <v>1601.53</v>
      </c>
      <c r="H2835">
        <v>1935.38</v>
      </c>
      <c r="I2835">
        <v>3264.43</v>
      </c>
      <c r="J2835">
        <v>2509.02</v>
      </c>
    </row>
    <row r="2836" spans="1:10" x14ac:dyDescent="0.2">
      <c r="A2836" t="s">
        <v>1543</v>
      </c>
      <c r="B2836" t="s">
        <v>13810</v>
      </c>
      <c r="C2836" t="s">
        <v>158099</v>
      </c>
      <c r="D2836">
        <v>1</v>
      </c>
      <c r="F2836">
        <v>1725.08</v>
      </c>
      <c r="I2836">
        <v>1542.78</v>
      </c>
      <c r="J2836">
        <v>2335.88</v>
      </c>
    </row>
    <row r="2837" spans="1:10" x14ac:dyDescent="0.2">
      <c r="A2837" t="s">
        <v>1543</v>
      </c>
      <c r="B2837" t="s">
        <v>13811</v>
      </c>
      <c r="C2837" t="s">
        <v>158099</v>
      </c>
      <c r="D2837">
        <v>1</v>
      </c>
      <c r="E2837">
        <v>1269.32</v>
      </c>
      <c r="G2837">
        <v>1780.89</v>
      </c>
      <c r="H2837">
        <v>2525.12</v>
      </c>
      <c r="I2837">
        <v>1989.86</v>
      </c>
    </row>
    <row r="2838" spans="1:10" x14ac:dyDescent="0.2">
      <c r="A2838" t="s">
        <v>1543</v>
      </c>
      <c r="B2838" t="s">
        <v>14148</v>
      </c>
      <c r="C2838" t="s">
        <v>158099</v>
      </c>
      <c r="D2838">
        <v>1</v>
      </c>
      <c r="H2838">
        <v>1068.6300000000001</v>
      </c>
      <c r="I2838">
        <v>1934.3</v>
      </c>
      <c r="J2838">
        <v>2056.7800000000002</v>
      </c>
    </row>
    <row r="2839" spans="1:10" x14ac:dyDescent="0.2">
      <c r="A2839" t="s">
        <v>1543</v>
      </c>
      <c r="B2839" t="s">
        <v>32645</v>
      </c>
      <c r="C2839" t="s">
        <v>158099</v>
      </c>
      <c r="D2839">
        <v>1</v>
      </c>
      <c r="F2839">
        <v>1096.45</v>
      </c>
      <c r="G2839">
        <v>1833.87</v>
      </c>
      <c r="I2839">
        <v>2564.4299999999998</v>
      </c>
      <c r="J2839">
        <v>1706.59</v>
      </c>
    </row>
    <row r="2840" spans="1:10" x14ac:dyDescent="0.2">
      <c r="A2840" t="s">
        <v>1543</v>
      </c>
      <c r="B2840" t="s">
        <v>38187</v>
      </c>
      <c r="C2840" t="s">
        <v>158099</v>
      </c>
      <c r="D2840">
        <v>1</v>
      </c>
      <c r="E2840">
        <v>10558.9</v>
      </c>
      <c r="F2840">
        <v>11733.1</v>
      </c>
      <c r="G2840">
        <v>12364.7</v>
      </c>
      <c r="H2840">
        <v>12427.3</v>
      </c>
      <c r="I2840">
        <v>9782.23</v>
      </c>
      <c r="J2840">
        <v>14728.5</v>
      </c>
    </row>
    <row r="2841" spans="1:10" x14ac:dyDescent="0.2">
      <c r="A2841" t="s">
        <v>1543</v>
      </c>
      <c r="B2841" t="s">
        <v>38188</v>
      </c>
      <c r="C2841" t="s">
        <v>158099</v>
      </c>
      <c r="D2841">
        <v>1</v>
      </c>
      <c r="E2841">
        <v>7822.3</v>
      </c>
      <c r="F2841">
        <v>5026.67</v>
      </c>
      <c r="G2841">
        <v>6763.03</v>
      </c>
      <c r="H2841">
        <v>7297.11</v>
      </c>
      <c r="I2841">
        <v>6737.53</v>
      </c>
      <c r="J2841">
        <v>4332.88</v>
      </c>
    </row>
    <row r="2842" spans="1:10" x14ac:dyDescent="0.2">
      <c r="A2842" t="s">
        <v>1543</v>
      </c>
      <c r="B2842" t="s">
        <v>38256</v>
      </c>
      <c r="C2842" t="s">
        <v>158099</v>
      </c>
      <c r="D2842">
        <v>1</v>
      </c>
      <c r="E2842">
        <v>10548.1</v>
      </c>
      <c r="F2842">
        <v>10410.9</v>
      </c>
      <c r="G2842">
        <v>8070.6</v>
      </c>
      <c r="H2842">
        <v>9340.9500000000007</v>
      </c>
      <c r="I2842">
        <v>11447.4</v>
      </c>
      <c r="J2842">
        <v>10170.6</v>
      </c>
    </row>
    <row r="2843" spans="1:10" x14ac:dyDescent="0.2">
      <c r="A2843" t="s">
        <v>1543</v>
      </c>
      <c r="B2843" t="s">
        <v>44012</v>
      </c>
      <c r="C2843" t="s">
        <v>158099</v>
      </c>
      <c r="D2843">
        <v>1</v>
      </c>
      <c r="F2843">
        <v>3652</v>
      </c>
      <c r="G2843">
        <v>7574.27</v>
      </c>
      <c r="H2843">
        <v>6301.15</v>
      </c>
      <c r="I2843">
        <v>7208.66</v>
      </c>
      <c r="J2843">
        <v>9691.58</v>
      </c>
    </row>
    <row r="2844" spans="1:10" x14ac:dyDescent="0.2">
      <c r="A2844" t="s">
        <v>1543</v>
      </c>
      <c r="B2844" t="s">
        <v>45939</v>
      </c>
      <c r="C2844" t="s">
        <v>158099</v>
      </c>
      <c r="D2844">
        <v>1</v>
      </c>
      <c r="E2844">
        <v>1270.51</v>
      </c>
      <c r="F2844">
        <v>903.07600000000002</v>
      </c>
      <c r="G2844">
        <v>941.87099999999998</v>
      </c>
      <c r="H2844">
        <v>2110.9299999999998</v>
      </c>
      <c r="I2844">
        <v>2428.6</v>
      </c>
      <c r="J2844">
        <v>2599.7399999999998</v>
      </c>
    </row>
    <row r="2845" spans="1:10" x14ac:dyDescent="0.2">
      <c r="A2845" t="s">
        <v>1543</v>
      </c>
      <c r="B2845" t="s">
        <v>48799</v>
      </c>
      <c r="C2845" t="s">
        <v>158099</v>
      </c>
      <c r="D2845">
        <v>1</v>
      </c>
      <c r="G2845">
        <v>2014.33</v>
      </c>
      <c r="H2845">
        <v>2263.21</v>
      </c>
      <c r="I2845">
        <v>2459.0700000000002</v>
      </c>
      <c r="J2845">
        <v>2865.31</v>
      </c>
    </row>
    <row r="2846" spans="1:10" x14ac:dyDescent="0.2">
      <c r="A2846" t="s">
        <v>1543</v>
      </c>
      <c r="B2846" t="s">
        <v>49690</v>
      </c>
      <c r="C2846" t="s">
        <v>158099</v>
      </c>
      <c r="D2846">
        <v>1</v>
      </c>
      <c r="I2846">
        <v>1017.93</v>
      </c>
      <c r="J2846">
        <v>856.93299999999999</v>
      </c>
    </row>
    <row r="2847" spans="1:10" x14ac:dyDescent="0.2">
      <c r="A2847" t="s">
        <v>1543</v>
      </c>
      <c r="B2847" t="s">
        <v>49691</v>
      </c>
      <c r="C2847" t="s">
        <v>158099</v>
      </c>
      <c r="D2847">
        <v>1</v>
      </c>
      <c r="E2847">
        <v>1699.52</v>
      </c>
      <c r="F2847">
        <v>793.12800000000004</v>
      </c>
      <c r="G2847">
        <v>799.81899999999996</v>
      </c>
      <c r="H2847">
        <v>790.76</v>
      </c>
      <c r="J2847">
        <v>451.12</v>
      </c>
    </row>
    <row r="2848" spans="1:10" x14ac:dyDescent="0.2">
      <c r="A2848" t="s">
        <v>1543</v>
      </c>
      <c r="B2848" t="s">
        <v>49851</v>
      </c>
      <c r="C2848" t="s">
        <v>158099</v>
      </c>
      <c r="D2848">
        <v>1</v>
      </c>
      <c r="E2848">
        <v>2868.33</v>
      </c>
      <c r="F2848">
        <v>1578.07</v>
      </c>
      <c r="G2848">
        <v>5708.18</v>
      </c>
      <c r="H2848">
        <v>3478.89</v>
      </c>
    </row>
    <row r="2849" spans="1:10" x14ac:dyDescent="0.2">
      <c r="A2849" t="s">
        <v>1543</v>
      </c>
      <c r="B2849" t="s">
        <v>51537</v>
      </c>
      <c r="C2849" t="s">
        <v>158099</v>
      </c>
      <c r="D2849">
        <v>1</v>
      </c>
      <c r="E2849">
        <v>0</v>
      </c>
      <c r="G2849">
        <v>280.51900000000001</v>
      </c>
      <c r="H2849">
        <v>452.9</v>
      </c>
      <c r="I2849">
        <v>486.64</v>
      </c>
      <c r="J2849">
        <v>343.00200000000001</v>
      </c>
    </row>
    <row r="2850" spans="1:10" x14ac:dyDescent="0.2">
      <c r="A2850" t="s">
        <v>1543</v>
      </c>
      <c r="B2850" t="s">
        <v>51538</v>
      </c>
      <c r="C2850" t="s">
        <v>158099</v>
      </c>
      <c r="D2850">
        <v>1</v>
      </c>
      <c r="E2850">
        <v>400.70100000000002</v>
      </c>
      <c r="F2850">
        <v>728.48599999999999</v>
      </c>
      <c r="G2850">
        <v>684.56200000000001</v>
      </c>
      <c r="H2850">
        <v>1024.99</v>
      </c>
      <c r="I2850">
        <v>658.30100000000004</v>
      </c>
      <c r="J2850">
        <v>382.97699999999998</v>
      </c>
    </row>
    <row r="2851" spans="1:10" x14ac:dyDescent="0.2">
      <c r="A2851" t="s">
        <v>1543</v>
      </c>
      <c r="B2851" t="s">
        <v>55878</v>
      </c>
      <c r="C2851" t="s">
        <v>158099</v>
      </c>
      <c r="D2851">
        <v>1</v>
      </c>
      <c r="E2851">
        <v>38224.699999999997</v>
      </c>
      <c r="F2851">
        <v>38916.5</v>
      </c>
      <c r="G2851">
        <v>40908</v>
      </c>
      <c r="H2851">
        <v>25058.6</v>
      </c>
      <c r="I2851">
        <v>8037.7</v>
      </c>
      <c r="J2851">
        <v>9528.23</v>
      </c>
    </row>
    <row r="2852" spans="1:10" x14ac:dyDescent="0.2">
      <c r="A2852" t="s">
        <v>1543</v>
      </c>
      <c r="B2852" t="s">
        <v>56246</v>
      </c>
      <c r="C2852" t="s">
        <v>158099</v>
      </c>
      <c r="D2852">
        <v>1</v>
      </c>
      <c r="E2852">
        <v>8600.42</v>
      </c>
      <c r="F2852">
        <v>6161.79</v>
      </c>
      <c r="G2852">
        <v>6263.49</v>
      </c>
      <c r="H2852">
        <v>7861.67</v>
      </c>
      <c r="I2852">
        <v>6750.23</v>
      </c>
      <c r="J2852">
        <v>7272.9</v>
      </c>
    </row>
    <row r="2853" spans="1:10" x14ac:dyDescent="0.2">
      <c r="A2853" t="s">
        <v>1543</v>
      </c>
      <c r="B2853" t="s">
        <v>56750</v>
      </c>
      <c r="C2853" t="s">
        <v>158099</v>
      </c>
      <c r="D2853">
        <v>1</v>
      </c>
      <c r="F2853">
        <v>1626.06</v>
      </c>
      <c r="H2853">
        <v>951.94299999999998</v>
      </c>
    </row>
    <row r="2854" spans="1:10" x14ac:dyDescent="0.2">
      <c r="A2854" t="s">
        <v>1543</v>
      </c>
      <c r="B2854" t="s">
        <v>57904</v>
      </c>
      <c r="C2854" t="s">
        <v>158099</v>
      </c>
      <c r="D2854">
        <v>1</v>
      </c>
      <c r="H2854">
        <v>1857.24</v>
      </c>
      <c r="I2854">
        <v>977.66800000000001</v>
      </c>
    </row>
    <row r="2855" spans="1:10" x14ac:dyDescent="0.2">
      <c r="A2855" t="s">
        <v>1543</v>
      </c>
      <c r="B2855" t="s">
        <v>57920</v>
      </c>
      <c r="C2855" t="s">
        <v>158099</v>
      </c>
      <c r="D2855">
        <v>1</v>
      </c>
      <c r="E2855">
        <v>10808.5</v>
      </c>
      <c r="F2855">
        <v>9048.1299999999992</v>
      </c>
      <c r="G2855">
        <v>10627.2</v>
      </c>
      <c r="H2855">
        <v>11594.4</v>
      </c>
      <c r="I2855">
        <v>10196.4</v>
      </c>
      <c r="J2855">
        <v>8375.49</v>
      </c>
    </row>
    <row r="2856" spans="1:10" x14ac:dyDescent="0.2">
      <c r="A2856" t="s">
        <v>1543</v>
      </c>
      <c r="B2856" t="s">
        <v>59198</v>
      </c>
      <c r="C2856" t="s">
        <v>158099</v>
      </c>
      <c r="D2856">
        <v>1</v>
      </c>
      <c r="E2856">
        <v>473.34699999999998</v>
      </c>
      <c r="G2856">
        <v>738.44399999999996</v>
      </c>
      <c r="H2856">
        <v>971.69899999999996</v>
      </c>
      <c r="I2856">
        <v>887.08399999999995</v>
      </c>
      <c r="J2856">
        <v>702.58</v>
      </c>
    </row>
    <row r="2857" spans="1:10" x14ac:dyDescent="0.2">
      <c r="A2857" t="s">
        <v>1543</v>
      </c>
      <c r="B2857" t="s">
        <v>68437</v>
      </c>
      <c r="C2857" t="s">
        <v>158099</v>
      </c>
      <c r="D2857">
        <v>1</v>
      </c>
      <c r="E2857">
        <v>7729.92</v>
      </c>
      <c r="F2857">
        <v>7615.66</v>
      </c>
      <c r="G2857">
        <v>5235.09</v>
      </c>
      <c r="H2857">
        <v>4371.1000000000004</v>
      </c>
      <c r="I2857">
        <v>2679.2</v>
      </c>
      <c r="J2857">
        <v>2998.79</v>
      </c>
    </row>
    <row r="2858" spans="1:10" x14ac:dyDescent="0.2">
      <c r="A2858" t="s">
        <v>1543</v>
      </c>
      <c r="B2858" t="s">
        <v>76931</v>
      </c>
      <c r="C2858" t="s">
        <v>158099</v>
      </c>
      <c r="D2858">
        <v>1</v>
      </c>
      <c r="E2858">
        <v>5327.86</v>
      </c>
      <c r="F2858">
        <v>3918.76</v>
      </c>
      <c r="G2858">
        <v>8185.99</v>
      </c>
      <c r="H2858">
        <v>5869.34</v>
      </c>
      <c r="I2858">
        <v>3904.03</v>
      </c>
      <c r="J2858">
        <v>5009.34</v>
      </c>
    </row>
    <row r="2859" spans="1:10" x14ac:dyDescent="0.2">
      <c r="A2859" t="s">
        <v>1543</v>
      </c>
      <c r="B2859" t="s">
        <v>86766</v>
      </c>
      <c r="C2859" t="s">
        <v>158099</v>
      </c>
      <c r="D2859">
        <v>1</v>
      </c>
      <c r="F2859">
        <v>1750.75</v>
      </c>
      <c r="I2859">
        <v>1122.8499999999999</v>
      </c>
      <c r="J2859">
        <v>2208.64</v>
      </c>
    </row>
    <row r="2860" spans="1:10" x14ac:dyDescent="0.2">
      <c r="A2860" t="s">
        <v>1543</v>
      </c>
      <c r="B2860" t="s">
        <v>86767</v>
      </c>
      <c r="C2860" t="s">
        <v>158099</v>
      </c>
      <c r="D2860">
        <v>1</v>
      </c>
      <c r="G2860">
        <v>3026.51</v>
      </c>
      <c r="I2860">
        <v>3861.58</v>
      </c>
      <c r="J2860">
        <v>4571.66</v>
      </c>
    </row>
    <row r="2861" spans="1:10" x14ac:dyDescent="0.2">
      <c r="A2861" t="s">
        <v>1543</v>
      </c>
      <c r="B2861" t="s">
        <v>94755</v>
      </c>
      <c r="C2861" t="s">
        <v>158099</v>
      </c>
      <c r="D2861">
        <v>1</v>
      </c>
      <c r="F2861">
        <v>1118.78</v>
      </c>
      <c r="G2861">
        <v>868.51900000000001</v>
      </c>
      <c r="H2861">
        <v>1110.6199999999999</v>
      </c>
      <c r="I2861">
        <v>1731.84</v>
      </c>
      <c r="J2861">
        <v>1214.3699999999999</v>
      </c>
    </row>
    <row r="2862" spans="1:10" x14ac:dyDescent="0.2">
      <c r="A2862" t="s">
        <v>1543</v>
      </c>
      <c r="B2862" t="s">
        <v>94756</v>
      </c>
      <c r="C2862" t="s">
        <v>158099</v>
      </c>
      <c r="D2862">
        <v>1</v>
      </c>
      <c r="E2862">
        <v>8439.34</v>
      </c>
      <c r="F2862">
        <v>10754.6</v>
      </c>
      <c r="G2862">
        <v>13103.9</v>
      </c>
      <c r="H2862">
        <v>13415.5</v>
      </c>
      <c r="I2862">
        <v>12658.2</v>
      </c>
      <c r="J2862">
        <v>13420</v>
      </c>
    </row>
    <row r="2863" spans="1:10" x14ac:dyDescent="0.2">
      <c r="A2863" t="s">
        <v>1543</v>
      </c>
      <c r="B2863" t="s">
        <v>97541</v>
      </c>
      <c r="C2863" t="s">
        <v>158099</v>
      </c>
      <c r="D2863">
        <v>1</v>
      </c>
      <c r="G2863">
        <v>3396.52</v>
      </c>
      <c r="H2863">
        <v>5107.88</v>
      </c>
      <c r="I2863">
        <v>4367.96</v>
      </c>
      <c r="J2863">
        <v>5912.85</v>
      </c>
    </row>
    <row r="2864" spans="1:10" x14ac:dyDescent="0.2">
      <c r="A2864" t="s">
        <v>1543</v>
      </c>
      <c r="B2864" t="s">
        <v>98734</v>
      </c>
      <c r="C2864" t="s">
        <v>158099</v>
      </c>
      <c r="D2864">
        <v>1</v>
      </c>
      <c r="E2864">
        <v>9823.4500000000007</v>
      </c>
      <c r="F2864">
        <v>2699.97</v>
      </c>
      <c r="G2864">
        <v>5951.86</v>
      </c>
      <c r="H2864">
        <v>7746.17</v>
      </c>
      <c r="I2864">
        <v>8441.9</v>
      </c>
      <c r="J2864">
        <v>7504.9</v>
      </c>
    </row>
    <row r="2865" spans="1:10" x14ac:dyDescent="0.2">
      <c r="A2865" t="s">
        <v>1543</v>
      </c>
      <c r="B2865" t="s">
        <v>100521</v>
      </c>
      <c r="C2865" t="s">
        <v>158099</v>
      </c>
      <c r="D2865">
        <v>1</v>
      </c>
      <c r="E2865">
        <v>2436.84</v>
      </c>
      <c r="F2865">
        <v>4102.34</v>
      </c>
      <c r="G2865">
        <v>5348.2</v>
      </c>
      <c r="H2865">
        <v>5216.42</v>
      </c>
      <c r="I2865">
        <v>6097.96</v>
      </c>
      <c r="J2865">
        <v>4062.2</v>
      </c>
    </row>
    <row r="2866" spans="1:10" x14ac:dyDescent="0.2">
      <c r="A2866" t="s">
        <v>1543</v>
      </c>
      <c r="B2866" t="s">
        <v>100522</v>
      </c>
      <c r="C2866" t="s">
        <v>158099</v>
      </c>
      <c r="D2866">
        <v>1</v>
      </c>
      <c r="E2866">
        <v>6014.64</v>
      </c>
      <c r="F2866">
        <v>4541.42</v>
      </c>
      <c r="G2866">
        <v>2014.04</v>
      </c>
      <c r="H2866">
        <v>2575.4899999999998</v>
      </c>
      <c r="I2866">
        <v>1922.96</v>
      </c>
      <c r="J2866">
        <v>1934.97</v>
      </c>
    </row>
    <row r="2867" spans="1:10" x14ac:dyDescent="0.2">
      <c r="A2867" t="s">
        <v>1543</v>
      </c>
      <c r="B2867" t="s">
        <v>102271</v>
      </c>
      <c r="C2867" t="s">
        <v>158099</v>
      </c>
      <c r="D2867">
        <v>1</v>
      </c>
      <c r="E2867">
        <v>649.94600000000003</v>
      </c>
      <c r="F2867">
        <v>1323.64</v>
      </c>
      <c r="G2867">
        <v>748.05499999999995</v>
      </c>
      <c r="H2867">
        <v>957.07299999999998</v>
      </c>
      <c r="I2867">
        <v>1242.0999999999999</v>
      </c>
      <c r="J2867">
        <v>2325.79</v>
      </c>
    </row>
    <row r="2868" spans="1:10" x14ac:dyDescent="0.2">
      <c r="A2868" t="s">
        <v>1543</v>
      </c>
      <c r="B2868" t="s">
        <v>104335</v>
      </c>
      <c r="C2868" t="s">
        <v>158099</v>
      </c>
      <c r="D2868">
        <v>1</v>
      </c>
      <c r="F2868">
        <v>3458.85</v>
      </c>
      <c r="G2868">
        <v>3596.64</v>
      </c>
      <c r="H2868">
        <v>5375.14</v>
      </c>
      <c r="I2868">
        <v>6262.69</v>
      </c>
      <c r="J2868">
        <v>6292.31</v>
      </c>
    </row>
    <row r="2869" spans="1:10" x14ac:dyDescent="0.2">
      <c r="A2869" t="s">
        <v>1543</v>
      </c>
      <c r="B2869" t="s">
        <v>105242</v>
      </c>
      <c r="C2869" t="s">
        <v>158099</v>
      </c>
      <c r="D2869">
        <v>1</v>
      </c>
      <c r="F2869">
        <v>1115.07</v>
      </c>
      <c r="G2869">
        <v>598.80399999999997</v>
      </c>
      <c r="I2869">
        <v>1474.37</v>
      </c>
      <c r="J2869">
        <v>1705.23</v>
      </c>
    </row>
    <row r="2870" spans="1:10" x14ac:dyDescent="0.2">
      <c r="A2870" t="s">
        <v>1543</v>
      </c>
      <c r="B2870" t="s">
        <v>108197</v>
      </c>
      <c r="C2870" t="s">
        <v>158099</v>
      </c>
      <c r="D2870">
        <v>1</v>
      </c>
      <c r="E2870">
        <v>13554</v>
      </c>
      <c r="F2870">
        <v>13614.8</v>
      </c>
      <c r="G2870">
        <v>16652.7</v>
      </c>
      <c r="H2870">
        <v>14614.2</v>
      </c>
      <c r="I2870">
        <v>14746.4</v>
      </c>
      <c r="J2870">
        <v>14037</v>
      </c>
    </row>
    <row r="2871" spans="1:10" x14ac:dyDescent="0.2">
      <c r="A2871" t="s">
        <v>1543</v>
      </c>
      <c r="B2871" t="s">
        <v>116902</v>
      </c>
      <c r="C2871" t="s">
        <v>158099</v>
      </c>
      <c r="D2871">
        <v>1</v>
      </c>
      <c r="F2871">
        <v>3826.88</v>
      </c>
      <c r="G2871">
        <v>1141.45</v>
      </c>
      <c r="H2871">
        <v>1378.62</v>
      </c>
      <c r="I2871">
        <v>1319.09</v>
      </c>
      <c r="J2871">
        <v>1302.49</v>
      </c>
    </row>
    <row r="2872" spans="1:10" x14ac:dyDescent="0.2">
      <c r="A2872" t="s">
        <v>1543</v>
      </c>
      <c r="B2872" t="s">
        <v>118588</v>
      </c>
      <c r="C2872" t="s">
        <v>158099</v>
      </c>
      <c r="D2872">
        <v>1</v>
      </c>
      <c r="F2872">
        <v>1062.6199999999999</v>
      </c>
      <c r="H2872">
        <v>2587.6999999999998</v>
      </c>
      <c r="I2872">
        <v>1594.6</v>
      </c>
      <c r="J2872">
        <v>1564.51</v>
      </c>
    </row>
    <row r="2873" spans="1:10" x14ac:dyDescent="0.2">
      <c r="A2873" t="s">
        <v>1543</v>
      </c>
      <c r="B2873" t="s">
        <v>119050</v>
      </c>
      <c r="C2873" t="s">
        <v>158099</v>
      </c>
      <c r="D2873">
        <v>1</v>
      </c>
      <c r="E2873">
        <v>3079.42</v>
      </c>
      <c r="F2873">
        <v>2339.17</v>
      </c>
      <c r="G2873">
        <v>3065.97</v>
      </c>
      <c r="H2873">
        <v>3767.32</v>
      </c>
      <c r="I2873">
        <v>3676.56</v>
      </c>
      <c r="J2873">
        <v>3745.86</v>
      </c>
    </row>
    <row r="2874" spans="1:10" x14ac:dyDescent="0.2">
      <c r="A2874" t="s">
        <v>1543</v>
      </c>
      <c r="B2874" t="s">
        <v>127659</v>
      </c>
      <c r="C2874" t="s">
        <v>158099</v>
      </c>
      <c r="D2874">
        <v>1</v>
      </c>
      <c r="E2874">
        <v>6206.2</v>
      </c>
      <c r="F2874">
        <v>8022.1</v>
      </c>
      <c r="G2874">
        <v>6361.03</v>
      </c>
      <c r="H2874">
        <v>8905.84</v>
      </c>
      <c r="I2874">
        <v>3084.96</v>
      </c>
      <c r="J2874">
        <v>2012.01</v>
      </c>
    </row>
    <row r="2875" spans="1:10" x14ac:dyDescent="0.2">
      <c r="A2875" t="s">
        <v>1543</v>
      </c>
      <c r="B2875" t="s">
        <v>128012</v>
      </c>
      <c r="C2875" t="s">
        <v>158099</v>
      </c>
      <c r="D2875">
        <v>1</v>
      </c>
      <c r="F2875">
        <v>255.935</v>
      </c>
      <c r="G2875">
        <v>2172.06</v>
      </c>
      <c r="J2875">
        <v>2798.23</v>
      </c>
    </row>
    <row r="2876" spans="1:10" x14ac:dyDescent="0.2">
      <c r="A2876" t="s">
        <v>1543</v>
      </c>
      <c r="B2876" t="s">
        <v>128013</v>
      </c>
      <c r="C2876" t="s">
        <v>158099</v>
      </c>
      <c r="D2876">
        <v>1</v>
      </c>
      <c r="E2876">
        <v>998.62699999999995</v>
      </c>
      <c r="F2876">
        <v>924.29399999999998</v>
      </c>
      <c r="G2876">
        <v>3391.84</v>
      </c>
      <c r="H2876">
        <v>3078.88</v>
      </c>
      <c r="I2876">
        <v>5641.42</v>
      </c>
      <c r="J2876">
        <v>5166.04</v>
      </c>
    </row>
    <row r="2877" spans="1:10" x14ac:dyDescent="0.2">
      <c r="A2877" t="s">
        <v>1543</v>
      </c>
      <c r="B2877" t="s">
        <v>128469</v>
      </c>
      <c r="C2877" t="s">
        <v>158099</v>
      </c>
      <c r="D2877">
        <v>1</v>
      </c>
      <c r="E2877">
        <v>5667.12</v>
      </c>
      <c r="F2877">
        <v>12935.4</v>
      </c>
      <c r="G2877">
        <v>4246.17</v>
      </c>
      <c r="H2877">
        <v>4819.2</v>
      </c>
      <c r="J2877">
        <v>3432</v>
      </c>
    </row>
    <row r="2878" spans="1:10" x14ac:dyDescent="0.2">
      <c r="A2878" t="s">
        <v>1543</v>
      </c>
      <c r="B2878" t="s">
        <v>138396</v>
      </c>
      <c r="C2878" t="s">
        <v>158099</v>
      </c>
      <c r="D2878">
        <v>1</v>
      </c>
      <c r="E2878">
        <v>376.36399999999998</v>
      </c>
      <c r="F2878">
        <v>1272.73</v>
      </c>
      <c r="G2878">
        <v>1346.12</v>
      </c>
      <c r="H2878">
        <v>984.04300000000001</v>
      </c>
    </row>
    <row r="2879" spans="1:10" x14ac:dyDescent="0.2">
      <c r="A2879" t="s">
        <v>1543</v>
      </c>
      <c r="B2879" t="s">
        <v>139911</v>
      </c>
      <c r="C2879" t="s">
        <v>158099</v>
      </c>
      <c r="D2879">
        <v>1</v>
      </c>
      <c r="E2879">
        <v>6956.55</v>
      </c>
      <c r="F2879">
        <v>5204.6099999999997</v>
      </c>
      <c r="G2879">
        <v>9256.0400000000009</v>
      </c>
      <c r="H2879">
        <v>5445.04</v>
      </c>
      <c r="I2879">
        <v>6255.72</v>
      </c>
      <c r="J2879">
        <v>7759.33</v>
      </c>
    </row>
    <row r="2880" spans="1:10" x14ac:dyDescent="0.2">
      <c r="A2880" t="s">
        <v>1543</v>
      </c>
      <c r="B2880" t="s">
        <v>140626</v>
      </c>
      <c r="C2880" t="s">
        <v>158099</v>
      </c>
      <c r="D2880">
        <v>1</v>
      </c>
      <c r="E2880">
        <v>6128.17</v>
      </c>
      <c r="F2880">
        <v>5474.21</v>
      </c>
      <c r="G2880">
        <v>3277.92</v>
      </c>
      <c r="H2880">
        <v>3873.09</v>
      </c>
    </row>
    <row r="2881" spans="1:10" x14ac:dyDescent="0.2">
      <c r="A2881" t="s">
        <v>1543</v>
      </c>
      <c r="B2881" t="s">
        <v>152235</v>
      </c>
      <c r="C2881" t="s">
        <v>158099</v>
      </c>
      <c r="D2881">
        <v>1</v>
      </c>
      <c r="E2881">
        <v>1368.21</v>
      </c>
      <c r="F2881">
        <v>2385.31</v>
      </c>
      <c r="G2881">
        <v>1979.41</v>
      </c>
      <c r="H2881">
        <v>2056.3000000000002</v>
      </c>
      <c r="I2881">
        <v>1946.74</v>
      </c>
      <c r="J2881">
        <v>1920.06</v>
      </c>
    </row>
    <row r="2882" spans="1:10" x14ac:dyDescent="0.2">
      <c r="A2882" t="s">
        <v>1543</v>
      </c>
      <c r="B2882" t="s">
        <v>154630</v>
      </c>
      <c r="C2882" t="s">
        <v>158099</v>
      </c>
      <c r="D2882">
        <v>1</v>
      </c>
      <c r="H2882">
        <v>1552.55</v>
      </c>
      <c r="I2882">
        <v>1327.6</v>
      </c>
      <c r="J2882">
        <v>2039.44</v>
      </c>
    </row>
    <row r="2883" spans="1:10" x14ac:dyDescent="0.2">
      <c r="A2883" t="s">
        <v>7533</v>
      </c>
      <c r="B2883" t="s">
        <v>40040</v>
      </c>
      <c r="C2883" t="s">
        <v>158099</v>
      </c>
      <c r="D2883">
        <v>1</v>
      </c>
      <c r="E2883">
        <v>175.28899999999999</v>
      </c>
      <c r="G2883">
        <v>728.48400000000004</v>
      </c>
      <c r="H2883">
        <v>425.78199999999998</v>
      </c>
      <c r="J2883">
        <v>948.22</v>
      </c>
    </row>
    <row r="2884" spans="1:10" x14ac:dyDescent="0.2">
      <c r="A2884" t="s">
        <v>7533</v>
      </c>
      <c r="B2884" t="s">
        <v>41491</v>
      </c>
      <c r="C2884" t="s">
        <v>158099</v>
      </c>
      <c r="D2884">
        <v>1</v>
      </c>
      <c r="E2884">
        <v>477.07600000000002</v>
      </c>
      <c r="F2884">
        <v>114.928</v>
      </c>
      <c r="H2884">
        <v>466.84899999999999</v>
      </c>
      <c r="I2884">
        <v>808.51199999999994</v>
      </c>
      <c r="J2884">
        <v>899.20799999999997</v>
      </c>
    </row>
    <row r="2885" spans="1:10" x14ac:dyDescent="0.2">
      <c r="A2885" t="s">
        <v>7533</v>
      </c>
      <c r="B2885" t="s">
        <v>48265</v>
      </c>
      <c r="C2885" t="s">
        <v>158099</v>
      </c>
      <c r="D2885">
        <v>1</v>
      </c>
      <c r="F2885">
        <v>215.91200000000001</v>
      </c>
      <c r="G2885">
        <v>191.35</v>
      </c>
      <c r="J2885">
        <v>453.24099999999999</v>
      </c>
    </row>
    <row r="2886" spans="1:10" x14ac:dyDescent="0.2">
      <c r="A2886" t="s">
        <v>7533</v>
      </c>
      <c r="B2886" t="s">
        <v>100713</v>
      </c>
      <c r="C2886" t="s">
        <v>158099</v>
      </c>
      <c r="D2886">
        <v>1</v>
      </c>
      <c r="G2886">
        <v>1959.48</v>
      </c>
      <c r="H2886">
        <v>753.46400000000006</v>
      </c>
      <c r="I2886">
        <v>2757.99</v>
      </c>
      <c r="J2886">
        <v>2055.52</v>
      </c>
    </row>
    <row r="2887" spans="1:10" x14ac:dyDescent="0.2">
      <c r="A2887" t="s">
        <v>7533</v>
      </c>
      <c r="B2887" t="s">
        <v>118529</v>
      </c>
      <c r="C2887" t="s">
        <v>158099</v>
      </c>
      <c r="D2887">
        <v>1</v>
      </c>
      <c r="H2887">
        <v>423.90600000000001</v>
      </c>
    </row>
    <row r="2888" spans="1:10" x14ac:dyDescent="0.2">
      <c r="A2888" t="s">
        <v>7533</v>
      </c>
      <c r="B2888" t="s">
        <v>122875</v>
      </c>
      <c r="C2888" t="s">
        <v>158099</v>
      </c>
      <c r="D2888">
        <v>1</v>
      </c>
      <c r="E2888">
        <v>2715.7</v>
      </c>
      <c r="I2888">
        <v>1087.07</v>
      </c>
      <c r="J2888">
        <v>1860.11</v>
      </c>
    </row>
    <row r="2889" spans="1:10" x14ac:dyDescent="0.2">
      <c r="A2889" t="s">
        <v>7533</v>
      </c>
      <c r="B2889" t="s">
        <v>123809</v>
      </c>
      <c r="C2889" t="s">
        <v>158099</v>
      </c>
      <c r="D2889">
        <v>1</v>
      </c>
      <c r="E2889">
        <v>228835</v>
      </c>
      <c r="H2889">
        <v>303306</v>
      </c>
      <c r="J2889">
        <v>361629</v>
      </c>
    </row>
    <row r="2890" spans="1:10" x14ac:dyDescent="0.2">
      <c r="A2890" t="s">
        <v>9390</v>
      </c>
      <c r="B2890" t="s">
        <v>67692</v>
      </c>
      <c r="C2890" t="s">
        <v>158099</v>
      </c>
      <c r="D2890">
        <v>1</v>
      </c>
      <c r="E2890">
        <v>3083.88</v>
      </c>
      <c r="G2890">
        <v>4322.7700000000004</v>
      </c>
      <c r="H2890">
        <v>4737.68</v>
      </c>
      <c r="I2890">
        <v>4822.3100000000004</v>
      </c>
      <c r="J2890">
        <v>5183.5200000000004</v>
      </c>
    </row>
    <row r="2891" spans="1:10" x14ac:dyDescent="0.2">
      <c r="A2891" t="s">
        <v>9390</v>
      </c>
      <c r="B2891" t="s">
        <v>67693</v>
      </c>
      <c r="C2891" t="s">
        <v>158099</v>
      </c>
      <c r="D2891">
        <v>1</v>
      </c>
      <c r="F2891">
        <v>1188</v>
      </c>
      <c r="G2891">
        <v>604.01499999999999</v>
      </c>
      <c r="H2891">
        <v>1711.62</v>
      </c>
      <c r="I2891">
        <v>1327.89</v>
      </c>
      <c r="J2891">
        <v>787.49300000000005</v>
      </c>
    </row>
    <row r="2892" spans="1:10" x14ac:dyDescent="0.2">
      <c r="A2892" t="s">
        <v>9390</v>
      </c>
      <c r="B2892" t="s">
        <v>115539</v>
      </c>
      <c r="C2892" t="s">
        <v>158099</v>
      </c>
      <c r="D2892">
        <v>1</v>
      </c>
      <c r="E2892">
        <v>975.12300000000005</v>
      </c>
      <c r="F2892">
        <v>203.88900000000001</v>
      </c>
      <c r="G2892">
        <v>1050.5899999999999</v>
      </c>
      <c r="H2892">
        <v>1935.5</v>
      </c>
      <c r="I2892">
        <v>2569.23</v>
      </c>
      <c r="J2892">
        <v>3651.92</v>
      </c>
    </row>
    <row r="2893" spans="1:10" x14ac:dyDescent="0.2">
      <c r="A2893" t="s">
        <v>9390</v>
      </c>
      <c r="B2893" t="s">
        <v>115850</v>
      </c>
      <c r="C2893" t="s">
        <v>158099</v>
      </c>
      <c r="D2893">
        <v>1</v>
      </c>
      <c r="G2893">
        <v>696.62300000000005</v>
      </c>
      <c r="H2893">
        <v>434.30399999999997</v>
      </c>
      <c r="I2893">
        <v>473.62599999999998</v>
      </c>
      <c r="J2893">
        <v>1122.78</v>
      </c>
    </row>
    <row r="2894" spans="1:10" x14ac:dyDescent="0.2">
      <c r="A2894" t="s">
        <v>9390</v>
      </c>
      <c r="B2894" t="s">
        <v>116321</v>
      </c>
      <c r="C2894" t="s">
        <v>158099</v>
      </c>
      <c r="D2894">
        <v>1</v>
      </c>
      <c r="E2894">
        <v>444.46</v>
      </c>
      <c r="I2894">
        <v>153.36500000000001</v>
      </c>
      <c r="J2894">
        <v>349.65300000000002</v>
      </c>
    </row>
    <row r="2895" spans="1:10" x14ac:dyDescent="0.2">
      <c r="A2895" t="s">
        <v>9390</v>
      </c>
      <c r="B2895" t="s">
        <v>132249</v>
      </c>
      <c r="C2895" t="s">
        <v>158099</v>
      </c>
      <c r="D2895">
        <v>1</v>
      </c>
      <c r="E2895">
        <v>3461.6</v>
      </c>
      <c r="F2895">
        <v>4407.76</v>
      </c>
      <c r="G2895">
        <v>2532.3000000000002</v>
      </c>
      <c r="H2895">
        <v>2227.13</v>
      </c>
      <c r="I2895">
        <v>3244.55</v>
      </c>
      <c r="J2895">
        <v>3325.13</v>
      </c>
    </row>
    <row r="2896" spans="1:10" x14ac:dyDescent="0.2">
      <c r="A2896" t="s">
        <v>9390</v>
      </c>
      <c r="B2896" t="s">
        <v>143123</v>
      </c>
      <c r="C2896" t="s">
        <v>158099</v>
      </c>
      <c r="D2896">
        <v>1</v>
      </c>
      <c r="H2896">
        <v>415.80599999999998</v>
      </c>
      <c r="J2896">
        <v>520.34100000000001</v>
      </c>
    </row>
    <row r="2897" spans="1:10" x14ac:dyDescent="0.2">
      <c r="A2897" t="s">
        <v>9390</v>
      </c>
      <c r="B2897" t="s">
        <v>143124</v>
      </c>
      <c r="C2897" t="s">
        <v>158099</v>
      </c>
      <c r="D2897">
        <v>1</v>
      </c>
      <c r="E2897">
        <v>1345.95</v>
      </c>
      <c r="F2897">
        <v>0</v>
      </c>
      <c r="G2897">
        <v>816.45100000000002</v>
      </c>
      <c r="H2897">
        <v>2360.0100000000002</v>
      </c>
      <c r="I2897">
        <v>2218.9299999999998</v>
      </c>
      <c r="J2897">
        <v>2531.3200000000002</v>
      </c>
    </row>
    <row r="2898" spans="1:10" x14ac:dyDescent="0.2">
      <c r="A2898" t="s">
        <v>9390</v>
      </c>
      <c r="B2898" t="s">
        <v>143130</v>
      </c>
      <c r="C2898" t="s">
        <v>158099</v>
      </c>
      <c r="D2898">
        <v>1</v>
      </c>
      <c r="G2898">
        <v>590.88800000000003</v>
      </c>
      <c r="I2898">
        <v>25.391100000000002</v>
      </c>
      <c r="J2898">
        <v>1229.6600000000001</v>
      </c>
    </row>
    <row r="2899" spans="1:10" x14ac:dyDescent="0.2">
      <c r="A2899" t="s">
        <v>9390</v>
      </c>
      <c r="B2899" t="s">
        <v>153465</v>
      </c>
      <c r="C2899" t="s">
        <v>158099</v>
      </c>
      <c r="D2899">
        <v>1</v>
      </c>
      <c r="E2899">
        <v>2558.13</v>
      </c>
      <c r="F2899">
        <v>1563.45</v>
      </c>
      <c r="G2899">
        <v>2442.89</v>
      </c>
      <c r="H2899">
        <v>1691.2</v>
      </c>
      <c r="I2899">
        <v>3126.95</v>
      </c>
      <c r="J2899">
        <v>3479.32</v>
      </c>
    </row>
    <row r="2900" spans="1:10" x14ac:dyDescent="0.2">
      <c r="A2900" t="s">
        <v>9390</v>
      </c>
      <c r="B2900" t="s">
        <v>153466</v>
      </c>
      <c r="C2900" t="s">
        <v>158099</v>
      </c>
      <c r="D2900">
        <v>1</v>
      </c>
      <c r="H2900">
        <v>103915</v>
      </c>
      <c r="I2900">
        <v>31920.799999999999</v>
      </c>
      <c r="J2900">
        <v>22377.5</v>
      </c>
    </row>
    <row r="2901" spans="1:10" x14ac:dyDescent="0.2">
      <c r="A2901" t="s">
        <v>11</v>
      </c>
      <c r="B2901" t="s">
        <v>11286</v>
      </c>
      <c r="C2901" t="s">
        <v>158099</v>
      </c>
      <c r="D2901">
        <v>1</v>
      </c>
      <c r="E2901">
        <v>32446.1</v>
      </c>
      <c r="F2901">
        <v>28839.599999999999</v>
      </c>
      <c r="G2901">
        <v>44014.3</v>
      </c>
      <c r="H2901">
        <v>56983.7</v>
      </c>
      <c r="I2901">
        <v>38599.599999999999</v>
      </c>
      <c r="J2901">
        <v>51049.5</v>
      </c>
    </row>
    <row r="2902" spans="1:10" x14ac:dyDescent="0.2">
      <c r="A2902" t="s">
        <v>11</v>
      </c>
      <c r="B2902" t="s">
        <v>12369</v>
      </c>
      <c r="C2902" t="s">
        <v>158099</v>
      </c>
      <c r="D2902">
        <v>1</v>
      </c>
      <c r="E2902">
        <v>97909.3</v>
      </c>
      <c r="F2902">
        <v>97335.1</v>
      </c>
      <c r="G2902">
        <v>107860</v>
      </c>
      <c r="H2902">
        <v>113183</v>
      </c>
      <c r="I2902">
        <v>105584</v>
      </c>
      <c r="J2902">
        <v>101939</v>
      </c>
    </row>
    <row r="2903" spans="1:10" x14ac:dyDescent="0.2">
      <c r="A2903" t="s">
        <v>11</v>
      </c>
      <c r="B2903" t="s">
        <v>15710</v>
      </c>
      <c r="C2903" t="s">
        <v>158099</v>
      </c>
      <c r="D2903">
        <v>1</v>
      </c>
      <c r="F2903">
        <v>990.55</v>
      </c>
      <c r="G2903">
        <v>1065.22</v>
      </c>
      <c r="H2903">
        <v>446.85</v>
      </c>
      <c r="I2903">
        <v>570.08600000000001</v>
      </c>
      <c r="J2903">
        <v>1549.57</v>
      </c>
    </row>
    <row r="2904" spans="1:10" x14ac:dyDescent="0.2">
      <c r="A2904" t="s">
        <v>11</v>
      </c>
      <c r="B2904" t="s">
        <v>15711</v>
      </c>
      <c r="C2904" t="s">
        <v>158099</v>
      </c>
      <c r="D2904">
        <v>1</v>
      </c>
      <c r="E2904">
        <v>15490.8</v>
      </c>
      <c r="F2904">
        <v>18427.8</v>
      </c>
      <c r="G2904">
        <v>20608.599999999999</v>
      </c>
      <c r="H2904">
        <v>18436.599999999999</v>
      </c>
      <c r="I2904">
        <v>20044.8</v>
      </c>
      <c r="J2904">
        <v>18954.599999999999</v>
      </c>
    </row>
    <row r="2905" spans="1:10" x14ac:dyDescent="0.2">
      <c r="A2905" t="s">
        <v>11</v>
      </c>
      <c r="B2905" t="s">
        <v>16539</v>
      </c>
      <c r="C2905" t="s">
        <v>158099</v>
      </c>
      <c r="D2905">
        <v>1</v>
      </c>
      <c r="E2905">
        <v>25438.5</v>
      </c>
      <c r="F2905">
        <v>23971.7</v>
      </c>
      <c r="G2905">
        <v>36934.699999999997</v>
      </c>
      <c r="H2905">
        <v>33819.699999999997</v>
      </c>
      <c r="I2905">
        <v>32615.8</v>
      </c>
      <c r="J2905">
        <v>30607.200000000001</v>
      </c>
    </row>
    <row r="2906" spans="1:10" x14ac:dyDescent="0.2">
      <c r="A2906" t="s">
        <v>11</v>
      </c>
      <c r="B2906" t="s">
        <v>18710</v>
      </c>
      <c r="C2906" t="s">
        <v>158099</v>
      </c>
      <c r="D2906">
        <v>1</v>
      </c>
      <c r="E2906">
        <v>18972.900000000001</v>
      </c>
      <c r="F2906">
        <v>26741</v>
      </c>
      <c r="G2906">
        <v>17827.2</v>
      </c>
      <c r="H2906">
        <v>17222.400000000001</v>
      </c>
      <c r="I2906">
        <v>3196.93</v>
      </c>
      <c r="J2906">
        <v>5872.1</v>
      </c>
    </row>
    <row r="2907" spans="1:10" x14ac:dyDescent="0.2">
      <c r="A2907" t="s">
        <v>11</v>
      </c>
      <c r="B2907" t="s">
        <v>18879</v>
      </c>
      <c r="C2907" t="s">
        <v>158099</v>
      </c>
      <c r="D2907">
        <v>1</v>
      </c>
      <c r="E2907">
        <v>9356.7999999999993</v>
      </c>
      <c r="F2907">
        <v>14242</v>
      </c>
      <c r="G2907">
        <v>15705.4</v>
      </c>
      <c r="H2907">
        <v>14242.7</v>
      </c>
      <c r="I2907">
        <v>16731.7</v>
      </c>
      <c r="J2907">
        <v>14972.3</v>
      </c>
    </row>
    <row r="2908" spans="1:10" x14ac:dyDescent="0.2">
      <c r="A2908" t="s">
        <v>11</v>
      </c>
      <c r="B2908" t="s">
        <v>22391</v>
      </c>
      <c r="C2908" t="s">
        <v>158099</v>
      </c>
      <c r="D2908">
        <v>1</v>
      </c>
      <c r="E2908">
        <v>76290.600000000006</v>
      </c>
      <c r="F2908">
        <v>80798.899999999994</v>
      </c>
      <c r="G2908">
        <v>44438.6</v>
      </c>
      <c r="H2908">
        <v>75409.399999999994</v>
      </c>
      <c r="I2908">
        <v>18308.599999999999</v>
      </c>
      <c r="J2908">
        <v>22287.599999999999</v>
      </c>
    </row>
    <row r="2909" spans="1:10" x14ac:dyDescent="0.2">
      <c r="A2909" t="s">
        <v>11</v>
      </c>
      <c r="B2909" t="s">
        <v>23361</v>
      </c>
      <c r="C2909" t="s">
        <v>158099</v>
      </c>
      <c r="D2909">
        <v>1</v>
      </c>
      <c r="E2909">
        <v>21861.9</v>
      </c>
      <c r="F2909">
        <v>21065.9</v>
      </c>
      <c r="G2909">
        <v>22536.9</v>
      </c>
      <c r="H2909">
        <v>17887.900000000001</v>
      </c>
      <c r="I2909">
        <v>16216.6</v>
      </c>
      <c r="J2909">
        <v>13744.4</v>
      </c>
    </row>
    <row r="2910" spans="1:10" x14ac:dyDescent="0.2">
      <c r="A2910" t="s">
        <v>11</v>
      </c>
      <c r="B2910" t="s">
        <v>24307</v>
      </c>
      <c r="C2910" t="s">
        <v>158099</v>
      </c>
      <c r="D2910">
        <v>1</v>
      </c>
      <c r="E2910">
        <v>442.89299999999997</v>
      </c>
      <c r="G2910">
        <v>732.56799999999998</v>
      </c>
    </row>
    <row r="2911" spans="1:10" x14ac:dyDescent="0.2">
      <c r="A2911" t="s">
        <v>11</v>
      </c>
      <c r="B2911" t="s">
        <v>24391</v>
      </c>
      <c r="C2911" t="s">
        <v>158099</v>
      </c>
      <c r="D2911">
        <v>1</v>
      </c>
      <c r="E2911">
        <v>70125.5</v>
      </c>
      <c r="F2911">
        <v>73581</v>
      </c>
      <c r="G2911">
        <v>59970.9</v>
      </c>
      <c r="H2911">
        <v>45504.2</v>
      </c>
      <c r="I2911">
        <v>8186.29</v>
      </c>
      <c r="J2911">
        <v>6952.73</v>
      </c>
    </row>
    <row r="2912" spans="1:10" x14ac:dyDescent="0.2">
      <c r="A2912" t="s">
        <v>11</v>
      </c>
      <c r="B2912" t="s">
        <v>29385</v>
      </c>
      <c r="C2912" t="s">
        <v>158099</v>
      </c>
      <c r="D2912">
        <v>1</v>
      </c>
      <c r="E2912">
        <v>572.21199999999999</v>
      </c>
      <c r="F2912">
        <v>1130.03</v>
      </c>
      <c r="G2912">
        <v>1840.14</v>
      </c>
      <c r="H2912">
        <v>963.53800000000001</v>
      </c>
      <c r="I2912">
        <v>1817.74</v>
      </c>
      <c r="J2912">
        <v>1202.1500000000001</v>
      </c>
    </row>
    <row r="2913" spans="1:10" x14ac:dyDescent="0.2">
      <c r="A2913" t="s">
        <v>11</v>
      </c>
      <c r="B2913" t="s">
        <v>32286</v>
      </c>
      <c r="C2913" t="s">
        <v>158099</v>
      </c>
      <c r="D2913">
        <v>1</v>
      </c>
      <c r="E2913">
        <v>2608.5700000000002</v>
      </c>
      <c r="F2913">
        <v>539.62099999999998</v>
      </c>
      <c r="G2913">
        <v>2059.9</v>
      </c>
      <c r="H2913">
        <v>2407.15</v>
      </c>
      <c r="I2913">
        <v>2976.14</v>
      </c>
      <c r="J2913">
        <v>2374.9</v>
      </c>
    </row>
    <row r="2914" spans="1:10" x14ac:dyDescent="0.2">
      <c r="A2914" t="s">
        <v>11</v>
      </c>
      <c r="B2914" t="s">
        <v>32287</v>
      </c>
      <c r="C2914" t="s">
        <v>158099</v>
      </c>
      <c r="D2914">
        <v>1</v>
      </c>
      <c r="E2914">
        <v>16772</v>
      </c>
      <c r="F2914">
        <v>20102.400000000001</v>
      </c>
      <c r="G2914">
        <v>19760.400000000001</v>
      </c>
      <c r="H2914">
        <v>16397.900000000001</v>
      </c>
      <c r="I2914">
        <v>27650.7</v>
      </c>
      <c r="J2914">
        <v>26194.1</v>
      </c>
    </row>
    <row r="2915" spans="1:10" x14ac:dyDescent="0.2">
      <c r="A2915" t="s">
        <v>11</v>
      </c>
      <c r="B2915" t="s">
        <v>32288</v>
      </c>
      <c r="C2915" t="s">
        <v>158099</v>
      </c>
      <c r="D2915">
        <v>1</v>
      </c>
      <c r="E2915">
        <v>99389.7</v>
      </c>
      <c r="F2915">
        <v>93486.6</v>
      </c>
      <c r="G2915">
        <v>68292.600000000006</v>
      </c>
      <c r="H2915">
        <v>20634.8</v>
      </c>
      <c r="I2915">
        <v>15207.1</v>
      </c>
      <c r="J2915">
        <v>15733.2</v>
      </c>
    </row>
    <row r="2916" spans="1:10" x14ac:dyDescent="0.2">
      <c r="A2916" t="s">
        <v>11</v>
      </c>
      <c r="B2916" t="s">
        <v>32916</v>
      </c>
      <c r="C2916" t="s">
        <v>158099</v>
      </c>
      <c r="D2916">
        <v>1</v>
      </c>
      <c r="E2916">
        <v>15310.7</v>
      </c>
      <c r="F2916">
        <v>12571.2</v>
      </c>
      <c r="G2916">
        <v>14135</v>
      </c>
      <c r="H2916">
        <v>14982.4</v>
      </c>
      <c r="I2916">
        <v>18394.5</v>
      </c>
      <c r="J2916">
        <v>17631.2</v>
      </c>
    </row>
    <row r="2917" spans="1:10" x14ac:dyDescent="0.2">
      <c r="A2917" t="s">
        <v>11</v>
      </c>
      <c r="B2917" t="s">
        <v>34018</v>
      </c>
      <c r="C2917" t="s">
        <v>158099</v>
      </c>
      <c r="D2917">
        <v>1</v>
      </c>
      <c r="F2917">
        <v>671.08799999999997</v>
      </c>
      <c r="G2917">
        <v>415.15499999999997</v>
      </c>
      <c r="H2917">
        <v>723.95</v>
      </c>
      <c r="J2917">
        <v>302.65199999999999</v>
      </c>
    </row>
    <row r="2918" spans="1:10" x14ac:dyDescent="0.2">
      <c r="A2918" t="s">
        <v>11</v>
      </c>
      <c r="B2918" t="s">
        <v>34321</v>
      </c>
      <c r="C2918" t="s">
        <v>158099</v>
      </c>
      <c r="D2918">
        <v>1</v>
      </c>
      <c r="F2918">
        <v>391.59800000000001</v>
      </c>
      <c r="G2918">
        <v>106.795</v>
      </c>
      <c r="H2918">
        <v>213.43</v>
      </c>
      <c r="I2918">
        <v>474.83699999999999</v>
      </c>
      <c r="J2918">
        <v>306.86399999999998</v>
      </c>
    </row>
    <row r="2919" spans="1:10" x14ac:dyDescent="0.2">
      <c r="A2919" t="s">
        <v>11</v>
      </c>
      <c r="B2919" t="s">
        <v>34322</v>
      </c>
      <c r="C2919" t="s">
        <v>158099</v>
      </c>
      <c r="D2919">
        <v>1</v>
      </c>
      <c r="E2919">
        <v>431.012</v>
      </c>
      <c r="F2919">
        <v>820.60699999999997</v>
      </c>
      <c r="G2919">
        <v>612.82299999999998</v>
      </c>
      <c r="H2919">
        <v>182.91300000000001</v>
      </c>
      <c r="I2919">
        <v>392.06299999999999</v>
      </c>
      <c r="J2919">
        <v>973.39800000000002</v>
      </c>
    </row>
    <row r="2920" spans="1:10" x14ac:dyDescent="0.2">
      <c r="A2920" t="s">
        <v>11</v>
      </c>
      <c r="B2920" t="s">
        <v>41985</v>
      </c>
      <c r="C2920" t="s">
        <v>158099</v>
      </c>
      <c r="D2920">
        <v>1</v>
      </c>
      <c r="E2920">
        <v>11515.3</v>
      </c>
      <c r="F2920">
        <v>14633.8</v>
      </c>
      <c r="G2920">
        <v>12449.8</v>
      </c>
      <c r="H2920">
        <v>13943.7</v>
      </c>
      <c r="I2920">
        <v>7881.12</v>
      </c>
      <c r="J2920">
        <v>6482.39</v>
      </c>
    </row>
    <row r="2921" spans="1:10" x14ac:dyDescent="0.2">
      <c r="A2921" t="s">
        <v>11</v>
      </c>
      <c r="B2921" t="s">
        <v>43610</v>
      </c>
      <c r="C2921" t="s">
        <v>158099</v>
      </c>
      <c r="D2921">
        <v>1</v>
      </c>
      <c r="E2921">
        <v>14354.1</v>
      </c>
      <c r="F2921">
        <v>13332.1</v>
      </c>
      <c r="G2921">
        <v>13887</v>
      </c>
      <c r="H2921">
        <v>13812.3</v>
      </c>
      <c r="I2921">
        <v>10367.6</v>
      </c>
      <c r="J2921">
        <v>11903</v>
      </c>
    </row>
    <row r="2922" spans="1:10" x14ac:dyDescent="0.2">
      <c r="A2922" t="s">
        <v>11</v>
      </c>
      <c r="B2922" t="s">
        <v>45557</v>
      </c>
      <c r="C2922" t="s">
        <v>158099</v>
      </c>
      <c r="D2922">
        <v>1</v>
      </c>
      <c r="E2922">
        <v>13677.2</v>
      </c>
      <c r="F2922">
        <v>15515.5</v>
      </c>
      <c r="G2922">
        <v>13362.3</v>
      </c>
      <c r="H2922">
        <v>17960.900000000001</v>
      </c>
      <c r="I2922">
        <v>17206.3</v>
      </c>
      <c r="J2922">
        <v>18897</v>
      </c>
    </row>
    <row r="2923" spans="1:10" x14ac:dyDescent="0.2">
      <c r="A2923" t="s">
        <v>11</v>
      </c>
      <c r="B2923" t="s">
        <v>50566</v>
      </c>
      <c r="C2923" t="s">
        <v>158099</v>
      </c>
      <c r="D2923">
        <v>1</v>
      </c>
      <c r="E2923">
        <v>9640.02</v>
      </c>
      <c r="F2923">
        <v>4369.54</v>
      </c>
      <c r="G2923">
        <v>5461.55</v>
      </c>
      <c r="H2923">
        <v>7976.13</v>
      </c>
      <c r="I2923">
        <v>10434.9</v>
      </c>
      <c r="J2923">
        <v>9604.9500000000007</v>
      </c>
    </row>
    <row r="2924" spans="1:10" x14ac:dyDescent="0.2">
      <c r="A2924" t="s">
        <v>11</v>
      </c>
      <c r="B2924" t="s">
        <v>51447</v>
      </c>
      <c r="C2924" t="s">
        <v>158099</v>
      </c>
      <c r="D2924">
        <v>1</v>
      </c>
      <c r="G2924">
        <v>336.69900000000001</v>
      </c>
      <c r="I2924">
        <v>350.399</v>
      </c>
    </row>
    <row r="2925" spans="1:10" x14ac:dyDescent="0.2">
      <c r="A2925" t="s">
        <v>11</v>
      </c>
      <c r="B2925" t="s">
        <v>51448</v>
      </c>
      <c r="C2925" t="s">
        <v>158099</v>
      </c>
      <c r="D2925">
        <v>1</v>
      </c>
      <c r="E2925">
        <v>200.643</v>
      </c>
      <c r="F2925">
        <v>219.17599999999999</v>
      </c>
      <c r="G2925">
        <v>261.084</v>
      </c>
      <c r="H2925">
        <v>232.626</v>
      </c>
      <c r="J2925">
        <v>177.858</v>
      </c>
    </row>
    <row r="2926" spans="1:10" x14ac:dyDescent="0.2">
      <c r="A2926" t="s">
        <v>11</v>
      </c>
      <c r="B2926" t="s">
        <v>51449</v>
      </c>
      <c r="C2926" t="s">
        <v>158099</v>
      </c>
      <c r="D2926">
        <v>1</v>
      </c>
      <c r="E2926">
        <v>45874.1</v>
      </c>
      <c r="F2926">
        <v>45668</v>
      </c>
      <c r="G2926">
        <v>55442.1</v>
      </c>
      <c r="H2926">
        <v>58516.9</v>
      </c>
      <c r="I2926">
        <v>56813.599999999999</v>
      </c>
      <c r="J2926">
        <v>63761.5</v>
      </c>
    </row>
    <row r="2927" spans="1:10" x14ac:dyDescent="0.2">
      <c r="A2927" t="s">
        <v>11</v>
      </c>
      <c r="B2927" t="s">
        <v>52075</v>
      </c>
      <c r="C2927" t="s">
        <v>158099</v>
      </c>
      <c r="D2927">
        <v>1</v>
      </c>
      <c r="E2927">
        <v>17403.5</v>
      </c>
      <c r="F2927">
        <v>12615.4</v>
      </c>
      <c r="G2927">
        <v>20206.5</v>
      </c>
      <c r="H2927">
        <v>19949.5</v>
      </c>
      <c r="I2927">
        <v>19784.599999999999</v>
      </c>
      <c r="J2927">
        <v>22178.799999999999</v>
      </c>
    </row>
    <row r="2928" spans="1:10" x14ac:dyDescent="0.2">
      <c r="A2928" t="s">
        <v>11</v>
      </c>
      <c r="B2928" t="s">
        <v>52076</v>
      </c>
      <c r="C2928" t="s">
        <v>158099</v>
      </c>
      <c r="D2928">
        <v>1</v>
      </c>
      <c r="E2928">
        <v>22625.8</v>
      </c>
      <c r="F2928">
        <v>28370.9</v>
      </c>
      <c r="G2928">
        <v>22828</v>
      </c>
      <c r="H2928">
        <v>22985.5</v>
      </c>
      <c r="I2928">
        <v>19039</v>
      </c>
      <c r="J2928">
        <v>15163</v>
      </c>
    </row>
    <row r="2929" spans="1:10" x14ac:dyDescent="0.2">
      <c r="A2929" t="s">
        <v>11</v>
      </c>
      <c r="B2929" t="s">
        <v>59410</v>
      </c>
      <c r="C2929" t="s">
        <v>158099</v>
      </c>
      <c r="D2929">
        <v>1</v>
      </c>
      <c r="E2929">
        <v>47892.9</v>
      </c>
      <c r="F2929">
        <v>31213.599999999999</v>
      </c>
      <c r="G2929">
        <v>47214.3</v>
      </c>
      <c r="H2929">
        <v>35574.699999999997</v>
      </c>
      <c r="I2929">
        <v>43554.8</v>
      </c>
      <c r="J2929">
        <v>38577</v>
      </c>
    </row>
    <row r="2930" spans="1:10" x14ac:dyDescent="0.2">
      <c r="A2930" t="s">
        <v>11</v>
      </c>
      <c r="B2930" t="s">
        <v>61056</v>
      </c>
      <c r="C2930" t="s">
        <v>158099</v>
      </c>
      <c r="D2930">
        <v>1</v>
      </c>
      <c r="E2930">
        <v>8313.41</v>
      </c>
      <c r="F2930">
        <v>2664.83</v>
      </c>
      <c r="G2930">
        <v>10010.200000000001</v>
      </c>
      <c r="H2930">
        <v>9972.74</v>
      </c>
      <c r="I2930">
        <v>14425.1</v>
      </c>
      <c r="J2930">
        <v>12718.8</v>
      </c>
    </row>
    <row r="2931" spans="1:10" x14ac:dyDescent="0.2">
      <c r="A2931" t="s">
        <v>11</v>
      </c>
      <c r="B2931" t="s">
        <v>61057</v>
      </c>
      <c r="C2931" t="s">
        <v>158099</v>
      </c>
      <c r="D2931">
        <v>1</v>
      </c>
      <c r="E2931">
        <v>42266.7</v>
      </c>
      <c r="F2931">
        <v>47603.5</v>
      </c>
      <c r="G2931">
        <v>42859</v>
      </c>
      <c r="H2931">
        <v>49273.5</v>
      </c>
      <c r="I2931">
        <v>54797.9</v>
      </c>
      <c r="J2931">
        <v>50142.3</v>
      </c>
    </row>
    <row r="2932" spans="1:10" x14ac:dyDescent="0.2">
      <c r="A2932" t="s">
        <v>11</v>
      </c>
      <c r="B2932" t="s">
        <v>78823</v>
      </c>
      <c r="C2932" t="s">
        <v>158099</v>
      </c>
      <c r="D2932">
        <v>1</v>
      </c>
      <c r="E2932">
        <v>2776.7</v>
      </c>
      <c r="F2932">
        <v>4991.57</v>
      </c>
      <c r="G2932">
        <v>6701.13</v>
      </c>
      <c r="H2932">
        <v>5944.17</v>
      </c>
      <c r="I2932">
        <v>5916.69</v>
      </c>
      <c r="J2932">
        <v>3151.96</v>
      </c>
    </row>
    <row r="2933" spans="1:10" x14ac:dyDescent="0.2">
      <c r="A2933" t="s">
        <v>11</v>
      </c>
      <c r="B2933" t="s">
        <v>79470</v>
      </c>
      <c r="C2933" t="s">
        <v>158099</v>
      </c>
      <c r="D2933">
        <v>1</v>
      </c>
      <c r="E2933">
        <v>14197.7</v>
      </c>
      <c r="F2933">
        <v>17503.900000000001</v>
      </c>
      <c r="G2933">
        <v>21290.5</v>
      </c>
      <c r="H2933">
        <v>24678.799999999999</v>
      </c>
      <c r="I2933">
        <v>23300.1</v>
      </c>
      <c r="J2933">
        <v>24713.1</v>
      </c>
    </row>
    <row r="2934" spans="1:10" x14ac:dyDescent="0.2">
      <c r="A2934" t="s">
        <v>11</v>
      </c>
      <c r="B2934" t="s">
        <v>81607</v>
      </c>
      <c r="C2934" t="s">
        <v>158099</v>
      </c>
      <c r="D2934">
        <v>1</v>
      </c>
      <c r="F2934">
        <v>23929.200000000001</v>
      </c>
      <c r="G2934">
        <v>36599.800000000003</v>
      </c>
      <c r="H2934">
        <v>31169.3</v>
      </c>
      <c r="I2934">
        <v>13104.1</v>
      </c>
      <c r="J2934">
        <v>11133.8</v>
      </c>
    </row>
    <row r="2935" spans="1:10" x14ac:dyDescent="0.2">
      <c r="A2935" t="s">
        <v>11</v>
      </c>
      <c r="B2935" t="s">
        <v>81737</v>
      </c>
      <c r="C2935" t="s">
        <v>158099</v>
      </c>
      <c r="D2935">
        <v>1</v>
      </c>
      <c r="E2935">
        <v>37282.400000000001</v>
      </c>
      <c r="F2935">
        <v>30828.9</v>
      </c>
      <c r="G2935">
        <v>32101.8</v>
      </c>
      <c r="H2935">
        <v>33650.5</v>
      </c>
      <c r="I2935">
        <v>34221</v>
      </c>
      <c r="J2935">
        <v>34251.9</v>
      </c>
    </row>
    <row r="2936" spans="1:10" x14ac:dyDescent="0.2">
      <c r="A2936" t="s">
        <v>11</v>
      </c>
      <c r="B2936" t="s">
        <v>87394</v>
      </c>
      <c r="C2936" t="s">
        <v>158099</v>
      </c>
      <c r="D2936">
        <v>1</v>
      </c>
      <c r="E2936">
        <v>43853.3</v>
      </c>
      <c r="F2936">
        <v>34607.800000000003</v>
      </c>
      <c r="G2936">
        <v>53543.1</v>
      </c>
      <c r="H2936">
        <v>50812.5</v>
      </c>
      <c r="I2936">
        <v>48604.7</v>
      </c>
      <c r="J2936">
        <v>39428</v>
      </c>
    </row>
    <row r="2937" spans="1:10" x14ac:dyDescent="0.2">
      <c r="A2937" t="s">
        <v>11</v>
      </c>
      <c r="B2937" t="s">
        <v>92865</v>
      </c>
      <c r="C2937" t="s">
        <v>158099</v>
      </c>
      <c r="D2937">
        <v>1</v>
      </c>
      <c r="E2937">
        <v>15598.2</v>
      </c>
      <c r="H2937">
        <v>29368.799999999999</v>
      </c>
      <c r="J2937">
        <v>35533.9</v>
      </c>
    </row>
    <row r="2938" spans="1:10" x14ac:dyDescent="0.2">
      <c r="A2938" t="s">
        <v>11</v>
      </c>
      <c r="B2938" t="s">
        <v>92866</v>
      </c>
      <c r="C2938" t="s">
        <v>158099</v>
      </c>
      <c r="D2938">
        <v>1</v>
      </c>
      <c r="E2938">
        <v>23747.200000000001</v>
      </c>
      <c r="F2938">
        <v>26074.1</v>
      </c>
      <c r="G2938">
        <v>45163</v>
      </c>
      <c r="H2938">
        <v>29395.9</v>
      </c>
      <c r="I2938">
        <v>32487.4</v>
      </c>
      <c r="J2938">
        <v>44746.8</v>
      </c>
    </row>
    <row r="2939" spans="1:10" x14ac:dyDescent="0.2">
      <c r="A2939" t="s">
        <v>11</v>
      </c>
      <c r="B2939" t="s">
        <v>95905</v>
      </c>
      <c r="C2939" t="s">
        <v>158099</v>
      </c>
      <c r="D2939">
        <v>1</v>
      </c>
      <c r="E2939">
        <v>54512.2</v>
      </c>
      <c r="F2939">
        <v>56769.4</v>
      </c>
      <c r="G2939">
        <v>55758.3</v>
      </c>
      <c r="H2939">
        <v>24726.5</v>
      </c>
      <c r="I2939">
        <v>34507.699999999997</v>
      </c>
      <c r="J2939">
        <v>34672.400000000001</v>
      </c>
    </row>
    <row r="2940" spans="1:10" x14ac:dyDescent="0.2">
      <c r="A2940" t="s">
        <v>11</v>
      </c>
      <c r="B2940" t="s">
        <v>115410</v>
      </c>
      <c r="C2940" t="s">
        <v>158099</v>
      </c>
      <c r="D2940">
        <v>1</v>
      </c>
      <c r="F2940">
        <v>143.80799999999999</v>
      </c>
      <c r="G2940">
        <v>250.03800000000001</v>
      </c>
      <c r="H2940">
        <v>528.51800000000003</v>
      </c>
      <c r="I2940">
        <v>1220.82</v>
      </c>
      <c r="J2940">
        <v>333.48200000000003</v>
      </c>
    </row>
    <row r="2941" spans="1:10" x14ac:dyDescent="0.2">
      <c r="A2941" t="s">
        <v>11</v>
      </c>
      <c r="B2941" t="s">
        <v>117228</v>
      </c>
      <c r="C2941" t="s">
        <v>158099</v>
      </c>
      <c r="D2941">
        <v>1</v>
      </c>
      <c r="E2941">
        <v>366.30200000000002</v>
      </c>
      <c r="F2941">
        <v>625.91300000000001</v>
      </c>
      <c r="G2941">
        <v>120.5</v>
      </c>
      <c r="H2941">
        <v>647.85900000000004</v>
      </c>
      <c r="I2941">
        <v>15.32</v>
      </c>
      <c r="J2941">
        <v>302.964</v>
      </c>
    </row>
    <row r="2942" spans="1:10" x14ac:dyDescent="0.2">
      <c r="A2942" t="s">
        <v>11</v>
      </c>
      <c r="B2942" t="s">
        <v>120348</v>
      </c>
      <c r="C2942" t="s">
        <v>158099</v>
      </c>
      <c r="D2942">
        <v>1</v>
      </c>
      <c r="E2942">
        <v>228.72499999999999</v>
      </c>
      <c r="F2942">
        <v>438.73399999999998</v>
      </c>
      <c r="G2942">
        <v>73.099400000000003</v>
      </c>
      <c r="I2942">
        <v>189.75</v>
      </c>
      <c r="J2942">
        <v>728.29899999999998</v>
      </c>
    </row>
    <row r="2943" spans="1:10" x14ac:dyDescent="0.2">
      <c r="A2943" t="s">
        <v>11</v>
      </c>
      <c r="B2943" t="s">
        <v>125826</v>
      </c>
      <c r="C2943" t="s">
        <v>158099</v>
      </c>
      <c r="D2943">
        <v>1</v>
      </c>
      <c r="E2943">
        <v>31894.7</v>
      </c>
      <c r="F2943">
        <v>26999.7</v>
      </c>
      <c r="G2943">
        <v>38471.699999999997</v>
      </c>
      <c r="H2943">
        <v>41104.800000000003</v>
      </c>
      <c r="I2943">
        <v>17313.3</v>
      </c>
      <c r="J2943">
        <v>29726.799999999999</v>
      </c>
    </row>
    <row r="2944" spans="1:10" x14ac:dyDescent="0.2">
      <c r="A2944" t="s">
        <v>11</v>
      </c>
      <c r="B2944" t="s">
        <v>126817</v>
      </c>
      <c r="C2944" t="s">
        <v>158099</v>
      </c>
      <c r="D2944">
        <v>1</v>
      </c>
      <c r="E2944">
        <v>13428.5</v>
      </c>
      <c r="F2944">
        <v>12015.7</v>
      </c>
      <c r="G2944">
        <v>18766.599999999999</v>
      </c>
      <c r="H2944">
        <v>17541.5</v>
      </c>
      <c r="I2944">
        <v>4647.2700000000004</v>
      </c>
      <c r="J2944">
        <v>7001.87</v>
      </c>
    </row>
    <row r="2945" spans="1:10" x14ac:dyDescent="0.2">
      <c r="A2945" t="s">
        <v>11</v>
      </c>
      <c r="B2945" t="s">
        <v>127633</v>
      </c>
      <c r="C2945" t="s">
        <v>158099</v>
      </c>
      <c r="D2945">
        <v>1</v>
      </c>
      <c r="E2945">
        <v>29941.200000000001</v>
      </c>
    </row>
    <row r="2946" spans="1:10" x14ac:dyDescent="0.2">
      <c r="A2946" t="s">
        <v>11</v>
      </c>
      <c r="B2946" t="s">
        <v>127634</v>
      </c>
      <c r="C2946" t="s">
        <v>158099</v>
      </c>
      <c r="D2946">
        <v>1</v>
      </c>
      <c r="E2946">
        <v>517.726</v>
      </c>
      <c r="F2946">
        <v>1183.8900000000001</v>
      </c>
      <c r="G2946">
        <v>1639.75</v>
      </c>
      <c r="H2946">
        <v>1371.93</v>
      </c>
      <c r="I2946">
        <v>234.17</v>
      </c>
      <c r="J2946">
        <v>1644.42</v>
      </c>
    </row>
    <row r="2947" spans="1:10" x14ac:dyDescent="0.2">
      <c r="A2947" t="s">
        <v>11</v>
      </c>
      <c r="B2947" t="s">
        <v>127635</v>
      </c>
      <c r="C2947" t="s">
        <v>158099</v>
      </c>
      <c r="D2947">
        <v>1</v>
      </c>
      <c r="E2947">
        <v>34964.199999999997</v>
      </c>
      <c r="F2947">
        <v>34379.4</v>
      </c>
      <c r="G2947">
        <v>34347.300000000003</v>
      </c>
      <c r="H2947">
        <v>40692.1</v>
      </c>
      <c r="I2947">
        <v>42752</v>
      </c>
      <c r="J2947">
        <v>37635.699999999997</v>
      </c>
    </row>
    <row r="2948" spans="1:10" x14ac:dyDescent="0.2">
      <c r="A2948" t="s">
        <v>11</v>
      </c>
      <c r="B2948" t="s">
        <v>129604</v>
      </c>
      <c r="C2948" t="s">
        <v>158099</v>
      </c>
      <c r="D2948">
        <v>1</v>
      </c>
      <c r="E2948">
        <v>2745.28</v>
      </c>
      <c r="F2948">
        <v>3000.46</v>
      </c>
      <c r="H2948">
        <v>3182.72</v>
      </c>
      <c r="I2948">
        <v>2768.15</v>
      </c>
      <c r="J2948">
        <v>2520.62</v>
      </c>
    </row>
    <row r="2949" spans="1:10" x14ac:dyDescent="0.2">
      <c r="A2949" t="s">
        <v>11</v>
      </c>
      <c r="B2949" t="s">
        <v>148527</v>
      </c>
      <c r="C2949" t="s">
        <v>158099</v>
      </c>
      <c r="D2949">
        <v>1</v>
      </c>
      <c r="E2949">
        <v>30029.4</v>
      </c>
      <c r="F2949">
        <v>44522.8</v>
      </c>
      <c r="G2949">
        <v>51056.4</v>
      </c>
      <c r="H2949">
        <v>51552.1</v>
      </c>
      <c r="I2949">
        <v>31336.799999999999</v>
      </c>
      <c r="J2949">
        <v>30900.1</v>
      </c>
    </row>
    <row r="2950" spans="1:10" x14ac:dyDescent="0.2">
      <c r="A2950" t="s">
        <v>11</v>
      </c>
      <c r="B2950" t="s">
        <v>151589</v>
      </c>
      <c r="C2950" t="s">
        <v>158099</v>
      </c>
      <c r="D2950">
        <v>1</v>
      </c>
      <c r="E2950">
        <v>20955.400000000001</v>
      </c>
      <c r="F2950">
        <v>23780.2</v>
      </c>
      <c r="G2950">
        <v>29384.799999999999</v>
      </c>
      <c r="H2950">
        <v>28718.5</v>
      </c>
      <c r="I2950">
        <v>25808.2</v>
      </c>
      <c r="J2950">
        <v>27810</v>
      </c>
    </row>
    <row r="2951" spans="1:10" x14ac:dyDescent="0.2">
      <c r="A2951" t="s">
        <v>3403</v>
      </c>
      <c r="B2951" t="s">
        <v>18217</v>
      </c>
      <c r="C2951" t="s">
        <v>158099</v>
      </c>
      <c r="D2951">
        <v>1</v>
      </c>
      <c r="E2951">
        <v>5030.9399999999996</v>
      </c>
      <c r="F2951">
        <v>6124.72</v>
      </c>
      <c r="G2951">
        <v>2650.31</v>
      </c>
      <c r="H2951">
        <v>4463.93</v>
      </c>
      <c r="I2951">
        <v>10896</v>
      </c>
      <c r="J2951">
        <v>11057.3</v>
      </c>
    </row>
    <row r="2952" spans="1:10" x14ac:dyDescent="0.2">
      <c r="A2952" t="s">
        <v>3403</v>
      </c>
      <c r="B2952" t="s">
        <v>27945</v>
      </c>
      <c r="C2952" t="s">
        <v>158099</v>
      </c>
      <c r="D2952">
        <v>1</v>
      </c>
      <c r="E2952">
        <v>1184.42</v>
      </c>
      <c r="G2952">
        <v>2382.63</v>
      </c>
      <c r="H2952">
        <v>2998.41</v>
      </c>
      <c r="I2952">
        <v>3772.52</v>
      </c>
      <c r="J2952">
        <v>4516.91</v>
      </c>
    </row>
    <row r="2953" spans="1:10" x14ac:dyDescent="0.2">
      <c r="A2953" t="s">
        <v>3403</v>
      </c>
      <c r="B2953" t="s">
        <v>27946</v>
      </c>
      <c r="C2953" t="s">
        <v>158099</v>
      </c>
      <c r="D2953">
        <v>1</v>
      </c>
      <c r="E2953">
        <v>3024.34</v>
      </c>
      <c r="F2953">
        <v>4383.62</v>
      </c>
      <c r="G2953">
        <v>1240.75</v>
      </c>
      <c r="H2953">
        <v>4191.7</v>
      </c>
      <c r="I2953">
        <v>4298.9399999999996</v>
      </c>
    </row>
    <row r="2954" spans="1:10" x14ac:dyDescent="0.2">
      <c r="A2954" t="s">
        <v>3403</v>
      </c>
      <c r="B2954" t="s">
        <v>30251</v>
      </c>
      <c r="C2954" t="s">
        <v>158099</v>
      </c>
      <c r="D2954">
        <v>1</v>
      </c>
      <c r="E2954">
        <v>8271.33</v>
      </c>
      <c r="F2954">
        <v>5240.71</v>
      </c>
      <c r="G2954">
        <v>9238.5400000000009</v>
      </c>
      <c r="H2954">
        <v>11324.2</v>
      </c>
      <c r="I2954">
        <v>14298.8</v>
      </c>
      <c r="J2954">
        <v>12791.8</v>
      </c>
    </row>
    <row r="2955" spans="1:10" x14ac:dyDescent="0.2">
      <c r="A2955" t="s">
        <v>3403</v>
      </c>
      <c r="B2955" t="s">
        <v>59280</v>
      </c>
      <c r="C2955" t="s">
        <v>158099</v>
      </c>
      <c r="D2955">
        <v>1</v>
      </c>
      <c r="E2955">
        <v>12603.7</v>
      </c>
      <c r="F2955">
        <v>9264.56</v>
      </c>
      <c r="G2955">
        <v>19552.8</v>
      </c>
      <c r="H2955">
        <v>20038.099999999999</v>
      </c>
      <c r="I2955">
        <v>13222.4</v>
      </c>
      <c r="J2955">
        <v>11738.4</v>
      </c>
    </row>
    <row r="2956" spans="1:10" x14ac:dyDescent="0.2">
      <c r="A2956" t="s">
        <v>3403</v>
      </c>
      <c r="B2956" t="s">
        <v>71827</v>
      </c>
      <c r="C2956" t="s">
        <v>158099</v>
      </c>
      <c r="D2956">
        <v>1</v>
      </c>
      <c r="E2956">
        <v>9945.76</v>
      </c>
      <c r="F2956">
        <v>11083.6</v>
      </c>
      <c r="G2956">
        <v>8870.7800000000007</v>
      </c>
      <c r="H2956">
        <v>7578.31</v>
      </c>
      <c r="I2956">
        <v>13463.8</v>
      </c>
      <c r="J2956">
        <v>13409.6</v>
      </c>
    </row>
    <row r="2957" spans="1:10" x14ac:dyDescent="0.2">
      <c r="A2957" t="s">
        <v>3403</v>
      </c>
      <c r="B2957" t="s">
        <v>85257</v>
      </c>
      <c r="C2957" t="s">
        <v>158099</v>
      </c>
      <c r="D2957">
        <v>1</v>
      </c>
      <c r="E2957">
        <v>2874.79</v>
      </c>
      <c r="G2957">
        <v>2627.88</v>
      </c>
      <c r="H2957">
        <v>2315.34</v>
      </c>
      <c r="I2957">
        <v>3712.15</v>
      </c>
      <c r="J2957">
        <v>2573.87</v>
      </c>
    </row>
    <row r="2958" spans="1:10" x14ac:dyDescent="0.2">
      <c r="A2958" t="s">
        <v>3403</v>
      </c>
      <c r="B2958" t="s">
        <v>122758</v>
      </c>
      <c r="C2958" t="s">
        <v>158099</v>
      </c>
      <c r="D2958">
        <v>1</v>
      </c>
      <c r="E2958">
        <v>9178.57</v>
      </c>
      <c r="F2958">
        <v>11643</v>
      </c>
      <c r="G2958">
        <v>6800.56</v>
      </c>
      <c r="H2958">
        <v>9291.4</v>
      </c>
      <c r="I2958">
        <v>13363.6</v>
      </c>
      <c r="J2958">
        <v>12144.5</v>
      </c>
    </row>
    <row r="2959" spans="1:10" x14ac:dyDescent="0.2">
      <c r="A2959" t="s">
        <v>3403</v>
      </c>
      <c r="B2959" t="s">
        <v>139520</v>
      </c>
      <c r="C2959" t="s">
        <v>158099</v>
      </c>
      <c r="D2959">
        <v>1</v>
      </c>
      <c r="E2959">
        <v>4681.91</v>
      </c>
      <c r="F2959">
        <v>4687.7700000000004</v>
      </c>
      <c r="G2959">
        <v>7876.54</v>
      </c>
      <c r="H2959">
        <v>6508.39</v>
      </c>
      <c r="I2959">
        <v>5051.21</v>
      </c>
      <c r="J2959">
        <v>5160.8900000000003</v>
      </c>
    </row>
    <row r="2960" spans="1:10" x14ac:dyDescent="0.2">
      <c r="A2960" t="s">
        <v>2417</v>
      </c>
      <c r="B2960" t="s">
        <v>15679</v>
      </c>
      <c r="C2960" t="s">
        <v>158099</v>
      </c>
      <c r="D2960">
        <v>1</v>
      </c>
      <c r="I2960">
        <v>614.89599999999996</v>
      </c>
      <c r="J2960">
        <v>1517.72</v>
      </c>
    </row>
    <row r="2961" spans="1:10" x14ac:dyDescent="0.2">
      <c r="A2961" t="s">
        <v>2417</v>
      </c>
      <c r="B2961" t="s">
        <v>28084</v>
      </c>
      <c r="C2961" t="s">
        <v>158099</v>
      </c>
      <c r="D2961">
        <v>1</v>
      </c>
      <c r="E2961">
        <v>921.23299999999995</v>
      </c>
      <c r="F2961">
        <v>1216.44</v>
      </c>
      <c r="H2961">
        <v>2913.84</v>
      </c>
      <c r="I2961">
        <v>1826.92</v>
      </c>
      <c r="J2961">
        <v>1156.1300000000001</v>
      </c>
    </row>
    <row r="2962" spans="1:10" x14ac:dyDescent="0.2">
      <c r="A2962" t="s">
        <v>2417</v>
      </c>
      <c r="B2962" t="s">
        <v>28085</v>
      </c>
      <c r="C2962" t="s">
        <v>158099</v>
      </c>
      <c r="D2962">
        <v>1</v>
      </c>
      <c r="E2962">
        <v>4326.6000000000004</v>
      </c>
      <c r="F2962">
        <v>3491.87</v>
      </c>
      <c r="G2962">
        <v>3580.17</v>
      </c>
      <c r="H2962">
        <v>3532.44</v>
      </c>
      <c r="I2962">
        <v>2059.87</v>
      </c>
      <c r="J2962">
        <v>3849.29</v>
      </c>
    </row>
    <row r="2963" spans="1:10" x14ac:dyDescent="0.2">
      <c r="A2963" t="s">
        <v>2417</v>
      </c>
      <c r="B2963" t="s">
        <v>82002</v>
      </c>
      <c r="C2963" t="s">
        <v>158099</v>
      </c>
      <c r="D2963">
        <v>1</v>
      </c>
      <c r="H2963">
        <v>2160.42</v>
      </c>
      <c r="I2963">
        <v>1740.75</v>
      </c>
      <c r="J2963">
        <v>1633.33</v>
      </c>
    </row>
    <row r="2964" spans="1:10" x14ac:dyDescent="0.2">
      <c r="A2964" t="s">
        <v>2417</v>
      </c>
      <c r="B2964" t="s">
        <v>82003</v>
      </c>
      <c r="C2964" t="s">
        <v>158099</v>
      </c>
      <c r="D2964">
        <v>1</v>
      </c>
      <c r="E2964">
        <v>597.702</v>
      </c>
      <c r="F2964">
        <v>1967.22</v>
      </c>
      <c r="G2964">
        <v>1323.03</v>
      </c>
      <c r="H2964">
        <v>2099.89</v>
      </c>
      <c r="I2964">
        <v>1861.11</v>
      </c>
      <c r="J2964">
        <v>2838.96</v>
      </c>
    </row>
    <row r="2965" spans="1:10" x14ac:dyDescent="0.2">
      <c r="A2965" t="s">
        <v>2417</v>
      </c>
      <c r="B2965" t="s">
        <v>96163</v>
      </c>
      <c r="C2965" t="s">
        <v>158099</v>
      </c>
      <c r="D2965">
        <v>1</v>
      </c>
      <c r="E2965">
        <v>4693.28</v>
      </c>
      <c r="F2965">
        <v>5074.3900000000003</v>
      </c>
      <c r="G2965">
        <v>5167.87</v>
      </c>
      <c r="H2965">
        <v>6991.7</v>
      </c>
      <c r="I2965">
        <v>6910.26</v>
      </c>
      <c r="J2965">
        <v>4686.87</v>
      </c>
    </row>
    <row r="2966" spans="1:10" x14ac:dyDescent="0.2">
      <c r="A2966" t="s">
        <v>2417</v>
      </c>
      <c r="B2966" t="s">
        <v>103471</v>
      </c>
      <c r="C2966" t="s">
        <v>158099</v>
      </c>
      <c r="D2966">
        <v>1</v>
      </c>
      <c r="F2966">
        <v>3967.7</v>
      </c>
      <c r="G2966">
        <v>2006.95</v>
      </c>
      <c r="H2966">
        <v>2825.57</v>
      </c>
      <c r="I2966">
        <v>2595.21</v>
      </c>
      <c r="J2966">
        <v>1413.67</v>
      </c>
    </row>
    <row r="2967" spans="1:10" x14ac:dyDescent="0.2">
      <c r="A2967" t="s">
        <v>2417</v>
      </c>
      <c r="B2967" t="s">
        <v>130317</v>
      </c>
      <c r="C2967" t="s">
        <v>158099</v>
      </c>
      <c r="D2967">
        <v>1</v>
      </c>
      <c r="E2967">
        <v>12695.3</v>
      </c>
      <c r="F2967">
        <v>11050.4</v>
      </c>
      <c r="G2967">
        <v>8056.6</v>
      </c>
      <c r="H2967">
        <v>10768.7</v>
      </c>
      <c r="I2967">
        <v>5113.53</v>
      </c>
      <c r="J2967">
        <v>9444.8799999999992</v>
      </c>
    </row>
    <row r="2968" spans="1:10" x14ac:dyDescent="0.2">
      <c r="A2968" t="s">
        <v>2417</v>
      </c>
      <c r="B2968" t="s">
        <v>139521</v>
      </c>
      <c r="C2968" t="s">
        <v>158099</v>
      </c>
      <c r="D2968">
        <v>1</v>
      </c>
      <c r="E2968">
        <v>2824.7</v>
      </c>
      <c r="F2968">
        <v>4283.4399999999996</v>
      </c>
      <c r="G2968">
        <v>1638.92</v>
      </c>
      <c r="H2968">
        <v>3958.42</v>
      </c>
      <c r="I2968">
        <v>5169.76</v>
      </c>
      <c r="J2968">
        <v>2945.36</v>
      </c>
    </row>
    <row r="2969" spans="1:10" x14ac:dyDescent="0.2">
      <c r="A2969" t="s">
        <v>5946</v>
      </c>
      <c r="B2969" t="s">
        <v>28171</v>
      </c>
      <c r="C2969" t="s">
        <v>158099</v>
      </c>
      <c r="D2969">
        <v>1</v>
      </c>
      <c r="E2969">
        <v>6376.66</v>
      </c>
      <c r="F2969">
        <v>3664.63</v>
      </c>
      <c r="G2969">
        <v>6161.23</v>
      </c>
      <c r="H2969">
        <v>6363.93</v>
      </c>
      <c r="I2969">
        <v>4103.5</v>
      </c>
      <c r="J2969">
        <v>4569.0200000000004</v>
      </c>
    </row>
    <row r="2970" spans="1:10" x14ac:dyDescent="0.2">
      <c r="A2970" t="s">
        <v>5946</v>
      </c>
      <c r="B2970" t="s">
        <v>53187</v>
      </c>
      <c r="C2970" t="s">
        <v>158099</v>
      </c>
      <c r="D2970">
        <v>1</v>
      </c>
      <c r="F2970">
        <v>1952.05</v>
      </c>
      <c r="G2970">
        <v>384.78699999999998</v>
      </c>
      <c r="H2970">
        <v>320.93299999999999</v>
      </c>
      <c r="I2970">
        <v>1275.99</v>
      </c>
    </row>
    <row r="2971" spans="1:10" x14ac:dyDescent="0.2">
      <c r="A2971" t="s">
        <v>5946</v>
      </c>
      <c r="B2971" t="s">
        <v>59665</v>
      </c>
      <c r="C2971" t="s">
        <v>158099</v>
      </c>
      <c r="D2971">
        <v>1</v>
      </c>
      <c r="G2971">
        <v>4102.74</v>
      </c>
    </row>
    <row r="2972" spans="1:10" x14ac:dyDescent="0.2">
      <c r="A2972" t="s">
        <v>5946</v>
      </c>
      <c r="B2972" t="s">
        <v>64406</v>
      </c>
      <c r="C2972" t="s">
        <v>158099</v>
      </c>
      <c r="D2972">
        <v>1</v>
      </c>
      <c r="E2972">
        <v>1957.36</v>
      </c>
      <c r="F2972">
        <v>2136.71</v>
      </c>
      <c r="G2972">
        <v>840.38400000000001</v>
      </c>
      <c r="H2972">
        <v>1977.74</v>
      </c>
      <c r="I2972">
        <v>2694.58</v>
      </c>
      <c r="J2972">
        <v>3365.9</v>
      </c>
    </row>
    <row r="2973" spans="1:10" x14ac:dyDescent="0.2">
      <c r="A2973" t="s">
        <v>5946</v>
      </c>
      <c r="B2973" t="s">
        <v>93269</v>
      </c>
      <c r="C2973" t="s">
        <v>158099</v>
      </c>
      <c r="D2973">
        <v>1</v>
      </c>
      <c r="E2973">
        <v>2226.04</v>
      </c>
      <c r="F2973">
        <v>2802.81</v>
      </c>
      <c r="G2973">
        <v>3360.72</v>
      </c>
      <c r="H2973">
        <v>3065.32</v>
      </c>
      <c r="I2973">
        <v>4156.8999999999996</v>
      </c>
      <c r="J2973">
        <v>4298.97</v>
      </c>
    </row>
    <row r="2974" spans="1:10" x14ac:dyDescent="0.2">
      <c r="A2974" t="s">
        <v>5946</v>
      </c>
      <c r="B2974" t="s">
        <v>97223</v>
      </c>
      <c r="C2974" t="s">
        <v>158099</v>
      </c>
      <c r="D2974">
        <v>1</v>
      </c>
      <c r="G2974">
        <v>4334.25</v>
      </c>
      <c r="H2974">
        <v>2847.59</v>
      </c>
      <c r="I2974">
        <v>2168.88</v>
      </c>
      <c r="J2974">
        <v>3693.71</v>
      </c>
    </row>
    <row r="2975" spans="1:10" x14ac:dyDescent="0.2">
      <c r="A2975" t="s">
        <v>5946</v>
      </c>
      <c r="B2975" t="s">
        <v>113424</v>
      </c>
      <c r="C2975" t="s">
        <v>158099</v>
      </c>
      <c r="D2975">
        <v>1</v>
      </c>
      <c r="E2975">
        <v>1868.37</v>
      </c>
      <c r="G2975">
        <v>1935.89</v>
      </c>
      <c r="H2975">
        <v>2572.6999999999998</v>
      </c>
      <c r="I2975">
        <v>1701.76</v>
      </c>
      <c r="J2975">
        <v>1581.58</v>
      </c>
    </row>
    <row r="2976" spans="1:10" x14ac:dyDescent="0.2">
      <c r="A2976" t="s">
        <v>5946</v>
      </c>
      <c r="B2976" t="s">
        <v>126568</v>
      </c>
      <c r="C2976" t="s">
        <v>158099</v>
      </c>
      <c r="D2976">
        <v>1</v>
      </c>
      <c r="E2976">
        <v>1549.14</v>
      </c>
      <c r="F2976">
        <v>580.11500000000001</v>
      </c>
      <c r="G2976">
        <v>2790.24</v>
      </c>
      <c r="H2976">
        <v>1832.07</v>
      </c>
      <c r="I2976">
        <v>2427.8000000000002</v>
      </c>
      <c r="J2976">
        <v>2402.91</v>
      </c>
    </row>
    <row r="2977" spans="1:10" x14ac:dyDescent="0.2">
      <c r="A2977" t="s">
        <v>5946</v>
      </c>
      <c r="B2977" t="s">
        <v>152548</v>
      </c>
      <c r="C2977" t="s">
        <v>158099</v>
      </c>
      <c r="D2977">
        <v>1</v>
      </c>
      <c r="E2977">
        <v>2759.69</v>
      </c>
      <c r="F2977">
        <v>2069.04</v>
      </c>
      <c r="G2977">
        <v>4697.43</v>
      </c>
      <c r="H2977">
        <v>2183.0100000000002</v>
      </c>
      <c r="I2977">
        <v>1610.87</v>
      </c>
      <c r="J2977">
        <v>1858.19</v>
      </c>
    </row>
    <row r="2978" spans="1:10" x14ac:dyDescent="0.2">
      <c r="A2978" t="s">
        <v>2367</v>
      </c>
      <c r="B2978" t="s">
        <v>15553</v>
      </c>
      <c r="C2978" t="s">
        <v>158099</v>
      </c>
      <c r="D2978">
        <v>1</v>
      </c>
      <c r="E2978">
        <v>10706</v>
      </c>
      <c r="F2978">
        <v>5968.06</v>
      </c>
      <c r="G2978">
        <v>7750.26</v>
      </c>
      <c r="H2978">
        <v>5342.13</v>
      </c>
      <c r="I2978">
        <v>10389.9</v>
      </c>
      <c r="J2978">
        <v>7797.76</v>
      </c>
    </row>
    <row r="2979" spans="1:10" x14ac:dyDescent="0.2">
      <c r="A2979" t="s">
        <v>2367</v>
      </c>
      <c r="B2979" t="s">
        <v>33754</v>
      </c>
      <c r="C2979" t="s">
        <v>158099</v>
      </c>
      <c r="D2979">
        <v>1</v>
      </c>
      <c r="E2979">
        <v>2509.9299999999998</v>
      </c>
      <c r="F2979">
        <v>1725.34</v>
      </c>
      <c r="G2979">
        <v>3160.28</v>
      </c>
      <c r="H2979">
        <v>2756.98</v>
      </c>
      <c r="I2979">
        <v>6413.58</v>
      </c>
      <c r="J2979">
        <v>3782.2</v>
      </c>
    </row>
    <row r="2980" spans="1:10" x14ac:dyDescent="0.2">
      <c r="A2980" t="s">
        <v>2367</v>
      </c>
      <c r="B2980" t="s">
        <v>59242</v>
      </c>
      <c r="C2980" t="s">
        <v>158099</v>
      </c>
      <c r="D2980">
        <v>1</v>
      </c>
      <c r="E2980">
        <v>3596.56</v>
      </c>
      <c r="F2980">
        <v>4734.1400000000003</v>
      </c>
      <c r="G2980">
        <v>3288.26</v>
      </c>
      <c r="H2980">
        <v>3092.26</v>
      </c>
      <c r="I2980">
        <v>2469.35</v>
      </c>
    </row>
    <row r="2981" spans="1:10" x14ac:dyDescent="0.2">
      <c r="A2981" t="s">
        <v>2367</v>
      </c>
      <c r="B2981" t="s">
        <v>94286</v>
      </c>
      <c r="C2981" t="s">
        <v>158099</v>
      </c>
      <c r="D2981">
        <v>1</v>
      </c>
      <c r="F2981">
        <v>10055</v>
      </c>
      <c r="G2981">
        <v>10865.4</v>
      </c>
      <c r="H2981">
        <v>11614.2</v>
      </c>
      <c r="I2981">
        <v>11215.7</v>
      </c>
      <c r="J2981">
        <v>9993.1299999999992</v>
      </c>
    </row>
    <row r="2982" spans="1:10" x14ac:dyDescent="0.2">
      <c r="A2982" t="s">
        <v>2367</v>
      </c>
      <c r="B2982" t="s">
        <v>97553</v>
      </c>
      <c r="C2982" t="s">
        <v>158099</v>
      </c>
      <c r="D2982">
        <v>1</v>
      </c>
      <c r="E2982">
        <v>3179.37</v>
      </c>
      <c r="F2982">
        <v>2131.61</v>
      </c>
      <c r="G2982">
        <v>1200.8</v>
      </c>
      <c r="H2982">
        <v>2677.62</v>
      </c>
      <c r="I2982">
        <v>3164.52</v>
      </c>
      <c r="J2982">
        <v>2937.25</v>
      </c>
    </row>
    <row r="2983" spans="1:10" x14ac:dyDescent="0.2">
      <c r="A2983" t="s">
        <v>2367</v>
      </c>
      <c r="B2983" t="s">
        <v>107242</v>
      </c>
      <c r="C2983" t="s">
        <v>158099</v>
      </c>
      <c r="D2983">
        <v>1</v>
      </c>
      <c r="E2983">
        <v>177.833</v>
      </c>
      <c r="H2983">
        <v>165.934</v>
      </c>
      <c r="I2983">
        <v>298.75</v>
      </c>
      <c r="J2983">
        <v>247.70500000000001</v>
      </c>
    </row>
    <row r="2984" spans="1:10" x14ac:dyDescent="0.2">
      <c r="A2984" t="s">
        <v>2367</v>
      </c>
      <c r="B2984" t="s">
        <v>133681</v>
      </c>
      <c r="C2984" t="s">
        <v>158099</v>
      </c>
      <c r="D2984">
        <v>1</v>
      </c>
      <c r="E2984">
        <v>5711.55</v>
      </c>
      <c r="F2984">
        <v>5419.65</v>
      </c>
      <c r="G2984">
        <v>3106.89</v>
      </c>
      <c r="H2984">
        <v>5064.18</v>
      </c>
      <c r="I2984">
        <v>7454.39</v>
      </c>
      <c r="J2984">
        <v>6111.37</v>
      </c>
    </row>
    <row r="2985" spans="1:10" x14ac:dyDescent="0.2">
      <c r="A2985" t="s">
        <v>2367</v>
      </c>
      <c r="B2985" t="s">
        <v>148325</v>
      </c>
      <c r="C2985" t="s">
        <v>158099</v>
      </c>
      <c r="D2985">
        <v>1</v>
      </c>
      <c r="F2985">
        <v>105.099</v>
      </c>
      <c r="I2985">
        <v>83.767399999999995</v>
      </c>
      <c r="J2985">
        <v>357.08300000000003</v>
      </c>
    </row>
    <row r="2986" spans="1:10" x14ac:dyDescent="0.2">
      <c r="A2986" t="s">
        <v>9864</v>
      </c>
      <c r="B2986" t="s">
        <v>80106</v>
      </c>
      <c r="C2986" t="s">
        <v>158099</v>
      </c>
      <c r="D2986">
        <v>1</v>
      </c>
      <c r="E2986">
        <v>27312</v>
      </c>
      <c r="F2986">
        <v>26475.9</v>
      </c>
      <c r="G2986">
        <v>28984.7</v>
      </c>
      <c r="H2986">
        <v>29833.5</v>
      </c>
      <c r="I2986">
        <v>31849.7</v>
      </c>
      <c r="J2986">
        <v>30230</v>
      </c>
    </row>
    <row r="2987" spans="1:10" x14ac:dyDescent="0.2">
      <c r="A2987" t="s">
        <v>6365</v>
      </c>
      <c r="B2987" t="s">
        <v>30804</v>
      </c>
      <c r="C2987" t="s">
        <v>158099</v>
      </c>
      <c r="D2987">
        <v>1</v>
      </c>
      <c r="E2987">
        <v>9630.57</v>
      </c>
      <c r="F2987">
        <v>12089.1</v>
      </c>
      <c r="G2987">
        <v>11897.5</v>
      </c>
      <c r="H2987">
        <v>12568</v>
      </c>
      <c r="I2987">
        <v>13381.9</v>
      </c>
      <c r="J2987">
        <v>11978.8</v>
      </c>
    </row>
    <row r="2988" spans="1:10" x14ac:dyDescent="0.2">
      <c r="A2988" t="s">
        <v>6365</v>
      </c>
      <c r="B2988" t="s">
        <v>132077</v>
      </c>
      <c r="C2988" t="s">
        <v>158099</v>
      </c>
      <c r="D2988">
        <v>1</v>
      </c>
      <c r="E2988">
        <v>29028.9</v>
      </c>
      <c r="F2988">
        <v>27185.200000000001</v>
      </c>
      <c r="G2988">
        <v>33473.800000000003</v>
      </c>
      <c r="H2988">
        <v>32172.3</v>
      </c>
      <c r="I2988">
        <v>32822.1</v>
      </c>
      <c r="J2988">
        <v>27783.9</v>
      </c>
    </row>
    <row r="2989" spans="1:10" x14ac:dyDescent="0.2">
      <c r="A2989" t="s">
        <v>6365</v>
      </c>
      <c r="B2989" t="s">
        <v>138861</v>
      </c>
      <c r="C2989" t="s">
        <v>158099</v>
      </c>
      <c r="D2989">
        <v>1</v>
      </c>
      <c r="E2989">
        <v>6612.08</v>
      </c>
      <c r="F2989">
        <v>4890.8999999999996</v>
      </c>
      <c r="H2989">
        <v>3141.43</v>
      </c>
      <c r="I2989">
        <v>1937.28</v>
      </c>
      <c r="J2989">
        <v>5618.43</v>
      </c>
    </row>
    <row r="2990" spans="1:10" x14ac:dyDescent="0.2">
      <c r="A2990" t="s">
        <v>6365</v>
      </c>
      <c r="B2990" t="s">
        <v>138862</v>
      </c>
      <c r="C2990" t="s">
        <v>158099</v>
      </c>
      <c r="D2990">
        <v>1</v>
      </c>
      <c r="E2990">
        <v>4822.5200000000004</v>
      </c>
      <c r="F2990">
        <v>3542.83</v>
      </c>
      <c r="G2990">
        <v>4023.35</v>
      </c>
      <c r="H2990">
        <v>5453.12</v>
      </c>
      <c r="J2990">
        <v>5754.87</v>
      </c>
    </row>
    <row r="2991" spans="1:10" x14ac:dyDescent="0.2">
      <c r="A2991" t="s">
        <v>6365</v>
      </c>
      <c r="B2991" t="s">
        <v>142054</v>
      </c>
      <c r="C2991" t="s">
        <v>158099</v>
      </c>
      <c r="D2991">
        <v>1</v>
      </c>
      <c r="E2991">
        <v>7476.93</v>
      </c>
      <c r="F2991">
        <v>9299.82</v>
      </c>
      <c r="G2991">
        <v>16107.1</v>
      </c>
      <c r="H2991">
        <v>14825.1</v>
      </c>
      <c r="I2991">
        <v>15843.5</v>
      </c>
      <c r="J2991">
        <v>15781.6</v>
      </c>
    </row>
    <row r="2992" spans="1:10" x14ac:dyDescent="0.2">
      <c r="A2992" t="s">
        <v>9409</v>
      </c>
      <c r="B2992" t="s">
        <v>68075</v>
      </c>
      <c r="C2992" t="s">
        <v>158099</v>
      </c>
      <c r="D2992">
        <v>1</v>
      </c>
      <c r="F2992">
        <v>1530.38</v>
      </c>
      <c r="G2992">
        <v>2605.79</v>
      </c>
      <c r="H2992">
        <v>1730.52</v>
      </c>
      <c r="I2992">
        <v>891.553</v>
      </c>
      <c r="J2992">
        <v>712.41200000000003</v>
      </c>
    </row>
    <row r="2993" spans="1:10" x14ac:dyDescent="0.2">
      <c r="A2993" t="s">
        <v>9409</v>
      </c>
      <c r="B2993" t="s">
        <v>123395</v>
      </c>
      <c r="C2993" t="s">
        <v>158099</v>
      </c>
      <c r="D2993">
        <v>1</v>
      </c>
      <c r="E2993">
        <v>58816.5</v>
      </c>
      <c r="F2993">
        <v>60467.4</v>
      </c>
      <c r="G2993">
        <v>50387.9</v>
      </c>
      <c r="H2993">
        <v>19035.400000000001</v>
      </c>
      <c r="I2993">
        <v>57822</v>
      </c>
      <c r="J2993">
        <v>19143.2</v>
      </c>
    </row>
    <row r="2994" spans="1:10" x14ac:dyDescent="0.2">
      <c r="A2994" t="s">
        <v>3775</v>
      </c>
      <c r="B2994" t="s">
        <v>19326</v>
      </c>
      <c r="C2994" t="s">
        <v>158099</v>
      </c>
      <c r="D2994">
        <v>1</v>
      </c>
      <c r="E2994">
        <v>1521.61</v>
      </c>
      <c r="F2994">
        <v>3157.03</v>
      </c>
      <c r="G2994">
        <v>1350.66</v>
      </c>
      <c r="H2994">
        <v>3073.96</v>
      </c>
      <c r="I2994">
        <v>4018.36</v>
      </c>
      <c r="J2994">
        <v>5440.74</v>
      </c>
    </row>
    <row r="2995" spans="1:10" x14ac:dyDescent="0.2">
      <c r="A2995" t="s">
        <v>3775</v>
      </c>
      <c r="B2995" t="s">
        <v>20321</v>
      </c>
      <c r="C2995" t="s">
        <v>158099</v>
      </c>
      <c r="D2995">
        <v>1</v>
      </c>
      <c r="E2995">
        <v>314.06799999999998</v>
      </c>
      <c r="F2995">
        <v>834.78899999999999</v>
      </c>
      <c r="G2995">
        <v>1508.47</v>
      </c>
      <c r="H2995">
        <v>1292.52</v>
      </c>
      <c r="I2995">
        <v>1363.66</v>
      </c>
      <c r="J2995">
        <v>278.43</v>
      </c>
    </row>
    <row r="2996" spans="1:10" x14ac:dyDescent="0.2">
      <c r="A2996" t="s">
        <v>3775</v>
      </c>
      <c r="B2996" t="s">
        <v>22926</v>
      </c>
      <c r="C2996" t="s">
        <v>158099</v>
      </c>
      <c r="D2996">
        <v>1</v>
      </c>
      <c r="G2996">
        <v>643.39499999999998</v>
      </c>
      <c r="H2996">
        <v>593.625</v>
      </c>
      <c r="I2996">
        <v>120.425</v>
      </c>
      <c r="J2996">
        <v>389.37700000000001</v>
      </c>
    </row>
    <row r="2997" spans="1:10" x14ac:dyDescent="0.2">
      <c r="A2997" t="s">
        <v>3775</v>
      </c>
      <c r="B2997" t="s">
        <v>27141</v>
      </c>
      <c r="C2997" t="s">
        <v>158099</v>
      </c>
      <c r="D2997">
        <v>1</v>
      </c>
      <c r="I2997">
        <v>5068.93</v>
      </c>
      <c r="J2997">
        <v>4108.93</v>
      </c>
    </row>
    <row r="2998" spans="1:10" x14ac:dyDescent="0.2">
      <c r="A2998" t="s">
        <v>3775</v>
      </c>
      <c r="B2998" t="s">
        <v>35014</v>
      </c>
      <c r="C2998" t="s">
        <v>158099</v>
      </c>
      <c r="D2998">
        <v>1</v>
      </c>
      <c r="E2998">
        <v>5808.72</v>
      </c>
      <c r="F2998">
        <v>4988.79</v>
      </c>
      <c r="G2998">
        <v>6078.21</v>
      </c>
      <c r="H2998">
        <v>5963.78</v>
      </c>
      <c r="I2998">
        <v>3664.04</v>
      </c>
      <c r="J2998">
        <v>2225.5300000000002</v>
      </c>
    </row>
    <row r="2999" spans="1:10" x14ac:dyDescent="0.2">
      <c r="A2999" t="s">
        <v>3775</v>
      </c>
      <c r="B2999" t="s">
        <v>40994</v>
      </c>
      <c r="C2999" t="s">
        <v>158099</v>
      </c>
      <c r="D2999">
        <v>1</v>
      </c>
      <c r="E2999">
        <v>6960.26</v>
      </c>
      <c r="F2999">
        <v>2869.11</v>
      </c>
      <c r="H2999">
        <v>6217.31</v>
      </c>
      <c r="I2999">
        <v>5019.4799999999996</v>
      </c>
      <c r="J2999">
        <v>4177.8100000000004</v>
      </c>
    </row>
    <row r="3000" spans="1:10" x14ac:dyDescent="0.2">
      <c r="A3000" t="s">
        <v>3775</v>
      </c>
      <c r="B3000" t="s">
        <v>44247</v>
      </c>
      <c r="C3000" t="s">
        <v>158099</v>
      </c>
      <c r="D3000">
        <v>1</v>
      </c>
      <c r="J3000">
        <v>1970.15</v>
      </c>
    </row>
    <row r="3001" spans="1:10" x14ac:dyDescent="0.2">
      <c r="A3001" t="s">
        <v>3775</v>
      </c>
      <c r="B3001" t="s">
        <v>51134</v>
      </c>
      <c r="C3001" t="s">
        <v>158099</v>
      </c>
      <c r="D3001">
        <v>1</v>
      </c>
      <c r="E3001">
        <v>1977.4</v>
      </c>
      <c r="F3001">
        <v>2704.87</v>
      </c>
      <c r="G3001">
        <v>1655.57</v>
      </c>
      <c r="H3001">
        <v>2649.38</v>
      </c>
      <c r="I3001">
        <v>1210.05</v>
      </c>
      <c r="J3001">
        <v>2217.85</v>
      </c>
    </row>
    <row r="3002" spans="1:10" x14ac:dyDescent="0.2">
      <c r="A3002" t="s">
        <v>3775</v>
      </c>
      <c r="B3002" t="s">
        <v>51834</v>
      </c>
      <c r="C3002" t="s">
        <v>158099</v>
      </c>
      <c r="D3002">
        <v>1</v>
      </c>
      <c r="E3002">
        <v>909.654</v>
      </c>
      <c r="F3002">
        <v>2925.31</v>
      </c>
      <c r="G3002">
        <v>2920.2</v>
      </c>
      <c r="H3002">
        <v>1718.7</v>
      </c>
      <c r="I3002">
        <v>4358.88</v>
      </c>
      <c r="J3002">
        <v>3021.02</v>
      </c>
    </row>
    <row r="3003" spans="1:10" x14ac:dyDescent="0.2">
      <c r="A3003" t="s">
        <v>3775</v>
      </c>
      <c r="B3003" t="s">
        <v>56757</v>
      </c>
      <c r="C3003" t="s">
        <v>158099</v>
      </c>
      <c r="D3003">
        <v>1</v>
      </c>
      <c r="E3003">
        <v>28704.6</v>
      </c>
      <c r="F3003">
        <v>32158.6</v>
      </c>
      <c r="G3003">
        <v>16536.2</v>
      </c>
      <c r="I3003">
        <v>14018.7</v>
      </c>
    </row>
    <row r="3004" spans="1:10" x14ac:dyDescent="0.2">
      <c r="A3004" t="s">
        <v>3775</v>
      </c>
      <c r="B3004" t="s">
        <v>58591</v>
      </c>
      <c r="C3004" t="s">
        <v>158099</v>
      </c>
      <c r="D3004">
        <v>1</v>
      </c>
      <c r="E3004">
        <v>808.00099999999998</v>
      </c>
      <c r="F3004">
        <v>3948.26</v>
      </c>
      <c r="G3004">
        <v>921.64700000000005</v>
      </c>
      <c r="H3004">
        <v>912.23800000000006</v>
      </c>
      <c r="I3004">
        <v>5110.3500000000004</v>
      </c>
      <c r="J3004">
        <v>5700.41</v>
      </c>
    </row>
    <row r="3005" spans="1:10" x14ac:dyDescent="0.2">
      <c r="A3005" t="s">
        <v>3775</v>
      </c>
      <c r="B3005" t="s">
        <v>63146</v>
      </c>
      <c r="C3005" t="s">
        <v>158099</v>
      </c>
      <c r="D3005">
        <v>1</v>
      </c>
      <c r="E3005">
        <v>1116.8699999999999</v>
      </c>
      <c r="F3005">
        <v>550.98400000000004</v>
      </c>
      <c r="G3005">
        <v>2126.27</v>
      </c>
      <c r="H3005">
        <v>716.36500000000001</v>
      </c>
      <c r="I3005">
        <v>1601.63</v>
      </c>
      <c r="J3005">
        <v>2461.3200000000002</v>
      </c>
    </row>
    <row r="3006" spans="1:10" x14ac:dyDescent="0.2">
      <c r="A3006" t="s">
        <v>3775</v>
      </c>
      <c r="B3006" t="s">
        <v>70508</v>
      </c>
      <c r="C3006" t="s">
        <v>158099</v>
      </c>
      <c r="D3006">
        <v>1</v>
      </c>
      <c r="I3006">
        <v>2003.39</v>
      </c>
      <c r="J3006">
        <v>3165.4</v>
      </c>
    </row>
    <row r="3007" spans="1:10" x14ac:dyDescent="0.2">
      <c r="A3007" t="s">
        <v>3775</v>
      </c>
      <c r="B3007" t="s">
        <v>74248</v>
      </c>
      <c r="C3007" t="s">
        <v>158099</v>
      </c>
      <c r="D3007">
        <v>1</v>
      </c>
      <c r="E3007">
        <v>508.70800000000003</v>
      </c>
      <c r="F3007">
        <v>617.02200000000005</v>
      </c>
      <c r="G3007">
        <v>278.88499999999999</v>
      </c>
      <c r="I3007">
        <v>926.01099999999997</v>
      </c>
    </row>
    <row r="3008" spans="1:10" x14ac:dyDescent="0.2">
      <c r="A3008" t="s">
        <v>3775</v>
      </c>
      <c r="B3008" t="s">
        <v>79112</v>
      </c>
      <c r="C3008" t="s">
        <v>158099</v>
      </c>
      <c r="D3008">
        <v>1</v>
      </c>
      <c r="E3008">
        <v>1517.96</v>
      </c>
      <c r="F3008">
        <v>691.98099999999999</v>
      </c>
      <c r="G3008">
        <v>1410.99</v>
      </c>
      <c r="I3008">
        <v>1023.59</v>
      </c>
    </row>
    <row r="3009" spans="1:10" x14ac:dyDescent="0.2">
      <c r="A3009" t="s">
        <v>3775</v>
      </c>
      <c r="B3009" t="s">
        <v>83266</v>
      </c>
      <c r="C3009" t="s">
        <v>158099</v>
      </c>
      <c r="D3009">
        <v>1</v>
      </c>
      <c r="E3009">
        <v>1652.62</v>
      </c>
      <c r="G3009">
        <v>2204.16</v>
      </c>
      <c r="H3009">
        <v>2680.52</v>
      </c>
      <c r="I3009">
        <v>1722.56</v>
      </c>
      <c r="J3009">
        <v>2319.5</v>
      </c>
    </row>
    <row r="3010" spans="1:10" x14ac:dyDescent="0.2">
      <c r="A3010" t="s">
        <v>3775</v>
      </c>
      <c r="B3010" t="s">
        <v>89461</v>
      </c>
      <c r="C3010" t="s">
        <v>158099</v>
      </c>
      <c r="D3010">
        <v>1</v>
      </c>
      <c r="E3010">
        <v>2340.41</v>
      </c>
      <c r="F3010">
        <v>2376.39</v>
      </c>
      <c r="I3010">
        <v>1508</v>
      </c>
      <c r="J3010">
        <v>1105.79</v>
      </c>
    </row>
    <row r="3011" spans="1:10" x14ac:dyDescent="0.2">
      <c r="A3011" t="s">
        <v>3775</v>
      </c>
      <c r="B3011" t="s">
        <v>89714</v>
      </c>
      <c r="C3011" t="s">
        <v>158099</v>
      </c>
      <c r="D3011">
        <v>1</v>
      </c>
      <c r="G3011">
        <v>340.30700000000002</v>
      </c>
      <c r="I3011">
        <v>52.161099999999998</v>
      </c>
    </row>
    <row r="3012" spans="1:10" x14ac:dyDescent="0.2">
      <c r="A3012" t="s">
        <v>3775</v>
      </c>
      <c r="B3012" t="s">
        <v>90768</v>
      </c>
      <c r="C3012" t="s">
        <v>158099</v>
      </c>
      <c r="D3012">
        <v>1</v>
      </c>
      <c r="E3012">
        <v>1561.32</v>
      </c>
      <c r="F3012">
        <v>1707.8</v>
      </c>
      <c r="G3012">
        <v>2682.15</v>
      </c>
      <c r="H3012">
        <v>2563.19</v>
      </c>
      <c r="I3012">
        <v>1701.11</v>
      </c>
      <c r="J3012">
        <v>1370</v>
      </c>
    </row>
    <row r="3013" spans="1:10" x14ac:dyDescent="0.2">
      <c r="A3013" t="s">
        <v>3775</v>
      </c>
      <c r="B3013" t="s">
        <v>92247</v>
      </c>
      <c r="C3013" t="s">
        <v>158099</v>
      </c>
      <c r="D3013">
        <v>1</v>
      </c>
      <c r="E3013">
        <v>1528.8</v>
      </c>
      <c r="F3013">
        <v>375.12099999999998</v>
      </c>
      <c r="G3013">
        <v>829.24099999999999</v>
      </c>
      <c r="H3013">
        <v>900.22199999999998</v>
      </c>
      <c r="I3013">
        <v>1128.9000000000001</v>
      </c>
      <c r="J3013">
        <v>1123.97</v>
      </c>
    </row>
    <row r="3014" spans="1:10" x14ac:dyDescent="0.2">
      <c r="A3014" t="s">
        <v>3775</v>
      </c>
      <c r="B3014" t="s">
        <v>92831</v>
      </c>
      <c r="C3014" t="s">
        <v>158099</v>
      </c>
      <c r="D3014">
        <v>1</v>
      </c>
      <c r="G3014">
        <v>624.66300000000001</v>
      </c>
      <c r="H3014">
        <v>2041.13</v>
      </c>
      <c r="I3014">
        <v>838.32</v>
      </c>
      <c r="J3014">
        <v>837.81899999999996</v>
      </c>
    </row>
    <row r="3015" spans="1:10" x14ac:dyDescent="0.2">
      <c r="A3015" t="s">
        <v>3775</v>
      </c>
      <c r="B3015" t="s">
        <v>109675</v>
      </c>
      <c r="C3015" t="s">
        <v>158099</v>
      </c>
      <c r="D3015">
        <v>1</v>
      </c>
      <c r="E3015">
        <v>815.23</v>
      </c>
      <c r="F3015">
        <v>234.863</v>
      </c>
      <c r="G3015">
        <v>980.99</v>
      </c>
      <c r="H3015">
        <v>458.26900000000001</v>
      </c>
    </row>
    <row r="3016" spans="1:10" x14ac:dyDescent="0.2">
      <c r="A3016" t="s">
        <v>3775</v>
      </c>
      <c r="B3016" t="s">
        <v>112295</v>
      </c>
      <c r="C3016" t="s">
        <v>158099</v>
      </c>
      <c r="D3016">
        <v>1</v>
      </c>
      <c r="G3016">
        <v>54.009099999999997</v>
      </c>
      <c r="H3016">
        <v>126.16200000000001</v>
      </c>
      <c r="I3016">
        <v>256.255</v>
      </c>
      <c r="J3016">
        <v>296.98599999999999</v>
      </c>
    </row>
    <row r="3017" spans="1:10" x14ac:dyDescent="0.2">
      <c r="A3017" t="s">
        <v>3775</v>
      </c>
      <c r="B3017" t="s">
        <v>112416</v>
      </c>
      <c r="C3017" t="s">
        <v>158099</v>
      </c>
      <c r="D3017">
        <v>1</v>
      </c>
      <c r="E3017">
        <v>5307.84</v>
      </c>
      <c r="F3017">
        <v>3063.61</v>
      </c>
      <c r="G3017">
        <v>4575.55</v>
      </c>
      <c r="H3017">
        <v>6036.24</v>
      </c>
      <c r="I3017">
        <v>1967.06</v>
      </c>
      <c r="J3017">
        <v>1305.46</v>
      </c>
    </row>
    <row r="3018" spans="1:10" x14ac:dyDescent="0.2">
      <c r="A3018" t="s">
        <v>3775</v>
      </c>
      <c r="B3018" t="s">
        <v>117291</v>
      </c>
      <c r="C3018" t="s">
        <v>158099</v>
      </c>
      <c r="D3018">
        <v>1</v>
      </c>
      <c r="F3018">
        <v>869.75300000000004</v>
      </c>
      <c r="G3018">
        <v>955.42100000000005</v>
      </c>
      <c r="H3018">
        <v>803.85699999999997</v>
      </c>
      <c r="I3018">
        <v>1250.6600000000001</v>
      </c>
      <c r="J3018">
        <v>2074.12</v>
      </c>
    </row>
    <row r="3019" spans="1:10" x14ac:dyDescent="0.2">
      <c r="A3019" t="s">
        <v>3775</v>
      </c>
      <c r="B3019" t="s">
        <v>123660</v>
      </c>
      <c r="C3019" t="s">
        <v>158099</v>
      </c>
      <c r="D3019">
        <v>1</v>
      </c>
      <c r="E3019">
        <v>1125.6500000000001</v>
      </c>
      <c r="F3019">
        <v>180.82900000000001</v>
      </c>
      <c r="G3019">
        <v>1991.39</v>
      </c>
      <c r="H3019">
        <v>665.27499999999998</v>
      </c>
      <c r="I3019">
        <v>2135.29</v>
      </c>
      <c r="J3019">
        <v>1848.72</v>
      </c>
    </row>
    <row r="3020" spans="1:10" x14ac:dyDescent="0.2">
      <c r="A3020" t="s">
        <v>3775</v>
      </c>
      <c r="B3020" t="s">
        <v>126347</v>
      </c>
      <c r="C3020" t="s">
        <v>158099</v>
      </c>
      <c r="D3020">
        <v>1</v>
      </c>
      <c r="G3020">
        <v>826.14800000000002</v>
      </c>
      <c r="H3020">
        <v>2021.48</v>
      </c>
      <c r="I3020">
        <v>1751.58</v>
      </c>
      <c r="J3020">
        <v>1383.48</v>
      </c>
    </row>
    <row r="3021" spans="1:10" x14ac:dyDescent="0.2">
      <c r="A3021" t="s">
        <v>3775</v>
      </c>
      <c r="B3021" t="s">
        <v>126627</v>
      </c>
      <c r="C3021" t="s">
        <v>158099</v>
      </c>
      <c r="D3021">
        <v>1</v>
      </c>
      <c r="E3021">
        <v>2323.25</v>
      </c>
      <c r="F3021">
        <v>1263.93</v>
      </c>
      <c r="G3021">
        <v>2458.0700000000002</v>
      </c>
      <c r="H3021">
        <v>1871.93</v>
      </c>
      <c r="I3021">
        <v>1014.67</v>
      </c>
      <c r="J3021">
        <v>940.59400000000005</v>
      </c>
    </row>
    <row r="3022" spans="1:10" x14ac:dyDescent="0.2">
      <c r="A3022" t="s">
        <v>3775</v>
      </c>
      <c r="B3022" t="s">
        <v>143412</v>
      </c>
      <c r="C3022" t="s">
        <v>158099</v>
      </c>
      <c r="D3022">
        <v>1</v>
      </c>
      <c r="J3022">
        <v>399.57900000000001</v>
      </c>
    </row>
    <row r="3023" spans="1:10" x14ac:dyDescent="0.2">
      <c r="A3023" t="s">
        <v>3775</v>
      </c>
      <c r="B3023" t="s">
        <v>145588</v>
      </c>
      <c r="C3023" t="s">
        <v>158099</v>
      </c>
      <c r="D3023">
        <v>1</v>
      </c>
      <c r="I3023">
        <v>2246.4699999999998</v>
      </c>
      <c r="J3023">
        <v>809.02</v>
      </c>
    </row>
    <row r="3024" spans="1:10" x14ac:dyDescent="0.2">
      <c r="A3024" t="s">
        <v>3775</v>
      </c>
      <c r="B3024" t="s">
        <v>145924</v>
      </c>
      <c r="C3024" t="s">
        <v>158099</v>
      </c>
      <c r="D3024">
        <v>1</v>
      </c>
      <c r="E3024">
        <v>3726.75</v>
      </c>
      <c r="F3024">
        <v>2520.35</v>
      </c>
      <c r="G3024">
        <v>2457.83</v>
      </c>
      <c r="H3024">
        <v>5985.81</v>
      </c>
      <c r="I3024">
        <v>3699.52</v>
      </c>
      <c r="J3024">
        <v>4361.9399999999996</v>
      </c>
    </row>
    <row r="3025" spans="1:10" x14ac:dyDescent="0.2">
      <c r="A3025" t="s">
        <v>3775</v>
      </c>
      <c r="B3025" t="s">
        <v>146828</v>
      </c>
      <c r="C3025" t="s">
        <v>158099</v>
      </c>
      <c r="D3025">
        <v>1</v>
      </c>
      <c r="H3025">
        <v>319.99200000000002</v>
      </c>
      <c r="I3025">
        <v>86.673000000000002</v>
      </c>
    </row>
    <row r="3026" spans="1:10" x14ac:dyDescent="0.2">
      <c r="A3026" t="s">
        <v>3775</v>
      </c>
      <c r="B3026" t="s">
        <v>149934</v>
      </c>
      <c r="C3026" t="s">
        <v>158099</v>
      </c>
      <c r="D3026">
        <v>1</v>
      </c>
      <c r="E3026">
        <v>3408.47</v>
      </c>
      <c r="F3026">
        <v>2312.12</v>
      </c>
      <c r="G3026">
        <v>2832.57</v>
      </c>
      <c r="H3026">
        <v>1752.74</v>
      </c>
      <c r="I3026">
        <v>2546.75</v>
      </c>
      <c r="J3026">
        <v>3274.59</v>
      </c>
    </row>
    <row r="3027" spans="1:10" x14ac:dyDescent="0.2">
      <c r="A3027" t="s">
        <v>9312</v>
      </c>
      <c r="B3027" t="s">
        <v>66083</v>
      </c>
      <c r="C3027" t="s">
        <v>158099</v>
      </c>
      <c r="D3027">
        <v>1</v>
      </c>
      <c r="E3027">
        <v>2240.98</v>
      </c>
      <c r="F3027">
        <v>2015</v>
      </c>
      <c r="H3027">
        <v>922.58600000000001</v>
      </c>
      <c r="I3027">
        <v>1401.37</v>
      </c>
    </row>
    <row r="3028" spans="1:10" x14ac:dyDescent="0.2">
      <c r="A3028" t="s">
        <v>9312</v>
      </c>
      <c r="B3028" t="s">
        <v>87309</v>
      </c>
      <c r="C3028" t="s">
        <v>158099</v>
      </c>
      <c r="D3028">
        <v>1</v>
      </c>
      <c r="E3028">
        <v>14729.5</v>
      </c>
      <c r="F3028">
        <v>11382.1</v>
      </c>
      <c r="G3028">
        <v>19122.900000000001</v>
      </c>
      <c r="H3028">
        <v>12797.8</v>
      </c>
      <c r="I3028">
        <v>11531.4</v>
      </c>
      <c r="J3028">
        <v>11381.9</v>
      </c>
    </row>
    <row r="3029" spans="1:10" x14ac:dyDescent="0.2">
      <c r="A3029" t="s">
        <v>9312</v>
      </c>
      <c r="B3029" t="s">
        <v>111030</v>
      </c>
      <c r="C3029" t="s">
        <v>158099</v>
      </c>
      <c r="D3029">
        <v>1</v>
      </c>
      <c r="G3029">
        <v>1166.21</v>
      </c>
      <c r="I3029">
        <v>644.72299999999996</v>
      </c>
      <c r="J3029">
        <v>602.91899999999998</v>
      </c>
    </row>
    <row r="3030" spans="1:10" x14ac:dyDescent="0.2">
      <c r="A3030" t="s">
        <v>10213</v>
      </c>
      <c r="B3030" t="s">
        <v>91439</v>
      </c>
      <c r="C3030" t="s">
        <v>158099</v>
      </c>
      <c r="D3030">
        <v>1</v>
      </c>
      <c r="G3030">
        <v>819.90700000000004</v>
      </c>
      <c r="H3030">
        <v>65.709100000000007</v>
      </c>
      <c r="I3030">
        <v>663.65700000000004</v>
      </c>
      <c r="J3030">
        <v>733.77</v>
      </c>
    </row>
    <row r="3031" spans="1:10" x14ac:dyDescent="0.2">
      <c r="A3031" t="s">
        <v>10213</v>
      </c>
      <c r="B3031" t="s">
        <v>133295</v>
      </c>
      <c r="C3031" t="s">
        <v>158099</v>
      </c>
      <c r="D3031">
        <v>1</v>
      </c>
      <c r="I3031">
        <v>2562.9</v>
      </c>
    </row>
    <row r="3032" spans="1:10" x14ac:dyDescent="0.2">
      <c r="A3032" t="s">
        <v>1628</v>
      </c>
      <c r="B3032" t="s">
        <v>13973</v>
      </c>
      <c r="C3032" t="s">
        <v>158099</v>
      </c>
      <c r="D3032">
        <v>1</v>
      </c>
      <c r="E3032">
        <v>2762.6</v>
      </c>
      <c r="F3032">
        <v>4048.92</v>
      </c>
      <c r="G3032">
        <v>2979.07</v>
      </c>
      <c r="H3032">
        <v>4517.21</v>
      </c>
      <c r="I3032">
        <v>4232.47</v>
      </c>
      <c r="J3032">
        <v>3620.67</v>
      </c>
    </row>
    <row r="3033" spans="1:10" x14ac:dyDescent="0.2">
      <c r="A3033" t="s">
        <v>1628</v>
      </c>
      <c r="B3033" t="s">
        <v>26973</v>
      </c>
      <c r="C3033" t="s">
        <v>158099</v>
      </c>
      <c r="D3033">
        <v>1</v>
      </c>
      <c r="I3033">
        <v>1419.27</v>
      </c>
    </row>
    <row r="3034" spans="1:10" x14ac:dyDescent="0.2">
      <c r="A3034" t="s">
        <v>1628</v>
      </c>
      <c r="B3034" t="s">
        <v>27847</v>
      </c>
      <c r="C3034" t="s">
        <v>158099</v>
      </c>
      <c r="D3034">
        <v>1</v>
      </c>
      <c r="E3034">
        <v>4312.09</v>
      </c>
      <c r="F3034">
        <v>9425.41</v>
      </c>
      <c r="G3034">
        <v>5524.47</v>
      </c>
      <c r="H3034">
        <v>5318.34</v>
      </c>
      <c r="I3034">
        <v>6614.38</v>
      </c>
      <c r="J3034">
        <v>4413.67</v>
      </c>
    </row>
    <row r="3035" spans="1:10" x14ac:dyDescent="0.2">
      <c r="A3035" t="s">
        <v>1628</v>
      </c>
      <c r="B3035" t="s">
        <v>29387</v>
      </c>
      <c r="C3035" t="s">
        <v>158099</v>
      </c>
      <c r="D3035">
        <v>1</v>
      </c>
      <c r="E3035">
        <v>810.78</v>
      </c>
      <c r="F3035">
        <v>1500.67</v>
      </c>
      <c r="I3035">
        <v>2457.7800000000002</v>
      </c>
      <c r="J3035">
        <v>1585.96</v>
      </c>
    </row>
    <row r="3036" spans="1:10" x14ac:dyDescent="0.2">
      <c r="A3036" t="s">
        <v>1628</v>
      </c>
      <c r="B3036" t="s">
        <v>31151</v>
      </c>
      <c r="C3036" t="s">
        <v>158099</v>
      </c>
      <c r="D3036">
        <v>1</v>
      </c>
      <c r="E3036">
        <v>5554.76</v>
      </c>
      <c r="G3036">
        <v>4368.6099999999997</v>
      </c>
      <c r="H3036">
        <v>8335.2999999999993</v>
      </c>
      <c r="I3036">
        <v>4903.5200000000004</v>
      </c>
      <c r="J3036">
        <v>4930.28</v>
      </c>
    </row>
    <row r="3037" spans="1:10" x14ac:dyDescent="0.2">
      <c r="A3037" t="s">
        <v>1628</v>
      </c>
      <c r="B3037" t="s">
        <v>46628</v>
      </c>
      <c r="C3037" t="s">
        <v>158099</v>
      </c>
      <c r="D3037">
        <v>1</v>
      </c>
      <c r="E3037">
        <v>5167.92</v>
      </c>
      <c r="F3037">
        <v>5435.4</v>
      </c>
      <c r="G3037">
        <v>5358.96</v>
      </c>
      <c r="H3037">
        <v>6183.43</v>
      </c>
      <c r="I3037">
        <v>2633.2</v>
      </c>
      <c r="J3037">
        <v>3460.47</v>
      </c>
    </row>
    <row r="3038" spans="1:10" x14ac:dyDescent="0.2">
      <c r="A3038" t="s">
        <v>1628</v>
      </c>
      <c r="B3038" t="s">
        <v>80303</v>
      </c>
      <c r="C3038" t="s">
        <v>158099</v>
      </c>
      <c r="D3038">
        <v>1</v>
      </c>
      <c r="E3038">
        <v>4569.1400000000003</v>
      </c>
      <c r="F3038">
        <v>2356.15</v>
      </c>
      <c r="G3038">
        <v>3287.18</v>
      </c>
      <c r="H3038">
        <v>3063.3</v>
      </c>
      <c r="I3038">
        <v>4482.74</v>
      </c>
      <c r="J3038">
        <v>5751.85</v>
      </c>
    </row>
    <row r="3039" spans="1:10" x14ac:dyDescent="0.2">
      <c r="A3039" t="s">
        <v>1628</v>
      </c>
      <c r="B3039" t="s">
        <v>85765</v>
      </c>
      <c r="C3039" t="s">
        <v>158099</v>
      </c>
      <c r="D3039">
        <v>1</v>
      </c>
      <c r="E3039">
        <v>9813.68</v>
      </c>
      <c r="F3039">
        <v>4300.13</v>
      </c>
      <c r="G3039">
        <v>8372.85</v>
      </c>
      <c r="H3039">
        <v>6720.26</v>
      </c>
      <c r="I3039">
        <v>8062.54</v>
      </c>
      <c r="J3039">
        <v>8628.92</v>
      </c>
    </row>
    <row r="3040" spans="1:10" x14ac:dyDescent="0.2">
      <c r="A3040" t="s">
        <v>1628</v>
      </c>
      <c r="B3040" t="s">
        <v>87776</v>
      </c>
      <c r="C3040" t="s">
        <v>158099</v>
      </c>
      <c r="D3040">
        <v>1</v>
      </c>
      <c r="E3040">
        <v>14076.4</v>
      </c>
      <c r="I3040">
        <v>5693.72</v>
      </c>
      <c r="J3040">
        <v>5420.53</v>
      </c>
    </row>
    <row r="3041" spans="1:10" x14ac:dyDescent="0.2">
      <c r="A3041" t="s">
        <v>1628</v>
      </c>
      <c r="B3041" t="s">
        <v>89854</v>
      </c>
      <c r="C3041" t="s">
        <v>158099</v>
      </c>
      <c r="D3041">
        <v>1</v>
      </c>
      <c r="E3041">
        <v>9281.1</v>
      </c>
      <c r="H3041">
        <v>8969.2900000000009</v>
      </c>
      <c r="I3041">
        <v>8203.31</v>
      </c>
      <c r="J3041">
        <v>7856.31</v>
      </c>
    </row>
    <row r="3042" spans="1:10" x14ac:dyDescent="0.2">
      <c r="A3042" t="s">
        <v>1628</v>
      </c>
      <c r="B3042" t="s">
        <v>95458</v>
      </c>
      <c r="C3042" t="s">
        <v>158099</v>
      </c>
      <c r="D3042">
        <v>1</v>
      </c>
      <c r="E3042">
        <v>602.69000000000005</v>
      </c>
      <c r="G3042">
        <v>664.24699999999996</v>
      </c>
      <c r="H3042">
        <v>567.303</v>
      </c>
      <c r="I3042">
        <v>163.25399999999999</v>
      </c>
      <c r="J3042">
        <v>1096.42</v>
      </c>
    </row>
    <row r="3043" spans="1:10" x14ac:dyDescent="0.2">
      <c r="A3043" t="s">
        <v>1628</v>
      </c>
      <c r="B3043" t="s">
        <v>95548</v>
      </c>
      <c r="C3043" t="s">
        <v>158099</v>
      </c>
      <c r="D3043">
        <v>1</v>
      </c>
      <c r="E3043">
        <v>6547.85</v>
      </c>
      <c r="F3043">
        <v>5196.08</v>
      </c>
      <c r="G3043">
        <v>6439.84</v>
      </c>
      <c r="H3043">
        <v>6696.35</v>
      </c>
      <c r="I3043">
        <v>5366.29</v>
      </c>
      <c r="J3043">
        <v>5094.55</v>
      </c>
    </row>
    <row r="3044" spans="1:10" x14ac:dyDescent="0.2">
      <c r="A3044" t="s">
        <v>1628</v>
      </c>
      <c r="B3044" t="s">
        <v>102456</v>
      </c>
      <c r="C3044" t="s">
        <v>158099</v>
      </c>
      <c r="D3044">
        <v>1</v>
      </c>
      <c r="I3044">
        <v>606.55399999999997</v>
      </c>
      <c r="J3044">
        <v>641.61400000000003</v>
      </c>
    </row>
    <row r="3045" spans="1:10" x14ac:dyDescent="0.2">
      <c r="A3045" t="s">
        <v>1628</v>
      </c>
      <c r="B3045" t="s">
        <v>107416</v>
      </c>
      <c r="C3045" t="s">
        <v>158099</v>
      </c>
      <c r="D3045">
        <v>1</v>
      </c>
      <c r="E3045">
        <v>612.93299999999999</v>
      </c>
      <c r="G3045">
        <v>356.99900000000002</v>
      </c>
      <c r="H3045">
        <v>877.60400000000004</v>
      </c>
      <c r="I3045">
        <v>788.65700000000004</v>
      </c>
      <c r="J3045">
        <v>921.18399999999997</v>
      </c>
    </row>
    <row r="3046" spans="1:10" x14ac:dyDescent="0.2">
      <c r="A3046" t="s">
        <v>1628</v>
      </c>
      <c r="B3046" t="s">
        <v>131599</v>
      </c>
      <c r="C3046" t="s">
        <v>158099</v>
      </c>
      <c r="D3046">
        <v>1</v>
      </c>
      <c r="F3046">
        <v>2853.92</v>
      </c>
      <c r="G3046">
        <v>2276.6</v>
      </c>
      <c r="H3046">
        <v>2831.4</v>
      </c>
      <c r="I3046">
        <v>4020.4</v>
      </c>
      <c r="J3046">
        <v>5631.17</v>
      </c>
    </row>
    <row r="3047" spans="1:10" x14ac:dyDescent="0.2">
      <c r="A3047" t="s">
        <v>1628</v>
      </c>
      <c r="B3047" t="s">
        <v>134359</v>
      </c>
      <c r="C3047" t="s">
        <v>158099</v>
      </c>
      <c r="D3047">
        <v>1</v>
      </c>
      <c r="H3047">
        <v>383.51600000000002</v>
      </c>
      <c r="I3047">
        <v>596.45100000000002</v>
      </c>
      <c r="J3047">
        <v>452.65</v>
      </c>
    </row>
    <row r="3048" spans="1:10" x14ac:dyDescent="0.2">
      <c r="A3048" t="s">
        <v>1628</v>
      </c>
      <c r="B3048" t="s">
        <v>137427</v>
      </c>
      <c r="C3048" t="s">
        <v>158099</v>
      </c>
      <c r="D3048">
        <v>1</v>
      </c>
      <c r="H3048">
        <v>787.98500000000001</v>
      </c>
      <c r="I3048">
        <v>2245.64</v>
      </c>
      <c r="J3048">
        <v>1510.61</v>
      </c>
    </row>
    <row r="3049" spans="1:10" x14ac:dyDescent="0.2">
      <c r="A3049" t="s">
        <v>1628</v>
      </c>
      <c r="B3049" t="s">
        <v>138367</v>
      </c>
      <c r="C3049" t="s">
        <v>158099</v>
      </c>
      <c r="D3049">
        <v>1</v>
      </c>
      <c r="E3049">
        <v>2550.35</v>
      </c>
      <c r="F3049">
        <v>4932.33</v>
      </c>
      <c r="G3049">
        <v>4997.87</v>
      </c>
      <c r="H3049">
        <v>1762.55</v>
      </c>
      <c r="I3049">
        <v>1826.41</v>
      </c>
      <c r="J3049">
        <v>1902.51</v>
      </c>
    </row>
    <row r="3050" spans="1:10" x14ac:dyDescent="0.2">
      <c r="A3050" t="s">
        <v>1628</v>
      </c>
      <c r="B3050" t="s">
        <v>157779</v>
      </c>
      <c r="C3050" t="s">
        <v>158099</v>
      </c>
      <c r="D3050">
        <v>1</v>
      </c>
      <c r="E3050">
        <v>10084.5</v>
      </c>
      <c r="F3050">
        <v>8340.02</v>
      </c>
      <c r="G3050">
        <v>10908.7</v>
      </c>
      <c r="H3050">
        <v>9042.7999999999993</v>
      </c>
      <c r="I3050">
        <v>11372.2</v>
      </c>
      <c r="J3050">
        <v>9077.6200000000008</v>
      </c>
    </row>
    <row r="3051" spans="1:10" x14ac:dyDescent="0.2">
      <c r="A3051" t="s">
        <v>1628</v>
      </c>
      <c r="B3051" t="s">
        <v>157968</v>
      </c>
      <c r="C3051" t="s">
        <v>158099</v>
      </c>
      <c r="D3051">
        <v>1</v>
      </c>
      <c r="G3051">
        <v>1706.09</v>
      </c>
      <c r="H3051">
        <v>889.52800000000002</v>
      </c>
      <c r="I3051">
        <v>742.93399999999997</v>
      </c>
    </row>
    <row r="3052" spans="1:10" x14ac:dyDescent="0.2">
      <c r="A3052" t="s">
        <v>2006</v>
      </c>
      <c r="B3052" t="s">
        <v>14731</v>
      </c>
      <c r="C3052" t="s">
        <v>158099</v>
      </c>
      <c r="D3052">
        <v>1</v>
      </c>
      <c r="E3052">
        <v>19733.5</v>
      </c>
      <c r="F3052">
        <v>19626.7</v>
      </c>
      <c r="G3052">
        <v>16026.4</v>
      </c>
      <c r="H3052">
        <v>24728.400000000001</v>
      </c>
      <c r="I3052">
        <v>24286.6</v>
      </c>
      <c r="J3052">
        <v>27418.1</v>
      </c>
    </row>
    <row r="3053" spans="1:10" x14ac:dyDescent="0.2">
      <c r="A3053" t="s">
        <v>2006</v>
      </c>
      <c r="B3053" t="s">
        <v>25274</v>
      </c>
      <c r="C3053" t="s">
        <v>158099</v>
      </c>
      <c r="D3053">
        <v>1</v>
      </c>
      <c r="I3053">
        <v>422.95100000000002</v>
      </c>
      <c r="J3053">
        <v>621.31399999999996</v>
      </c>
    </row>
    <row r="3054" spans="1:10" x14ac:dyDescent="0.2">
      <c r="A3054" t="s">
        <v>2006</v>
      </c>
      <c r="B3054" t="s">
        <v>25275</v>
      </c>
      <c r="C3054" t="s">
        <v>158099</v>
      </c>
      <c r="D3054">
        <v>1</v>
      </c>
      <c r="E3054">
        <v>5572.17</v>
      </c>
      <c r="F3054">
        <v>5526.9</v>
      </c>
      <c r="G3054">
        <v>6943.06</v>
      </c>
      <c r="H3054">
        <v>5562</v>
      </c>
      <c r="I3054">
        <v>7888.2</v>
      </c>
      <c r="J3054">
        <v>5122.41</v>
      </c>
    </row>
    <row r="3055" spans="1:10" x14ac:dyDescent="0.2">
      <c r="A3055" t="s">
        <v>2006</v>
      </c>
      <c r="B3055" t="s">
        <v>33830</v>
      </c>
      <c r="C3055" t="s">
        <v>158099</v>
      </c>
      <c r="D3055">
        <v>1</v>
      </c>
      <c r="E3055">
        <v>1431.36</v>
      </c>
      <c r="F3055">
        <v>601.322</v>
      </c>
      <c r="G3055">
        <v>875.66399999999999</v>
      </c>
      <c r="H3055">
        <v>838.13300000000004</v>
      </c>
      <c r="I3055">
        <v>2443.4699999999998</v>
      </c>
      <c r="J3055">
        <v>1906.67</v>
      </c>
    </row>
    <row r="3056" spans="1:10" x14ac:dyDescent="0.2">
      <c r="A3056" t="s">
        <v>2006</v>
      </c>
      <c r="B3056" t="s">
        <v>42212</v>
      </c>
      <c r="C3056" t="s">
        <v>158099</v>
      </c>
      <c r="D3056">
        <v>1</v>
      </c>
      <c r="E3056">
        <v>557.48199999999997</v>
      </c>
      <c r="F3056">
        <v>171.66800000000001</v>
      </c>
      <c r="G3056">
        <v>380.29599999999999</v>
      </c>
      <c r="I3056">
        <v>900.52200000000005</v>
      </c>
      <c r="J3056">
        <v>707.98199999999997</v>
      </c>
    </row>
    <row r="3057" spans="1:10" x14ac:dyDescent="0.2">
      <c r="A3057" t="s">
        <v>2006</v>
      </c>
      <c r="B3057" t="s">
        <v>92591</v>
      </c>
      <c r="C3057" t="s">
        <v>158099</v>
      </c>
      <c r="D3057">
        <v>1</v>
      </c>
      <c r="E3057">
        <v>1319.1</v>
      </c>
      <c r="F3057">
        <v>2316.25</v>
      </c>
      <c r="H3057">
        <v>959.50599999999997</v>
      </c>
      <c r="I3057">
        <v>1331.01</v>
      </c>
      <c r="J3057">
        <v>1289.3499999999999</v>
      </c>
    </row>
    <row r="3058" spans="1:10" x14ac:dyDescent="0.2">
      <c r="A3058" t="s">
        <v>2006</v>
      </c>
      <c r="B3058" t="s">
        <v>97788</v>
      </c>
      <c r="C3058" t="s">
        <v>158099</v>
      </c>
      <c r="D3058">
        <v>1</v>
      </c>
      <c r="E3058">
        <v>2244.2800000000002</v>
      </c>
      <c r="F3058">
        <v>2514.94</v>
      </c>
      <c r="G3058">
        <v>2531.86</v>
      </c>
      <c r="H3058">
        <v>3316.42</v>
      </c>
      <c r="I3058">
        <v>2887.66</v>
      </c>
      <c r="J3058">
        <v>2761.2</v>
      </c>
    </row>
    <row r="3059" spans="1:10" x14ac:dyDescent="0.2">
      <c r="A3059" t="s">
        <v>2006</v>
      </c>
      <c r="B3059" t="s">
        <v>100584</v>
      </c>
      <c r="C3059" t="s">
        <v>158099</v>
      </c>
      <c r="D3059">
        <v>1</v>
      </c>
      <c r="E3059">
        <v>2488.91</v>
      </c>
      <c r="F3059">
        <v>4586.96</v>
      </c>
      <c r="G3059">
        <v>3439.1</v>
      </c>
      <c r="H3059">
        <v>3098.42</v>
      </c>
      <c r="I3059">
        <v>2893.09</v>
      </c>
      <c r="J3059">
        <v>3100.1</v>
      </c>
    </row>
    <row r="3060" spans="1:10" x14ac:dyDescent="0.2">
      <c r="A3060" t="s">
        <v>2006</v>
      </c>
      <c r="B3060" t="s">
        <v>148372</v>
      </c>
      <c r="C3060" t="s">
        <v>158099</v>
      </c>
      <c r="D3060">
        <v>1</v>
      </c>
      <c r="E3060">
        <v>11169.3</v>
      </c>
      <c r="F3060">
        <v>7511.61</v>
      </c>
      <c r="G3060">
        <v>9724.58</v>
      </c>
      <c r="H3060">
        <v>10710.9</v>
      </c>
      <c r="I3060">
        <v>8721.83</v>
      </c>
      <c r="J3060">
        <v>8722.6</v>
      </c>
    </row>
    <row r="3061" spans="1:10" x14ac:dyDescent="0.2">
      <c r="A3061" t="s">
        <v>9938</v>
      </c>
      <c r="B3061" t="s">
        <v>82165</v>
      </c>
      <c r="C3061" t="s">
        <v>158099</v>
      </c>
      <c r="D3061">
        <v>1</v>
      </c>
      <c r="E3061">
        <v>5392.75</v>
      </c>
      <c r="F3061">
        <v>3718.84</v>
      </c>
      <c r="G3061">
        <v>5987.91</v>
      </c>
      <c r="H3061">
        <v>5461.02</v>
      </c>
      <c r="I3061">
        <v>4841.7700000000004</v>
      </c>
      <c r="J3061">
        <v>5230.43</v>
      </c>
    </row>
    <row r="3062" spans="1:10" x14ac:dyDescent="0.2">
      <c r="A3062" t="s">
        <v>6554</v>
      </c>
      <c r="B3062" t="s">
        <v>31920</v>
      </c>
      <c r="C3062" t="s">
        <v>158099</v>
      </c>
      <c r="D3062">
        <v>1</v>
      </c>
      <c r="E3062">
        <v>6708.56</v>
      </c>
      <c r="F3062">
        <v>5628.95</v>
      </c>
      <c r="G3062">
        <v>5786.68</v>
      </c>
      <c r="H3062">
        <v>7049.99</v>
      </c>
      <c r="I3062">
        <v>9184.01</v>
      </c>
      <c r="J3062">
        <v>9246.4</v>
      </c>
    </row>
    <row r="3063" spans="1:10" x14ac:dyDescent="0.2">
      <c r="A3063" t="s">
        <v>6554</v>
      </c>
      <c r="B3063" t="s">
        <v>61447</v>
      </c>
      <c r="C3063" t="s">
        <v>158099</v>
      </c>
      <c r="D3063">
        <v>1</v>
      </c>
      <c r="E3063">
        <v>2261.19</v>
      </c>
      <c r="F3063">
        <v>3213.73</v>
      </c>
      <c r="G3063">
        <v>1122.1500000000001</v>
      </c>
      <c r="H3063">
        <v>3373.35</v>
      </c>
      <c r="I3063">
        <v>1612.98</v>
      </c>
      <c r="J3063">
        <v>4704.95</v>
      </c>
    </row>
    <row r="3064" spans="1:10" x14ac:dyDescent="0.2">
      <c r="A3064" t="s">
        <v>6554</v>
      </c>
      <c r="B3064" t="s">
        <v>64146</v>
      </c>
      <c r="C3064" t="s">
        <v>158099</v>
      </c>
      <c r="D3064">
        <v>1</v>
      </c>
      <c r="F3064">
        <v>5552.25</v>
      </c>
      <c r="G3064">
        <v>6003.45</v>
      </c>
      <c r="H3064">
        <v>6024.69</v>
      </c>
      <c r="I3064">
        <v>2416.5700000000002</v>
      </c>
      <c r="J3064">
        <v>3092.23</v>
      </c>
    </row>
    <row r="3065" spans="1:10" x14ac:dyDescent="0.2">
      <c r="A3065" t="s">
        <v>6554</v>
      </c>
      <c r="B3065" t="s">
        <v>64234</v>
      </c>
      <c r="C3065" t="s">
        <v>158099</v>
      </c>
      <c r="D3065">
        <v>1</v>
      </c>
      <c r="E3065">
        <v>5882.21</v>
      </c>
      <c r="F3065">
        <v>6049.63</v>
      </c>
      <c r="G3065">
        <v>8120.93</v>
      </c>
      <c r="H3065">
        <v>6590.76</v>
      </c>
      <c r="J3065">
        <v>3227.05</v>
      </c>
    </row>
    <row r="3066" spans="1:10" x14ac:dyDescent="0.2">
      <c r="A3066" t="s">
        <v>6554</v>
      </c>
      <c r="B3066" t="s">
        <v>68333</v>
      </c>
      <c r="C3066" t="s">
        <v>158099</v>
      </c>
      <c r="D3066">
        <v>1</v>
      </c>
      <c r="E3066">
        <v>1706.72</v>
      </c>
      <c r="F3066">
        <v>266.755</v>
      </c>
      <c r="G3066">
        <v>3940.59</v>
      </c>
      <c r="H3066">
        <v>2475.64</v>
      </c>
      <c r="I3066">
        <v>3052.44</v>
      </c>
      <c r="J3066">
        <v>1821.72</v>
      </c>
    </row>
    <row r="3067" spans="1:10" x14ac:dyDescent="0.2">
      <c r="A3067" t="s">
        <v>6554</v>
      </c>
      <c r="B3067" t="s">
        <v>79364</v>
      </c>
      <c r="C3067" t="s">
        <v>158099</v>
      </c>
      <c r="D3067">
        <v>1</v>
      </c>
      <c r="E3067">
        <v>16975.7</v>
      </c>
      <c r="F3067">
        <v>15727</v>
      </c>
      <c r="G3067">
        <v>13978</v>
      </c>
      <c r="H3067">
        <v>15546.4</v>
      </c>
      <c r="I3067">
        <v>8567.14</v>
      </c>
      <c r="J3067">
        <v>3166.23</v>
      </c>
    </row>
    <row r="3068" spans="1:10" x14ac:dyDescent="0.2">
      <c r="A3068" t="s">
        <v>6554</v>
      </c>
      <c r="B3068" t="s">
        <v>86201</v>
      </c>
      <c r="C3068" t="s">
        <v>158099</v>
      </c>
      <c r="D3068">
        <v>1</v>
      </c>
      <c r="E3068">
        <v>4254.79</v>
      </c>
      <c r="G3068">
        <v>2851.78</v>
      </c>
      <c r="H3068">
        <v>3789.38</v>
      </c>
      <c r="I3068">
        <v>6709.1</v>
      </c>
      <c r="J3068">
        <v>6367.52</v>
      </c>
    </row>
    <row r="3069" spans="1:10" x14ac:dyDescent="0.2">
      <c r="A3069" t="s">
        <v>6554</v>
      </c>
      <c r="B3069" t="s">
        <v>99714</v>
      </c>
      <c r="C3069" t="s">
        <v>158099</v>
      </c>
      <c r="D3069">
        <v>1</v>
      </c>
      <c r="E3069">
        <v>13243.7</v>
      </c>
      <c r="F3069">
        <v>11105.9</v>
      </c>
      <c r="G3069">
        <v>14426.5</v>
      </c>
      <c r="H3069">
        <v>12861.2</v>
      </c>
      <c r="J3069">
        <v>5229.55</v>
      </c>
    </row>
    <row r="3070" spans="1:10" x14ac:dyDescent="0.2">
      <c r="A3070" t="s">
        <v>6554</v>
      </c>
      <c r="B3070" t="s">
        <v>110374</v>
      </c>
      <c r="C3070" t="s">
        <v>158099</v>
      </c>
      <c r="D3070">
        <v>1</v>
      </c>
      <c r="E3070">
        <v>13139</v>
      </c>
      <c r="F3070">
        <v>12144</v>
      </c>
      <c r="G3070">
        <v>8574.86</v>
      </c>
      <c r="H3070">
        <v>11678.3</v>
      </c>
      <c r="I3070">
        <v>14719.9</v>
      </c>
      <c r="J3070">
        <v>13518.3</v>
      </c>
    </row>
    <row r="3071" spans="1:10" x14ac:dyDescent="0.2">
      <c r="A3071" t="s">
        <v>6554</v>
      </c>
      <c r="B3071" t="s">
        <v>115963</v>
      </c>
      <c r="C3071" t="s">
        <v>158099</v>
      </c>
      <c r="D3071">
        <v>1</v>
      </c>
      <c r="E3071">
        <v>7679.29</v>
      </c>
      <c r="F3071">
        <v>5400.17</v>
      </c>
      <c r="G3071">
        <v>10155.799999999999</v>
      </c>
      <c r="H3071">
        <v>8309.85</v>
      </c>
      <c r="I3071">
        <v>8802.1200000000008</v>
      </c>
      <c r="J3071">
        <v>8085</v>
      </c>
    </row>
    <row r="3072" spans="1:10" x14ac:dyDescent="0.2">
      <c r="A3072" t="s">
        <v>6554</v>
      </c>
      <c r="B3072" t="s">
        <v>126227</v>
      </c>
      <c r="C3072" t="s">
        <v>158099</v>
      </c>
      <c r="D3072">
        <v>1</v>
      </c>
      <c r="I3072">
        <v>1342.86</v>
      </c>
      <c r="J3072">
        <v>326.89499999999998</v>
      </c>
    </row>
    <row r="3073" spans="1:10" x14ac:dyDescent="0.2">
      <c r="A3073" t="s">
        <v>6554</v>
      </c>
      <c r="B3073" t="s">
        <v>126228</v>
      </c>
      <c r="C3073" t="s">
        <v>158099</v>
      </c>
      <c r="D3073">
        <v>1</v>
      </c>
      <c r="F3073">
        <v>2863.52</v>
      </c>
      <c r="G3073">
        <v>2155.09</v>
      </c>
      <c r="H3073">
        <v>4371.45</v>
      </c>
      <c r="I3073">
        <v>1404.25</v>
      </c>
      <c r="J3073">
        <v>4204.05</v>
      </c>
    </row>
    <row r="3074" spans="1:10" x14ac:dyDescent="0.2">
      <c r="A3074" t="s">
        <v>6554</v>
      </c>
      <c r="B3074" t="s">
        <v>132519</v>
      </c>
      <c r="C3074" t="s">
        <v>158099</v>
      </c>
      <c r="D3074">
        <v>1</v>
      </c>
      <c r="E3074">
        <v>1890.39</v>
      </c>
      <c r="G3074">
        <v>2480.4</v>
      </c>
      <c r="H3074">
        <v>1935.1</v>
      </c>
      <c r="I3074">
        <v>2757.06</v>
      </c>
      <c r="J3074">
        <v>3200.23</v>
      </c>
    </row>
    <row r="3075" spans="1:10" x14ac:dyDescent="0.2">
      <c r="A3075" t="s">
        <v>6554</v>
      </c>
      <c r="B3075" t="s">
        <v>136948</v>
      </c>
      <c r="C3075" t="s">
        <v>158099</v>
      </c>
      <c r="D3075">
        <v>1</v>
      </c>
      <c r="G3075">
        <v>1742.21</v>
      </c>
      <c r="H3075">
        <v>2436.89</v>
      </c>
      <c r="I3075">
        <v>1696.91</v>
      </c>
      <c r="J3075">
        <v>1972.31</v>
      </c>
    </row>
    <row r="3076" spans="1:10" x14ac:dyDescent="0.2">
      <c r="A3076" t="s">
        <v>6554</v>
      </c>
      <c r="B3076" t="s">
        <v>136949</v>
      </c>
      <c r="C3076" t="s">
        <v>158099</v>
      </c>
      <c r="D3076">
        <v>1</v>
      </c>
      <c r="E3076">
        <v>6960.56</v>
      </c>
      <c r="F3076">
        <v>7064.9</v>
      </c>
      <c r="G3076">
        <v>4750.07</v>
      </c>
      <c r="H3076">
        <v>7648.84</v>
      </c>
      <c r="I3076">
        <v>7470.23</v>
      </c>
      <c r="J3076">
        <v>7311.12</v>
      </c>
    </row>
    <row r="3077" spans="1:10" x14ac:dyDescent="0.2">
      <c r="A3077" t="s">
        <v>6554</v>
      </c>
      <c r="B3077" t="s">
        <v>145376</v>
      </c>
      <c r="C3077" t="s">
        <v>158099</v>
      </c>
      <c r="D3077">
        <v>1</v>
      </c>
      <c r="E3077">
        <v>2382.0300000000002</v>
      </c>
      <c r="F3077">
        <v>508.178</v>
      </c>
      <c r="G3077">
        <v>1735.11</v>
      </c>
      <c r="H3077">
        <v>1831.85</v>
      </c>
      <c r="I3077">
        <v>1345.99</v>
      </c>
      <c r="J3077">
        <v>2489</v>
      </c>
    </row>
    <row r="3078" spans="1:10" x14ac:dyDescent="0.2">
      <c r="A3078" t="s">
        <v>6554</v>
      </c>
      <c r="B3078" t="s">
        <v>145377</v>
      </c>
      <c r="C3078" t="s">
        <v>158099</v>
      </c>
      <c r="D3078">
        <v>1</v>
      </c>
      <c r="E3078">
        <v>8237.9500000000007</v>
      </c>
      <c r="F3078">
        <v>10872.3</v>
      </c>
      <c r="G3078">
        <v>11721.9</v>
      </c>
      <c r="H3078">
        <v>11426.5</v>
      </c>
      <c r="I3078">
        <v>9016.86</v>
      </c>
      <c r="J3078">
        <v>9016.2800000000007</v>
      </c>
    </row>
    <row r="3079" spans="1:10" x14ac:dyDescent="0.2">
      <c r="A3079" t="s">
        <v>6554</v>
      </c>
      <c r="B3079" t="s">
        <v>145573</v>
      </c>
      <c r="C3079" t="s">
        <v>158099</v>
      </c>
      <c r="D3079">
        <v>1</v>
      </c>
      <c r="E3079">
        <v>53710.2</v>
      </c>
      <c r="F3079">
        <v>45330.8</v>
      </c>
      <c r="G3079">
        <v>49503.9</v>
      </c>
      <c r="H3079">
        <v>35193.300000000003</v>
      </c>
      <c r="I3079">
        <v>42446.1</v>
      </c>
      <c r="J3079">
        <v>49257.4</v>
      </c>
    </row>
    <row r="3080" spans="1:10" x14ac:dyDescent="0.2">
      <c r="A3080" t="s">
        <v>6554</v>
      </c>
      <c r="B3080" t="s">
        <v>153770</v>
      </c>
      <c r="C3080" t="s">
        <v>158099</v>
      </c>
      <c r="D3080">
        <v>1</v>
      </c>
      <c r="I3080">
        <v>965.36199999999997</v>
      </c>
      <c r="J3080">
        <v>651.19799999999998</v>
      </c>
    </row>
    <row r="3081" spans="1:10" x14ac:dyDescent="0.2">
      <c r="A3081" t="s">
        <v>9170</v>
      </c>
      <c r="B3081" t="s">
        <v>62927</v>
      </c>
      <c r="C3081" t="s">
        <v>158099</v>
      </c>
      <c r="D3081">
        <v>1</v>
      </c>
      <c r="E3081">
        <v>2086.8000000000002</v>
      </c>
      <c r="H3081">
        <v>6305.38</v>
      </c>
      <c r="I3081">
        <v>9424.02</v>
      </c>
      <c r="J3081">
        <v>6636.8</v>
      </c>
    </row>
    <row r="3082" spans="1:10" x14ac:dyDescent="0.2">
      <c r="A3082" t="s">
        <v>9170</v>
      </c>
      <c r="B3082" t="s">
        <v>62975</v>
      </c>
      <c r="C3082" t="s">
        <v>158099</v>
      </c>
      <c r="D3082">
        <v>1</v>
      </c>
      <c r="E3082">
        <v>15835.9</v>
      </c>
      <c r="F3082">
        <v>14838.6</v>
      </c>
      <c r="G3082">
        <v>13084.8</v>
      </c>
      <c r="H3082">
        <v>16863.7</v>
      </c>
      <c r="I3082">
        <v>20262.900000000001</v>
      </c>
      <c r="J3082">
        <v>21666.3</v>
      </c>
    </row>
    <row r="3083" spans="1:10" x14ac:dyDescent="0.2">
      <c r="A3083" t="s">
        <v>9170</v>
      </c>
      <c r="B3083" t="s">
        <v>81990</v>
      </c>
      <c r="C3083" t="s">
        <v>158099</v>
      </c>
      <c r="D3083">
        <v>1</v>
      </c>
      <c r="E3083">
        <v>8169.33</v>
      </c>
      <c r="F3083">
        <v>10410.799999999999</v>
      </c>
      <c r="G3083">
        <v>10847.9</v>
      </c>
      <c r="H3083">
        <v>9247.0400000000009</v>
      </c>
      <c r="I3083">
        <v>10186</v>
      </c>
      <c r="J3083">
        <v>9098.15</v>
      </c>
    </row>
    <row r="3084" spans="1:10" x14ac:dyDescent="0.2">
      <c r="A3084" t="s">
        <v>9170</v>
      </c>
      <c r="B3084" t="s">
        <v>90266</v>
      </c>
      <c r="C3084" t="s">
        <v>158099</v>
      </c>
      <c r="D3084">
        <v>1</v>
      </c>
      <c r="E3084">
        <v>19709.8</v>
      </c>
      <c r="F3084">
        <v>22555.9</v>
      </c>
      <c r="G3084">
        <v>23923.3</v>
      </c>
      <c r="H3084">
        <v>29127.599999999999</v>
      </c>
      <c r="I3084">
        <v>21915.1</v>
      </c>
      <c r="J3084">
        <v>28362</v>
      </c>
    </row>
    <row r="3085" spans="1:10" x14ac:dyDescent="0.2">
      <c r="A3085" t="s">
        <v>9170</v>
      </c>
      <c r="B3085" t="s">
        <v>110575</v>
      </c>
      <c r="C3085" t="s">
        <v>158099</v>
      </c>
      <c r="D3085">
        <v>1</v>
      </c>
      <c r="I3085">
        <v>4381.7299999999996</v>
      </c>
      <c r="J3085">
        <v>1601.4</v>
      </c>
    </row>
    <row r="3086" spans="1:10" x14ac:dyDescent="0.2">
      <c r="A3086" t="s">
        <v>9170</v>
      </c>
      <c r="B3086" t="s">
        <v>111800</v>
      </c>
      <c r="C3086" t="s">
        <v>158099</v>
      </c>
      <c r="D3086">
        <v>1</v>
      </c>
      <c r="E3086">
        <v>2062.56</v>
      </c>
      <c r="F3086">
        <v>1674.38</v>
      </c>
      <c r="G3086">
        <v>2175.65</v>
      </c>
      <c r="H3086">
        <v>2626.01</v>
      </c>
      <c r="I3086">
        <v>3354.63</v>
      </c>
      <c r="J3086">
        <v>3439.31</v>
      </c>
    </row>
    <row r="3087" spans="1:10" x14ac:dyDescent="0.2">
      <c r="A3087" t="s">
        <v>9170</v>
      </c>
      <c r="B3087" t="s">
        <v>119015</v>
      </c>
      <c r="C3087" t="s">
        <v>158099</v>
      </c>
      <c r="D3087">
        <v>1</v>
      </c>
      <c r="E3087">
        <v>395.70100000000002</v>
      </c>
      <c r="H3087">
        <v>561.23299999999995</v>
      </c>
      <c r="I3087">
        <v>1352.4</v>
      </c>
      <c r="J3087">
        <v>2021.66</v>
      </c>
    </row>
    <row r="3088" spans="1:10" x14ac:dyDescent="0.2">
      <c r="A3088" t="s">
        <v>9170</v>
      </c>
      <c r="B3088" t="s">
        <v>129318</v>
      </c>
      <c r="C3088" t="s">
        <v>158099</v>
      </c>
      <c r="D3088">
        <v>1</v>
      </c>
      <c r="E3088">
        <v>2071.5</v>
      </c>
      <c r="F3088">
        <v>1554.94</v>
      </c>
      <c r="G3088">
        <v>2164.58</v>
      </c>
      <c r="H3088">
        <v>1510.44</v>
      </c>
      <c r="J3088">
        <v>2333.88</v>
      </c>
    </row>
    <row r="3089" spans="1:10" x14ac:dyDescent="0.2">
      <c r="A3089" t="s">
        <v>9170</v>
      </c>
      <c r="B3089" t="s">
        <v>129319</v>
      </c>
      <c r="C3089" t="s">
        <v>158099</v>
      </c>
      <c r="D3089">
        <v>1</v>
      </c>
      <c r="I3089">
        <v>338.66699999999997</v>
      </c>
      <c r="J3089">
        <v>790.702</v>
      </c>
    </row>
    <row r="3090" spans="1:10" x14ac:dyDescent="0.2">
      <c r="A3090" t="s">
        <v>9170</v>
      </c>
      <c r="B3090" t="s">
        <v>156354</v>
      </c>
      <c r="C3090" t="s">
        <v>158099</v>
      </c>
      <c r="D3090">
        <v>1</v>
      </c>
      <c r="E3090">
        <v>112449</v>
      </c>
      <c r="F3090">
        <v>85267.1</v>
      </c>
      <c r="G3090">
        <v>147335</v>
      </c>
      <c r="H3090">
        <v>155704</v>
      </c>
      <c r="I3090">
        <v>207262</v>
      </c>
      <c r="J3090">
        <v>206929</v>
      </c>
    </row>
    <row r="3091" spans="1:10" x14ac:dyDescent="0.2">
      <c r="A3091" t="s">
        <v>8091</v>
      </c>
      <c r="B3091" t="s">
        <v>45947</v>
      </c>
      <c r="C3091" t="s">
        <v>158099</v>
      </c>
      <c r="D3091">
        <v>1</v>
      </c>
      <c r="F3091">
        <v>7472.28</v>
      </c>
      <c r="G3091">
        <v>10816.9</v>
      </c>
      <c r="H3091">
        <v>8275.7199999999993</v>
      </c>
      <c r="I3091">
        <v>11773.8</v>
      </c>
      <c r="J3091">
        <v>16543.7</v>
      </c>
    </row>
    <row r="3092" spans="1:10" x14ac:dyDescent="0.2">
      <c r="A3092" t="s">
        <v>8091</v>
      </c>
      <c r="B3092" t="s">
        <v>98164</v>
      </c>
      <c r="C3092" t="s">
        <v>158099</v>
      </c>
      <c r="D3092">
        <v>1</v>
      </c>
      <c r="E3092">
        <v>8060.71</v>
      </c>
      <c r="F3092">
        <v>8144.28</v>
      </c>
      <c r="G3092">
        <v>7242.32</v>
      </c>
      <c r="H3092">
        <v>8858.6</v>
      </c>
      <c r="I3092">
        <v>6055.31</v>
      </c>
      <c r="J3092">
        <v>5746.62</v>
      </c>
    </row>
    <row r="3093" spans="1:10" x14ac:dyDescent="0.2">
      <c r="A3093" t="s">
        <v>8091</v>
      </c>
      <c r="B3093" t="s">
        <v>98383</v>
      </c>
      <c r="C3093" t="s">
        <v>158099</v>
      </c>
      <c r="D3093">
        <v>1</v>
      </c>
      <c r="E3093">
        <v>39022.9</v>
      </c>
      <c r="F3093">
        <v>33440.6</v>
      </c>
      <c r="G3093">
        <v>37376.5</v>
      </c>
      <c r="H3093">
        <v>36210.800000000003</v>
      </c>
      <c r="I3093">
        <v>34119.199999999997</v>
      </c>
      <c r="J3093">
        <v>37317.800000000003</v>
      </c>
    </row>
    <row r="3094" spans="1:10" x14ac:dyDescent="0.2">
      <c r="A3094" t="s">
        <v>8091</v>
      </c>
      <c r="B3094" t="s">
        <v>105328</v>
      </c>
      <c r="C3094" t="s">
        <v>158099</v>
      </c>
      <c r="D3094">
        <v>1</v>
      </c>
      <c r="E3094">
        <v>15479.9</v>
      </c>
      <c r="F3094">
        <v>15755.3</v>
      </c>
      <c r="G3094">
        <v>15194.3</v>
      </c>
      <c r="H3094">
        <v>13993.2</v>
      </c>
      <c r="I3094">
        <v>6364.52</v>
      </c>
      <c r="J3094">
        <v>7533.42</v>
      </c>
    </row>
    <row r="3095" spans="1:10" x14ac:dyDescent="0.2">
      <c r="A3095" t="s">
        <v>8091</v>
      </c>
      <c r="B3095" t="s">
        <v>124090</v>
      </c>
      <c r="C3095" t="s">
        <v>158099</v>
      </c>
      <c r="D3095">
        <v>1</v>
      </c>
      <c r="E3095">
        <v>2278</v>
      </c>
      <c r="F3095">
        <v>1845.5</v>
      </c>
      <c r="G3095">
        <v>2740.13</v>
      </c>
      <c r="H3095">
        <v>2864.03</v>
      </c>
      <c r="I3095">
        <v>4816.3999999999996</v>
      </c>
      <c r="J3095">
        <v>2434.17</v>
      </c>
    </row>
    <row r="3096" spans="1:10" x14ac:dyDescent="0.2">
      <c r="A3096" t="s">
        <v>8091</v>
      </c>
      <c r="B3096" t="s">
        <v>124091</v>
      </c>
      <c r="C3096" t="s">
        <v>158099</v>
      </c>
      <c r="D3096">
        <v>1</v>
      </c>
      <c r="E3096">
        <v>2088.81</v>
      </c>
      <c r="F3096">
        <v>2149.7199999999998</v>
      </c>
      <c r="G3096">
        <v>1623.43</v>
      </c>
      <c r="H3096">
        <v>1817.39</v>
      </c>
      <c r="I3096">
        <v>1972.43</v>
      </c>
      <c r="J3096">
        <v>2067.41</v>
      </c>
    </row>
    <row r="3097" spans="1:10" x14ac:dyDescent="0.2">
      <c r="A3097" t="s">
        <v>4521</v>
      </c>
      <c r="B3097" t="s">
        <v>21816</v>
      </c>
      <c r="C3097" t="s">
        <v>158099</v>
      </c>
      <c r="D3097">
        <v>1</v>
      </c>
      <c r="G3097">
        <v>8540.74</v>
      </c>
      <c r="H3097">
        <v>11685.6</v>
      </c>
      <c r="I3097">
        <v>9151.31</v>
      </c>
    </row>
    <row r="3098" spans="1:10" x14ac:dyDescent="0.2">
      <c r="A3098" t="s">
        <v>4521</v>
      </c>
      <c r="B3098" t="s">
        <v>21822</v>
      </c>
      <c r="C3098" t="s">
        <v>158099</v>
      </c>
      <c r="D3098">
        <v>1</v>
      </c>
      <c r="F3098">
        <v>7987.3</v>
      </c>
      <c r="G3098">
        <v>12372</v>
      </c>
      <c r="H3098">
        <v>7105.52</v>
      </c>
      <c r="I3098">
        <v>7773.46</v>
      </c>
      <c r="J3098">
        <v>9679.07</v>
      </c>
    </row>
    <row r="3099" spans="1:10" x14ac:dyDescent="0.2">
      <c r="A3099" t="s">
        <v>4521</v>
      </c>
      <c r="B3099" t="s">
        <v>21823</v>
      </c>
      <c r="C3099" t="s">
        <v>158099</v>
      </c>
      <c r="D3099">
        <v>1</v>
      </c>
      <c r="E3099">
        <v>435940</v>
      </c>
      <c r="F3099">
        <v>378053</v>
      </c>
      <c r="G3099">
        <v>442007</v>
      </c>
      <c r="H3099">
        <v>470752</v>
      </c>
      <c r="I3099">
        <v>364680</v>
      </c>
      <c r="J3099">
        <v>371450</v>
      </c>
    </row>
    <row r="3100" spans="1:10" x14ac:dyDescent="0.2">
      <c r="A3100" t="s">
        <v>4521</v>
      </c>
      <c r="B3100" t="s">
        <v>77501</v>
      </c>
      <c r="C3100" t="s">
        <v>158099</v>
      </c>
      <c r="D3100">
        <v>1</v>
      </c>
      <c r="E3100">
        <v>415.28</v>
      </c>
      <c r="G3100">
        <v>404.66500000000002</v>
      </c>
      <c r="H3100">
        <v>938.12599999999998</v>
      </c>
      <c r="J3100">
        <v>481.62700000000001</v>
      </c>
    </row>
    <row r="3101" spans="1:10" x14ac:dyDescent="0.2">
      <c r="A3101" t="s">
        <v>4521</v>
      </c>
      <c r="B3101" t="s">
        <v>92564</v>
      </c>
      <c r="C3101" t="s">
        <v>158099</v>
      </c>
      <c r="D3101">
        <v>1</v>
      </c>
      <c r="E3101">
        <v>351.91</v>
      </c>
      <c r="F3101">
        <v>427.3</v>
      </c>
      <c r="G3101">
        <v>778.245</v>
      </c>
      <c r="H3101">
        <v>429.07</v>
      </c>
      <c r="I3101">
        <v>467.44400000000002</v>
      </c>
      <c r="J3101">
        <v>1110.45</v>
      </c>
    </row>
    <row r="3102" spans="1:10" x14ac:dyDescent="0.2">
      <c r="A3102" t="s">
        <v>4521</v>
      </c>
      <c r="B3102" t="s">
        <v>92599</v>
      </c>
      <c r="C3102" t="s">
        <v>158099</v>
      </c>
      <c r="D3102">
        <v>1</v>
      </c>
      <c r="E3102">
        <v>150609</v>
      </c>
      <c r="F3102">
        <v>130064</v>
      </c>
      <c r="G3102">
        <v>160054</v>
      </c>
      <c r="H3102">
        <v>166573</v>
      </c>
      <c r="I3102">
        <v>169495</v>
      </c>
      <c r="J3102">
        <v>160076</v>
      </c>
    </row>
    <row r="3103" spans="1:10" x14ac:dyDescent="0.2">
      <c r="A3103" t="s">
        <v>4521</v>
      </c>
      <c r="B3103" t="s">
        <v>92600</v>
      </c>
      <c r="C3103" t="s">
        <v>158099</v>
      </c>
      <c r="D3103">
        <v>1</v>
      </c>
      <c r="E3103">
        <v>12842.2</v>
      </c>
      <c r="F3103">
        <v>37043.800000000003</v>
      </c>
      <c r="G3103">
        <v>84177.9</v>
      </c>
      <c r="H3103">
        <v>68923.8</v>
      </c>
      <c r="I3103">
        <v>28242.7</v>
      </c>
      <c r="J3103">
        <v>29457</v>
      </c>
    </row>
    <row r="3104" spans="1:10" x14ac:dyDescent="0.2">
      <c r="A3104" t="s">
        <v>4521</v>
      </c>
      <c r="B3104" t="s">
        <v>101701</v>
      </c>
      <c r="C3104" t="s">
        <v>158099</v>
      </c>
      <c r="D3104">
        <v>1</v>
      </c>
      <c r="E3104">
        <v>40639.5</v>
      </c>
      <c r="F3104">
        <v>45800.1</v>
      </c>
      <c r="G3104">
        <v>42960.6</v>
      </c>
      <c r="H3104">
        <v>41132.1</v>
      </c>
      <c r="I3104">
        <v>34481</v>
      </c>
      <c r="J3104">
        <v>35959.800000000003</v>
      </c>
    </row>
    <row r="3105" spans="1:10" x14ac:dyDescent="0.2">
      <c r="A3105" t="s">
        <v>4521</v>
      </c>
      <c r="B3105" t="s">
        <v>101702</v>
      </c>
      <c r="C3105" t="s">
        <v>158099</v>
      </c>
      <c r="D3105">
        <v>1</v>
      </c>
      <c r="E3105">
        <v>9026.94</v>
      </c>
      <c r="F3105">
        <v>13815.9</v>
      </c>
      <c r="G3105">
        <v>11005.9</v>
      </c>
      <c r="H3105">
        <v>13397.9</v>
      </c>
      <c r="I3105">
        <v>12453.7</v>
      </c>
      <c r="J3105">
        <v>11011.7</v>
      </c>
    </row>
    <row r="3106" spans="1:10" x14ac:dyDescent="0.2">
      <c r="A3106" t="s">
        <v>4521</v>
      </c>
      <c r="B3106" t="s">
        <v>106855</v>
      </c>
      <c r="C3106" t="s">
        <v>158099</v>
      </c>
      <c r="D3106">
        <v>1</v>
      </c>
      <c r="E3106">
        <v>102724</v>
      </c>
      <c r="F3106">
        <v>107550</v>
      </c>
      <c r="G3106">
        <v>166812</v>
      </c>
      <c r="H3106">
        <v>165208</v>
      </c>
      <c r="I3106">
        <v>197198</v>
      </c>
      <c r="J3106">
        <v>182432</v>
      </c>
    </row>
    <row r="3107" spans="1:10" x14ac:dyDescent="0.2">
      <c r="A3107" t="s">
        <v>4521</v>
      </c>
      <c r="B3107" t="s">
        <v>148204</v>
      </c>
      <c r="C3107" t="s">
        <v>158099</v>
      </c>
      <c r="D3107">
        <v>1</v>
      </c>
      <c r="E3107">
        <v>300296</v>
      </c>
      <c r="F3107">
        <v>271751</v>
      </c>
      <c r="G3107">
        <v>340101</v>
      </c>
      <c r="H3107">
        <v>324646</v>
      </c>
      <c r="I3107">
        <v>263946</v>
      </c>
      <c r="J3107">
        <v>264608</v>
      </c>
    </row>
    <row r="3108" spans="1:10" x14ac:dyDescent="0.2">
      <c r="A3108" t="s">
        <v>4521</v>
      </c>
      <c r="B3108" t="s">
        <v>148205</v>
      </c>
      <c r="C3108" t="s">
        <v>158099</v>
      </c>
      <c r="D3108">
        <v>1</v>
      </c>
      <c r="E3108">
        <v>1787.26</v>
      </c>
      <c r="F3108">
        <v>1603.32</v>
      </c>
      <c r="G3108">
        <v>4693.04</v>
      </c>
      <c r="H3108">
        <v>4200.58</v>
      </c>
      <c r="I3108">
        <v>2222.7399999999998</v>
      </c>
      <c r="J3108">
        <v>1750.76</v>
      </c>
    </row>
    <row r="3109" spans="1:10" x14ac:dyDescent="0.2">
      <c r="A3109" t="s">
        <v>4521</v>
      </c>
      <c r="B3109" t="s">
        <v>148206</v>
      </c>
      <c r="C3109" t="s">
        <v>158099</v>
      </c>
      <c r="D3109">
        <v>1</v>
      </c>
      <c r="E3109">
        <v>2275.0700000000002</v>
      </c>
      <c r="F3109">
        <v>2819.02</v>
      </c>
      <c r="G3109">
        <v>7373.45</v>
      </c>
      <c r="H3109">
        <v>9728.9</v>
      </c>
      <c r="I3109">
        <v>2938.32</v>
      </c>
      <c r="J3109">
        <v>706.55799999999999</v>
      </c>
    </row>
    <row r="3110" spans="1:10" x14ac:dyDescent="0.2">
      <c r="A3110" t="s">
        <v>360</v>
      </c>
      <c r="B3110" t="s">
        <v>11786</v>
      </c>
      <c r="C3110" t="s">
        <v>158099</v>
      </c>
      <c r="D3110">
        <v>1</v>
      </c>
      <c r="E3110">
        <v>406675</v>
      </c>
      <c r="F3110">
        <v>453963</v>
      </c>
      <c r="G3110">
        <v>355106</v>
      </c>
      <c r="H3110">
        <v>347516</v>
      </c>
      <c r="I3110">
        <v>342551</v>
      </c>
      <c r="J3110">
        <v>340923</v>
      </c>
    </row>
    <row r="3111" spans="1:10" x14ac:dyDescent="0.2">
      <c r="A3111" t="s">
        <v>360</v>
      </c>
      <c r="B3111" t="s">
        <v>11787</v>
      </c>
      <c r="C3111" t="s">
        <v>158099</v>
      </c>
      <c r="D3111">
        <v>1</v>
      </c>
      <c r="F3111">
        <v>64.912099999999995</v>
      </c>
      <c r="H3111">
        <v>614.19000000000005</v>
      </c>
      <c r="I3111">
        <v>307.00299999999999</v>
      </c>
    </row>
    <row r="3112" spans="1:10" x14ac:dyDescent="0.2">
      <c r="A3112" t="s">
        <v>360</v>
      </c>
      <c r="B3112" t="s">
        <v>25144</v>
      </c>
      <c r="C3112" t="s">
        <v>158099</v>
      </c>
      <c r="D3112">
        <v>1</v>
      </c>
      <c r="E3112">
        <v>53007.7</v>
      </c>
      <c r="F3112">
        <v>49868.7</v>
      </c>
      <c r="G3112">
        <v>45534.6</v>
      </c>
      <c r="H3112">
        <v>46300.800000000003</v>
      </c>
      <c r="I3112">
        <v>42124.6</v>
      </c>
      <c r="J3112">
        <v>42156.3</v>
      </c>
    </row>
    <row r="3113" spans="1:10" x14ac:dyDescent="0.2">
      <c r="A3113" t="s">
        <v>360</v>
      </c>
      <c r="B3113" t="s">
        <v>25155</v>
      </c>
      <c r="C3113" t="s">
        <v>158099</v>
      </c>
      <c r="D3113">
        <v>1</v>
      </c>
      <c r="E3113">
        <v>110.77200000000001</v>
      </c>
      <c r="F3113">
        <v>203.34299999999999</v>
      </c>
      <c r="G3113">
        <v>166.261</v>
      </c>
      <c r="H3113">
        <v>236.80199999999999</v>
      </c>
      <c r="I3113">
        <v>803.45</v>
      </c>
      <c r="J3113">
        <v>764.005</v>
      </c>
    </row>
    <row r="3114" spans="1:10" x14ac:dyDescent="0.2">
      <c r="A3114" t="s">
        <v>360</v>
      </c>
      <c r="B3114" t="s">
        <v>25156</v>
      </c>
      <c r="C3114" t="s">
        <v>158099</v>
      </c>
      <c r="D3114">
        <v>1</v>
      </c>
      <c r="E3114">
        <v>93909.2</v>
      </c>
      <c r="F3114">
        <v>79695.600000000006</v>
      </c>
      <c r="G3114">
        <v>99345.9</v>
      </c>
      <c r="H3114">
        <v>99106.8</v>
      </c>
      <c r="I3114">
        <v>95152.8</v>
      </c>
      <c r="J3114">
        <v>93087.6</v>
      </c>
    </row>
    <row r="3115" spans="1:10" x14ac:dyDescent="0.2">
      <c r="A3115" t="s">
        <v>360</v>
      </c>
      <c r="B3115" t="s">
        <v>28602</v>
      </c>
      <c r="C3115" t="s">
        <v>158099</v>
      </c>
      <c r="D3115">
        <v>1</v>
      </c>
      <c r="E3115">
        <v>210759</v>
      </c>
      <c r="F3115">
        <v>195765</v>
      </c>
      <c r="G3115">
        <v>226044</v>
      </c>
      <c r="H3115">
        <v>224698</v>
      </c>
      <c r="I3115">
        <v>185500</v>
      </c>
      <c r="J3115">
        <v>209407</v>
      </c>
    </row>
    <row r="3116" spans="1:10" x14ac:dyDescent="0.2">
      <c r="A3116" t="s">
        <v>360</v>
      </c>
      <c r="B3116" t="s">
        <v>28603</v>
      </c>
      <c r="C3116" t="s">
        <v>158099</v>
      </c>
      <c r="D3116">
        <v>1</v>
      </c>
      <c r="E3116">
        <v>32640.2</v>
      </c>
      <c r="F3116">
        <v>28351.599999999999</v>
      </c>
      <c r="G3116">
        <v>29157.3</v>
      </c>
      <c r="H3116">
        <v>31445.8</v>
      </c>
      <c r="I3116">
        <v>23693.7</v>
      </c>
      <c r="J3116">
        <v>21099.7</v>
      </c>
    </row>
    <row r="3117" spans="1:10" x14ac:dyDescent="0.2">
      <c r="A3117" t="s">
        <v>360</v>
      </c>
      <c r="B3117" t="s">
        <v>29733</v>
      </c>
      <c r="C3117" t="s">
        <v>158099</v>
      </c>
      <c r="D3117">
        <v>1</v>
      </c>
      <c r="E3117">
        <v>5084.92</v>
      </c>
      <c r="F3117">
        <v>2909.08</v>
      </c>
      <c r="G3117">
        <v>2225.46</v>
      </c>
      <c r="H3117">
        <v>2745.13</v>
      </c>
      <c r="I3117">
        <v>3013.58</v>
      </c>
      <c r="J3117">
        <v>3136.83</v>
      </c>
    </row>
    <row r="3118" spans="1:10" x14ac:dyDescent="0.2">
      <c r="A3118" t="s">
        <v>360</v>
      </c>
      <c r="B3118" t="s">
        <v>29863</v>
      </c>
      <c r="C3118" t="s">
        <v>158099</v>
      </c>
      <c r="D3118">
        <v>1</v>
      </c>
      <c r="G3118">
        <v>10458</v>
      </c>
      <c r="H3118">
        <v>5575.58</v>
      </c>
      <c r="I3118">
        <v>4851.97</v>
      </c>
    </row>
    <row r="3119" spans="1:10" x14ac:dyDescent="0.2">
      <c r="A3119" t="s">
        <v>360</v>
      </c>
      <c r="B3119" t="s">
        <v>29868</v>
      </c>
      <c r="C3119" t="s">
        <v>158099</v>
      </c>
      <c r="D3119">
        <v>1</v>
      </c>
      <c r="E3119">
        <v>152138</v>
      </c>
      <c r="F3119">
        <v>171551</v>
      </c>
      <c r="G3119">
        <v>168231</v>
      </c>
      <c r="H3119">
        <v>156242</v>
      </c>
      <c r="I3119">
        <v>152045</v>
      </c>
      <c r="J3119">
        <v>151953</v>
      </c>
    </row>
    <row r="3120" spans="1:10" x14ac:dyDescent="0.2">
      <c r="A3120" t="s">
        <v>360</v>
      </c>
      <c r="B3120" t="s">
        <v>30429</v>
      </c>
      <c r="C3120" t="s">
        <v>158099</v>
      </c>
      <c r="D3120">
        <v>1</v>
      </c>
      <c r="E3120">
        <v>30237.599999999999</v>
      </c>
      <c r="F3120">
        <v>28831.9</v>
      </c>
      <c r="G3120">
        <v>25600.5</v>
      </c>
      <c r="H3120">
        <v>27949.8</v>
      </c>
      <c r="I3120">
        <v>19095.8</v>
      </c>
      <c r="J3120">
        <v>21278.2</v>
      </c>
    </row>
    <row r="3121" spans="1:10" x14ac:dyDescent="0.2">
      <c r="A3121" t="s">
        <v>360</v>
      </c>
      <c r="B3121" t="s">
        <v>32366</v>
      </c>
      <c r="C3121" t="s">
        <v>158099</v>
      </c>
      <c r="D3121">
        <v>1</v>
      </c>
      <c r="E3121">
        <v>108954</v>
      </c>
      <c r="F3121">
        <v>118672</v>
      </c>
      <c r="G3121">
        <v>104907</v>
      </c>
      <c r="H3121">
        <v>105550</v>
      </c>
      <c r="I3121">
        <v>101828</v>
      </c>
      <c r="J3121">
        <v>103768</v>
      </c>
    </row>
    <row r="3122" spans="1:10" x14ac:dyDescent="0.2">
      <c r="A3122" t="s">
        <v>360</v>
      </c>
      <c r="B3122" t="s">
        <v>36300</v>
      </c>
      <c r="C3122" t="s">
        <v>158099</v>
      </c>
      <c r="D3122">
        <v>1</v>
      </c>
      <c r="E3122">
        <v>116390</v>
      </c>
      <c r="F3122">
        <v>124403</v>
      </c>
      <c r="G3122">
        <v>150373</v>
      </c>
      <c r="H3122">
        <v>157604</v>
      </c>
      <c r="I3122">
        <v>70663.8</v>
      </c>
      <c r="J3122">
        <v>65477.2</v>
      </c>
    </row>
    <row r="3123" spans="1:10" x14ac:dyDescent="0.2">
      <c r="A3123" t="s">
        <v>360</v>
      </c>
      <c r="B3123" t="s">
        <v>37619</v>
      </c>
      <c r="C3123" t="s">
        <v>158099</v>
      </c>
      <c r="D3123">
        <v>1</v>
      </c>
      <c r="E3123">
        <v>11651.5</v>
      </c>
      <c r="F3123">
        <v>10401.1</v>
      </c>
      <c r="G3123">
        <v>17915</v>
      </c>
      <c r="H3123">
        <v>16527.400000000001</v>
      </c>
      <c r="I3123">
        <v>30185.3</v>
      </c>
      <c r="J3123">
        <v>25872.5</v>
      </c>
    </row>
    <row r="3124" spans="1:10" x14ac:dyDescent="0.2">
      <c r="A3124" t="s">
        <v>360</v>
      </c>
      <c r="B3124" t="s">
        <v>56596</v>
      </c>
      <c r="C3124" t="s">
        <v>158099</v>
      </c>
      <c r="D3124">
        <v>1</v>
      </c>
      <c r="E3124">
        <v>217743</v>
      </c>
      <c r="F3124">
        <v>236461</v>
      </c>
      <c r="G3124">
        <v>204439</v>
      </c>
      <c r="H3124">
        <v>186723</v>
      </c>
      <c r="I3124">
        <v>116183</v>
      </c>
      <c r="J3124">
        <v>116033</v>
      </c>
    </row>
    <row r="3125" spans="1:10" x14ac:dyDescent="0.2">
      <c r="A3125" t="s">
        <v>360</v>
      </c>
      <c r="B3125" t="s">
        <v>63588</v>
      </c>
      <c r="C3125" t="s">
        <v>158099</v>
      </c>
      <c r="D3125">
        <v>1</v>
      </c>
      <c r="E3125">
        <v>853.24599999999998</v>
      </c>
      <c r="F3125">
        <v>1880.73</v>
      </c>
      <c r="G3125">
        <v>2324.2399999999998</v>
      </c>
      <c r="H3125">
        <v>3060.79</v>
      </c>
      <c r="I3125">
        <v>2115.94</v>
      </c>
      <c r="J3125">
        <v>3805.37</v>
      </c>
    </row>
    <row r="3126" spans="1:10" x14ac:dyDescent="0.2">
      <c r="A3126" t="s">
        <v>360</v>
      </c>
      <c r="B3126" t="s">
        <v>63589</v>
      </c>
      <c r="C3126" t="s">
        <v>158099</v>
      </c>
      <c r="D3126">
        <v>1</v>
      </c>
      <c r="E3126">
        <v>8157.29</v>
      </c>
      <c r="F3126">
        <v>17323.099999999999</v>
      </c>
      <c r="G3126">
        <v>21165.5</v>
      </c>
      <c r="H3126">
        <v>43799.1</v>
      </c>
      <c r="I3126">
        <v>25291.599999999999</v>
      </c>
      <c r="J3126">
        <v>32256.3</v>
      </c>
    </row>
    <row r="3127" spans="1:10" x14ac:dyDescent="0.2">
      <c r="A3127" t="s">
        <v>360</v>
      </c>
      <c r="B3127" t="s">
        <v>77676</v>
      </c>
      <c r="C3127" t="s">
        <v>158099</v>
      </c>
      <c r="D3127">
        <v>1</v>
      </c>
      <c r="E3127">
        <v>1540.41</v>
      </c>
      <c r="F3127">
        <v>1562.42</v>
      </c>
      <c r="G3127">
        <v>2474.36</v>
      </c>
      <c r="H3127">
        <v>3045.41</v>
      </c>
      <c r="I3127">
        <v>6914.29</v>
      </c>
      <c r="J3127">
        <v>6798.05</v>
      </c>
    </row>
    <row r="3128" spans="1:10" x14ac:dyDescent="0.2">
      <c r="A3128" t="s">
        <v>360</v>
      </c>
      <c r="B3128" t="s">
        <v>81691</v>
      </c>
      <c r="C3128" t="s">
        <v>158099</v>
      </c>
      <c r="D3128">
        <v>1</v>
      </c>
      <c r="F3128">
        <v>316.30399999999997</v>
      </c>
      <c r="G3128">
        <v>873.53800000000001</v>
      </c>
      <c r="H3128">
        <v>1443.63</v>
      </c>
      <c r="I3128">
        <v>2980.8</v>
      </c>
      <c r="J3128">
        <v>2840.76</v>
      </c>
    </row>
    <row r="3129" spans="1:10" x14ac:dyDescent="0.2">
      <c r="A3129" t="s">
        <v>360</v>
      </c>
      <c r="B3129" t="s">
        <v>84051</v>
      </c>
      <c r="C3129" t="s">
        <v>158099</v>
      </c>
      <c r="D3129">
        <v>1</v>
      </c>
      <c r="E3129">
        <v>7230.33</v>
      </c>
      <c r="F3129">
        <v>4908.09</v>
      </c>
      <c r="G3129">
        <v>6693.59</v>
      </c>
      <c r="H3129">
        <v>10448.299999999999</v>
      </c>
      <c r="I3129">
        <v>19505.8</v>
      </c>
      <c r="J3129">
        <v>20358.8</v>
      </c>
    </row>
    <row r="3130" spans="1:10" x14ac:dyDescent="0.2">
      <c r="A3130" t="s">
        <v>360</v>
      </c>
      <c r="B3130" t="s">
        <v>92715</v>
      </c>
      <c r="C3130" t="s">
        <v>158099</v>
      </c>
      <c r="D3130">
        <v>1</v>
      </c>
      <c r="E3130">
        <v>56501.599999999999</v>
      </c>
      <c r="F3130">
        <v>52120.5</v>
      </c>
      <c r="G3130">
        <v>59915.5</v>
      </c>
      <c r="H3130">
        <v>51345.2</v>
      </c>
      <c r="I3130">
        <v>56749.599999999999</v>
      </c>
      <c r="J3130">
        <v>54251.199999999997</v>
      </c>
    </row>
    <row r="3131" spans="1:10" x14ac:dyDescent="0.2">
      <c r="A3131" t="s">
        <v>360</v>
      </c>
      <c r="B3131" t="s">
        <v>92716</v>
      </c>
      <c r="C3131" t="s">
        <v>158099</v>
      </c>
      <c r="D3131">
        <v>1</v>
      </c>
      <c r="E3131">
        <v>4432.1000000000004</v>
      </c>
      <c r="F3131">
        <v>7386.1</v>
      </c>
      <c r="G3131">
        <v>4721.92</v>
      </c>
      <c r="H3131">
        <v>3545.62</v>
      </c>
      <c r="I3131">
        <v>288.5</v>
      </c>
    </row>
    <row r="3132" spans="1:10" x14ac:dyDescent="0.2">
      <c r="A3132" t="s">
        <v>360</v>
      </c>
      <c r="B3132" t="s">
        <v>92717</v>
      </c>
      <c r="C3132" t="s">
        <v>158099</v>
      </c>
      <c r="D3132">
        <v>1</v>
      </c>
      <c r="E3132">
        <v>4456.1400000000003</v>
      </c>
      <c r="F3132">
        <v>6819.81</v>
      </c>
      <c r="G3132">
        <v>6269.45</v>
      </c>
      <c r="H3132">
        <v>5806.87</v>
      </c>
      <c r="I3132">
        <v>7044.63</v>
      </c>
      <c r="J3132">
        <v>6600.46</v>
      </c>
    </row>
    <row r="3133" spans="1:10" x14ac:dyDescent="0.2">
      <c r="A3133" t="s">
        <v>360</v>
      </c>
      <c r="B3133" t="s">
        <v>110905</v>
      </c>
      <c r="C3133" t="s">
        <v>158099</v>
      </c>
      <c r="D3133">
        <v>1</v>
      </c>
      <c r="E3133">
        <v>4317.8100000000004</v>
      </c>
      <c r="G3133">
        <v>4136.8500000000004</v>
      </c>
      <c r="H3133">
        <v>5053.66</v>
      </c>
    </row>
    <row r="3134" spans="1:10" x14ac:dyDescent="0.2">
      <c r="A3134" t="s">
        <v>360</v>
      </c>
      <c r="B3134" t="s">
        <v>112703</v>
      </c>
      <c r="C3134" t="s">
        <v>158099</v>
      </c>
      <c r="D3134">
        <v>1</v>
      </c>
      <c r="E3134">
        <v>3899.3</v>
      </c>
      <c r="F3134">
        <v>4461.2299999999996</v>
      </c>
      <c r="G3134">
        <v>6590.72</v>
      </c>
      <c r="H3134">
        <v>5111.93</v>
      </c>
      <c r="I3134">
        <v>8548.17</v>
      </c>
      <c r="J3134">
        <v>7119.6</v>
      </c>
    </row>
    <row r="3135" spans="1:10" x14ac:dyDescent="0.2">
      <c r="A3135" t="s">
        <v>360</v>
      </c>
      <c r="B3135" t="s">
        <v>112704</v>
      </c>
      <c r="C3135" t="s">
        <v>158099</v>
      </c>
      <c r="D3135">
        <v>1</v>
      </c>
      <c r="F3135">
        <v>4084.84</v>
      </c>
      <c r="G3135">
        <v>5749.5</v>
      </c>
      <c r="H3135">
        <v>6912.55</v>
      </c>
      <c r="I3135">
        <v>9127.09</v>
      </c>
      <c r="J3135">
        <v>12739.5</v>
      </c>
    </row>
    <row r="3136" spans="1:10" x14ac:dyDescent="0.2">
      <c r="A3136" t="s">
        <v>360</v>
      </c>
      <c r="B3136" t="s">
        <v>112705</v>
      </c>
      <c r="C3136" t="s">
        <v>158099</v>
      </c>
      <c r="D3136">
        <v>1</v>
      </c>
      <c r="E3136">
        <v>90675.4</v>
      </c>
      <c r="F3136">
        <v>103074</v>
      </c>
      <c r="G3136">
        <v>112992</v>
      </c>
      <c r="H3136">
        <v>107741</v>
      </c>
      <c r="I3136">
        <v>130242</v>
      </c>
      <c r="J3136">
        <v>130055</v>
      </c>
    </row>
    <row r="3137" spans="1:10" x14ac:dyDescent="0.2">
      <c r="A3137" t="s">
        <v>360</v>
      </c>
      <c r="B3137" t="s">
        <v>117165</v>
      </c>
      <c r="C3137" t="s">
        <v>158099</v>
      </c>
      <c r="D3137">
        <v>1</v>
      </c>
      <c r="G3137">
        <v>5154.67</v>
      </c>
      <c r="H3137">
        <v>3992.93</v>
      </c>
      <c r="I3137">
        <v>3402.57</v>
      </c>
      <c r="J3137">
        <v>3295.64</v>
      </c>
    </row>
    <row r="3138" spans="1:10" x14ac:dyDescent="0.2">
      <c r="A3138" t="s">
        <v>360</v>
      </c>
      <c r="B3138" t="s">
        <v>133996</v>
      </c>
      <c r="C3138" t="s">
        <v>158099</v>
      </c>
      <c r="D3138">
        <v>1</v>
      </c>
      <c r="E3138">
        <v>59150.2</v>
      </c>
      <c r="F3138">
        <v>62513.9</v>
      </c>
      <c r="G3138">
        <v>54719.6</v>
      </c>
      <c r="H3138">
        <v>54225.3</v>
      </c>
      <c r="I3138">
        <v>27486.5</v>
      </c>
      <c r="J3138">
        <v>19571.599999999999</v>
      </c>
    </row>
    <row r="3139" spans="1:10" x14ac:dyDescent="0.2">
      <c r="A3139" t="s">
        <v>360</v>
      </c>
      <c r="B3139" t="s">
        <v>147116</v>
      </c>
      <c r="C3139" t="s">
        <v>158099</v>
      </c>
      <c r="D3139">
        <v>1</v>
      </c>
      <c r="E3139">
        <v>456135</v>
      </c>
      <c r="F3139">
        <v>469354</v>
      </c>
      <c r="G3139">
        <v>455662</v>
      </c>
      <c r="H3139">
        <v>472397</v>
      </c>
      <c r="I3139">
        <v>492784</v>
      </c>
      <c r="J3139">
        <v>486732</v>
      </c>
    </row>
    <row r="3140" spans="1:10" x14ac:dyDescent="0.2">
      <c r="A3140" t="s">
        <v>360</v>
      </c>
      <c r="B3140" t="s">
        <v>147117</v>
      </c>
      <c r="C3140" t="s">
        <v>158099</v>
      </c>
      <c r="D3140">
        <v>1</v>
      </c>
      <c r="E3140">
        <v>19658.400000000001</v>
      </c>
      <c r="F3140">
        <v>19275.3</v>
      </c>
      <c r="G3140">
        <v>24992.5</v>
      </c>
      <c r="H3140">
        <v>24318.2</v>
      </c>
      <c r="I3140">
        <v>20421</v>
      </c>
      <c r="J3140">
        <v>20231.400000000001</v>
      </c>
    </row>
    <row r="3141" spans="1:10" x14ac:dyDescent="0.2">
      <c r="A3141" t="s">
        <v>360</v>
      </c>
      <c r="B3141" t="s">
        <v>150746</v>
      </c>
      <c r="C3141" t="s">
        <v>158099</v>
      </c>
      <c r="D3141">
        <v>1</v>
      </c>
      <c r="E3141">
        <v>11996.6</v>
      </c>
      <c r="F3141">
        <v>9589.65</v>
      </c>
      <c r="G3141">
        <v>6526.29</v>
      </c>
      <c r="H3141">
        <v>5727.5</v>
      </c>
      <c r="I3141">
        <v>12025.1</v>
      </c>
      <c r="J3141">
        <v>11922.8</v>
      </c>
    </row>
    <row r="3142" spans="1:10" x14ac:dyDescent="0.2">
      <c r="A3142" t="s">
        <v>360</v>
      </c>
      <c r="B3142" t="s">
        <v>157099</v>
      </c>
      <c r="C3142" t="s">
        <v>158099</v>
      </c>
      <c r="D3142">
        <v>1</v>
      </c>
      <c r="E3142">
        <v>76950.5</v>
      </c>
      <c r="F3142">
        <v>82063.3</v>
      </c>
      <c r="G3142">
        <v>78865.899999999994</v>
      </c>
      <c r="H3142">
        <v>85269.4</v>
      </c>
      <c r="I3142">
        <v>93026.5</v>
      </c>
      <c r="J3142">
        <v>99561.600000000006</v>
      </c>
    </row>
    <row r="3143" spans="1:10" x14ac:dyDescent="0.2">
      <c r="A3143" t="s">
        <v>3739</v>
      </c>
      <c r="B3143" t="s">
        <v>19228</v>
      </c>
      <c r="C3143" t="s">
        <v>158099</v>
      </c>
      <c r="D3143">
        <v>1</v>
      </c>
      <c r="E3143">
        <v>9042.18</v>
      </c>
      <c r="F3143">
        <v>6481.78</v>
      </c>
      <c r="G3143">
        <v>9791.8799999999992</v>
      </c>
      <c r="H3143">
        <v>11434.2</v>
      </c>
      <c r="I3143">
        <v>8210.69</v>
      </c>
      <c r="J3143">
        <v>6017.17</v>
      </c>
    </row>
    <row r="3144" spans="1:10" x14ac:dyDescent="0.2">
      <c r="A3144" t="s">
        <v>3739</v>
      </c>
      <c r="B3144" t="s">
        <v>19556</v>
      </c>
      <c r="C3144" t="s">
        <v>158099</v>
      </c>
      <c r="D3144">
        <v>1</v>
      </c>
      <c r="E3144">
        <v>2424.4</v>
      </c>
      <c r="F3144">
        <v>3510.2</v>
      </c>
      <c r="G3144">
        <v>4983.76</v>
      </c>
      <c r="I3144">
        <v>4512.8100000000004</v>
      </c>
      <c r="J3144">
        <v>6194.61</v>
      </c>
    </row>
    <row r="3145" spans="1:10" x14ac:dyDescent="0.2">
      <c r="A3145" t="s">
        <v>3739</v>
      </c>
      <c r="B3145" t="s">
        <v>19557</v>
      </c>
      <c r="C3145" t="s">
        <v>158099</v>
      </c>
      <c r="D3145">
        <v>1</v>
      </c>
      <c r="E3145">
        <v>5294.17</v>
      </c>
      <c r="F3145">
        <v>6294.54</v>
      </c>
      <c r="G3145">
        <v>7764.43</v>
      </c>
      <c r="H3145">
        <v>7278.67</v>
      </c>
      <c r="I3145">
        <v>6269.75</v>
      </c>
      <c r="J3145">
        <v>8354.14</v>
      </c>
    </row>
    <row r="3146" spans="1:10" x14ac:dyDescent="0.2">
      <c r="A3146" t="s">
        <v>3739</v>
      </c>
      <c r="B3146" t="s">
        <v>19558</v>
      </c>
      <c r="C3146" t="s">
        <v>158099</v>
      </c>
      <c r="D3146">
        <v>1</v>
      </c>
      <c r="E3146">
        <v>3994.56</v>
      </c>
      <c r="F3146">
        <v>2833.14</v>
      </c>
      <c r="G3146">
        <v>4977.25</v>
      </c>
      <c r="J3146">
        <v>4855.5200000000004</v>
      </c>
    </row>
    <row r="3147" spans="1:10" x14ac:dyDescent="0.2">
      <c r="A3147" t="s">
        <v>3739</v>
      </c>
      <c r="B3147" t="s">
        <v>19559</v>
      </c>
      <c r="C3147" t="s">
        <v>158099</v>
      </c>
      <c r="D3147">
        <v>1</v>
      </c>
      <c r="E3147">
        <v>4435.05</v>
      </c>
      <c r="F3147">
        <v>5167.0600000000004</v>
      </c>
      <c r="G3147">
        <v>7250.69</v>
      </c>
      <c r="H3147">
        <v>7829.2</v>
      </c>
      <c r="I3147">
        <v>7536.95</v>
      </c>
      <c r="J3147">
        <v>8629.85</v>
      </c>
    </row>
    <row r="3148" spans="1:10" x14ac:dyDescent="0.2">
      <c r="A3148" t="s">
        <v>3739</v>
      </c>
      <c r="B3148" t="s">
        <v>33249</v>
      </c>
      <c r="C3148" t="s">
        <v>158099</v>
      </c>
      <c r="D3148">
        <v>1</v>
      </c>
      <c r="E3148">
        <v>30007.9</v>
      </c>
      <c r="F3148">
        <v>21659.1</v>
      </c>
      <c r="G3148">
        <v>34815.800000000003</v>
      </c>
      <c r="H3148">
        <v>34670.400000000001</v>
      </c>
      <c r="I3148">
        <v>32449.200000000001</v>
      </c>
      <c r="J3148">
        <v>28872.9</v>
      </c>
    </row>
    <row r="3149" spans="1:10" x14ac:dyDescent="0.2">
      <c r="A3149" t="s">
        <v>3739</v>
      </c>
      <c r="B3149" t="s">
        <v>33250</v>
      </c>
      <c r="C3149" t="s">
        <v>158099</v>
      </c>
      <c r="D3149">
        <v>1</v>
      </c>
      <c r="E3149">
        <v>8368.43</v>
      </c>
      <c r="F3149">
        <v>9517.4699999999993</v>
      </c>
      <c r="G3149">
        <v>15454.7</v>
      </c>
      <c r="H3149">
        <v>14072.9</v>
      </c>
      <c r="I3149">
        <v>8366.39</v>
      </c>
      <c r="J3149">
        <v>10036.5</v>
      </c>
    </row>
    <row r="3150" spans="1:10" x14ac:dyDescent="0.2">
      <c r="A3150" t="s">
        <v>3739</v>
      </c>
      <c r="B3150" t="s">
        <v>56607</v>
      </c>
      <c r="C3150" t="s">
        <v>158099</v>
      </c>
      <c r="D3150">
        <v>1</v>
      </c>
      <c r="F3150">
        <v>907.88800000000003</v>
      </c>
      <c r="G3150">
        <v>660.91300000000001</v>
      </c>
      <c r="H3150">
        <v>588.82000000000005</v>
      </c>
      <c r="I3150">
        <v>1325.71</v>
      </c>
      <c r="J3150">
        <v>1324.9</v>
      </c>
    </row>
    <row r="3151" spans="1:10" x14ac:dyDescent="0.2">
      <c r="A3151" t="s">
        <v>3739</v>
      </c>
      <c r="B3151" t="s">
        <v>56608</v>
      </c>
      <c r="C3151" t="s">
        <v>158099</v>
      </c>
      <c r="D3151">
        <v>1</v>
      </c>
      <c r="G3151">
        <v>1148.8699999999999</v>
      </c>
    </row>
    <row r="3152" spans="1:10" x14ac:dyDescent="0.2">
      <c r="A3152" t="s">
        <v>3739</v>
      </c>
      <c r="B3152" t="s">
        <v>56714</v>
      </c>
      <c r="C3152" t="s">
        <v>158099</v>
      </c>
      <c r="D3152">
        <v>1</v>
      </c>
      <c r="E3152">
        <v>1377.37</v>
      </c>
      <c r="F3152">
        <v>984.14300000000003</v>
      </c>
      <c r="G3152">
        <v>938.89599999999996</v>
      </c>
      <c r="H3152">
        <v>869.58100000000002</v>
      </c>
      <c r="I3152">
        <v>1295.21</v>
      </c>
      <c r="J3152">
        <v>1298.77</v>
      </c>
    </row>
    <row r="3153" spans="1:10" x14ac:dyDescent="0.2">
      <c r="A3153" t="s">
        <v>3739</v>
      </c>
      <c r="B3153" t="s">
        <v>56715</v>
      </c>
      <c r="C3153" t="s">
        <v>158099</v>
      </c>
      <c r="D3153">
        <v>1</v>
      </c>
      <c r="F3153">
        <v>1158.1500000000001</v>
      </c>
      <c r="G3153">
        <v>1321.73</v>
      </c>
    </row>
    <row r="3154" spans="1:10" x14ac:dyDescent="0.2">
      <c r="A3154" t="s">
        <v>3739</v>
      </c>
      <c r="B3154" t="s">
        <v>72550</v>
      </c>
      <c r="C3154" t="s">
        <v>158099</v>
      </c>
      <c r="D3154">
        <v>1</v>
      </c>
      <c r="E3154">
        <v>28035.7</v>
      </c>
      <c r="F3154">
        <v>32071.8</v>
      </c>
      <c r="G3154">
        <v>37091.9</v>
      </c>
      <c r="H3154">
        <v>30042.9</v>
      </c>
      <c r="I3154">
        <v>24399.5</v>
      </c>
      <c r="J3154">
        <v>22169.7</v>
      </c>
    </row>
    <row r="3155" spans="1:10" x14ac:dyDescent="0.2">
      <c r="A3155" t="s">
        <v>3739</v>
      </c>
      <c r="B3155" t="s">
        <v>72551</v>
      </c>
      <c r="C3155" t="s">
        <v>158099</v>
      </c>
      <c r="D3155">
        <v>1</v>
      </c>
      <c r="E3155">
        <v>1185.57</v>
      </c>
      <c r="F3155">
        <v>2275.4299999999998</v>
      </c>
      <c r="G3155">
        <v>2687.21</v>
      </c>
      <c r="H3155">
        <v>708.54300000000001</v>
      </c>
      <c r="I3155">
        <v>3881.34</v>
      </c>
      <c r="J3155">
        <v>2483.17</v>
      </c>
    </row>
    <row r="3156" spans="1:10" x14ac:dyDescent="0.2">
      <c r="A3156" t="s">
        <v>3739</v>
      </c>
      <c r="B3156" t="s">
        <v>74936</v>
      </c>
      <c r="C3156" t="s">
        <v>158099</v>
      </c>
      <c r="D3156">
        <v>1</v>
      </c>
      <c r="G3156">
        <v>1019.26</v>
      </c>
      <c r="H3156">
        <v>386.49700000000001</v>
      </c>
      <c r="I3156">
        <v>1011.25</v>
      </c>
      <c r="J3156">
        <v>1357.04</v>
      </c>
    </row>
    <row r="3157" spans="1:10" x14ac:dyDescent="0.2">
      <c r="A3157" t="s">
        <v>3739</v>
      </c>
      <c r="B3157" t="s">
        <v>74937</v>
      </c>
      <c r="C3157" t="s">
        <v>158099</v>
      </c>
      <c r="D3157">
        <v>1</v>
      </c>
      <c r="E3157">
        <v>10256.1</v>
      </c>
      <c r="F3157">
        <v>8774.86</v>
      </c>
      <c r="G3157">
        <v>11863.9</v>
      </c>
      <c r="H3157">
        <v>9111.99</v>
      </c>
      <c r="I3157">
        <v>12989.5</v>
      </c>
      <c r="J3157">
        <v>10995</v>
      </c>
    </row>
    <row r="3158" spans="1:10" x14ac:dyDescent="0.2">
      <c r="A3158" t="s">
        <v>3739</v>
      </c>
      <c r="B3158" t="s">
        <v>88014</v>
      </c>
      <c r="C3158" t="s">
        <v>158099</v>
      </c>
      <c r="D3158">
        <v>1</v>
      </c>
      <c r="E3158">
        <v>91187.6</v>
      </c>
      <c r="F3158">
        <v>84025.5</v>
      </c>
      <c r="G3158">
        <v>109431</v>
      </c>
      <c r="H3158">
        <v>114218</v>
      </c>
      <c r="I3158">
        <v>113992</v>
      </c>
      <c r="J3158">
        <v>120681</v>
      </c>
    </row>
    <row r="3159" spans="1:10" x14ac:dyDescent="0.2">
      <c r="A3159" t="s">
        <v>3739</v>
      </c>
      <c r="B3159" t="s">
        <v>88016</v>
      </c>
      <c r="C3159" t="s">
        <v>158099</v>
      </c>
      <c r="D3159">
        <v>1</v>
      </c>
      <c r="E3159">
        <v>1632.58</v>
      </c>
      <c r="F3159">
        <v>3305.41</v>
      </c>
      <c r="G3159">
        <v>5694.62</v>
      </c>
      <c r="H3159">
        <v>5495.38</v>
      </c>
      <c r="I3159">
        <v>4358.62</v>
      </c>
      <c r="J3159">
        <v>4408.75</v>
      </c>
    </row>
    <row r="3160" spans="1:10" x14ac:dyDescent="0.2">
      <c r="A3160" t="s">
        <v>3739</v>
      </c>
      <c r="B3160" t="s">
        <v>94480</v>
      </c>
      <c r="C3160" t="s">
        <v>158099</v>
      </c>
      <c r="D3160">
        <v>1</v>
      </c>
      <c r="E3160">
        <v>44685.8</v>
      </c>
      <c r="F3160">
        <v>61366</v>
      </c>
      <c r="G3160">
        <v>62937.1</v>
      </c>
      <c r="H3160">
        <v>60557.3</v>
      </c>
      <c r="I3160">
        <v>44232.9</v>
      </c>
      <c r="J3160">
        <v>42148.6</v>
      </c>
    </row>
    <row r="3161" spans="1:10" x14ac:dyDescent="0.2">
      <c r="A3161" t="s">
        <v>3739</v>
      </c>
      <c r="B3161" t="s">
        <v>94511</v>
      </c>
      <c r="C3161" t="s">
        <v>158099</v>
      </c>
      <c r="D3161">
        <v>1</v>
      </c>
      <c r="E3161">
        <v>10966.6</v>
      </c>
      <c r="F3161">
        <v>7668.01</v>
      </c>
      <c r="G3161">
        <v>10795.7</v>
      </c>
      <c r="H3161">
        <v>10789.6</v>
      </c>
      <c r="I3161">
        <v>10099</v>
      </c>
      <c r="J3161">
        <v>11482.5</v>
      </c>
    </row>
    <row r="3162" spans="1:10" x14ac:dyDescent="0.2">
      <c r="A3162" t="s">
        <v>3739</v>
      </c>
      <c r="B3162" t="s">
        <v>94513</v>
      </c>
      <c r="C3162" t="s">
        <v>158099</v>
      </c>
      <c r="D3162">
        <v>1</v>
      </c>
      <c r="E3162">
        <v>7646.84</v>
      </c>
      <c r="F3162">
        <v>5421.58</v>
      </c>
      <c r="G3162">
        <v>10939.2</v>
      </c>
      <c r="H3162">
        <v>6027.86</v>
      </c>
      <c r="I3162">
        <v>7828.83</v>
      </c>
      <c r="J3162">
        <v>6026.75</v>
      </c>
    </row>
    <row r="3163" spans="1:10" x14ac:dyDescent="0.2">
      <c r="A3163" t="s">
        <v>3739</v>
      </c>
      <c r="B3163" t="s">
        <v>94514</v>
      </c>
      <c r="C3163" t="s">
        <v>158099</v>
      </c>
      <c r="D3163">
        <v>1</v>
      </c>
      <c r="G3163">
        <v>279.44400000000002</v>
      </c>
      <c r="H3163">
        <v>452.79700000000003</v>
      </c>
      <c r="I3163">
        <v>621.51800000000003</v>
      </c>
      <c r="J3163">
        <v>230.66800000000001</v>
      </c>
    </row>
    <row r="3164" spans="1:10" x14ac:dyDescent="0.2">
      <c r="A3164" t="s">
        <v>3739</v>
      </c>
      <c r="B3164" t="s">
        <v>112982</v>
      </c>
      <c r="C3164" t="s">
        <v>158099</v>
      </c>
      <c r="D3164">
        <v>1</v>
      </c>
      <c r="E3164">
        <v>13627.8</v>
      </c>
      <c r="F3164">
        <v>9997.24</v>
      </c>
      <c r="G3164">
        <v>11652.4</v>
      </c>
      <c r="H3164">
        <v>16047.6</v>
      </c>
      <c r="I3164">
        <v>17025.900000000001</v>
      </c>
      <c r="J3164">
        <v>14943.4</v>
      </c>
    </row>
    <row r="3165" spans="1:10" x14ac:dyDescent="0.2">
      <c r="A3165" t="s">
        <v>3739</v>
      </c>
      <c r="B3165" t="s">
        <v>116941</v>
      </c>
      <c r="C3165" t="s">
        <v>158099</v>
      </c>
      <c r="D3165">
        <v>1</v>
      </c>
      <c r="E3165">
        <v>16520</v>
      </c>
      <c r="F3165">
        <v>10820.2</v>
      </c>
      <c r="G3165">
        <v>17224</v>
      </c>
      <c r="H3165">
        <v>19011.099999999999</v>
      </c>
      <c r="I3165">
        <v>24827.9</v>
      </c>
      <c r="J3165">
        <v>19182.900000000001</v>
      </c>
    </row>
    <row r="3166" spans="1:10" x14ac:dyDescent="0.2">
      <c r="A3166" t="s">
        <v>3739</v>
      </c>
      <c r="B3166" t="s">
        <v>123417</v>
      </c>
      <c r="C3166" t="s">
        <v>158099</v>
      </c>
      <c r="D3166">
        <v>1</v>
      </c>
      <c r="E3166">
        <v>45876.1</v>
      </c>
      <c r="F3166">
        <v>26237.1</v>
      </c>
      <c r="G3166">
        <v>60952.800000000003</v>
      </c>
      <c r="H3166">
        <v>59294.6</v>
      </c>
      <c r="I3166">
        <v>54291.7</v>
      </c>
      <c r="J3166">
        <v>55392.3</v>
      </c>
    </row>
    <row r="3167" spans="1:10" x14ac:dyDescent="0.2">
      <c r="A3167" t="s">
        <v>3739</v>
      </c>
      <c r="B3167" t="s">
        <v>128838</v>
      </c>
      <c r="C3167" t="s">
        <v>158099</v>
      </c>
      <c r="D3167">
        <v>1</v>
      </c>
      <c r="E3167">
        <v>53498.8</v>
      </c>
      <c r="F3167">
        <v>38015.5</v>
      </c>
      <c r="G3167">
        <v>84798</v>
      </c>
      <c r="H3167">
        <v>74726</v>
      </c>
      <c r="I3167">
        <v>81378.2</v>
      </c>
      <c r="J3167">
        <v>83914.8</v>
      </c>
    </row>
    <row r="3168" spans="1:10" x14ac:dyDescent="0.2">
      <c r="A3168" t="s">
        <v>3739</v>
      </c>
      <c r="B3168" t="s">
        <v>143791</v>
      </c>
      <c r="C3168" t="s">
        <v>158099</v>
      </c>
      <c r="D3168">
        <v>1</v>
      </c>
      <c r="E3168">
        <v>10658.4</v>
      </c>
      <c r="F3168">
        <v>12101.6</v>
      </c>
      <c r="G3168">
        <v>10741.4</v>
      </c>
      <c r="H3168">
        <v>14552.8</v>
      </c>
      <c r="I3168">
        <v>10253.5</v>
      </c>
      <c r="J3168">
        <v>10237.6</v>
      </c>
    </row>
    <row r="3169" spans="1:10" x14ac:dyDescent="0.2">
      <c r="A3169" t="s">
        <v>3739</v>
      </c>
      <c r="B3169" t="s">
        <v>143792</v>
      </c>
      <c r="C3169" t="s">
        <v>158099</v>
      </c>
      <c r="D3169">
        <v>1</v>
      </c>
      <c r="E3169">
        <v>14848.9</v>
      </c>
      <c r="F3169">
        <v>13975.6</v>
      </c>
      <c r="G3169">
        <v>20495.599999999999</v>
      </c>
      <c r="H3169">
        <v>16106.4</v>
      </c>
      <c r="I3169">
        <v>14762</v>
      </c>
      <c r="J3169">
        <v>14414.2</v>
      </c>
    </row>
    <row r="3170" spans="1:10" x14ac:dyDescent="0.2">
      <c r="A3170" t="s">
        <v>3739</v>
      </c>
      <c r="B3170" t="s">
        <v>143793</v>
      </c>
      <c r="C3170" t="s">
        <v>158099</v>
      </c>
      <c r="D3170">
        <v>1</v>
      </c>
      <c r="F3170">
        <v>591.00199999999995</v>
      </c>
      <c r="G3170">
        <v>1911.19</v>
      </c>
      <c r="I3170">
        <v>1156.5899999999999</v>
      </c>
      <c r="J3170">
        <v>1581.39</v>
      </c>
    </row>
    <row r="3171" spans="1:10" x14ac:dyDescent="0.2">
      <c r="A3171" t="s">
        <v>3739</v>
      </c>
      <c r="B3171" t="s">
        <v>143794</v>
      </c>
      <c r="C3171" t="s">
        <v>158099</v>
      </c>
      <c r="D3171">
        <v>1</v>
      </c>
      <c r="E3171">
        <v>2524.85</v>
      </c>
      <c r="F3171">
        <v>2562.1999999999998</v>
      </c>
      <c r="G3171">
        <v>3053.1</v>
      </c>
      <c r="H3171">
        <v>2382.0300000000002</v>
      </c>
      <c r="I3171">
        <v>1528.31</v>
      </c>
      <c r="J3171">
        <v>741.90599999999995</v>
      </c>
    </row>
    <row r="3172" spans="1:10" x14ac:dyDescent="0.2">
      <c r="A3172" t="s">
        <v>3739</v>
      </c>
      <c r="B3172" t="s">
        <v>143795</v>
      </c>
      <c r="C3172" t="s">
        <v>158099</v>
      </c>
      <c r="D3172">
        <v>1</v>
      </c>
      <c r="E3172">
        <v>1856.01</v>
      </c>
      <c r="G3172">
        <v>1487.41</v>
      </c>
      <c r="H3172">
        <v>1501.2</v>
      </c>
      <c r="I3172">
        <v>995.51400000000001</v>
      </c>
      <c r="J3172">
        <v>662.54700000000003</v>
      </c>
    </row>
    <row r="3173" spans="1:10" x14ac:dyDescent="0.2">
      <c r="A3173" t="s">
        <v>5769</v>
      </c>
      <c r="B3173" t="s">
        <v>27266</v>
      </c>
      <c r="C3173" t="s">
        <v>158099</v>
      </c>
      <c r="D3173">
        <v>1</v>
      </c>
      <c r="E3173">
        <v>3289.4</v>
      </c>
      <c r="F3173">
        <v>6221.02</v>
      </c>
      <c r="G3173">
        <v>2848.55</v>
      </c>
      <c r="H3173">
        <v>5894.42</v>
      </c>
      <c r="I3173">
        <v>7471.92</v>
      </c>
      <c r="J3173">
        <v>6215.52</v>
      </c>
    </row>
    <row r="3174" spans="1:10" x14ac:dyDescent="0.2">
      <c r="A3174" t="s">
        <v>5769</v>
      </c>
      <c r="B3174" t="s">
        <v>27267</v>
      </c>
      <c r="C3174" t="s">
        <v>158099</v>
      </c>
      <c r="D3174">
        <v>1</v>
      </c>
      <c r="E3174">
        <v>7593.22</v>
      </c>
      <c r="F3174">
        <v>5129.59</v>
      </c>
      <c r="G3174">
        <v>3211.48</v>
      </c>
      <c r="H3174">
        <v>6609.11</v>
      </c>
      <c r="I3174">
        <v>2141.4299999999998</v>
      </c>
      <c r="J3174">
        <v>1184.54</v>
      </c>
    </row>
    <row r="3175" spans="1:10" x14ac:dyDescent="0.2">
      <c r="A3175" t="s">
        <v>5769</v>
      </c>
      <c r="B3175" t="s">
        <v>60799</v>
      </c>
      <c r="C3175" t="s">
        <v>158099</v>
      </c>
      <c r="D3175">
        <v>1</v>
      </c>
      <c r="E3175">
        <v>3999.31</v>
      </c>
      <c r="F3175">
        <v>1844.11</v>
      </c>
      <c r="G3175">
        <v>4628.46</v>
      </c>
      <c r="H3175">
        <v>2300.91</v>
      </c>
      <c r="I3175">
        <v>3605.87</v>
      </c>
      <c r="J3175">
        <v>3188.55</v>
      </c>
    </row>
    <row r="3176" spans="1:10" x14ac:dyDescent="0.2">
      <c r="A3176" t="s">
        <v>5769</v>
      </c>
      <c r="B3176" t="s">
        <v>64290</v>
      </c>
      <c r="C3176" t="s">
        <v>158099</v>
      </c>
      <c r="D3176">
        <v>1</v>
      </c>
      <c r="E3176">
        <v>1651.26</v>
      </c>
      <c r="F3176">
        <v>2148.16</v>
      </c>
      <c r="G3176">
        <v>2807.32</v>
      </c>
      <c r="H3176">
        <v>2551.64</v>
      </c>
      <c r="I3176">
        <v>2533.85</v>
      </c>
      <c r="J3176">
        <v>1308.05</v>
      </c>
    </row>
    <row r="3177" spans="1:10" x14ac:dyDescent="0.2">
      <c r="A3177" t="s">
        <v>5769</v>
      </c>
      <c r="B3177" t="s">
        <v>64891</v>
      </c>
      <c r="C3177" t="s">
        <v>158099</v>
      </c>
      <c r="D3177">
        <v>1</v>
      </c>
      <c r="E3177">
        <v>12972.4</v>
      </c>
      <c r="G3177">
        <v>15992</v>
      </c>
      <c r="H3177">
        <v>17617.599999999999</v>
      </c>
      <c r="I3177">
        <v>22386.7</v>
      </c>
      <c r="J3177">
        <v>22208.400000000001</v>
      </c>
    </row>
    <row r="3178" spans="1:10" x14ac:dyDescent="0.2">
      <c r="A3178" t="s">
        <v>5769</v>
      </c>
      <c r="B3178" t="s">
        <v>68794</v>
      </c>
      <c r="C3178" t="s">
        <v>158099</v>
      </c>
      <c r="D3178">
        <v>1</v>
      </c>
      <c r="E3178">
        <v>10287.5</v>
      </c>
      <c r="F3178">
        <v>11256.2</v>
      </c>
      <c r="G3178">
        <v>9249.3799999999992</v>
      </c>
      <c r="H3178">
        <v>8911.1299999999992</v>
      </c>
      <c r="I3178">
        <v>8147.44</v>
      </c>
      <c r="J3178">
        <v>8782.08</v>
      </c>
    </row>
    <row r="3179" spans="1:10" x14ac:dyDescent="0.2">
      <c r="A3179" t="s">
        <v>5769</v>
      </c>
      <c r="B3179" t="s">
        <v>70988</v>
      </c>
      <c r="C3179" t="s">
        <v>158099</v>
      </c>
      <c r="D3179">
        <v>1</v>
      </c>
      <c r="E3179">
        <v>12799.2</v>
      </c>
      <c r="F3179">
        <v>10849.1</v>
      </c>
      <c r="G3179">
        <v>12899.2</v>
      </c>
      <c r="H3179">
        <v>11189.4</v>
      </c>
      <c r="I3179">
        <v>12473.8</v>
      </c>
      <c r="J3179">
        <v>11416.9</v>
      </c>
    </row>
    <row r="3180" spans="1:10" x14ac:dyDescent="0.2">
      <c r="A3180" t="s">
        <v>5769</v>
      </c>
      <c r="B3180" t="s">
        <v>75142</v>
      </c>
      <c r="C3180" t="s">
        <v>158099</v>
      </c>
      <c r="D3180">
        <v>1</v>
      </c>
      <c r="E3180">
        <v>7707.19</v>
      </c>
      <c r="F3180">
        <v>4786.6499999999996</v>
      </c>
      <c r="G3180">
        <v>9439.58</v>
      </c>
      <c r="H3180">
        <v>7200.93</v>
      </c>
      <c r="I3180">
        <v>3332.49</v>
      </c>
      <c r="J3180">
        <v>5080.6000000000004</v>
      </c>
    </row>
    <row r="3181" spans="1:10" x14ac:dyDescent="0.2">
      <c r="A3181" t="s">
        <v>5769</v>
      </c>
      <c r="B3181" t="s">
        <v>97376</v>
      </c>
      <c r="C3181" t="s">
        <v>158099</v>
      </c>
      <c r="D3181">
        <v>1</v>
      </c>
      <c r="E3181">
        <v>4920.99</v>
      </c>
      <c r="F3181">
        <v>4050.29</v>
      </c>
      <c r="G3181">
        <v>5296.24</v>
      </c>
      <c r="H3181">
        <v>4723.63</v>
      </c>
      <c r="I3181">
        <v>3074.25</v>
      </c>
      <c r="J3181">
        <v>3359.43</v>
      </c>
    </row>
    <row r="3182" spans="1:10" x14ac:dyDescent="0.2">
      <c r="A3182" t="s">
        <v>5769</v>
      </c>
      <c r="B3182" t="s">
        <v>119874</v>
      </c>
      <c r="C3182" t="s">
        <v>158099</v>
      </c>
      <c r="D3182">
        <v>1</v>
      </c>
      <c r="E3182">
        <v>5679.72</v>
      </c>
      <c r="F3182">
        <v>1964.4</v>
      </c>
      <c r="G3182">
        <v>7712.12</v>
      </c>
      <c r="H3182">
        <v>6969.71</v>
      </c>
      <c r="I3182">
        <v>7226</v>
      </c>
      <c r="J3182">
        <v>5105.72</v>
      </c>
    </row>
    <row r="3183" spans="1:10" x14ac:dyDescent="0.2">
      <c r="A3183" t="s">
        <v>5769</v>
      </c>
      <c r="B3183" t="s">
        <v>132606</v>
      </c>
      <c r="C3183" t="s">
        <v>158099</v>
      </c>
      <c r="D3183">
        <v>1</v>
      </c>
      <c r="E3183">
        <v>8905.2000000000007</v>
      </c>
      <c r="F3183">
        <v>8274.36</v>
      </c>
      <c r="G3183">
        <v>4512.26</v>
      </c>
      <c r="H3183">
        <v>6086.68</v>
      </c>
      <c r="I3183">
        <v>2941.01</v>
      </c>
      <c r="J3183">
        <v>4733.1000000000004</v>
      </c>
    </row>
    <row r="3184" spans="1:10" x14ac:dyDescent="0.2">
      <c r="A3184" t="s">
        <v>5769</v>
      </c>
      <c r="B3184" t="s">
        <v>146502</v>
      </c>
      <c r="C3184" t="s">
        <v>158099</v>
      </c>
      <c r="D3184">
        <v>1</v>
      </c>
      <c r="E3184">
        <v>8262.65</v>
      </c>
      <c r="F3184">
        <v>6167.24</v>
      </c>
      <c r="G3184">
        <v>8380.6</v>
      </c>
      <c r="H3184">
        <v>5919.98</v>
      </c>
      <c r="I3184">
        <v>4218.54</v>
      </c>
      <c r="J3184">
        <v>3427.36</v>
      </c>
    </row>
    <row r="3185" spans="1:10" x14ac:dyDescent="0.2">
      <c r="A3185" t="s">
        <v>5769</v>
      </c>
      <c r="B3185" t="s">
        <v>149388</v>
      </c>
      <c r="C3185" t="s">
        <v>158099</v>
      </c>
      <c r="D3185">
        <v>1</v>
      </c>
      <c r="E3185">
        <v>10701.7</v>
      </c>
      <c r="F3185">
        <v>9301.8700000000008</v>
      </c>
      <c r="G3185">
        <v>16834.2</v>
      </c>
      <c r="H3185">
        <v>13136</v>
      </c>
      <c r="I3185">
        <v>14404.6</v>
      </c>
      <c r="J3185">
        <v>9538.31</v>
      </c>
    </row>
    <row r="3186" spans="1:10" x14ac:dyDescent="0.2">
      <c r="A3186" t="s">
        <v>5235</v>
      </c>
      <c r="B3186" t="s">
        <v>24782</v>
      </c>
      <c r="C3186" t="s">
        <v>158099</v>
      </c>
      <c r="D3186">
        <v>1</v>
      </c>
      <c r="G3186">
        <v>1723.41</v>
      </c>
      <c r="H3186">
        <v>1328.43</v>
      </c>
      <c r="I3186">
        <v>1896.9</v>
      </c>
      <c r="J3186">
        <v>1796.7</v>
      </c>
    </row>
    <row r="3187" spans="1:10" x14ac:dyDescent="0.2">
      <c r="A3187" t="s">
        <v>5235</v>
      </c>
      <c r="B3187" t="s">
        <v>31385</v>
      </c>
      <c r="C3187" t="s">
        <v>158099</v>
      </c>
      <c r="D3187">
        <v>1</v>
      </c>
      <c r="E3187">
        <v>2779.14</v>
      </c>
      <c r="F3187">
        <v>1679.01</v>
      </c>
      <c r="G3187">
        <v>2080.84</v>
      </c>
      <c r="H3187">
        <v>1390.34</v>
      </c>
      <c r="I3187">
        <v>1295.48</v>
      </c>
      <c r="J3187">
        <v>1378.75</v>
      </c>
    </row>
    <row r="3188" spans="1:10" x14ac:dyDescent="0.2">
      <c r="A3188" t="s">
        <v>5235</v>
      </c>
      <c r="B3188" t="s">
        <v>87966</v>
      </c>
      <c r="C3188" t="s">
        <v>158099</v>
      </c>
      <c r="D3188">
        <v>1</v>
      </c>
      <c r="E3188">
        <v>6686.15</v>
      </c>
      <c r="F3188">
        <v>7329.23</v>
      </c>
      <c r="G3188">
        <v>12889.4</v>
      </c>
      <c r="H3188">
        <v>12005.8</v>
      </c>
      <c r="I3188">
        <v>11812.7</v>
      </c>
      <c r="J3188">
        <v>11651.2</v>
      </c>
    </row>
    <row r="3189" spans="1:10" x14ac:dyDescent="0.2">
      <c r="A3189" t="s">
        <v>5235</v>
      </c>
      <c r="B3189" t="s">
        <v>127652</v>
      </c>
      <c r="C3189" t="s">
        <v>158099</v>
      </c>
      <c r="D3189">
        <v>1</v>
      </c>
      <c r="F3189">
        <v>330.85500000000002</v>
      </c>
      <c r="G3189">
        <v>812.47799999999995</v>
      </c>
      <c r="H3189">
        <v>1104.8399999999999</v>
      </c>
      <c r="I3189">
        <v>136.035</v>
      </c>
      <c r="J3189">
        <v>1593.71</v>
      </c>
    </row>
    <row r="3190" spans="1:10" x14ac:dyDescent="0.2">
      <c r="A3190" t="s">
        <v>5056</v>
      </c>
      <c r="B3190" t="s">
        <v>24002</v>
      </c>
      <c r="C3190" t="s">
        <v>158099</v>
      </c>
      <c r="D3190">
        <v>1</v>
      </c>
      <c r="E3190">
        <v>3657.24</v>
      </c>
      <c r="F3190">
        <v>3712.22</v>
      </c>
      <c r="G3190">
        <v>4470.7700000000004</v>
      </c>
      <c r="H3190">
        <v>7619.18</v>
      </c>
      <c r="I3190">
        <v>6781.06</v>
      </c>
      <c r="J3190">
        <v>5964.98</v>
      </c>
    </row>
    <row r="3191" spans="1:10" x14ac:dyDescent="0.2">
      <c r="A3191" t="s">
        <v>5056</v>
      </c>
      <c r="B3191" t="s">
        <v>29910</v>
      </c>
      <c r="C3191" t="s">
        <v>158099</v>
      </c>
      <c r="D3191">
        <v>1</v>
      </c>
      <c r="E3191">
        <v>7375.43</v>
      </c>
      <c r="G3191">
        <v>13938.9</v>
      </c>
      <c r="H3191">
        <v>13153.1</v>
      </c>
      <c r="I3191">
        <v>7670.09</v>
      </c>
      <c r="J3191">
        <v>9021.76</v>
      </c>
    </row>
    <row r="3192" spans="1:10" x14ac:dyDescent="0.2">
      <c r="A3192" t="s">
        <v>5056</v>
      </c>
      <c r="B3192" t="s">
        <v>38956</v>
      </c>
      <c r="C3192" t="s">
        <v>158099</v>
      </c>
      <c r="D3192">
        <v>1</v>
      </c>
      <c r="E3192">
        <v>728.07399999999996</v>
      </c>
      <c r="G3192">
        <v>726.08500000000004</v>
      </c>
      <c r="H3192">
        <v>747.98900000000003</v>
      </c>
      <c r="I3192">
        <v>1394.35</v>
      </c>
      <c r="J3192">
        <v>728.55899999999997</v>
      </c>
    </row>
    <row r="3193" spans="1:10" x14ac:dyDescent="0.2">
      <c r="A3193" t="s">
        <v>5056</v>
      </c>
      <c r="B3193" t="s">
        <v>38957</v>
      </c>
      <c r="C3193" t="s">
        <v>158099</v>
      </c>
      <c r="D3193">
        <v>1</v>
      </c>
      <c r="E3193">
        <v>6959.63</v>
      </c>
      <c r="F3193">
        <v>9663.08</v>
      </c>
      <c r="G3193">
        <v>4564.99</v>
      </c>
      <c r="H3193">
        <v>6028.23</v>
      </c>
      <c r="I3193">
        <v>7413</v>
      </c>
      <c r="J3193">
        <v>6228.32</v>
      </c>
    </row>
    <row r="3194" spans="1:10" x14ac:dyDescent="0.2">
      <c r="A3194" t="s">
        <v>5056</v>
      </c>
      <c r="B3194" t="s">
        <v>52426</v>
      </c>
      <c r="C3194" t="s">
        <v>158099</v>
      </c>
      <c r="D3194">
        <v>1</v>
      </c>
      <c r="E3194">
        <v>5438.01</v>
      </c>
      <c r="F3194">
        <v>3744.4</v>
      </c>
      <c r="G3194">
        <v>3324.65</v>
      </c>
      <c r="H3194">
        <v>3056.24</v>
      </c>
      <c r="I3194">
        <v>5374.36</v>
      </c>
      <c r="J3194">
        <v>5811.46</v>
      </c>
    </row>
    <row r="3195" spans="1:10" x14ac:dyDescent="0.2">
      <c r="A3195" t="s">
        <v>5056</v>
      </c>
      <c r="B3195" t="s">
        <v>58357</v>
      </c>
      <c r="C3195" t="s">
        <v>158099</v>
      </c>
      <c r="D3195">
        <v>1</v>
      </c>
      <c r="E3195">
        <v>5898.7</v>
      </c>
      <c r="F3195">
        <v>5483.25</v>
      </c>
      <c r="G3195">
        <v>3498.56</v>
      </c>
      <c r="H3195">
        <v>3720.66</v>
      </c>
      <c r="I3195">
        <v>4900.1899999999996</v>
      </c>
      <c r="J3195">
        <v>5388.48</v>
      </c>
    </row>
    <row r="3196" spans="1:10" x14ac:dyDescent="0.2">
      <c r="A3196" t="s">
        <v>5056</v>
      </c>
      <c r="B3196" t="s">
        <v>65428</v>
      </c>
      <c r="C3196" t="s">
        <v>158099</v>
      </c>
      <c r="D3196">
        <v>1</v>
      </c>
      <c r="E3196">
        <v>11356.6</v>
      </c>
      <c r="F3196">
        <v>2484.34</v>
      </c>
      <c r="G3196">
        <v>12889.8</v>
      </c>
      <c r="H3196">
        <v>16972.599999999999</v>
      </c>
      <c r="I3196">
        <v>17230.900000000001</v>
      </c>
      <c r="J3196">
        <v>16882.8</v>
      </c>
    </row>
    <row r="3197" spans="1:10" x14ac:dyDescent="0.2">
      <c r="A3197" t="s">
        <v>5056</v>
      </c>
      <c r="B3197" t="s">
        <v>66171</v>
      </c>
      <c r="C3197" t="s">
        <v>158099</v>
      </c>
      <c r="D3197">
        <v>1</v>
      </c>
      <c r="I3197">
        <v>440.072</v>
      </c>
    </row>
    <row r="3198" spans="1:10" x14ac:dyDescent="0.2">
      <c r="A3198" t="s">
        <v>5056</v>
      </c>
      <c r="B3198" t="s">
        <v>80367</v>
      </c>
      <c r="C3198" t="s">
        <v>158099</v>
      </c>
      <c r="D3198">
        <v>1</v>
      </c>
      <c r="E3198">
        <v>346.911</v>
      </c>
      <c r="G3198">
        <v>79.066900000000004</v>
      </c>
      <c r="H3198">
        <v>575.654</v>
      </c>
      <c r="I3198">
        <v>225.76499999999999</v>
      </c>
      <c r="J3198">
        <v>798.69600000000003</v>
      </c>
    </row>
    <row r="3199" spans="1:10" x14ac:dyDescent="0.2">
      <c r="A3199" t="s">
        <v>5056</v>
      </c>
      <c r="B3199" t="s">
        <v>80368</v>
      </c>
      <c r="C3199" t="s">
        <v>158099</v>
      </c>
      <c r="D3199">
        <v>1</v>
      </c>
      <c r="E3199">
        <v>5020.9799999999996</v>
      </c>
      <c r="F3199">
        <v>2731.67</v>
      </c>
      <c r="G3199">
        <v>3302.46</v>
      </c>
      <c r="H3199">
        <v>4796.75</v>
      </c>
      <c r="I3199">
        <v>3506.75</v>
      </c>
      <c r="J3199">
        <v>2515.88</v>
      </c>
    </row>
    <row r="3200" spans="1:10" x14ac:dyDescent="0.2">
      <c r="A3200" t="s">
        <v>5056</v>
      </c>
      <c r="B3200" t="s">
        <v>83400</v>
      </c>
      <c r="C3200" t="s">
        <v>158099</v>
      </c>
      <c r="D3200">
        <v>1</v>
      </c>
      <c r="E3200">
        <v>471.26100000000002</v>
      </c>
      <c r="G3200">
        <v>454.65899999999999</v>
      </c>
      <c r="H3200">
        <v>1013.3</v>
      </c>
      <c r="I3200">
        <v>1172.93</v>
      </c>
      <c r="J3200">
        <v>916.32</v>
      </c>
    </row>
    <row r="3201" spans="1:10" x14ac:dyDescent="0.2">
      <c r="A3201" t="s">
        <v>5056</v>
      </c>
      <c r="B3201" t="s">
        <v>87672</v>
      </c>
      <c r="C3201" t="s">
        <v>158099</v>
      </c>
      <c r="D3201">
        <v>1</v>
      </c>
      <c r="E3201">
        <v>1182.1400000000001</v>
      </c>
      <c r="F3201">
        <v>1978.38</v>
      </c>
      <c r="G3201">
        <v>2323.48</v>
      </c>
      <c r="H3201">
        <v>947.46500000000003</v>
      </c>
      <c r="I3201">
        <v>2382.4699999999998</v>
      </c>
      <c r="J3201">
        <v>2493.5100000000002</v>
      </c>
    </row>
    <row r="3202" spans="1:10" x14ac:dyDescent="0.2">
      <c r="A3202" t="s">
        <v>5056</v>
      </c>
      <c r="B3202" t="s">
        <v>98864</v>
      </c>
      <c r="C3202" t="s">
        <v>158099</v>
      </c>
      <c r="D3202">
        <v>1</v>
      </c>
      <c r="E3202">
        <v>3183.7</v>
      </c>
      <c r="F3202">
        <v>6131.69</v>
      </c>
      <c r="H3202">
        <v>4071.18</v>
      </c>
      <c r="I3202">
        <v>5289.66</v>
      </c>
      <c r="J3202">
        <v>5982.95</v>
      </c>
    </row>
    <row r="3203" spans="1:10" x14ac:dyDescent="0.2">
      <c r="A3203" t="s">
        <v>5056</v>
      </c>
      <c r="B3203" t="s">
        <v>109156</v>
      </c>
      <c r="C3203" t="s">
        <v>158099</v>
      </c>
      <c r="D3203">
        <v>1</v>
      </c>
      <c r="G3203">
        <v>484.37</v>
      </c>
      <c r="I3203">
        <v>472.10199999999998</v>
      </c>
      <c r="J3203">
        <v>706.67700000000002</v>
      </c>
    </row>
    <row r="3204" spans="1:10" x14ac:dyDescent="0.2">
      <c r="A3204" t="s">
        <v>5056</v>
      </c>
      <c r="B3204" t="s">
        <v>112165</v>
      </c>
      <c r="C3204" t="s">
        <v>158099</v>
      </c>
      <c r="D3204">
        <v>1</v>
      </c>
      <c r="E3204">
        <v>1413.14</v>
      </c>
      <c r="F3204">
        <v>2875.78</v>
      </c>
      <c r="G3204">
        <v>4139.24</v>
      </c>
      <c r="H3204">
        <v>4238.62</v>
      </c>
      <c r="I3204">
        <v>4141.43</v>
      </c>
      <c r="J3204">
        <v>2950.88</v>
      </c>
    </row>
    <row r="3205" spans="1:10" x14ac:dyDescent="0.2">
      <c r="A3205" t="s">
        <v>5056</v>
      </c>
      <c r="B3205" t="s">
        <v>136759</v>
      </c>
      <c r="C3205" t="s">
        <v>158099</v>
      </c>
      <c r="D3205">
        <v>1</v>
      </c>
      <c r="E3205">
        <v>8481.41</v>
      </c>
      <c r="F3205">
        <v>8588.06</v>
      </c>
      <c r="G3205">
        <v>13829.7</v>
      </c>
      <c r="H3205">
        <v>14752.9</v>
      </c>
      <c r="I3205">
        <v>13047</v>
      </c>
      <c r="J3205">
        <v>11811.9</v>
      </c>
    </row>
    <row r="3206" spans="1:10" x14ac:dyDescent="0.2">
      <c r="A3206" t="s">
        <v>5056</v>
      </c>
      <c r="B3206" t="s">
        <v>153068</v>
      </c>
      <c r="C3206" t="s">
        <v>158099</v>
      </c>
      <c r="D3206">
        <v>1</v>
      </c>
      <c r="E3206">
        <v>4035.28</v>
      </c>
      <c r="F3206">
        <v>5030.4799999999996</v>
      </c>
      <c r="G3206">
        <v>6466.03</v>
      </c>
      <c r="H3206">
        <v>5154.3500000000004</v>
      </c>
      <c r="I3206">
        <v>5917.6</v>
      </c>
      <c r="J3206">
        <v>6778.18</v>
      </c>
    </row>
    <row r="3207" spans="1:10" x14ac:dyDescent="0.2">
      <c r="A3207" t="s">
        <v>4803</v>
      </c>
      <c r="B3207" t="s">
        <v>22898</v>
      </c>
      <c r="C3207" t="s">
        <v>158099</v>
      </c>
      <c r="D3207">
        <v>1</v>
      </c>
      <c r="E3207">
        <v>21901.4</v>
      </c>
      <c r="F3207">
        <v>23246.3</v>
      </c>
      <c r="G3207">
        <v>25698.3</v>
      </c>
      <c r="H3207">
        <v>25018.5</v>
      </c>
      <c r="I3207">
        <v>26842.5</v>
      </c>
      <c r="J3207">
        <v>28829.5</v>
      </c>
    </row>
    <row r="3208" spans="1:10" x14ac:dyDescent="0.2">
      <c r="A3208" t="s">
        <v>4803</v>
      </c>
      <c r="B3208" t="s">
        <v>22899</v>
      </c>
      <c r="C3208" t="s">
        <v>158099</v>
      </c>
      <c r="D3208">
        <v>1</v>
      </c>
      <c r="E3208">
        <v>32885.9</v>
      </c>
      <c r="F3208">
        <v>31066.400000000001</v>
      </c>
      <c r="G3208">
        <v>30210.3</v>
      </c>
      <c r="H3208">
        <v>30361.200000000001</v>
      </c>
      <c r="I3208">
        <v>28571.9</v>
      </c>
      <c r="J3208">
        <v>26789.7</v>
      </c>
    </row>
    <row r="3209" spans="1:10" x14ac:dyDescent="0.2">
      <c r="A3209" t="s">
        <v>4803</v>
      </c>
      <c r="B3209" t="s">
        <v>68642</v>
      </c>
      <c r="C3209" t="s">
        <v>158099</v>
      </c>
      <c r="D3209">
        <v>1</v>
      </c>
      <c r="E3209">
        <v>70685.8</v>
      </c>
      <c r="F3209">
        <v>57685.4</v>
      </c>
      <c r="G3209">
        <v>63000.9</v>
      </c>
      <c r="H3209">
        <v>73329.7</v>
      </c>
      <c r="I3209">
        <v>47228.4</v>
      </c>
      <c r="J3209">
        <v>39023.4</v>
      </c>
    </row>
    <row r="3210" spans="1:10" x14ac:dyDescent="0.2">
      <c r="A3210" t="s">
        <v>4803</v>
      </c>
      <c r="B3210" t="s">
        <v>81988</v>
      </c>
      <c r="C3210" t="s">
        <v>158099</v>
      </c>
      <c r="D3210">
        <v>1</v>
      </c>
      <c r="E3210">
        <v>1555.02</v>
      </c>
      <c r="F3210">
        <v>938.44500000000005</v>
      </c>
      <c r="G3210">
        <v>1400.69</v>
      </c>
    </row>
    <row r="3211" spans="1:10" x14ac:dyDescent="0.2">
      <c r="A3211" t="s">
        <v>4803</v>
      </c>
      <c r="B3211" t="s">
        <v>81989</v>
      </c>
      <c r="C3211" t="s">
        <v>158099</v>
      </c>
      <c r="D3211">
        <v>1</v>
      </c>
      <c r="E3211">
        <v>27530</v>
      </c>
      <c r="F3211">
        <v>33693.800000000003</v>
      </c>
      <c r="G3211">
        <v>39288.800000000003</v>
      </c>
      <c r="H3211">
        <v>39362.199999999997</v>
      </c>
      <c r="I3211">
        <v>22554.2</v>
      </c>
      <c r="J3211">
        <v>22387.7</v>
      </c>
    </row>
    <row r="3212" spans="1:10" x14ac:dyDescent="0.2">
      <c r="A3212" t="s">
        <v>4803</v>
      </c>
      <c r="B3212" t="s">
        <v>92123</v>
      </c>
      <c r="C3212" t="s">
        <v>158099</v>
      </c>
      <c r="D3212">
        <v>1</v>
      </c>
      <c r="E3212">
        <v>857.346</v>
      </c>
      <c r="F3212">
        <v>1017.69</v>
      </c>
      <c r="G3212">
        <v>993.40300000000002</v>
      </c>
      <c r="H3212">
        <v>1585.47</v>
      </c>
      <c r="I3212">
        <v>2106.75</v>
      </c>
      <c r="J3212">
        <v>2192.71</v>
      </c>
    </row>
    <row r="3213" spans="1:10" x14ac:dyDescent="0.2">
      <c r="A3213" t="s">
        <v>4803</v>
      </c>
      <c r="B3213" t="s">
        <v>96192</v>
      </c>
      <c r="C3213" t="s">
        <v>158099</v>
      </c>
      <c r="D3213">
        <v>1</v>
      </c>
      <c r="E3213">
        <v>2603.16</v>
      </c>
      <c r="F3213">
        <v>1147.56</v>
      </c>
      <c r="G3213">
        <v>2832.12</v>
      </c>
      <c r="H3213">
        <v>2871.15</v>
      </c>
      <c r="I3213">
        <v>3457.04</v>
      </c>
      <c r="J3213">
        <v>4201.92</v>
      </c>
    </row>
    <row r="3214" spans="1:10" x14ac:dyDescent="0.2">
      <c r="A3214" t="s">
        <v>4803</v>
      </c>
      <c r="B3214" t="s">
        <v>96193</v>
      </c>
      <c r="C3214" t="s">
        <v>158099</v>
      </c>
      <c r="D3214">
        <v>1</v>
      </c>
      <c r="E3214">
        <v>22388.9</v>
      </c>
      <c r="F3214">
        <v>22523.200000000001</v>
      </c>
      <c r="G3214">
        <v>24327.7</v>
      </c>
      <c r="H3214">
        <v>24142</v>
      </c>
      <c r="I3214">
        <v>5292.56</v>
      </c>
      <c r="J3214">
        <v>8487.5499999999993</v>
      </c>
    </row>
    <row r="3215" spans="1:10" x14ac:dyDescent="0.2">
      <c r="A3215" t="s">
        <v>4803</v>
      </c>
      <c r="B3215" t="s">
        <v>110313</v>
      </c>
      <c r="C3215" t="s">
        <v>158099</v>
      </c>
      <c r="D3215">
        <v>1</v>
      </c>
      <c r="E3215">
        <v>13258.6</v>
      </c>
      <c r="F3215">
        <v>10511.3</v>
      </c>
      <c r="G3215">
        <v>9850.59</v>
      </c>
      <c r="H3215">
        <v>11129.1</v>
      </c>
      <c r="I3215">
        <v>16072.9</v>
      </c>
      <c r="J3215">
        <v>15757.1</v>
      </c>
    </row>
    <row r="3216" spans="1:10" x14ac:dyDescent="0.2">
      <c r="A3216" t="s">
        <v>4803</v>
      </c>
      <c r="B3216" t="s">
        <v>155673</v>
      </c>
      <c r="C3216" t="s">
        <v>158099</v>
      </c>
      <c r="D3216">
        <v>1</v>
      </c>
      <c r="E3216">
        <v>2693.56</v>
      </c>
      <c r="G3216">
        <v>1230.9100000000001</v>
      </c>
      <c r="H3216">
        <v>1714.38</v>
      </c>
      <c r="I3216">
        <v>889.64200000000005</v>
      </c>
      <c r="J3216">
        <v>1726.98</v>
      </c>
    </row>
    <row r="3217" spans="1:10" x14ac:dyDescent="0.2">
      <c r="A3217" t="s">
        <v>10803</v>
      </c>
      <c r="B3217" t="s">
        <v>122116</v>
      </c>
      <c r="C3217" t="s">
        <v>158099</v>
      </c>
      <c r="D3217">
        <v>1</v>
      </c>
      <c r="E3217">
        <v>557.84699999999998</v>
      </c>
      <c r="G3217">
        <v>1141.5899999999999</v>
      </c>
      <c r="I3217">
        <v>606.43799999999999</v>
      </c>
      <c r="J3217">
        <v>606.99199999999996</v>
      </c>
    </row>
    <row r="3218" spans="1:10" x14ac:dyDescent="0.2">
      <c r="A3218" t="s">
        <v>10803</v>
      </c>
      <c r="B3218" t="s">
        <v>158010</v>
      </c>
      <c r="C3218" t="s">
        <v>158099</v>
      </c>
      <c r="D3218">
        <v>1</v>
      </c>
      <c r="E3218">
        <v>857.55799999999999</v>
      </c>
      <c r="F3218">
        <v>1026.0999999999999</v>
      </c>
      <c r="G3218">
        <v>1320.47</v>
      </c>
      <c r="I3218">
        <v>1475</v>
      </c>
      <c r="J3218">
        <v>1231.8599999999999</v>
      </c>
    </row>
    <row r="3219" spans="1:10" x14ac:dyDescent="0.2">
      <c r="A3219" t="s">
        <v>2713</v>
      </c>
      <c r="B3219" t="s">
        <v>16368</v>
      </c>
      <c r="C3219" t="s">
        <v>158099</v>
      </c>
      <c r="D3219">
        <v>1</v>
      </c>
      <c r="E3219">
        <v>26002.9</v>
      </c>
      <c r="F3219">
        <v>24708.799999999999</v>
      </c>
      <c r="G3219">
        <v>17576.5</v>
      </c>
      <c r="H3219">
        <v>19084.599999999999</v>
      </c>
      <c r="I3219">
        <v>18712.3</v>
      </c>
      <c r="J3219">
        <v>19288.599999999999</v>
      </c>
    </row>
    <row r="3220" spans="1:10" x14ac:dyDescent="0.2">
      <c r="A3220" t="s">
        <v>2713</v>
      </c>
      <c r="B3220" t="s">
        <v>17334</v>
      </c>
      <c r="C3220" t="s">
        <v>158099</v>
      </c>
      <c r="D3220">
        <v>1</v>
      </c>
      <c r="E3220">
        <v>25330.3</v>
      </c>
      <c r="F3220">
        <v>37187.9</v>
      </c>
      <c r="G3220">
        <v>28714.2</v>
      </c>
      <c r="H3220">
        <v>24057</v>
      </c>
      <c r="I3220">
        <v>6724.01</v>
      </c>
      <c r="J3220">
        <v>4490.08</v>
      </c>
    </row>
    <row r="3221" spans="1:10" x14ac:dyDescent="0.2">
      <c r="A3221" t="s">
        <v>2713</v>
      </c>
      <c r="B3221" t="s">
        <v>21096</v>
      </c>
      <c r="C3221" t="s">
        <v>158099</v>
      </c>
      <c r="D3221">
        <v>1</v>
      </c>
      <c r="E3221">
        <v>16905.5</v>
      </c>
      <c r="F3221">
        <v>17605.900000000001</v>
      </c>
      <c r="G3221">
        <v>24286</v>
      </c>
      <c r="H3221">
        <v>21203.9</v>
      </c>
      <c r="I3221">
        <v>2077.69</v>
      </c>
      <c r="J3221">
        <v>4084.13</v>
      </c>
    </row>
    <row r="3222" spans="1:10" x14ac:dyDescent="0.2">
      <c r="A3222" t="s">
        <v>2713</v>
      </c>
      <c r="B3222" t="s">
        <v>25241</v>
      </c>
      <c r="C3222" t="s">
        <v>158099</v>
      </c>
      <c r="D3222">
        <v>1</v>
      </c>
      <c r="F3222">
        <v>207.755</v>
      </c>
      <c r="G3222">
        <v>582.73500000000001</v>
      </c>
      <c r="H3222">
        <v>745.53399999999999</v>
      </c>
      <c r="I3222">
        <v>516.79</v>
      </c>
    </row>
    <row r="3223" spans="1:10" x14ac:dyDescent="0.2">
      <c r="A3223" t="s">
        <v>2713</v>
      </c>
      <c r="B3223" t="s">
        <v>32800</v>
      </c>
      <c r="C3223" t="s">
        <v>158099</v>
      </c>
      <c r="D3223">
        <v>1</v>
      </c>
      <c r="E3223">
        <v>15480</v>
      </c>
      <c r="G3223">
        <v>20565.3</v>
      </c>
      <c r="H3223">
        <v>20713.599999999999</v>
      </c>
      <c r="I3223">
        <v>4424.3999999999996</v>
      </c>
      <c r="J3223">
        <v>5278.14</v>
      </c>
    </row>
    <row r="3224" spans="1:10" x14ac:dyDescent="0.2">
      <c r="A3224" t="s">
        <v>2713</v>
      </c>
      <c r="B3224" t="s">
        <v>33294</v>
      </c>
      <c r="C3224" t="s">
        <v>158099</v>
      </c>
      <c r="D3224">
        <v>1</v>
      </c>
      <c r="E3224">
        <v>56653</v>
      </c>
      <c r="F3224">
        <v>36322.1</v>
      </c>
      <c r="G3224">
        <v>52522.9</v>
      </c>
      <c r="H3224">
        <v>53247.199999999997</v>
      </c>
    </row>
    <row r="3225" spans="1:10" x14ac:dyDescent="0.2">
      <c r="A3225" t="s">
        <v>2713</v>
      </c>
      <c r="B3225" t="s">
        <v>33295</v>
      </c>
      <c r="C3225" t="s">
        <v>158099</v>
      </c>
      <c r="D3225">
        <v>1</v>
      </c>
      <c r="E3225">
        <v>66451.8</v>
      </c>
      <c r="F3225">
        <v>58669.2</v>
      </c>
      <c r="G3225">
        <v>63090.9</v>
      </c>
      <c r="H3225">
        <v>62919.199999999997</v>
      </c>
      <c r="I3225">
        <v>55935.199999999997</v>
      </c>
      <c r="J3225">
        <v>59594.3</v>
      </c>
    </row>
    <row r="3226" spans="1:10" x14ac:dyDescent="0.2">
      <c r="A3226" t="s">
        <v>2713</v>
      </c>
      <c r="B3226" t="s">
        <v>35031</v>
      </c>
      <c r="C3226" t="s">
        <v>158099</v>
      </c>
      <c r="D3226">
        <v>1</v>
      </c>
      <c r="E3226">
        <v>1698.98</v>
      </c>
      <c r="F3226">
        <v>1897.96</v>
      </c>
      <c r="G3226">
        <v>3969.12</v>
      </c>
      <c r="H3226">
        <v>5410.41</v>
      </c>
      <c r="I3226">
        <v>2804.4</v>
      </c>
      <c r="J3226">
        <v>4905.68</v>
      </c>
    </row>
    <row r="3227" spans="1:10" x14ac:dyDescent="0.2">
      <c r="A3227" t="s">
        <v>2713</v>
      </c>
      <c r="B3227" t="s">
        <v>35032</v>
      </c>
      <c r="C3227" t="s">
        <v>158099</v>
      </c>
      <c r="D3227">
        <v>1</v>
      </c>
      <c r="E3227">
        <v>13640.7</v>
      </c>
      <c r="F3227">
        <v>7492.47</v>
      </c>
      <c r="G3227">
        <v>11715.5</v>
      </c>
      <c r="H3227">
        <v>10315.6</v>
      </c>
      <c r="I3227">
        <v>11370</v>
      </c>
      <c r="J3227">
        <v>7187.65</v>
      </c>
    </row>
    <row r="3228" spans="1:10" x14ac:dyDescent="0.2">
      <c r="A3228" t="s">
        <v>2713</v>
      </c>
      <c r="B3228" t="s">
        <v>35068</v>
      </c>
      <c r="C3228" t="s">
        <v>158099</v>
      </c>
      <c r="D3228">
        <v>1</v>
      </c>
      <c r="I3228">
        <v>95.653099999999995</v>
      </c>
      <c r="J3228">
        <v>175.37299999999999</v>
      </c>
    </row>
    <row r="3229" spans="1:10" x14ac:dyDescent="0.2">
      <c r="A3229" t="s">
        <v>2713</v>
      </c>
      <c r="B3229" t="s">
        <v>35069</v>
      </c>
      <c r="C3229" t="s">
        <v>158099</v>
      </c>
      <c r="D3229">
        <v>1</v>
      </c>
      <c r="E3229">
        <v>2581.6</v>
      </c>
      <c r="F3229">
        <v>3767.22</v>
      </c>
      <c r="G3229">
        <v>2919.51</v>
      </c>
      <c r="I3229">
        <v>5122.7299999999996</v>
      </c>
      <c r="J3229">
        <v>3194.95</v>
      </c>
    </row>
    <row r="3230" spans="1:10" x14ac:dyDescent="0.2">
      <c r="A3230" t="s">
        <v>2713</v>
      </c>
      <c r="B3230" t="s">
        <v>35070</v>
      </c>
      <c r="C3230" t="s">
        <v>158099</v>
      </c>
      <c r="D3230">
        <v>1</v>
      </c>
      <c r="E3230">
        <v>5072.8500000000004</v>
      </c>
      <c r="F3230">
        <v>3832.39</v>
      </c>
      <c r="G3230">
        <v>4347.93</v>
      </c>
      <c r="H3230">
        <v>4412.4799999999996</v>
      </c>
      <c r="I3230">
        <v>6209.62</v>
      </c>
      <c r="J3230">
        <v>4370.7700000000004</v>
      </c>
    </row>
    <row r="3231" spans="1:10" x14ac:dyDescent="0.2">
      <c r="A3231" t="s">
        <v>2713</v>
      </c>
      <c r="B3231" t="s">
        <v>35335</v>
      </c>
      <c r="C3231" t="s">
        <v>158099</v>
      </c>
      <c r="D3231">
        <v>1</v>
      </c>
      <c r="E3231">
        <v>27299.1</v>
      </c>
      <c r="F3231">
        <v>10646.5</v>
      </c>
      <c r="G3231">
        <v>27424.7</v>
      </c>
      <c r="H3231">
        <v>26341</v>
      </c>
      <c r="I3231">
        <v>11715.4</v>
      </c>
      <c r="J3231">
        <v>6661.47</v>
      </c>
    </row>
    <row r="3232" spans="1:10" x14ac:dyDescent="0.2">
      <c r="A3232" t="s">
        <v>2713</v>
      </c>
      <c r="B3232" t="s">
        <v>37163</v>
      </c>
      <c r="C3232" t="s">
        <v>158099</v>
      </c>
      <c r="D3232">
        <v>1</v>
      </c>
      <c r="E3232">
        <v>947.22500000000002</v>
      </c>
      <c r="F3232">
        <v>186.66499999999999</v>
      </c>
      <c r="G3232">
        <v>1574.89</v>
      </c>
      <c r="H3232">
        <v>767.14800000000002</v>
      </c>
      <c r="I3232">
        <v>1012.8</v>
      </c>
      <c r="J3232">
        <v>1418.32</v>
      </c>
    </row>
    <row r="3233" spans="1:10" x14ac:dyDescent="0.2">
      <c r="A3233" t="s">
        <v>2713</v>
      </c>
      <c r="B3233" t="s">
        <v>41623</v>
      </c>
      <c r="C3233" t="s">
        <v>158099</v>
      </c>
      <c r="D3233">
        <v>1</v>
      </c>
      <c r="E3233">
        <v>14499.9</v>
      </c>
      <c r="F3233">
        <v>9186.35</v>
      </c>
      <c r="G3233">
        <v>13174.8</v>
      </c>
      <c r="H3233">
        <v>16405.3</v>
      </c>
      <c r="I3233">
        <v>15623</v>
      </c>
      <c r="J3233">
        <v>13700</v>
      </c>
    </row>
    <row r="3234" spans="1:10" x14ac:dyDescent="0.2">
      <c r="A3234" t="s">
        <v>2713</v>
      </c>
      <c r="B3234" t="s">
        <v>56648</v>
      </c>
      <c r="C3234" t="s">
        <v>158099</v>
      </c>
      <c r="D3234">
        <v>1</v>
      </c>
      <c r="E3234">
        <v>18433.900000000001</v>
      </c>
      <c r="F3234">
        <v>20340.599999999999</v>
      </c>
      <c r="G3234">
        <v>18457.2</v>
      </c>
      <c r="H3234">
        <v>24116.1</v>
      </c>
      <c r="I3234">
        <v>27703.200000000001</v>
      </c>
      <c r="J3234">
        <v>27901.200000000001</v>
      </c>
    </row>
    <row r="3235" spans="1:10" x14ac:dyDescent="0.2">
      <c r="A3235" t="s">
        <v>2713</v>
      </c>
      <c r="B3235" t="s">
        <v>56649</v>
      </c>
      <c r="C3235" t="s">
        <v>158099</v>
      </c>
      <c r="D3235">
        <v>1</v>
      </c>
      <c r="E3235">
        <v>0</v>
      </c>
      <c r="G3235">
        <v>1424.01</v>
      </c>
      <c r="H3235">
        <v>2119.79</v>
      </c>
      <c r="J3235">
        <v>466.78899999999999</v>
      </c>
    </row>
    <row r="3236" spans="1:10" x14ac:dyDescent="0.2">
      <c r="A3236" t="s">
        <v>2713</v>
      </c>
      <c r="B3236" t="s">
        <v>61811</v>
      </c>
      <c r="C3236" t="s">
        <v>158099</v>
      </c>
      <c r="D3236">
        <v>1</v>
      </c>
      <c r="E3236">
        <v>10645.2</v>
      </c>
      <c r="F3236">
        <v>9244.2900000000009</v>
      </c>
      <c r="G3236">
        <v>10683.1</v>
      </c>
      <c r="H3236">
        <v>15521.4</v>
      </c>
      <c r="I3236">
        <v>13508.6</v>
      </c>
      <c r="J3236">
        <v>16075.8</v>
      </c>
    </row>
    <row r="3237" spans="1:10" x14ac:dyDescent="0.2">
      <c r="A3237" t="s">
        <v>2713</v>
      </c>
      <c r="B3237" t="s">
        <v>67090</v>
      </c>
      <c r="C3237" t="s">
        <v>158099</v>
      </c>
      <c r="D3237">
        <v>1</v>
      </c>
      <c r="F3237">
        <v>14292</v>
      </c>
      <c r="G3237">
        <v>19879</v>
      </c>
      <c r="H3237">
        <v>17010</v>
      </c>
      <c r="I3237">
        <v>20359.8</v>
      </c>
      <c r="J3237">
        <v>18608.400000000001</v>
      </c>
    </row>
    <row r="3238" spans="1:10" x14ac:dyDescent="0.2">
      <c r="A3238" t="s">
        <v>2713</v>
      </c>
      <c r="B3238" t="s">
        <v>75810</v>
      </c>
      <c r="C3238" t="s">
        <v>158099</v>
      </c>
      <c r="D3238">
        <v>1</v>
      </c>
      <c r="G3238">
        <v>115.107</v>
      </c>
      <c r="I3238">
        <v>117.517</v>
      </c>
      <c r="J3238">
        <v>118.414</v>
      </c>
    </row>
    <row r="3239" spans="1:10" x14ac:dyDescent="0.2">
      <c r="A3239" t="s">
        <v>2713</v>
      </c>
      <c r="B3239" t="s">
        <v>75811</v>
      </c>
      <c r="C3239" t="s">
        <v>158099</v>
      </c>
      <c r="D3239">
        <v>1</v>
      </c>
      <c r="E3239">
        <v>3295.86</v>
      </c>
      <c r="F3239">
        <v>1172.6099999999999</v>
      </c>
      <c r="G3239">
        <v>1537.76</v>
      </c>
      <c r="H3239">
        <v>3719.08</v>
      </c>
      <c r="I3239">
        <v>2008.39</v>
      </c>
      <c r="J3239">
        <v>3176.46</v>
      </c>
    </row>
    <row r="3240" spans="1:10" x14ac:dyDescent="0.2">
      <c r="A3240" t="s">
        <v>2713</v>
      </c>
      <c r="B3240" t="s">
        <v>76980</v>
      </c>
      <c r="C3240" t="s">
        <v>158099</v>
      </c>
      <c r="D3240">
        <v>1</v>
      </c>
      <c r="E3240">
        <v>8046.74</v>
      </c>
      <c r="F3240">
        <v>4515.21</v>
      </c>
      <c r="G3240">
        <v>8922.93</v>
      </c>
      <c r="H3240">
        <v>6786.28</v>
      </c>
      <c r="I3240">
        <v>10004.6</v>
      </c>
      <c r="J3240">
        <v>10123.299999999999</v>
      </c>
    </row>
    <row r="3241" spans="1:10" x14ac:dyDescent="0.2">
      <c r="A3241" t="s">
        <v>2713</v>
      </c>
      <c r="B3241" t="s">
        <v>82210</v>
      </c>
      <c r="C3241" t="s">
        <v>158099</v>
      </c>
      <c r="D3241">
        <v>1</v>
      </c>
      <c r="E3241">
        <v>5145.67</v>
      </c>
      <c r="F3241">
        <v>5636.63</v>
      </c>
      <c r="G3241">
        <v>7072.08</v>
      </c>
      <c r="H3241">
        <v>9692.1200000000008</v>
      </c>
      <c r="I3241">
        <v>11057.5</v>
      </c>
      <c r="J3241">
        <v>9538.2900000000009</v>
      </c>
    </row>
    <row r="3242" spans="1:10" x14ac:dyDescent="0.2">
      <c r="A3242" t="s">
        <v>2713</v>
      </c>
      <c r="B3242" t="s">
        <v>82211</v>
      </c>
      <c r="C3242" t="s">
        <v>158099</v>
      </c>
      <c r="D3242">
        <v>1</v>
      </c>
      <c r="E3242">
        <v>8325.42</v>
      </c>
      <c r="F3242">
        <v>6389.94</v>
      </c>
      <c r="G3242">
        <v>9218.83</v>
      </c>
      <c r="H3242">
        <v>9873.31</v>
      </c>
      <c r="J3242">
        <v>1180.17</v>
      </c>
    </row>
    <row r="3243" spans="1:10" x14ac:dyDescent="0.2">
      <c r="A3243" t="s">
        <v>2713</v>
      </c>
      <c r="B3243" t="s">
        <v>84950</v>
      </c>
      <c r="C3243" t="s">
        <v>158099</v>
      </c>
      <c r="D3243">
        <v>1</v>
      </c>
      <c r="E3243">
        <v>18358.3</v>
      </c>
      <c r="F3243">
        <v>14879</v>
      </c>
      <c r="G3243">
        <v>19614.099999999999</v>
      </c>
      <c r="H3243">
        <v>17885.3</v>
      </c>
      <c r="I3243">
        <v>18781.8</v>
      </c>
      <c r="J3243">
        <v>23002.7</v>
      </c>
    </row>
    <row r="3244" spans="1:10" x14ac:dyDescent="0.2">
      <c r="A3244" t="s">
        <v>2713</v>
      </c>
      <c r="B3244" t="s">
        <v>84951</v>
      </c>
      <c r="C3244" t="s">
        <v>158099</v>
      </c>
      <c r="D3244">
        <v>1</v>
      </c>
      <c r="E3244">
        <v>10344.200000000001</v>
      </c>
      <c r="F3244">
        <v>13778.7</v>
      </c>
      <c r="G3244">
        <v>7544.43</v>
      </c>
      <c r="H3244">
        <v>4158.88</v>
      </c>
      <c r="I3244">
        <v>1961.86</v>
      </c>
      <c r="J3244">
        <v>1599.95</v>
      </c>
    </row>
    <row r="3245" spans="1:10" x14ac:dyDescent="0.2">
      <c r="A3245" t="s">
        <v>2713</v>
      </c>
      <c r="B3245" t="s">
        <v>85166</v>
      </c>
      <c r="C3245" t="s">
        <v>158099</v>
      </c>
      <c r="D3245">
        <v>1</v>
      </c>
      <c r="E3245">
        <v>41629.800000000003</v>
      </c>
      <c r="F3245">
        <v>39751.1</v>
      </c>
      <c r="G3245">
        <v>36086.699999999997</v>
      </c>
      <c r="H3245">
        <v>36851.300000000003</v>
      </c>
      <c r="I3245">
        <v>52187.8</v>
      </c>
      <c r="J3245">
        <v>49197.9</v>
      </c>
    </row>
    <row r="3246" spans="1:10" x14ac:dyDescent="0.2">
      <c r="A3246" t="s">
        <v>2713</v>
      </c>
      <c r="B3246" t="s">
        <v>85167</v>
      </c>
      <c r="C3246" t="s">
        <v>158099</v>
      </c>
      <c r="D3246">
        <v>1</v>
      </c>
      <c r="G3246">
        <v>3454.53</v>
      </c>
      <c r="H3246">
        <v>3306.89</v>
      </c>
      <c r="I3246">
        <v>2046.96</v>
      </c>
      <c r="J3246">
        <v>2559.83</v>
      </c>
    </row>
    <row r="3247" spans="1:10" x14ac:dyDescent="0.2">
      <c r="A3247" t="s">
        <v>2713</v>
      </c>
      <c r="B3247" t="s">
        <v>91749</v>
      </c>
      <c r="C3247" t="s">
        <v>158099</v>
      </c>
      <c r="D3247">
        <v>1</v>
      </c>
      <c r="G3247">
        <v>2954.99</v>
      </c>
      <c r="H3247">
        <v>1887.21</v>
      </c>
    </row>
    <row r="3248" spans="1:10" x14ac:dyDescent="0.2">
      <c r="A3248" t="s">
        <v>2713</v>
      </c>
      <c r="B3248" t="s">
        <v>92541</v>
      </c>
      <c r="C3248" t="s">
        <v>158099</v>
      </c>
      <c r="D3248">
        <v>1</v>
      </c>
      <c r="E3248">
        <v>3160.66</v>
      </c>
      <c r="F3248">
        <v>4978.3500000000004</v>
      </c>
      <c r="G3248">
        <v>6834.32</v>
      </c>
      <c r="H3248">
        <v>5109.41</v>
      </c>
      <c r="I3248">
        <v>3199.98</v>
      </c>
      <c r="J3248">
        <v>2482.8000000000002</v>
      </c>
    </row>
    <row r="3249" spans="1:10" x14ac:dyDescent="0.2">
      <c r="A3249" t="s">
        <v>2713</v>
      </c>
      <c r="B3249" t="s">
        <v>92556</v>
      </c>
      <c r="C3249" t="s">
        <v>158099</v>
      </c>
      <c r="D3249">
        <v>1</v>
      </c>
      <c r="F3249">
        <v>1918.29</v>
      </c>
      <c r="H3249">
        <v>1666.64</v>
      </c>
      <c r="I3249">
        <v>3139.95</v>
      </c>
      <c r="J3249">
        <v>3929.1</v>
      </c>
    </row>
    <row r="3250" spans="1:10" x14ac:dyDescent="0.2">
      <c r="A3250" t="s">
        <v>2713</v>
      </c>
      <c r="B3250" t="s">
        <v>92557</v>
      </c>
      <c r="C3250" t="s">
        <v>158099</v>
      </c>
      <c r="D3250">
        <v>1</v>
      </c>
      <c r="E3250">
        <v>82745.8</v>
      </c>
      <c r="F3250">
        <v>76569.899999999994</v>
      </c>
      <c r="G3250">
        <v>94984.7</v>
      </c>
      <c r="H3250">
        <v>88822.3</v>
      </c>
      <c r="I3250">
        <v>88552</v>
      </c>
      <c r="J3250">
        <v>95750.9</v>
      </c>
    </row>
    <row r="3251" spans="1:10" x14ac:dyDescent="0.2">
      <c r="A3251" t="s">
        <v>2713</v>
      </c>
      <c r="B3251" t="s">
        <v>110995</v>
      </c>
      <c r="C3251" t="s">
        <v>158099</v>
      </c>
      <c r="D3251">
        <v>1</v>
      </c>
      <c r="E3251">
        <v>9848.15</v>
      </c>
      <c r="F3251">
        <v>6346.83</v>
      </c>
      <c r="G3251">
        <v>8955.42</v>
      </c>
      <c r="H3251">
        <v>10245.9</v>
      </c>
      <c r="I3251">
        <v>10064.5</v>
      </c>
      <c r="J3251">
        <v>9020.89</v>
      </c>
    </row>
    <row r="3252" spans="1:10" x14ac:dyDescent="0.2">
      <c r="A3252" t="s">
        <v>2713</v>
      </c>
      <c r="B3252" t="s">
        <v>113959</v>
      </c>
      <c r="C3252" t="s">
        <v>158099</v>
      </c>
      <c r="D3252">
        <v>1</v>
      </c>
      <c r="E3252">
        <v>584.67899999999997</v>
      </c>
      <c r="F3252">
        <v>460.31599999999997</v>
      </c>
      <c r="G3252">
        <v>1195.5899999999999</v>
      </c>
      <c r="H3252">
        <v>698.82100000000003</v>
      </c>
      <c r="I3252">
        <v>646.11300000000006</v>
      </c>
      <c r="J3252">
        <v>407.81799999999998</v>
      </c>
    </row>
    <row r="3253" spans="1:10" x14ac:dyDescent="0.2">
      <c r="A3253" t="s">
        <v>2713</v>
      </c>
      <c r="B3253" t="s">
        <v>116294</v>
      </c>
      <c r="C3253" t="s">
        <v>158099</v>
      </c>
      <c r="D3253">
        <v>1</v>
      </c>
      <c r="E3253">
        <v>5704.51</v>
      </c>
      <c r="F3253">
        <v>7828.26</v>
      </c>
      <c r="G3253">
        <v>10218.799999999999</v>
      </c>
      <c r="H3253">
        <v>4231.18</v>
      </c>
      <c r="I3253">
        <v>3924.28</v>
      </c>
      <c r="J3253">
        <v>4661.7299999999996</v>
      </c>
    </row>
    <row r="3254" spans="1:10" x14ac:dyDescent="0.2">
      <c r="A3254" t="s">
        <v>2713</v>
      </c>
      <c r="B3254" t="s">
        <v>117124</v>
      </c>
      <c r="C3254" t="s">
        <v>158099</v>
      </c>
      <c r="D3254">
        <v>1</v>
      </c>
      <c r="F3254">
        <v>572.93700000000001</v>
      </c>
      <c r="H3254">
        <v>1728.83</v>
      </c>
      <c r="I3254">
        <v>1136.3699999999999</v>
      </c>
      <c r="J3254">
        <v>2343.1999999999998</v>
      </c>
    </row>
    <row r="3255" spans="1:10" x14ac:dyDescent="0.2">
      <c r="A3255" t="s">
        <v>2713</v>
      </c>
      <c r="B3255" t="s">
        <v>120063</v>
      </c>
      <c r="C3255" t="s">
        <v>158099</v>
      </c>
      <c r="D3255">
        <v>1</v>
      </c>
      <c r="E3255">
        <v>9174.0400000000009</v>
      </c>
      <c r="F3255">
        <v>13230.2</v>
      </c>
      <c r="G3255">
        <v>15112.3</v>
      </c>
      <c r="H3255">
        <v>2855.97</v>
      </c>
      <c r="I3255">
        <v>25789.7</v>
      </c>
      <c r="J3255">
        <v>24633.3</v>
      </c>
    </row>
    <row r="3256" spans="1:10" x14ac:dyDescent="0.2">
      <c r="A3256" t="s">
        <v>2713</v>
      </c>
      <c r="B3256" t="s">
        <v>120064</v>
      </c>
      <c r="C3256" t="s">
        <v>158099</v>
      </c>
      <c r="D3256">
        <v>1</v>
      </c>
      <c r="E3256">
        <v>20724.5</v>
      </c>
      <c r="F3256">
        <v>19905</v>
      </c>
      <c r="G3256">
        <v>28726.1</v>
      </c>
      <c r="H3256">
        <v>21647</v>
      </c>
      <c r="I3256">
        <v>43075.8</v>
      </c>
      <c r="J3256">
        <v>43660.3</v>
      </c>
    </row>
    <row r="3257" spans="1:10" x14ac:dyDescent="0.2">
      <c r="A3257" t="s">
        <v>2713</v>
      </c>
      <c r="B3257" t="s">
        <v>120065</v>
      </c>
      <c r="C3257" t="s">
        <v>158099</v>
      </c>
      <c r="D3257">
        <v>1</v>
      </c>
      <c r="E3257">
        <v>1722.02</v>
      </c>
      <c r="F3257">
        <v>3855.67</v>
      </c>
      <c r="G3257">
        <v>4973.6899999999996</v>
      </c>
      <c r="H3257">
        <v>7620.62</v>
      </c>
      <c r="I3257">
        <v>5806.38</v>
      </c>
      <c r="J3257">
        <v>5040.03</v>
      </c>
    </row>
    <row r="3258" spans="1:10" x14ac:dyDescent="0.2">
      <c r="A3258" t="s">
        <v>2713</v>
      </c>
      <c r="B3258" t="s">
        <v>127141</v>
      </c>
      <c r="C3258" t="s">
        <v>158099</v>
      </c>
      <c r="D3258">
        <v>1</v>
      </c>
      <c r="E3258">
        <v>29671.9</v>
      </c>
      <c r="F3258">
        <v>28921.200000000001</v>
      </c>
      <c r="G3258">
        <v>38472.9</v>
      </c>
      <c r="H3258">
        <v>36764.5</v>
      </c>
      <c r="I3258">
        <v>29877.5</v>
      </c>
      <c r="J3258">
        <v>26685.4</v>
      </c>
    </row>
    <row r="3259" spans="1:10" x14ac:dyDescent="0.2">
      <c r="A3259" t="s">
        <v>2713</v>
      </c>
      <c r="B3259" t="s">
        <v>134143</v>
      </c>
      <c r="C3259" t="s">
        <v>158099</v>
      </c>
      <c r="D3259">
        <v>1</v>
      </c>
      <c r="E3259">
        <v>5458.3</v>
      </c>
      <c r="F3259">
        <v>6485.65</v>
      </c>
      <c r="G3259">
        <v>5750.68</v>
      </c>
      <c r="H3259">
        <v>5571.41</v>
      </c>
      <c r="I3259">
        <v>6290.84</v>
      </c>
      <c r="J3259">
        <v>6114.53</v>
      </c>
    </row>
    <row r="3260" spans="1:10" x14ac:dyDescent="0.2">
      <c r="A3260" t="s">
        <v>2713</v>
      </c>
      <c r="B3260" t="s">
        <v>134144</v>
      </c>
      <c r="C3260" t="s">
        <v>158099</v>
      </c>
      <c r="D3260">
        <v>1</v>
      </c>
      <c r="E3260">
        <v>34743.599999999999</v>
      </c>
      <c r="F3260">
        <v>39935.9</v>
      </c>
      <c r="G3260">
        <v>36900.800000000003</v>
      </c>
      <c r="H3260">
        <v>36155.699999999997</v>
      </c>
      <c r="I3260">
        <v>29874</v>
      </c>
      <c r="J3260">
        <v>30504.3</v>
      </c>
    </row>
    <row r="3261" spans="1:10" x14ac:dyDescent="0.2">
      <c r="A3261" t="s">
        <v>2713</v>
      </c>
      <c r="B3261" t="s">
        <v>139276</v>
      </c>
      <c r="C3261" t="s">
        <v>158099</v>
      </c>
      <c r="D3261">
        <v>1</v>
      </c>
      <c r="E3261">
        <v>13385.5</v>
      </c>
      <c r="F3261">
        <v>11752.4</v>
      </c>
      <c r="G3261">
        <v>15983.6</v>
      </c>
      <c r="H3261">
        <v>14848.8</v>
      </c>
      <c r="I3261">
        <v>12411.3</v>
      </c>
      <c r="J3261">
        <v>13550.1</v>
      </c>
    </row>
    <row r="3262" spans="1:10" x14ac:dyDescent="0.2">
      <c r="A3262" t="s">
        <v>2713</v>
      </c>
      <c r="B3262" t="s">
        <v>141968</v>
      </c>
      <c r="C3262" t="s">
        <v>158099</v>
      </c>
      <c r="D3262">
        <v>1</v>
      </c>
      <c r="E3262">
        <v>117064</v>
      </c>
      <c r="F3262">
        <v>130353</v>
      </c>
      <c r="G3262">
        <v>146171</v>
      </c>
      <c r="H3262">
        <v>136640</v>
      </c>
      <c r="I3262">
        <v>108430</v>
      </c>
      <c r="J3262">
        <v>110687</v>
      </c>
    </row>
    <row r="3263" spans="1:10" x14ac:dyDescent="0.2">
      <c r="A3263" t="s">
        <v>2713</v>
      </c>
      <c r="B3263" t="s">
        <v>151172</v>
      </c>
      <c r="C3263" t="s">
        <v>158099</v>
      </c>
      <c r="D3263">
        <v>1</v>
      </c>
      <c r="E3263">
        <v>4276.2</v>
      </c>
      <c r="H3263">
        <v>3846.43</v>
      </c>
      <c r="I3263">
        <v>5105.33</v>
      </c>
      <c r="J3263">
        <v>3436.95</v>
      </c>
    </row>
    <row r="3264" spans="1:10" x14ac:dyDescent="0.2">
      <c r="A3264" t="s">
        <v>2713</v>
      </c>
      <c r="B3264" t="s">
        <v>151173</v>
      </c>
      <c r="C3264" t="s">
        <v>158099</v>
      </c>
      <c r="D3264">
        <v>1</v>
      </c>
      <c r="E3264">
        <v>25658.6</v>
      </c>
      <c r="F3264">
        <v>28324.3</v>
      </c>
      <c r="G3264">
        <v>30196.9</v>
      </c>
      <c r="H3264">
        <v>32305.8</v>
      </c>
      <c r="I3264">
        <v>22648.6</v>
      </c>
      <c r="J3264">
        <v>21296.799999999999</v>
      </c>
    </row>
    <row r="3265" spans="1:10" x14ac:dyDescent="0.2">
      <c r="A3265" t="s">
        <v>2713</v>
      </c>
      <c r="B3265" t="s">
        <v>151500</v>
      </c>
      <c r="C3265" t="s">
        <v>158099</v>
      </c>
      <c r="D3265">
        <v>1</v>
      </c>
      <c r="E3265">
        <v>50388.5</v>
      </c>
      <c r="F3265">
        <v>53791.9</v>
      </c>
      <c r="G3265">
        <v>53098.8</v>
      </c>
      <c r="H3265">
        <v>59011.3</v>
      </c>
      <c r="I3265">
        <v>45450.7</v>
      </c>
      <c r="J3265">
        <v>46251.1</v>
      </c>
    </row>
    <row r="3266" spans="1:10" x14ac:dyDescent="0.2">
      <c r="A3266" t="s">
        <v>2713</v>
      </c>
      <c r="B3266" t="s">
        <v>152229</v>
      </c>
      <c r="C3266" t="s">
        <v>158099</v>
      </c>
      <c r="D3266">
        <v>1</v>
      </c>
      <c r="E3266">
        <v>6550.71</v>
      </c>
      <c r="F3266">
        <v>7833.48</v>
      </c>
      <c r="G3266">
        <v>6557.08</v>
      </c>
      <c r="H3266">
        <v>5352.97</v>
      </c>
      <c r="I3266">
        <v>7891.14</v>
      </c>
      <c r="J3266">
        <v>8688.3700000000008</v>
      </c>
    </row>
    <row r="3267" spans="1:10" x14ac:dyDescent="0.2">
      <c r="A3267" t="s">
        <v>2713</v>
      </c>
      <c r="B3267" t="s">
        <v>155721</v>
      </c>
      <c r="C3267" t="s">
        <v>158099</v>
      </c>
      <c r="D3267">
        <v>1</v>
      </c>
      <c r="E3267">
        <v>64806.6</v>
      </c>
      <c r="F3267">
        <v>68167.7</v>
      </c>
      <c r="G3267">
        <v>82495.600000000006</v>
      </c>
      <c r="H3267">
        <v>77589.3</v>
      </c>
      <c r="I3267">
        <v>73626.3</v>
      </c>
      <c r="J3267">
        <v>74367.5</v>
      </c>
    </row>
    <row r="3268" spans="1:10" x14ac:dyDescent="0.2">
      <c r="A3268" t="s">
        <v>1691</v>
      </c>
      <c r="B3268" t="s">
        <v>14094</v>
      </c>
      <c r="C3268" t="s">
        <v>158099</v>
      </c>
      <c r="D3268">
        <v>1</v>
      </c>
      <c r="E3268">
        <v>6142.1</v>
      </c>
      <c r="F3268">
        <v>11312</v>
      </c>
      <c r="G3268">
        <v>6209.56</v>
      </c>
      <c r="H3268">
        <v>10254.9</v>
      </c>
      <c r="I3268">
        <v>7527.07</v>
      </c>
      <c r="J3268">
        <v>7918.92</v>
      </c>
    </row>
    <row r="3269" spans="1:10" x14ac:dyDescent="0.2">
      <c r="A3269" t="s">
        <v>1691</v>
      </c>
      <c r="B3269" t="s">
        <v>28152</v>
      </c>
      <c r="C3269" t="s">
        <v>158099</v>
      </c>
      <c r="D3269">
        <v>1</v>
      </c>
      <c r="E3269">
        <v>4602.1400000000003</v>
      </c>
      <c r="F3269">
        <v>4215.28</v>
      </c>
      <c r="G3269">
        <v>4642.22</v>
      </c>
      <c r="H3269">
        <v>4380.55</v>
      </c>
      <c r="I3269">
        <v>2705.8</v>
      </c>
      <c r="J3269">
        <v>3744.48</v>
      </c>
    </row>
    <row r="3270" spans="1:10" x14ac:dyDescent="0.2">
      <c r="A3270" t="s">
        <v>1691</v>
      </c>
      <c r="B3270" t="s">
        <v>28235</v>
      </c>
      <c r="C3270" t="s">
        <v>158099</v>
      </c>
      <c r="D3270">
        <v>1</v>
      </c>
      <c r="E3270">
        <v>12615.5</v>
      </c>
      <c r="F3270">
        <v>14480.4</v>
      </c>
      <c r="G3270">
        <v>8736.7900000000009</v>
      </c>
      <c r="H3270">
        <v>10774.1</v>
      </c>
      <c r="I3270">
        <v>6690.18</v>
      </c>
      <c r="J3270">
        <v>10311.1</v>
      </c>
    </row>
    <row r="3271" spans="1:10" x14ac:dyDescent="0.2">
      <c r="A3271" t="s">
        <v>1691</v>
      </c>
      <c r="B3271" t="s">
        <v>33179</v>
      </c>
      <c r="C3271" t="s">
        <v>158099</v>
      </c>
      <c r="D3271">
        <v>1</v>
      </c>
      <c r="E3271">
        <v>1974.82</v>
      </c>
      <c r="F3271">
        <v>435.4</v>
      </c>
      <c r="G3271">
        <v>597.57399999999996</v>
      </c>
      <c r="H3271">
        <v>1795.64</v>
      </c>
      <c r="I3271">
        <v>1744.3</v>
      </c>
      <c r="J3271">
        <v>1535.99</v>
      </c>
    </row>
    <row r="3272" spans="1:10" x14ac:dyDescent="0.2">
      <c r="A3272" t="s">
        <v>1691</v>
      </c>
      <c r="B3272" t="s">
        <v>38751</v>
      </c>
      <c r="C3272" t="s">
        <v>158099</v>
      </c>
      <c r="D3272">
        <v>1</v>
      </c>
      <c r="E3272">
        <v>8365.39</v>
      </c>
      <c r="F3272">
        <v>8716.2099999999991</v>
      </c>
      <c r="G3272">
        <v>8938.2999999999993</v>
      </c>
      <c r="H3272">
        <v>14688.8</v>
      </c>
      <c r="I3272">
        <v>6327.37</v>
      </c>
      <c r="J3272">
        <v>8219.23</v>
      </c>
    </row>
    <row r="3273" spans="1:10" x14ac:dyDescent="0.2">
      <c r="A3273" t="s">
        <v>1691</v>
      </c>
      <c r="B3273" t="s">
        <v>42099</v>
      </c>
      <c r="C3273" t="s">
        <v>158099</v>
      </c>
      <c r="D3273">
        <v>1</v>
      </c>
      <c r="E3273">
        <v>2605.1799999999998</v>
      </c>
      <c r="F3273">
        <v>2124.83</v>
      </c>
      <c r="G3273">
        <v>1925.43</v>
      </c>
      <c r="H3273">
        <v>1301</v>
      </c>
      <c r="I3273">
        <v>1060.8900000000001</v>
      </c>
      <c r="J3273">
        <v>1058.96</v>
      </c>
    </row>
    <row r="3274" spans="1:10" x14ac:dyDescent="0.2">
      <c r="A3274" t="s">
        <v>1691</v>
      </c>
      <c r="B3274" t="s">
        <v>43933</v>
      </c>
      <c r="C3274" t="s">
        <v>158099</v>
      </c>
      <c r="D3274">
        <v>1</v>
      </c>
      <c r="F3274">
        <v>292.58699999999999</v>
      </c>
      <c r="G3274">
        <v>452.70699999999999</v>
      </c>
      <c r="H3274">
        <v>800.221</v>
      </c>
      <c r="I3274">
        <v>603.85299999999995</v>
      </c>
      <c r="J3274">
        <v>591.69600000000003</v>
      </c>
    </row>
    <row r="3275" spans="1:10" x14ac:dyDescent="0.2">
      <c r="A3275" t="s">
        <v>1691</v>
      </c>
      <c r="B3275" t="s">
        <v>44146</v>
      </c>
      <c r="C3275" t="s">
        <v>158099</v>
      </c>
      <c r="D3275">
        <v>1</v>
      </c>
      <c r="E3275">
        <v>4660.45</v>
      </c>
      <c r="F3275">
        <v>3272.54</v>
      </c>
      <c r="G3275">
        <v>3511.87</v>
      </c>
      <c r="H3275">
        <v>6202.72</v>
      </c>
      <c r="I3275">
        <v>8325.06</v>
      </c>
      <c r="J3275">
        <v>7835.79</v>
      </c>
    </row>
    <row r="3276" spans="1:10" x14ac:dyDescent="0.2">
      <c r="A3276" t="s">
        <v>1691</v>
      </c>
      <c r="B3276" t="s">
        <v>48422</v>
      </c>
      <c r="C3276" t="s">
        <v>158099</v>
      </c>
      <c r="D3276">
        <v>1</v>
      </c>
      <c r="E3276">
        <v>8841.85</v>
      </c>
      <c r="F3276">
        <v>7457.08</v>
      </c>
      <c r="G3276">
        <v>14043.1</v>
      </c>
      <c r="H3276">
        <v>9843.7800000000007</v>
      </c>
      <c r="I3276">
        <v>8714.82</v>
      </c>
      <c r="J3276">
        <v>7580.14</v>
      </c>
    </row>
    <row r="3277" spans="1:10" x14ac:dyDescent="0.2">
      <c r="A3277" t="s">
        <v>1691</v>
      </c>
      <c r="B3277" t="s">
        <v>60987</v>
      </c>
      <c r="C3277" t="s">
        <v>158099</v>
      </c>
      <c r="D3277">
        <v>1</v>
      </c>
      <c r="J3277">
        <v>15409.1</v>
      </c>
    </row>
    <row r="3278" spans="1:10" x14ac:dyDescent="0.2">
      <c r="A3278" t="s">
        <v>1691</v>
      </c>
      <c r="B3278" t="s">
        <v>61117</v>
      </c>
      <c r="C3278" t="s">
        <v>158099</v>
      </c>
      <c r="D3278">
        <v>1</v>
      </c>
      <c r="E3278">
        <v>1476.03</v>
      </c>
      <c r="F3278">
        <v>1281.81</v>
      </c>
      <c r="G3278">
        <v>1583.67</v>
      </c>
      <c r="H3278">
        <v>2208.65</v>
      </c>
      <c r="I3278">
        <v>2525.67</v>
      </c>
      <c r="J3278">
        <v>2633.42</v>
      </c>
    </row>
    <row r="3279" spans="1:10" x14ac:dyDescent="0.2">
      <c r="A3279" t="s">
        <v>1691</v>
      </c>
      <c r="B3279" t="s">
        <v>79753</v>
      </c>
      <c r="C3279" t="s">
        <v>158099</v>
      </c>
      <c r="D3279">
        <v>1</v>
      </c>
      <c r="G3279">
        <v>6660.08</v>
      </c>
      <c r="I3279">
        <v>4948.82</v>
      </c>
      <c r="J3279">
        <v>3977.59</v>
      </c>
    </row>
    <row r="3280" spans="1:10" x14ac:dyDescent="0.2">
      <c r="A3280" t="s">
        <v>1691</v>
      </c>
      <c r="B3280" t="s">
        <v>82109</v>
      </c>
      <c r="C3280" t="s">
        <v>158099</v>
      </c>
      <c r="D3280">
        <v>1</v>
      </c>
      <c r="E3280">
        <v>957528</v>
      </c>
      <c r="F3280">
        <v>1057480</v>
      </c>
      <c r="G3280">
        <v>510400</v>
      </c>
      <c r="I3280">
        <v>157842</v>
      </c>
      <c r="J3280">
        <v>158105</v>
      </c>
    </row>
    <row r="3281" spans="1:10" x14ac:dyDescent="0.2">
      <c r="A3281" t="s">
        <v>1691</v>
      </c>
      <c r="B3281" t="s">
        <v>86265</v>
      </c>
      <c r="C3281" t="s">
        <v>158099</v>
      </c>
      <c r="D3281">
        <v>1</v>
      </c>
      <c r="E3281">
        <v>2536.29</v>
      </c>
      <c r="F3281">
        <v>3262.16</v>
      </c>
      <c r="G3281">
        <v>2593.1799999999998</v>
      </c>
      <c r="H3281">
        <v>4419.04</v>
      </c>
      <c r="I3281">
        <v>4660.97</v>
      </c>
      <c r="J3281">
        <v>5040.2</v>
      </c>
    </row>
    <row r="3282" spans="1:10" x14ac:dyDescent="0.2">
      <c r="A3282" t="s">
        <v>1691</v>
      </c>
      <c r="B3282" t="s">
        <v>86266</v>
      </c>
      <c r="C3282" t="s">
        <v>158099</v>
      </c>
      <c r="D3282">
        <v>1</v>
      </c>
      <c r="E3282">
        <v>2364.21</v>
      </c>
      <c r="F3282">
        <v>2511.44</v>
      </c>
      <c r="G3282">
        <v>1765.05</v>
      </c>
      <c r="H3282">
        <v>2855.28</v>
      </c>
      <c r="I3282">
        <v>797.01199999999994</v>
      </c>
      <c r="J3282">
        <v>1667.65</v>
      </c>
    </row>
    <row r="3283" spans="1:10" x14ac:dyDescent="0.2">
      <c r="A3283" t="s">
        <v>1691</v>
      </c>
      <c r="B3283" t="s">
        <v>88595</v>
      </c>
      <c r="C3283" t="s">
        <v>158099</v>
      </c>
      <c r="D3283">
        <v>1</v>
      </c>
      <c r="E3283">
        <v>8721.25</v>
      </c>
      <c r="G3283">
        <v>5806.46</v>
      </c>
      <c r="H3283">
        <v>7107.92</v>
      </c>
      <c r="I3283">
        <v>6251.25</v>
      </c>
      <c r="J3283">
        <v>5629.18</v>
      </c>
    </row>
    <row r="3284" spans="1:10" x14ac:dyDescent="0.2">
      <c r="A3284" t="s">
        <v>1691</v>
      </c>
      <c r="B3284" t="s">
        <v>91196</v>
      </c>
      <c r="C3284" t="s">
        <v>158099</v>
      </c>
      <c r="D3284">
        <v>1</v>
      </c>
      <c r="G3284">
        <v>6441.46</v>
      </c>
      <c r="H3284">
        <v>13395.7</v>
      </c>
      <c r="I3284">
        <v>3668.47</v>
      </c>
      <c r="J3284">
        <v>7068.54</v>
      </c>
    </row>
    <row r="3285" spans="1:10" x14ac:dyDescent="0.2">
      <c r="A3285" t="s">
        <v>1691</v>
      </c>
      <c r="B3285" t="s">
        <v>92379</v>
      </c>
      <c r="C3285" t="s">
        <v>158099</v>
      </c>
      <c r="D3285">
        <v>1</v>
      </c>
      <c r="G3285">
        <v>2739.81</v>
      </c>
      <c r="H3285">
        <v>1551.22</v>
      </c>
      <c r="I3285">
        <v>3787.46</v>
      </c>
      <c r="J3285">
        <v>4416.09</v>
      </c>
    </row>
    <row r="3286" spans="1:10" x14ac:dyDescent="0.2">
      <c r="A3286" t="s">
        <v>1691</v>
      </c>
      <c r="B3286" t="s">
        <v>102989</v>
      </c>
      <c r="C3286" t="s">
        <v>158099</v>
      </c>
      <c r="D3286">
        <v>1</v>
      </c>
      <c r="E3286">
        <v>3647.34</v>
      </c>
      <c r="F3286">
        <v>7010.37</v>
      </c>
      <c r="G3286">
        <v>7301.27</v>
      </c>
      <c r="H3286">
        <v>5060.08</v>
      </c>
      <c r="I3286">
        <v>5164.9799999999996</v>
      </c>
      <c r="J3286">
        <v>6516.05</v>
      </c>
    </row>
    <row r="3287" spans="1:10" x14ac:dyDescent="0.2">
      <c r="A3287" t="s">
        <v>1691</v>
      </c>
      <c r="B3287" t="s">
        <v>107028</v>
      </c>
      <c r="C3287" t="s">
        <v>158099</v>
      </c>
      <c r="D3287">
        <v>1</v>
      </c>
      <c r="E3287">
        <v>4543.22</v>
      </c>
      <c r="F3287">
        <v>5923.21</v>
      </c>
      <c r="G3287">
        <v>7775.66</v>
      </c>
      <c r="H3287">
        <v>3598.85</v>
      </c>
      <c r="I3287">
        <v>8745.42</v>
      </c>
      <c r="J3287">
        <v>6315.52</v>
      </c>
    </row>
    <row r="3288" spans="1:10" x14ac:dyDescent="0.2">
      <c r="A3288" t="s">
        <v>1691</v>
      </c>
      <c r="B3288" t="s">
        <v>112803</v>
      </c>
      <c r="C3288" t="s">
        <v>158099</v>
      </c>
      <c r="D3288">
        <v>1</v>
      </c>
      <c r="E3288">
        <v>6983.67</v>
      </c>
      <c r="F3288">
        <v>5119.4799999999996</v>
      </c>
      <c r="G3288">
        <v>2356.15</v>
      </c>
      <c r="H3288">
        <v>6218.54</v>
      </c>
      <c r="J3288">
        <v>5661.65</v>
      </c>
    </row>
    <row r="3289" spans="1:10" x14ac:dyDescent="0.2">
      <c r="A3289" t="s">
        <v>1691</v>
      </c>
      <c r="B3289" t="s">
        <v>140921</v>
      </c>
      <c r="C3289" t="s">
        <v>158099</v>
      </c>
      <c r="D3289">
        <v>1</v>
      </c>
      <c r="E3289">
        <v>2024.28</v>
      </c>
      <c r="F3289">
        <v>3238.88</v>
      </c>
      <c r="G3289">
        <v>2306.36</v>
      </c>
      <c r="H3289">
        <v>2759.22</v>
      </c>
      <c r="I3289">
        <v>2402.21</v>
      </c>
      <c r="J3289">
        <v>2948.65</v>
      </c>
    </row>
    <row r="3290" spans="1:10" x14ac:dyDescent="0.2">
      <c r="A3290" t="s">
        <v>1691</v>
      </c>
      <c r="B3290" t="s">
        <v>156496</v>
      </c>
      <c r="C3290" t="s">
        <v>158099</v>
      </c>
      <c r="D3290">
        <v>1</v>
      </c>
      <c r="E3290">
        <v>1955.19</v>
      </c>
      <c r="G3290">
        <v>1802.51</v>
      </c>
      <c r="I3290">
        <v>2348.9299999999998</v>
      </c>
      <c r="J3290">
        <v>2096.83</v>
      </c>
    </row>
    <row r="3291" spans="1:10" x14ac:dyDescent="0.2">
      <c r="A3291" t="s">
        <v>1691</v>
      </c>
      <c r="B3291" t="s">
        <v>157168</v>
      </c>
      <c r="C3291" t="s">
        <v>158099</v>
      </c>
      <c r="D3291">
        <v>1</v>
      </c>
      <c r="G3291">
        <v>10609.5</v>
      </c>
      <c r="H3291">
        <v>8008.08</v>
      </c>
      <c r="I3291">
        <v>6325.81</v>
      </c>
      <c r="J3291">
        <v>7273.69</v>
      </c>
    </row>
    <row r="3292" spans="1:10" x14ac:dyDescent="0.2">
      <c r="A3292" t="s">
        <v>2096</v>
      </c>
      <c r="B3292" t="s">
        <v>14927</v>
      </c>
      <c r="C3292" t="s">
        <v>158099</v>
      </c>
      <c r="D3292">
        <v>1</v>
      </c>
      <c r="F3292">
        <v>145.51</v>
      </c>
    </row>
    <row r="3293" spans="1:10" x14ac:dyDescent="0.2">
      <c r="A3293" t="s">
        <v>2096</v>
      </c>
      <c r="B3293" t="s">
        <v>35601</v>
      </c>
      <c r="C3293" t="s">
        <v>158099</v>
      </c>
      <c r="D3293">
        <v>1</v>
      </c>
      <c r="E3293">
        <v>10722.2</v>
      </c>
      <c r="F3293">
        <v>9362.67</v>
      </c>
      <c r="G3293">
        <v>10819.9</v>
      </c>
      <c r="H3293">
        <v>12284.8</v>
      </c>
      <c r="J3293">
        <v>7692.7</v>
      </c>
    </row>
    <row r="3294" spans="1:10" x14ac:dyDescent="0.2">
      <c r="A3294" t="s">
        <v>8480</v>
      </c>
      <c r="B3294" t="s">
        <v>50555</v>
      </c>
      <c r="C3294" t="s">
        <v>158099</v>
      </c>
      <c r="D3294">
        <v>1</v>
      </c>
      <c r="E3294">
        <v>3474.42</v>
      </c>
      <c r="F3294">
        <v>2982.88</v>
      </c>
      <c r="G3294">
        <v>4003.27</v>
      </c>
      <c r="H3294">
        <v>7316.05</v>
      </c>
      <c r="I3294">
        <v>3632.75</v>
      </c>
      <c r="J3294">
        <v>2793.85</v>
      </c>
    </row>
    <row r="3295" spans="1:10" x14ac:dyDescent="0.2">
      <c r="A3295" t="s">
        <v>8480</v>
      </c>
      <c r="B3295" t="s">
        <v>56150</v>
      </c>
      <c r="C3295" t="s">
        <v>158099</v>
      </c>
      <c r="D3295">
        <v>1</v>
      </c>
      <c r="G3295">
        <v>285.25900000000001</v>
      </c>
      <c r="H3295">
        <v>210.71299999999999</v>
      </c>
      <c r="I3295">
        <v>141.881</v>
      </c>
      <c r="J3295">
        <v>236.61199999999999</v>
      </c>
    </row>
    <row r="3296" spans="1:10" x14ac:dyDescent="0.2">
      <c r="A3296" t="s">
        <v>8480</v>
      </c>
      <c r="B3296" t="s">
        <v>63400</v>
      </c>
      <c r="C3296" t="s">
        <v>158099</v>
      </c>
      <c r="D3296">
        <v>1</v>
      </c>
      <c r="E3296">
        <v>9737.6299999999992</v>
      </c>
      <c r="F3296">
        <v>8751.2900000000009</v>
      </c>
      <c r="G3296">
        <v>4070.02</v>
      </c>
      <c r="H3296">
        <v>6504.6</v>
      </c>
      <c r="I3296">
        <v>6263.92</v>
      </c>
      <c r="J3296">
        <v>2128.4499999999998</v>
      </c>
    </row>
    <row r="3297" spans="1:10" x14ac:dyDescent="0.2">
      <c r="A3297" t="s">
        <v>8480</v>
      </c>
      <c r="B3297" t="s">
        <v>65000</v>
      </c>
      <c r="C3297" t="s">
        <v>158099</v>
      </c>
      <c r="D3297">
        <v>1</v>
      </c>
      <c r="G3297">
        <v>304.83699999999999</v>
      </c>
      <c r="I3297">
        <v>298.36200000000002</v>
      </c>
      <c r="J3297">
        <v>360.65600000000001</v>
      </c>
    </row>
    <row r="3298" spans="1:10" x14ac:dyDescent="0.2">
      <c r="A3298" t="s">
        <v>8480</v>
      </c>
      <c r="B3298" t="s">
        <v>69057</v>
      </c>
      <c r="C3298" t="s">
        <v>158099</v>
      </c>
      <c r="D3298">
        <v>1</v>
      </c>
      <c r="F3298">
        <v>856.63599999999997</v>
      </c>
      <c r="H3298">
        <v>1275.72</v>
      </c>
      <c r="I3298">
        <v>823.02</v>
      </c>
      <c r="J3298">
        <v>1634.89</v>
      </c>
    </row>
    <row r="3299" spans="1:10" x14ac:dyDescent="0.2">
      <c r="A3299" t="s">
        <v>8480</v>
      </c>
      <c r="B3299" t="s">
        <v>81141</v>
      </c>
      <c r="C3299" t="s">
        <v>158099</v>
      </c>
      <c r="D3299">
        <v>1</v>
      </c>
      <c r="E3299">
        <v>2700.1</v>
      </c>
      <c r="F3299">
        <v>2149.91</v>
      </c>
      <c r="G3299">
        <v>1182.31</v>
      </c>
      <c r="H3299">
        <v>1479.88</v>
      </c>
      <c r="I3299">
        <v>1390.44</v>
      </c>
      <c r="J3299">
        <v>1935.45</v>
      </c>
    </row>
    <row r="3300" spans="1:10" x14ac:dyDescent="0.2">
      <c r="A3300" t="s">
        <v>8480</v>
      </c>
      <c r="B3300" t="s">
        <v>105097</v>
      </c>
      <c r="C3300" t="s">
        <v>158099</v>
      </c>
      <c r="D3300">
        <v>1</v>
      </c>
      <c r="G3300">
        <v>854.69399999999996</v>
      </c>
      <c r="H3300">
        <v>1485.16</v>
      </c>
      <c r="I3300">
        <v>848.28099999999995</v>
      </c>
      <c r="J3300">
        <v>753.87900000000002</v>
      </c>
    </row>
    <row r="3301" spans="1:10" x14ac:dyDescent="0.2">
      <c r="A3301" t="s">
        <v>8480</v>
      </c>
      <c r="B3301" t="s">
        <v>121273</v>
      </c>
      <c r="C3301" t="s">
        <v>158099</v>
      </c>
      <c r="D3301">
        <v>1</v>
      </c>
      <c r="E3301">
        <v>1056.81</v>
      </c>
      <c r="F3301">
        <v>643.62900000000002</v>
      </c>
      <c r="G3301">
        <v>1646.09</v>
      </c>
      <c r="I3301">
        <v>1595.12</v>
      </c>
      <c r="J3301">
        <v>1004.49</v>
      </c>
    </row>
    <row r="3302" spans="1:10" x14ac:dyDescent="0.2">
      <c r="A3302" t="s">
        <v>8480</v>
      </c>
      <c r="B3302" t="s">
        <v>132666</v>
      </c>
      <c r="C3302" t="s">
        <v>158099</v>
      </c>
      <c r="D3302">
        <v>1</v>
      </c>
      <c r="F3302">
        <v>673.78499999999997</v>
      </c>
    </row>
    <row r="3303" spans="1:10" x14ac:dyDescent="0.2">
      <c r="A3303" t="s">
        <v>2315</v>
      </c>
      <c r="B3303" t="s">
        <v>15445</v>
      </c>
      <c r="C3303" t="s">
        <v>158099</v>
      </c>
      <c r="D3303">
        <v>1</v>
      </c>
      <c r="F3303">
        <v>1966.85</v>
      </c>
      <c r="G3303">
        <v>4020.37</v>
      </c>
      <c r="I3303">
        <v>1732.07</v>
      </c>
      <c r="J3303">
        <v>1774.72</v>
      </c>
    </row>
    <row r="3304" spans="1:10" x14ac:dyDescent="0.2">
      <c r="A3304" t="s">
        <v>2315</v>
      </c>
      <c r="B3304" t="s">
        <v>15447</v>
      </c>
      <c r="C3304" t="s">
        <v>158099</v>
      </c>
      <c r="D3304">
        <v>1</v>
      </c>
      <c r="E3304">
        <v>1961.24</v>
      </c>
      <c r="G3304">
        <v>3065.14</v>
      </c>
      <c r="H3304">
        <v>2115.0300000000002</v>
      </c>
      <c r="I3304">
        <v>1152.3499999999999</v>
      </c>
      <c r="J3304">
        <v>1343.31</v>
      </c>
    </row>
    <row r="3305" spans="1:10" x14ac:dyDescent="0.2">
      <c r="A3305" t="s">
        <v>2315</v>
      </c>
      <c r="B3305" t="s">
        <v>21189</v>
      </c>
      <c r="C3305" t="s">
        <v>158099</v>
      </c>
      <c r="D3305">
        <v>1</v>
      </c>
      <c r="E3305">
        <v>3571.21</v>
      </c>
      <c r="F3305">
        <v>8318.99</v>
      </c>
      <c r="G3305">
        <v>6889.08</v>
      </c>
      <c r="H3305">
        <v>12943.2</v>
      </c>
      <c r="I3305">
        <v>16529.900000000001</v>
      </c>
      <c r="J3305">
        <v>16051.5</v>
      </c>
    </row>
    <row r="3306" spans="1:10" x14ac:dyDescent="0.2">
      <c r="A3306" t="s">
        <v>2315</v>
      </c>
      <c r="B3306" t="s">
        <v>23927</v>
      </c>
      <c r="C3306" t="s">
        <v>158099</v>
      </c>
      <c r="D3306">
        <v>1</v>
      </c>
      <c r="E3306">
        <v>2973.4</v>
      </c>
      <c r="F3306">
        <v>6662.14</v>
      </c>
      <c r="G3306">
        <v>5860.02</v>
      </c>
      <c r="H3306">
        <v>5371.83</v>
      </c>
      <c r="I3306">
        <v>3304</v>
      </c>
      <c r="J3306">
        <v>5044.84</v>
      </c>
    </row>
    <row r="3307" spans="1:10" x14ac:dyDescent="0.2">
      <c r="A3307" t="s">
        <v>2315</v>
      </c>
      <c r="B3307" t="s">
        <v>24188</v>
      </c>
      <c r="C3307" t="s">
        <v>158099</v>
      </c>
      <c r="D3307">
        <v>1</v>
      </c>
      <c r="G3307">
        <v>5393.88</v>
      </c>
      <c r="H3307">
        <v>5593.86</v>
      </c>
      <c r="I3307">
        <v>2670.05</v>
      </c>
      <c r="J3307">
        <v>3290.35</v>
      </c>
    </row>
    <row r="3308" spans="1:10" x14ac:dyDescent="0.2">
      <c r="A3308" t="s">
        <v>2315</v>
      </c>
      <c r="B3308" t="s">
        <v>30375</v>
      </c>
      <c r="C3308" t="s">
        <v>158099</v>
      </c>
      <c r="D3308">
        <v>1</v>
      </c>
      <c r="E3308">
        <v>9492.64</v>
      </c>
      <c r="F3308">
        <v>11029.5</v>
      </c>
      <c r="G3308">
        <v>10861.4</v>
      </c>
      <c r="H3308">
        <v>9230.17</v>
      </c>
      <c r="I3308">
        <v>8116.18</v>
      </c>
      <c r="J3308">
        <v>7523.65</v>
      </c>
    </row>
    <row r="3309" spans="1:10" x14ac:dyDescent="0.2">
      <c r="A3309" t="s">
        <v>2315</v>
      </c>
      <c r="B3309" t="s">
        <v>34894</v>
      </c>
      <c r="C3309" t="s">
        <v>158099</v>
      </c>
      <c r="D3309">
        <v>1</v>
      </c>
      <c r="E3309">
        <v>13742.9</v>
      </c>
      <c r="F3309">
        <v>11259.8</v>
      </c>
      <c r="G3309">
        <v>14133</v>
      </c>
      <c r="H3309">
        <v>17577.900000000001</v>
      </c>
      <c r="I3309">
        <v>11872.9</v>
      </c>
      <c r="J3309">
        <v>7219.07</v>
      </c>
    </row>
    <row r="3310" spans="1:10" x14ac:dyDescent="0.2">
      <c r="A3310" t="s">
        <v>2315</v>
      </c>
      <c r="B3310" t="s">
        <v>34895</v>
      </c>
      <c r="C3310" t="s">
        <v>158099</v>
      </c>
      <c r="D3310">
        <v>1</v>
      </c>
      <c r="E3310">
        <v>10138.700000000001</v>
      </c>
      <c r="F3310">
        <v>10707.4</v>
      </c>
      <c r="G3310">
        <v>8969.69</v>
      </c>
      <c r="H3310">
        <v>12215.1</v>
      </c>
      <c r="I3310">
        <v>12244</v>
      </c>
      <c r="J3310">
        <v>9154.3700000000008</v>
      </c>
    </row>
    <row r="3311" spans="1:10" x14ac:dyDescent="0.2">
      <c r="A3311" t="s">
        <v>2315</v>
      </c>
      <c r="B3311" t="s">
        <v>43277</v>
      </c>
      <c r="C3311" t="s">
        <v>158099</v>
      </c>
      <c r="D3311">
        <v>1</v>
      </c>
      <c r="E3311">
        <v>2101.9</v>
      </c>
      <c r="F3311">
        <v>3399.33</v>
      </c>
      <c r="G3311">
        <v>3313.11</v>
      </c>
      <c r="H3311">
        <v>3773.07</v>
      </c>
      <c r="I3311">
        <v>7089.91</v>
      </c>
      <c r="J3311">
        <v>5054.45</v>
      </c>
    </row>
    <row r="3312" spans="1:10" x14ac:dyDescent="0.2">
      <c r="A3312" t="s">
        <v>2315</v>
      </c>
      <c r="B3312" t="s">
        <v>43278</v>
      </c>
      <c r="C3312" t="s">
        <v>158099</v>
      </c>
      <c r="D3312">
        <v>1</v>
      </c>
      <c r="I3312">
        <v>871.04</v>
      </c>
      <c r="J3312">
        <v>919.64200000000005</v>
      </c>
    </row>
    <row r="3313" spans="1:10" x14ac:dyDescent="0.2">
      <c r="A3313" t="s">
        <v>2315</v>
      </c>
      <c r="B3313" t="s">
        <v>43279</v>
      </c>
      <c r="C3313" t="s">
        <v>158099</v>
      </c>
      <c r="D3313">
        <v>1</v>
      </c>
      <c r="E3313">
        <v>4447.84</v>
      </c>
      <c r="F3313">
        <v>4433.3900000000003</v>
      </c>
      <c r="G3313">
        <v>5412.52</v>
      </c>
      <c r="H3313">
        <v>6760.15</v>
      </c>
      <c r="I3313">
        <v>8874.2000000000007</v>
      </c>
      <c r="J3313">
        <v>7224.19</v>
      </c>
    </row>
    <row r="3314" spans="1:10" x14ac:dyDescent="0.2">
      <c r="A3314" t="s">
        <v>2315</v>
      </c>
      <c r="B3314" t="s">
        <v>52190</v>
      </c>
      <c r="C3314" t="s">
        <v>158099</v>
      </c>
      <c r="D3314">
        <v>1</v>
      </c>
      <c r="E3314">
        <v>394.815</v>
      </c>
      <c r="F3314">
        <v>66.166799999999995</v>
      </c>
      <c r="G3314">
        <v>519.08699999999999</v>
      </c>
      <c r="I3314">
        <v>357.18</v>
      </c>
      <c r="J3314">
        <v>144.36099999999999</v>
      </c>
    </row>
    <row r="3315" spans="1:10" x14ac:dyDescent="0.2">
      <c r="A3315" t="s">
        <v>2315</v>
      </c>
      <c r="B3315" t="s">
        <v>52191</v>
      </c>
      <c r="C3315" t="s">
        <v>158099</v>
      </c>
      <c r="D3315">
        <v>1</v>
      </c>
      <c r="E3315">
        <v>24436.1</v>
      </c>
      <c r="F3315">
        <v>16500.5</v>
      </c>
      <c r="G3315">
        <v>24263.7</v>
      </c>
      <c r="H3315">
        <v>23569.599999999999</v>
      </c>
      <c r="I3315">
        <v>20848.900000000001</v>
      </c>
      <c r="J3315">
        <v>21387.5</v>
      </c>
    </row>
    <row r="3316" spans="1:10" x14ac:dyDescent="0.2">
      <c r="A3316" t="s">
        <v>2315</v>
      </c>
      <c r="B3316" t="s">
        <v>55256</v>
      </c>
      <c r="C3316" t="s">
        <v>158099</v>
      </c>
      <c r="D3316">
        <v>1</v>
      </c>
      <c r="E3316">
        <v>6026.2</v>
      </c>
      <c r="F3316">
        <v>5755.66</v>
      </c>
      <c r="G3316">
        <v>4434.16</v>
      </c>
      <c r="H3316">
        <v>7825.84</v>
      </c>
      <c r="I3316">
        <v>8394.84</v>
      </c>
      <c r="J3316">
        <v>8557.1</v>
      </c>
    </row>
    <row r="3317" spans="1:10" x14ac:dyDescent="0.2">
      <c r="A3317" t="s">
        <v>2315</v>
      </c>
      <c r="B3317" t="s">
        <v>55257</v>
      </c>
      <c r="C3317" t="s">
        <v>158099</v>
      </c>
      <c r="D3317">
        <v>1</v>
      </c>
      <c r="G3317">
        <v>2793.99</v>
      </c>
      <c r="H3317">
        <v>2796.99</v>
      </c>
      <c r="I3317">
        <v>675.49800000000005</v>
      </c>
      <c r="J3317">
        <v>2623.74</v>
      </c>
    </row>
    <row r="3318" spans="1:10" x14ac:dyDescent="0.2">
      <c r="A3318" t="s">
        <v>2315</v>
      </c>
      <c r="B3318" t="s">
        <v>63724</v>
      </c>
      <c r="C3318" t="s">
        <v>158099</v>
      </c>
      <c r="D3318">
        <v>1</v>
      </c>
      <c r="E3318">
        <v>1583.01</v>
      </c>
      <c r="F3318">
        <v>769.00599999999997</v>
      </c>
      <c r="G3318">
        <v>2097.2600000000002</v>
      </c>
      <c r="H3318">
        <v>3124.62</v>
      </c>
      <c r="I3318">
        <v>2340.04</v>
      </c>
      <c r="J3318">
        <v>2050.62</v>
      </c>
    </row>
    <row r="3319" spans="1:10" x14ac:dyDescent="0.2">
      <c r="A3319" t="s">
        <v>2315</v>
      </c>
      <c r="B3319" t="s">
        <v>63725</v>
      </c>
      <c r="C3319" t="s">
        <v>158099</v>
      </c>
      <c r="D3319">
        <v>1</v>
      </c>
      <c r="F3319">
        <v>575.77499999999998</v>
      </c>
      <c r="H3319">
        <v>1995.75</v>
      </c>
      <c r="I3319">
        <v>1176.1099999999999</v>
      </c>
    </row>
    <row r="3320" spans="1:10" x14ac:dyDescent="0.2">
      <c r="A3320" t="s">
        <v>2315</v>
      </c>
      <c r="B3320" t="s">
        <v>63726</v>
      </c>
      <c r="C3320" t="s">
        <v>158099</v>
      </c>
      <c r="D3320">
        <v>1</v>
      </c>
      <c r="E3320">
        <v>2198.63</v>
      </c>
      <c r="F3320">
        <v>1261.7</v>
      </c>
      <c r="G3320">
        <v>1615.49</v>
      </c>
      <c r="H3320">
        <v>2017.71</v>
      </c>
      <c r="J3320">
        <v>1640.5</v>
      </c>
    </row>
    <row r="3321" spans="1:10" x14ac:dyDescent="0.2">
      <c r="A3321" t="s">
        <v>2315</v>
      </c>
      <c r="B3321" t="s">
        <v>112037</v>
      </c>
      <c r="C3321" t="s">
        <v>158099</v>
      </c>
      <c r="D3321">
        <v>1</v>
      </c>
      <c r="E3321">
        <v>6179.22</v>
      </c>
      <c r="F3321">
        <v>6727.03</v>
      </c>
      <c r="G3321">
        <v>6164.59</v>
      </c>
      <c r="H3321">
        <v>8269.07</v>
      </c>
      <c r="I3321">
        <v>5470.63</v>
      </c>
      <c r="J3321">
        <v>7555.22</v>
      </c>
    </row>
    <row r="3322" spans="1:10" x14ac:dyDescent="0.2">
      <c r="A3322" t="s">
        <v>2315</v>
      </c>
      <c r="B3322" t="s">
        <v>122353</v>
      </c>
      <c r="C3322" t="s">
        <v>158099</v>
      </c>
      <c r="D3322">
        <v>1</v>
      </c>
      <c r="E3322">
        <v>1377.51</v>
      </c>
      <c r="F3322">
        <v>2421.25</v>
      </c>
      <c r="G3322">
        <v>710.83500000000004</v>
      </c>
      <c r="H3322">
        <v>1315.15</v>
      </c>
      <c r="I3322">
        <v>3241.06</v>
      </c>
      <c r="J3322">
        <v>3694.04</v>
      </c>
    </row>
    <row r="3323" spans="1:10" x14ac:dyDescent="0.2">
      <c r="A3323" t="s">
        <v>2315</v>
      </c>
      <c r="B3323" t="s">
        <v>122354</v>
      </c>
      <c r="C3323" t="s">
        <v>158099</v>
      </c>
      <c r="D3323">
        <v>1</v>
      </c>
      <c r="E3323">
        <v>5490.53</v>
      </c>
      <c r="F3323">
        <v>7486.06</v>
      </c>
      <c r="G3323">
        <v>1935.55</v>
      </c>
      <c r="H3323">
        <v>6615.04</v>
      </c>
    </row>
    <row r="3324" spans="1:10" x14ac:dyDescent="0.2">
      <c r="A3324" t="s">
        <v>2315</v>
      </c>
      <c r="B3324" t="s">
        <v>122595</v>
      </c>
      <c r="C3324" t="s">
        <v>158099</v>
      </c>
      <c r="D3324">
        <v>1</v>
      </c>
      <c r="E3324">
        <v>4720.05</v>
      </c>
      <c r="F3324">
        <v>6978.21</v>
      </c>
      <c r="H3324">
        <v>2355.39</v>
      </c>
      <c r="I3324">
        <v>3706.56</v>
      </c>
      <c r="J3324">
        <v>2716.71</v>
      </c>
    </row>
    <row r="3325" spans="1:10" x14ac:dyDescent="0.2">
      <c r="A3325" t="s">
        <v>2315</v>
      </c>
      <c r="B3325" t="s">
        <v>138737</v>
      </c>
      <c r="C3325" t="s">
        <v>158099</v>
      </c>
      <c r="D3325">
        <v>1</v>
      </c>
      <c r="E3325">
        <v>1915.19</v>
      </c>
      <c r="F3325">
        <v>2231.36</v>
      </c>
      <c r="G3325">
        <v>2477.52</v>
      </c>
      <c r="H3325">
        <v>243.45</v>
      </c>
      <c r="J3325">
        <v>631.678</v>
      </c>
    </row>
    <row r="3326" spans="1:10" x14ac:dyDescent="0.2">
      <c r="A3326" t="s">
        <v>2315</v>
      </c>
      <c r="B3326" t="s">
        <v>152879</v>
      </c>
      <c r="C3326" t="s">
        <v>158099</v>
      </c>
      <c r="D3326">
        <v>1</v>
      </c>
      <c r="H3326">
        <v>7074.17</v>
      </c>
      <c r="I3326">
        <v>2198.91</v>
      </c>
      <c r="J3326">
        <v>2423.4</v>
      </c>
    </row>
    <row r="3327" spans="1:10" x14ac:dyDescent="0.2">
      <c r="A3327" t="s">
        <v>2315</v>
      </c>
      <c r="B3327" t="s">
        <v>156885</v>
      </c>
      <c r="C3327" t="s">
        <v>158099</v>
      </c>
      <c r="D3327">
        <v>1</v>
      </c>
      <c r="E3327">
        <v>1297.1500000000001</v>
      </c>
      <c r="F3327">
        <v>495.12900000000002</v>
      </c>
      <c r="G3327">
        <v>1916.32</v>
      </c>
      <c r="H3327">
        <v>2173.02</v>
      </c>
      <c r="I3327">
        <v>3141.98</v>
      </c>
      <c r="J3327">
        <v>1299.26</v>
      </c>
    </row>
    <row r="3328" spans="1:10" x14ac:dyDescent="0.2">
      <c r="A3328" t="s">
        <v>5679</v>
      </c>
      <c r="B3328" t="s">
        <v>26842</v>
      </c>
      <c r="C3328" t="s">
        <v>158099</v>
      </c>
      <c r="D3328">
        <v>1</v>
      </c>
      <c r="E3328">
        <v>1750.57</v>
      </c>
      <c r="F3328">
        <v>371.68099999999998</v>
      </c>
      <c r="G3328">
        <v>2370.6</v>
      </c>
      <c r="H3328">
        <v>1784.04</v>
      </c>
      <c r="I3328">
        <v>736.57799999999997</v>
      </c>
      <c r="J3328">
        <v>1122.2</v>
      </c>
    </row>
    <row r="3329" spans="1:10" x14ac:dyDescent="0.2">
      <c r="A3329" t="s">
        <v>5679</v>
      </c>
      <c r="B3329" t="s">
        <v>45476</v>
      </c>
      <c r="C3329" t="s">
        <v>158099</v>
      </c>
      <c r="D3329">
        <v>1</v>
      </c>
      <c r="E3329">
        <v>4719.38</v>
      </c>
      <c r="F3329">
        <v>5102.1000000000004</v>
      </c>
      <c r="G3329">
        <v>5681.78</v>
      </c>
      <c r="H3329">
        <v>5017.05</v>
      </c>
      <c r="I3329">
        <v>4965.6000000000004</v>
      </c>
      <c r="J3329">
        <v>3912.68</v>
      </c>
    </row>
    <row r="3330" spans="1:10" x14ac:dyDescent="0.2">
      <c r="A3330" t="s">
        <v>5679</v>
      </c>
      <c r="B3330" t="s">
        <v>85985</v>
      </c>
      <c r="C3330" t="s">
        <v>158099</v>
      </c>
      <c r="D3330">
        <v>1</v>
      </c>
      <c r="I3330">
        <v>2166.61</v>
      </c>
      <c r="J3330">
        <v>2867.16</v>
      </c>
    </row>
    <row r="3331" spans="1:10" x14ac:dyDescent="0.2">
      <c r="A3331" t="s">
        <v>5679</v>
      </c>
      <c r="B3331" t="s">
        <v>98596</v>
      </c>
      <c r="C3331" t="s">
        <v>158099</v>
      </c>
      <c r="D3331">
        <v>1</v>
      </c>
      <c r="E3331">
        <v>1183.71</v>
      </c>
      <c r="F3331">
        <v>2504.9899999999998</v>
      </c>
      <c r="G3331">
        <v>2595.19</v>
      </c>
      <c r="H3331">
        <v>1825.98</v>
      </c>
      <c r="I3331">
        <v>2516.2800000000002</v>
      </c>
      <c r="J3331">
        <v>2516.38</v>
      </c>
    </row>
    <row r="3332" spans="1:10" x14ac:dyDescent="0.2">
      <c r="A3332" t="s">
        <v>5679</v>
      </c>
      <c r="B3332" t="s">
        <v>104361</v>
      </c>
      <c r="C3332" t="s">
        <v>158099</v>
      </c>
      <c r="D3332">
        <v>1</v>
      </c>
      <c r="E3332">
        <v>6514.96</v>
      </c>
      <c r="G3332">
        <v>6591.62</v>
      </c>
      <c r="J3332">
        <v>9044.51</v>
      </c>
    </row>
    <row r="3333" spans="1:10" x14ac:dyDescent="0.2">
      <c r="A3333" t="s">
        <v>5679</v>
      </c>
      <c r="B3333" t="s">
        <v>109006</v>
      </c>
      <c r="C3333" t="s">
        <v>158099</v>
      </c>
      <c r="D3333">
        <v>1</v>
      </c>
      <c r="E3333">
        <v>1780.56</v>
      </c>
      <c r="F3333">
        <v>1048.56</v>
      </c>
      <c r="H3333">
        <v>1301.54</v>
      </c>
      <c r="I3333">
        <v>1301.53</v>
      </c>
      <c r="J3333">
        <v>1235.75</v>
      </c>
    </row>
    <row r="3334" spans="1:10" x14ac:dyDescent="0.2">
      <c r="A3334" t="s">
        <v>5679</v>
      </c>
      <c r="B3334" t="s">
        <v>111668</v>
      </c>
      <c r="C3334" t="s">
        <v>158099</v>
      </c>
      <c r="D3334">
        <v>1</v>
      </c>
      <c r="E3334">
        <v>789.92600000000004</v>
      </c>
      <c r="F3334">
        <v>1381.78</v>
      </c>
      <c r="G3334">
        <v>1151.42</v>
      </c>
      <c r="H3334">
        <v>912.59699999999998</v>
      </c>
      <c r="I3334">
        <v>798.41800000000001</v>
      </c>
      <c r="J3334">
        <v>1649.67</v>
      </c>
    </row>
    <row r="3335" spans="1:10" x14ac:dyDescent="0.2">
      <c r="A3335" t="s">
        <v>5679</v>
      </c>
      <c r="B3335" t="s">
        <v>126150</v>
      </c>
      <c r="C3335" t="s">
        <v>158099</v>
      </c>
      <c r="D3335">
        <v>1</v>
      </c>
      <c r="F3335">
        <v>3946.41</v>
      </c>
      <c r="G3335">
        <v>5390.59</v>
      </c>
      <c r="I3335">
        <v>2991.62</v>
      </c>
      <c r="J3335">
        <v>2752.89</v>
      </c>
    </row>
    <row r="3336" spans="1:10" x14ac:dyDescent="0.2">
      <c r="A3336" t="s">
        <v>5679</v>
      </c>
      <c r="B3336" t="s">
        <v>132779</v>
      </c>
      <c r="C3336" t="s">
        <v>158099</v>
      </c>
      <c r="D3336">
        <v>1</v>
      </c>
      <c r="E3336">
        <v>333.303</v>
      </c>
      <c r="F3336">
        <v>1691.11</v>
      </c>
      <c r="G3336">
        <v>1787.66</v>
      </c>
      <c r="H3336">
        <v>379.197</v>
      </c>
      <c r="I3336">
        <v>2046.18</v>
      </c>
      <c r="J3336">
        <v>1663.52</v>
      </c>
    </row>
    <row r="3337" spans="1:10" x14ac:dyDescent="0.2">
      <c r="A3337" t="s">
        <v>5679</v>
      </c>
      <c r="B3337" t="s">
        <v>133333</v>
      </c>
      <c r="C3337" t="s">
        <v>158099</v>
      </c>
      <c r="D3337">
        <v>1</v>
      </c>
      <c r="E3337">
        <v>4125.18</v>
      </c>
      <c r="F3337">
        <v>3190.11</v>
      </c>
      <c r="G3337">
        <v>3313.64</v>
      </c>
      <c r="H3337">
        <v>1748.51</v>
      </c>
      <c r="I3337">
        <v>2470.1999999999998</v>
      </c>
      <c r="J3337">
        <v>3111.93</v>
      </c>
    </row>
    <row r="3338" spans="1:10" x14ac:dyDescent="0.2">
      <c r="A3338" t="s">
        <v>5679</v>
      </c>
      <c r="B3338" t="s">
        <v>148049</v>
      </c>
      <c r="C3338" t="s">
        <v>158099</v>
      </c>
      <c r="D3338">
        <v>1</v>
      </c>
      <c r="H3338">
        <v>257.69400000000002</v>
      </c>
      <c r="I3338">
        <v>427.53</v>
      </c>
      <c r="J3338">
        <v>462.55399999999997</v>
      </c>
    </row>
    <row r="3339" spans="1:10" x14ac:dyDescent="0.2">
      <c r="A3339" t="s">
        <v>5679</v>
      </c>
      <c r="B3339" t="s">
        <v>150871</v>
      </c>
      <c r="C3339" t="s">
        <v>158099</v>
      </c>
      <c r="D3339">
        <v>1</v>
      </c>
      <c r="I3339">
        <v>684.62099999999998</v>
      </c>
    </row>
    <row r="3340" spans="1:10" x14ac:dyDescent="0.2">
      <c r="A3340" t="s">
        <v>5679</v>
      </c>
      <c r="B3340" t="s">
        <v>152926</v>
      </c>
      <c r="C3340" t="s">
        <v>158099</v>
      </c>
      <c r="D3340">
        <v>1</v>
      </c>
      <c r="F3340">
        <v>1482</v>
      </c>
      <c r="H3340">
        <v>969.404</v>
      </c>
      <c r="I3340">
        <v>919.83799999999997</v>
      </c>
      <c r="J3340">
        <v>1210.1400000000001</v>
      </c>
    </row>
    <row r="3341" spans="1:10" x14ac:dyDescent="0.2">
      <c r="A3341" t="s">
        <v>845</v>
      </c>
      <c r="B3341" t="s">
        <v>12561</v>
      </c>
      <c r="C3341" t="s">
        <v>158099</v>
      </c>
      <c r="D3341">
        <v>1</v>
      </c>
      <c r="E3341">
        <v>2887.02</v>
      </c>
      <c r="F3341">
        <v>5194.29</v>
      </c>
      <c r="G3341">
        <v>8509.24</v>
      </c>
      <c r="H3341">
        <v>8942.0499999999993</v>
      </c>
      <c r="J3341">
        <v>10581.1</v>
      </c>
    </row>
    <row r="3342" spans="1:10" x14ac:dyDescent="0.2">
      <c r="A3342" t="s">
        <v>845</v>
      </c>
      <c r="B3342" t="s">
        <v>13195</v>
      </c>
      <c r="C3342" t="s">
        <v>158099</v>
      </c>
      <c r="D3342">
        <v>1</v>
      </c>
      <c r="E3342">
        <v>14094.9</v>
      </c>
      <c r="F3342">
        <v>14860.2</v>
      </c>
      <c r="G3342">
        <v>15774.2</v>
      </c>
      <c r="H3342">
        <v>12772.9</v>
      </c>
      <c r="I3342">
        <v>4286.57</v>
      </c>
      <c r="J3342">
        <v>5348.52</v>
      </c>
    </row>
    <row r="3343" spans="1:10" x14ac:dyDescent="0.2">
      <c r="A3343" t="s">
        <v>845</v>
      </c>
      <c r="B3343" t="s">
        <v>16120</v>
      </c>
      <c r="C3343" t="s">
        <v>158099</v>
      </c>
      <c r="D3343">
        <v>1</v>
      </c>
      <c r="G3343">
        <v>174.23</v>
      </c>
      <c r="J3343">
        <v>207.886</v>
      </c>
    </row>
    <row r="3344" spans="1:10" x14ac:dyDescent="0.2">
      <c r="A3344" t="s">
        <v>845</v>
      </c>
      <c r="B3344" t="s">
        <v>16121</v>
      </c>
      <c r="C3344" t="s">
        <v>158099</v>
      </c>
      <c r="D3344">
        <v>1</v>
      </c>
      <c r="E3344">
        <v>21106.9</v>
      </c>
      <c r="F3344">
        <v>16856.7</v>
      </c>
      <c r="G3344">
        <v>23130.3</v>
      </c>
      <c r="H3344">
        <v>19160.7</v>
      </c>
      <c r="I3344">
        <v>16943.099999999999</v>
      </c>
      <c r="J3344">
        <v>17638.599999999999</v>
      </c>
    </row>
    <row r="3345" spans="1:10" x14ac:dyDescent="0.2">
      <c r="A3345" t="s">
        <v>845</v>
      </c>
      <c r="B3345" t="s">
        <v>19404</v>
      </c>
      <c r="C3345" t="s">
        <v>158099</v>
      </c>
      <c r="D3345">
        <v>1</v>
      </c>
      <c r="F3345">
        <v>22712.3</v>
      </c>
      <c r="G3345">
        <v>42080.9</v>
      </c>
      <c r="I3345">
        <v>107176</v>
      </c>
      <c r="J3345">
        <v>85273.4</v>
      </c>
    </row>
    <row r="3346" spans="1:10" x14ac:dyDescent="0.2">
      <c r="A3346" t="s">
        <v>845</v>
      </c>
      <c r="B3346" t="s">
        <v>19592</v>
      </c>
      <c r="C3346" t="s">
        <v>158099</v>
      </c>
      <c r="D3346">
        <v>1</v>
      </c>
      <c r="E3346">
        <v>58929</v>
      </c>
      <c r="F3346">
        <v>49335</v>
      </c>
      <c r="H3346">
        <v>75931.5</v>
      </c>
      <c r="I3346">
        <v>111045</v>
      </c>
    </row>
    <row r="3347" spans="1:10" x14ac:dyDescent="0.2">
      <c r="A3347" t="s">
        <v>845</v>
      </c>
      <c r="B3347" t="s">
        <v>19833</v>
      </c>
      <c r="C3347" t="s">
        <v>158099</v>
      </c>
      <c r="D3347">
        <v>1</v>
      </c>
      <c r="E3347">
        <v>4762.8999999999996</v>
      </c>
      <c r="F3347">
        <v>3702.55</v>
      </c>
      <c r="G3347">
        <v>4215.96</v>
      </c>
      <c r="H3347">
        <v>4339.49</v>
      </c>
      <c r="I3347">
        <v>1901.01</v>
      </c>
      <c r="J3347">
        <v>2804.86</v>
      </c>
    </row>
    <row r="3348" spans="1:10" x14ac:dyDescent="0.2">
      <c r="A3348" t="s">
        <v>845</v>
      </c>
      <c r="B3348" t="s">
        <v>21876</v>
      </c>
      <c r="C3348" t="s">
        <v>158099</v>
      </c>
      <c r="D3348">
        <v>1</v>
      </c>
      <c r="E3348">
        <v>29068.7</v>
      </c>
      <c r="F3348">
        <v>14631.3</v>
      </c>
      <c r="G3348">
        <v>22770</v>
      </c>
      <c r="H3348">
        <v>29520.6</v>
      </c>
      <c r="I3348">
        <v>26641.1</v>
      </c>
      <c r="J3348">
        <v>21369</v>
      </c>
    </row>
    <row r="3349" spans="1:10" x14ac:dyDescent="0.2">
      <c r="A3349" t="s">
        <v>845</v>
      </c>
      <c r="B3349" t="s">
        <v>22004</v>
      </c>
      <c r="C3349" t="s">
        <v>158099</v>
      </c>
      <c r="D3349">
        <v>1</v>
      </c>
      <c r="E3349">
        <v>2996.09</v>
      </c>
      <c r="F3349">
        <v>2930.02</v>
      </c>
      <c r="G3349">
        <v>3251.61</v>
      </c>
      <c r="H3349">
        <v>4783.18</v>
      </c>
      <c r="I3349">
        <v>7876.16</v>
      </c>
      <c r="J3349">
        <v>7755.09</v>
      </c>
    </row>
    <row r="3350" spans="1:10" x14ac:dyDescent="0.2">
      <c r="A3350" t="s">
        <v>845</v>
      </c>
      <c r="B3350" t="s">
        <v>22008</v>
      </c>
      <c r="C3350" t="s">
        <v>158099</v>
      </c>
      <c r="D3350">
        <v>1</v>
      </c>
      <c r="E3350">
        <v>7413.11</v>
      </c>
      <c r="F3350">
        <v>9450.92</v>
      </c>
      <c r="G3350">
        <v>7297.68</v>
      </c>
      <c r="H3350">
        <v>5899.39</v>
      </c>
      <c r="I3350">
        <v>8322.81</v>
      </c>
      <c r="J3350">
        <v>7593.18</v>
      </c>
    </row>
    <row r="3351" spans="1:10" x14ac:dyDescent="0.2">
      <c r="A3351" t="s">
        <v>845</v>
      </c>
      <c r="B3351" t="s">
        <v>23095</v>
      </c>
      <c r="C3351" t="s">
        <v>158099</v>
      </c>
      <c r="D3351">
        <v>1</v>
      </c>
      <c r="E3351">
        <v>3138.86</v>
      </c>
      <c r="F3351">
        <v>1053.49</v>
      </c>
      <c r="G3351">
        <v>3740.83</v>
      </c>
      <c r="H3351">
        <v>3747.48</v>
      </c>
      <c r="I3351">
        <v>2831.64</v>
      </c>
      <c r="J3351">
        <v>2928.9</v>
      </c>
    </row>
    <row r="3352" spans="1:10" x14ac:dyDescent="0.2">
      <c r="A3352" t="s">
        <v>845</v>
      </c>
      <c r="B3352" t="s">
        <v>32345</v>
      </c>
      <c r="C3352" t="s">
        <v>158099</v>
      </c>
      <c r="D3352">
        <v>1</v>
      </c>
      <c r="E3352">
        <v>10773.5</v>
      </c>
      <c r="F3352">
        <v>6217.63</v>
      </c>
      <c r="G3352">
        <v>10023.6</v>
      </c>
      <c r="H3352">
        <v>6562.47</v>
      </c>
      <c r="I3352">
        <v>10885.2</v>
      </c>
      <c r="J3352">
        <v>13476.2</v>
      </c>
    </row>
    <row r="3353" spans="1:10" x14ac:dyDescent="0.2">
      <c r="A3353" t="s">
        <v>845</v>
      </c>
      <c r="B3353" t="s">
        <v>42188</v>
      </c>
      <c r="C3353" t="s">
        <v>158099</v>
      </c>
      <c r="D3353">
        <v>1</v>
      </c>
      <c r="E3353">
        <v>10193.1</v>
      </c>
      <c r="F3353">
        <v>11045.5</v>
      </c>
      <c r="G3353">
        <v>9879.27</v>
      </c>
      <c r="H3353">
        <v>6045.85</v>
      </c>
      <c r="I3353">
        <v>11989.4</v>
      </c>
      <c r="J3353">
        <v>10661.6</v>
      </c>
    </row>
    <row r="3354" spans="1:10" x14ac:dyDescent="0.2">
      <c r="A3354" t="s">
        <v>845</v>
      </c>
      <c r="B3354" t="s">
        <v>53165</v>
      </c>
      <c r="C3354" t="s">
        <v>158099</v>
      </c>
      <c r="D3354">
        <v>1</v>
      </c>
      <c r="E3354">
        <v>12783.6</v>
      </c>
      <c r="F3354">
        <v>5162.2299999999996</v>
      </c>
      <c r="G3354">
        <v>19514.400000000001</v>
      </c>
      <c r="H3354">
        <v>18370.7</v>
      </c>
      <c r="I3354">
        <v>15525.5</v>
      </c>
      <c r="J3354">
        <v>15485</v>
      </c>
    </row>
    <row r="3355" spans="1:10" x14ac:dyDescent="0.2">
      <c r="A3355" t="s">
        <v>845</v>
      </c>
      <c r="B3355" t="s">
        <v>57481</v>
      </c>
      <c r="C3355" t="s">
        <v>158099</v>
      </c>
      <c r="D3355">
        <v>1</v>
      </c>
      <c r="H3355">
        <v>1053.6400000000001</v>
      </c>
      <c r="I3355">
        <v>980.44</v>
      </c>
      <c r="J3355">
        <v>466.13</v>
      </c>
    </row>
    <row r="3356" spans="1:10" x14ac:dyDescent="0.2">
      <c r="A3356" t="s">
        <v>845</v>
      </c>
      <c r="B3356" t="s">
        <v>57482</v>
      </c>
      <c r="C3356" t="s">
        <v>158099</v>
      </c>
      <c r="D3356">
        <v>1</v>
      </c>
      <c r="G3356">
        <v>1321.05</v>
      </c>
      <c r="H3356">
        <v>1237.3800000000001</v>
      </c>
      <c r="I3356">
        <v>1846.79</v>
      </c>
      <c r="J3356">
        <v>882.18600000000004</v>
      </c>
    </row>
    <row r="3357" spans="1:10" x14ac:dyDescent="0.2">
      <c r="A3357" t="s">
        <v>845</v>
      </c>
      <c r="B3357" t="s">
        <v>61087</v>
      </c>
      <c r="C3357" t="s">
        <v>158099</v>
      </c>
      <c r="D3357">
        <v>1</v>
      </c>
      <c r="F3357">
        <v>437.15600000000001</v>
      </c>
      <c r="G3357">
        <v>1224.23</v>
      </c>
      <c r="H3357">
        <v>616.83699999999999</v>
      </c>
      <c r="I3357">
        <v>2236.42</v>
      </c>
      <c r="J3357">
        <v>2040.53</v>
      </c>
    </row>
    <row r="3358" spans="1:10" x14ac:dyDescent="0.2">
      <c r="A3358" t="s">
        <v>845</v>
      </c>
      <c r="B3358" t="s">
        <v>62648</v>
      </c>
      <c r="C3358" t="s">
        <v>158099</v>
      </c>
      <c r="D3358">
        <v>1</v>
      </c>
      <c r="E3358">
        <v>1872.86</v>
      </c>
      <c r="F3358">
        <v>1792.81</v>
      </c>
      <c r="G3358">
        <v>3286.58</v>
      </c>
      <c r="H3358">
        <v>2549.0500000000002</v>
      </c>
      <c r="I3358">
        <v>4125.1099999999997</v>
      </c>
      <c r="J3358">
        <v>3950.38</v>
      </c>
    </row>
    <row r="3359" spans="1:10" x14ac:dyDescent="0.2">
      <c r="A3359" t="s">
        <v>845</v>
      </c>
      <c r="B3359" t="s">
        <v>63996</v>
      </c>
      <c r="C3359" t="s">
        <v>158099</v>
      </c>
      <c r="D3359">
        <v>1</v>
      </c>
      <c r="E3359">
        <v>7671.21</v>
      </c>
      <c r="F3359">
        <v>4711.67</v>
      </c>
      <c r="G3359">
        <v>9319.7000000000007</v>
      </c>
      <c r="H3359">
        <v>9668.52</v>
      </c>
      <c r="I3359">
        <v>9258.69</v>
      </c>
      <c r="J3359">
        <v>9855.44</v>
      </c>
    </row>
    <row r="3360" spans="1:10" x14ac:dyDescent="0.2">
      <c r="A3360" t="s">
        <v>845</v>
      </c>
      <c r="B3360" t="s">
        <v>63997</v>
      </c>
      <c r="C3360" t="s">
        <v>158099</v>
      </c>
      <c r="D3360">
        <v>1</v>
      </c>
      <c r="E3360">
        <v>5842.27</v>
      </c>
      <c r="F3360">
        <v>4204.13</v>
      </c>
      <c r="G3360">
        <v>4416.78</v>
      </c>
      <c r="H3360">
        <v>4127.42</v>
      </c>
      <c r="J3360">
        <v>249.233</v>
      </c>
    </row>
    <row r="3361" spans="1:10" x14ac:dyDescent="0.2">
      <c r="A3361" t="s">
        <v>845</v>
      </c>
      <c r="B3361" t="s">
        <v>69710</v>
      </c>
      <c r="C3361" t="s">
        <v>158099</v>
      </c>
      <c r="D3361">
        <v>1</v>
      </c>
      <c r="E3361">
        <v>2598.1799999999998</v>
      </c>
      <c r="F3361">
        <v>2123.9499999999998</v>
      </c>
      <c r="G3361">
        <v>1859.67</v>
      </c>
      <c r="H3361">
        <v>1474.71</v>
      </c>
      <c r="I3361">
        <v>769.30600000000004</v>
      </c>
      <c r="J3361">
        <v>1142.3900000000001</v>
      </c>
    </row>
    <row r="3362" spans="1:10" x14ac:dyDescent="0.2">
      <c r="A3362" t="s">
        <v>845</v>
      </c>
      <c r="B3362" t="s">
        <v>69711</v>
      </c>
      <c r="C3362" t="s">
        <v>158099</v>
      </c>
      <c r="D3362">
        <v>1</v>
      </c>
      <c r="E3362">
        <v>1881.62</v>
      </c>
      <c r="F3362">
        <v>1054.78</v>
      </c>
      <c r="G3362">
        <v>1894.72</v>
      </c>
      <c r="H3362">
        <v>1751.11</v>
      </c>
      <c r="I3362">
        <v>2179.3200000000002</v>
      </c>
      <c r="J3362">
        <v>2905.75</v>
      </c>
    </row>
    <row r="3363" spans="1:10" x14ac:dyDescent="0.2">
      <c r="A3363" t="s">
        <v>845</v>
      </c>
      <c r="B3363" t="s">
        <v>73855</v>
      </c>
      <c r="C3363" t="s">
        <v>158099</v>
      </c>
      <c r="D3363">
        <v>1</v>
      </c>
      <c r="E3363">
        <v>596.37400000000002</v>
      </c>
      <c r="I3363">
        <v>1063.04</v>
      </c>
      <c r="J3363">
        <v>490.62400000000002</v>
      </c>
    </row>
    <row r="3364" spans="1:10" x14ac:dyDescent="0.2">
      <c r="A3364" t="s">
        <v>845</v>
      </c>
      <c r="B3364" t="s">
        <v>77639</v>
      </c>
      <c r="C3364" t="s">
        <v>158099</v>
      </c>
      <c r="D3364">
        <v>1</v>
      </c>
      <c r="I3364">
        <v>632.07000000000005</v>
      </c>
      <c r="J3364">
        <v>443.233</v>
      </c>
    </row>
    <row r="3365" spans="1:10" x14ac:dyDescent="0.2">
      <c r="A3365" t="s">
        <v>845</v>
      </c>
      <c r="B3365" t="s">
        <v>77640</v>
      </c>
      <c r="C3365" t="s">
        <v>158099</v>
      </c>
      <c r="D3365">
        <v>1</v>
      </c>
      <c r="E3365">
        <v>376.29599999999999</v>
      </c>
      <c r="G3365">
        <v>168.09800000000001</v>
      </c>
      <c r="H3365">
        <v>581.18100000000004</v>
      </c>
      <c r="I3365">
        <v>1225.3499999999999</v>
      </c>
      <c r="J3365">
        <v>883.14099999999996</v>
      </c>
    </row>
    <row r="3366" spans="1:10" x14ac:dyDescent="0.2">
      <c r="A3366" t="s">
        <v>845</v>
      </c>
      <c r="B3366" t="s">
        <v>78827</v>
      </c>
      <c r="C3366" t="s">
        <v>158099</v>
      </c>
      <c r="D3366">
        <v>1</v>
      </c>
      <c r="E3366">
        <v>27301.4</v>
      </c>
      <c r="F3366">
        <v>24665</v>
      </c>
      <c r="G3366">
        <v>23222.7</v>
      </c>
      <c r="H3366">
        <v>25591.1</v>
      </c>
      <c r="I3366">
        <v>10370.799999999999</v>
      </c>
      <c r="J3366">
        <v>7810.35</v>
      </c>
    </row>
    <row r="3367" spans="1:10" x14ac:dyDescent="0.2">
      <c r="A3367" t="s">
        <v>845</v>
      </c>
      <c r="B3367" t="s">
        <v>81682</v>
      </c>
      <c r="C3367" t="s">
        <v>158099</v>
      </c>
      <c r="D3367">
        <v>1</v>
      </c>
      <c r="E3367">
        <v>12121.6</v>
      </c>
      <c r="G3367">
        <v>19615</v>
      </c>
      <c r="H3367">
        <v>21364.2</v>
      </c>
      <c r="I3367">
        <v>19457.8</v>
      </c>
      <c r="J3367">
        <v>17292.3</v>
      </c>
    </row>
    <row r="3368" spans="1:10" x14ac:dyDescent="0.2">
      <c r="A3368" t="s">
        <v>845</v>
      </c>
      <c r="B3368" t="s">
        <v>87932</v>
      </c>
      <c r="C3368" t="s">
        <v>158099</v>
      </c>
      <c r="D3368">
        <v>1</v>
      </c>
      <c r="E3368">
        <v>36772.6</v>
      </c>
      <c r="F3368">
        <v>31969.8</v>
      </c>
      <c r="G3368">
        <v>49116.9</v>
      </c>
      <c r="H3368">
        <v>37032.699999999997</v>
      </c>
      <c r="I3368">
        <v>27067.3</v>
      </c>
      <c r="J3368">
        <v>26657.599999999999</v>
      </c>
    </row>
    <row r="3369" spans="1:10" x14ac:dyDescent="0.2">
      <c r="A3369" t="s">
        <v>845</v>
      </c>
      <c r="B3369" t="s">
        <v>87974</v>
      </c>
      <c r="C3369" t="s">
        <v>158099</v>
      </c>
      <c r="D3369">
        <v>1</v>
      </c>
      <c r="E3369">
        <v>31621.5</v>
      </c>
      <c r="F3369">
        <v>33517.800000000003</v>
      </c>
      <c r="G3369">
        <v>41009.1</v>
      </c>
      <c r="H3369">
        <v>33113.599999999999</v>
      </c>
      <c r="I3369">
        <v>35011.199999999997</v>
      </c>
      <c r="J3369">
        <v>35970.5</v>
      </c>
    </row>
    <row r="3370" spans="1:10" x14ac:dyDescent="0.2">
      <c r="A3370" t="s">
        <v>845</v>
      </c>
      <c r="B3370" t="s">
        <v>87975</v>
      </c>
      <c r="C3370" t="s">
        <v>158099</v>
      </c>
      <c r="D3370">
        <v>1</v>
      </c>
      <c r="E3370">
        <v>5999.82</v>
      </c>
      <c r="F3370">
        <v>9264.4500000000007</v>
      </c>
      <c r="G3370">
        <v>11242.9</v>
      </c>
      <c r="H3370">
        <v>9010.01</v>
      </c>
      <c r="I3370">
        <v>8498.06</v>
      </c>
      <c r="J3370">
        <v>7445.08</v>
      </c>
    </row>
    <row r="3371" spans="1:10" x14ac:dyDescent="0.2">
      <c r="A3371" t="s">
        <v>845</v>
      </c>
      <c r="B3371" t="s">
        <v>90005</v>
      </c>
      <c r="C3371" t="s">
        <v>158099</v>
      </c>
      <c r="D3371">
        <v>1</v>
      </c>
      <c r="E3371">
        <v>831.00699999999995</v>
      </c>
      <c r="F3371">
        <v>194.34100000000001</v>
      </c>
      <c r="I3371">
        <v>2431.06</v>
      </c>
      <c r="J3371">
        <v>1629.75</v>
      </c>
    </row>
    <row r="3372" spans="1:10" x14ac:dyDescent="0.2">
      <c r="A3372" t="s">
        <v>845</v>
      </c>
      <c r="B3372" t="s">
        <v>90006</v>
      </c>
      <c r="C3372" t="s">
        <v>158099</v>
      </c>
      <c r="D3372">
        <v>1</v>
      </c>
      <c r="E3372">
        <v>21193.8</v>
      </c>
      <c r="F3372">
        <v>19560.900000000001</v>
      </c>
      <c r="G3372">
        <v>14836</v>
      </c>
      <c r="H3372">
        <v>12143.7</v>
      </c>
      <c r="I3372">
        <v>11856</v>
      </c>
      <c r="J3372">
        <v>11396.8</v>
      </c>
    </row>
    <row r="3373" spans="1:10" x14ac:dyDescent="0.2">
      <c r="A3373" t="s">
        <v>845</v>
      </c>
      <c r="B3373" t="s">
        <v>91378</v>
      </c>
      <c r="C3373" t="s">
        <v>158099</v>
      </c>
      <c r="D3373">
        <v>1</v>
      </c>
      <c r="E3373">
        <v>5057.0600000000004</v>
      </c>
      <c r="F3373">
        <v>4528.3</v>
      </c>
      <c r="G3373">
        <v>5813.43</v>
      </c>
      <c r="H3373">
        <v>4324.8599999999997</v>
      </c>
      <c r="I3373">
        <v>7364.19</v>
      </c>
      <c r="J3373">
        <v>4968.9799999999996</v>
      </c>
    </row>
    <row r="3374" spans="1:10" x14ac:dyDescent="0.2">
      <c r="A3374" t="s">
        <v>845</v>
      </c>
      <c r="B3374" t="s">
        <v>91379</v>
      </c>
      <c r="C3374" t="s">
        <v>158099</v>
      </c>
      <c r="D3374">
        <v>1</v>
      </c>
      <c r="E3374">
        <v>11182.1</v>
      </c>
      <c r="F3374">
        <v>7597.9</v>
      </c>
      <c r="G3374">
        <v>10204.200000000001</v>
      </c>
      <c r="H3374">
        <v>10183.6</v>
      </c>
      <c r="I3374">
        <v>8420.1</v>
      </c>
      <c r="J3374">
        <v>7695.74</v>
      </c>
    </row>
    <row r="3375" spans="1:10" x14ac:dyDescent="0.2">
      <c r="A3375" t="s">
        <v>845</v>
      </c>
      <c r="B3375" t="s">
        <v>92370</v>
      </c>
      <c r="C3375" t="s">
        <v>158099</v>
      </c>
      <c r="D3375">
        <v>1</v>
      </c>
      <c r="E3375">
        <v>1637.47</v>
      </c>
      <c r="F3375">
        <v>1510.67</v>
      </c>
      <c r="G3375">
        <v>1247.6199999999999</v>
      </c>
      <c r="H3375">
        <v>1964.62</v>
      </c>
      <c r="I3375">
        <v>2711.6</v>
      </c>
      <c r="J3375">
        <v>1739.38</v>
      </c>
    </row>
    <row r="3376" spans="1:10" x14ac:dyDescent="0.2">
      <c r="A3376" t="s">
        <v>845</v>
      </c>
      <c r="B3376" t="s">
        <v>93394</v>
      </c>
      <c r="C3376" t="s">
        <v>158099</v>
      </c>
      <c r="D3376">
        <v>1</v>
      </c>
      <c r="F3376">
        <v>3383.45</v>
      </c>
      <c r="G3376">
        <v>4147.58</v>
      </c>
      <c r="H3376">
        <v>5448.52</v>
      </c>
      <c r="I3376">
        <v>6923.37</v>
      </c>
      <c r="J3376">
        <v>6045.7</v>
      </c>
    </row>
    <row r="3377" spans="1:10" x14ac:dyDescent="0.2">
      <c r="A3377" t="s">
        <v>845</v>
      </c>
      <c r="B3377" t="s">
        <v>95118</v>
      </c>
      <c r="C3377" t="s">
        <v>158099</v>
      </c>
      <c r="D3377">
        <v>1</v>
      </c>
      <c r="E3377">
        <v>2805.95</v>
      </c>
      <c r="F3377">
        <v>4882.55</v>
      </c>
      <c r="G3377">
        <v>2670.89</v>
      </c>
      <c r="H3377">
        <v>4514.82</v>
      </c>
      <c r="I3377">
        <v>2624.44</v>
      </c>
      <c r="J3377">
        <v>2792.81</v>
      </c>
    </row>
    <row r="3378" spans="1:10" x14ac:dyDescent="0.2">
      <c r="A3378" t="s">
        <v>845</v>
      </c>
      <c r="B3378" t="s">
        <v>95122</v>
      </c>
      <c r="C3378" t="s">
        <v>158099</v>
      </c>
      <c r="D3378">
        <v>1</v>
      </c>
      <c r="E3378">
        <v>630.45100000000002</v>
      </c>
    </row>
    <row r="3379" spans="1:10" x14ac:dyDescent="0.2">
      <c r="A3379" t="s">
        <v>845</v>
      </c>
      <c r="B3379" t="s">
        <v>102971</v>
      </c>
      <c r="C3379" t="s">
        <v>158099</v>
      </c>
      <c r="D3379">
        <v>1</v>
      </c>
      <c r="J3379">
        <v>318.29500000000002</v>
      </c>
    </row>
    <row r="3380" spans="1:10" x14ac:dyDescent="0.2">
      <c r="A3380" t="s">
        <v>845</v>
      </c>
      <c r="B3380" t="s">
        <v>102972</v>
      </c>
      <c r="C3380" t="s">
        <v>158099</v>
      </c>
      <c r="D3380">
        <v>1</v>
      </c>
      <c r="E3380">
        <v>16155.1</v>
      </c>
      <c r="F3380">
        <v>14846.9</v>
      </c>
      <c r="G3380">
        <v>17876.900000000001</v>
      </c>
      <c r="H3380">
        <v>16161.3</v>
      </c>
      <c r="I3380">
        <v>15349.4</v>
      </c>
      <c r="J3380">
        <v>17320.099999999999</v>
      </c>
    </row>
    <row r="3381" spans="1:10" x14ac:dyDescent="0.2">
      <c r="A3381" t="s">
        <v>845</v>
      </c>
      <c r="B3381" t="s">
        <v>105272</v>
      </c>
      <c r="C3381" t="s">
        <v>158099</v>
      </c>
      <c r="D3381">
        <v>1</v>
      </c>
      <c r="E3381">
        <v>3488.99</v>
      </c>
      <c r="F3381">
        <v>2350.6999999999998</v>
      </c>
      <c r="G3381">
        <v>4578.28</v>
      </c>
      <c r="H3381">
        <v>4693.1400000000003</v>
      </c>
      <c r="I3381">
        <v>1398.08</v>
      </c>
      <c r="J3381">
        <v>3275.7</v>
      </c>
    </row>
    <row r="3382" spans="1:10" x14ac:dyDescent="0.2">
      <c r="A3382" t="s">
        <v>845</v>
      </c>
      <c r="B3382" t="s">
        <v>105273</v>
      </c>
      <c r="C3382" t="s">
        <v>158099</v>
      </c>
      <c r="D3382">
        <v>1</v>
      </c>
      <c r="E3382">
        <v>5903.05</v>
      </c>
      <c r="F3382">
        <v>10434.5</v>
      </c>
      <c r="G3382">
        <v>8797.84</v>
      </c>
      <c r="H3382">
        <v>6454.2</v>
      </c>
      <c r="I3382">
        <v>10336.6</v>
      </c>
      <c r="J3382">
        <v>12107</v>
      </c>
    </row>
    <row r="3383" spans="1:10" x14ac:dyDescent="0.2">
      <c r="A3383" t="s">
        <v>845</v>
      </c>
      <c r="B3383" t="s">
        <v>110083</v>
      </c>
      <c r="C3383" t="s">
        <v>158099</v>
      </c>
      <c r="D3383">
        <v>1</v>
      </c>
      <c r="E3383">
        <v>2519.79</v>
      </c>
      <c r="F3383">
        <v>4839.6000000000004</v>
      </c>
      <c r="G3383">
        <v>5474.53</v>
      </c>
      <c r="H3383">
        <v>5213.2299999999996</v>
      </c>
      <c r="I3383">
        <v>3250.94</v>
      </c>
      <c r="J3383">
        <v>3016.8</v>
      </c>
    </row>
    <row r="3384" spans="1:10" x14ac:dyDescent="0.2">
      <c r="A3384" t="s">
        <v>845</v>
      </c>
      <c r="B3384" t="s">
        <v>110295</v>
      </c>
      <c r="C3384" t="s">
        <v>158099</v>
      </c>
      <c r="D3384">
        <v>1</v>
      </c>
      <c r="E3384">
        <v>6054.71</v>
      </c>
      <c r="F3384">
        <v>8919.84</v>
      </c>
      <c r="G3384">
        <v>5434.72</v>
      </c>
      <c r="H3384">
        <v>5510.06</v>
      </c>
      <c r="I3384">
        <v>2425.46</v>
      </c>
      <c r="J3384">
        <v>1527.71</v>
      </c>
    </row>
    <row r="3385" spans="1:10" x14ac:dyDescent="0.2">
      <c r="A3385" t="s">
        <v>845</v>
      </c>
      <c r="B3385" t="s">
        <v>113170</v>
      </c>
      <c r="C3385" t="s">
        <v>158099</v>
      </c>
      <c r="D3385">
        <v>1</v>
      </c>
      <c r="E3385">
        <v>10986.9</v>
      </c>
      <c r="F3385">
        <v>9297.9599999999991</v>
      </c>
      <c r="G3385">
        <v>9484.7099999999991</v>
      </c>
      <c r="H3385">
        <v>5162.75</v>
      </c>
      <c r="I3385">
        <v>11810</v>
      </c>
      <c r="J3385">
        <v>13006.1</v>
      </c>
    </row>
    <row r="3386" spans="1:10" x14ac:dyDescent="0.2">
      <c r="A3386" t="s">
        <v>845</v>
      </c>
      <c r="B3386" t="s">
        <v>117603</v>
      </c>
      <c r="C3386" t="s">
        <v>158099</v>
      </c>
      <c r="D3386">
        <v>1</v>
      </c>
      <c r="F3386">
        <v>45947.3</v>
      </c>
      <c r="I3386">
        <v>41399.699999999997</v>
      </c>
    </row>
    <row r="3387" spans="1:10" x14ac:dyDescent="0.2">
      <c r="A3387" t="s">
        <v>845</v>
      </c>
      <c r="B3387" t="s">
        <v>117665</v>
      </c>
      <c r="C3387" t="s">
        <v>158099</v>
      </c>
      <c r="D3387">
        <v>1</v>
      </c>
      <c r="E3387">
        <v>2080.64</v>
      </c>
      <c r="F3387">
        <v>1156.82</v>
      </c>
      <c r="G3387">
        <v>1628.86</v>
      </c>
      <c r="H3387">
        <v>466.68700000000001</v>
      </c>
      <c r="I3387">
        <v>457.67</v>
      </c>
      <c r="J3387">
        <v>529.16700000000003</v>
      </c>
    </row>
    <row r="3388" spans="1:10" x14ac:dyDescent="0.2">
      <c r="A3388" t="s">
        <v>845</v>
      </c>
      <c r="B3388" t="s">
        <v>117666</v>
      </c>
      <c r="C3388" t="s">
        <v>158099</v>
      </c>
      <c r="D3388">
        <v>1</v>
      </c>
      <c r="E3388">
        <v>1089.3900000000001</v>
      </c>
      <c r="F3388">
        <v>4000.5</v>
      </c>
      <c r="G3388">
        <v>4097.8</v>
      </c>
      <c r="H3388">
        <v>7360.31</v>
      </c>
      <c r="I3388">
        <v>5949.78</v>
      </c>
      <c r="J3388">
        <v>5792.05</v>
      </c>
    </row>
    <row r="3389" spans="1:10" x14ac:dyDescent="0.2">
      <c r="A3389" t="s">
        <v>845</v>
      </c>
      <c r="B3389" t="s">
        <v>118276</v>
      </c>
      <c r="C3389" t="s">
        <v>158099</v>
      </c>
      <c r="D3389">
        <v>1</v>
      </c>
      <c r="E3389">
        <v>10648</v>
      </c>
      <c r="F3389">
        <v>5012.79</v>
      </c>
      <c r="G3389">
        <v>8102.18</v>
      </c>
      <c r="H3389">
        <v>9943.81</v>
      </c>
      <c r="I3389">
        <v>9872.24</v>
      </c>
      <c r="J3389">
        <v>7573.24</v>
      </c>
    </row>
    <row r="3390" spans="1:10" x14ac:dyDescent="0.2">
      <c r="A3390" t="s">
        <v>845</v>
      </c>
      <c r="B3390" t="s">
        <v>118332</v>
      </c>
      <c r="C3390" t="s">
        <v>158099</v>
      </c>
      <c r="D3390">
        <v>1</v>
      </c>
      <c r="F3390">
        <v>5006.97</v>
      </c>
      <c r="G3390">
        <v>4883.95</v>
      </c>
      <c r="H3390">
        <v>5150.91</v>
      </c>
      <c r="I3390">
        <v>8247.18</v>
      </c>
      <c r="J3390">
        <v>3512.29</v>
      </c>
    </row>
    <row r="3391" spans="1:10" x14ac:dyDescent="0.2">
      <c r="A3391" t="s">
        <v>845</v>
      </c>
      <c r="B3391" t="s">
        <v>118333</v>
      </c>
      <c r="C3391" t="s">
        <v>158099</v>
      </c>
      <c r="D3391">
        <v>1</v>
      </c>
      <c r="G3391">
        <v>2518.0500000000002</v>
      </c>
      <c r="H3391">
        <v>2988.85</v>
      </c>
      <c r="I3391">
        <v>3380.52</v>
      </c>
      <c r="J3391">
        <v>3875.17</v>
      </c>
    </row>
    <row r="3392" spans="1:10" x14ac:dyDescent="0.2">
      <c r="A3392" t="s">
        <v>845</v>
      </c>
      <c r="B3392" t="s">
        <v>118334</v>
      </c>
      <c r="C3392" t="s">
        <v>158099</v>
      </c>
      <c r="D3392">
        <v>1</v>
      </c>
      <c r="E3392">
        <v>11210.3</v>
      </c>
      <c r="F3392">
        <v>10106.200000000001</v>
      </c>
      <c r="G3392">
        <v>18834.099999999999</v>
      </c>
      <c r="H3392">
        <v>13569.8</v>
      </c>
      <c r="I3392">
        <v>20736.5</v>
      </c>
      <c r="J3392">
        <v>17637.400000000001</v>
      </c>
    </row>
    <row r="3393" spans="1:10" x14ac:dyDescent="0.2">
      <c r="A3393" t="s">
        <v>845</v>
      </c>
      <c r="B3393" t="s">
        <v>118778</v>
      </c>
      <c r="C3393" t="s">
        <v>158099</v>
      </c>
      <c r="D3393">
        <v>1</v>
      </c>
      <c r="E3393">
        <v>16934.599999999999</v>
      </c>
      <c r="F3393">
        <v>16410.099999999999</v>
      </c>
      <c r="G3393">
        <v>16129.3</v>
      </c>
      <c r="H3393">
        <v>11207.9</v>
      </c>
      <c r="J3393">
        <v>8797.56</v>
      </c>
    </row>
    <row r="3394" spans="1:10" x14ac:dyDescent="0.2">
      <c r="A3394" t="s">
        <v>845</v>
      </c>
      <c r="B3394" t="s">
        <v>123727</v>
      </c>
      <c r="C3394" t="s">
        <v>158099</v>
      </c>
      <c r="D3394">
        <v>1</v>
      </c>
      <c r="E3394">
        <v>4154.16</v>
      </c>
      <c r="F3394">
        <v>6027</v>
      </c>
      <c r="G3394">
        <v>5834.64</v>
      </c>
      <c r="H3394">
        <v>8203.44</v>
      </c>
      <c r="I3394">
        <v>7289.58</v>
      </c>
      <c r="J3394">
        <v>5341.92</v>
      </c>
    </row>
    <row r="3395" spans="1:10" x14ac:dyDescent="0.2">
      <c r="A3395" t="s">
        <v>845</v>
      </c>
      <c r="B3395" t="s">
        <v>125586</v>
      </c>
      <c r="C3395" t="s">
        <v>158099</v>
      </c>
      <c r="D3395">
        <v>1</v>
      </c>
      <c r="E3395">
        <v>7704.52</v>
      </c>
      <c r="F3395">
        <v>6839.13</v>
      </c>
      <c r="G3395">
        <v>5873.06</v>
      </c>
      <c r="H3395">
        <v>8308.56</v>
      </c>
      <c r="I3395">
        <v>6122.44</v>
      </c>
      <c r="J3395">
        <v>7176.72</v>
      </c>
    </row>
    <row r="3396" spans="1:10" x14ac:dyDescent="0.2">
      <c r="A3396" t="s">
        <v>845</v>
      </c>
      <c r="B3396" t="s">
        <v>127565</v>
      </c>
      <c r="C3396" t="s">
        <v>158099</v>
      </c>
      <c r="D3396">
        <v>1</v>
      </c>
      <c r="E3396">
        <v>1581.05</v>
      </c>
      <c r="F3396">
        <v>1004.36</v>
      </c>
      <c r="G3396">
        <v>1012.39</v>
      </c>
      <c r="H3396">
        <v>362.70299999999997</v>
      </c>
      <c r="I3396">
        <v>1896.92</v>
      </c>
      <c r="J3396">
        <v>1751.03</v>
      </c>
    </row>
    <row r="3397" spans="1:10" x14ac:dyDescent="0.2">
      <c r="A3397" t="s">
        <v>845</v>
      </c>
      <c r="B3397" t="s">
        <v>130079</v>
      </c>
      <c r="C3397" t="s">
        <v>158099</v>
      </c>
      <c r="D3397">
        <v>1</v>
      </c>
      <c r="E3397">
        <v>2133.67</v>
      </c>
      <c r="F3397">
        <v>2357.86</v>
      </c>
      <c r="G3397">
        <v>1117.8399999999999</v>
      </c>
      <c r="H3397">
        <v>2912.94</v>
      </c>
      <c r="I3397">
        <v>2369.7399999999998</v>
      </c>
      <c r="J3397">
        <v>1840.92</v>
      </c>
    </row>
    <row r="3398" spans="1:10" x14ac:dyDescent="0.2">
      <c r="A3398" t="s">
        <v>845</v>
      </c>
      <c r="B3398" t="s">
        <v>130080</v>
      </c>
      <c r="C3398" t="s">
        <v>158099</v>
      </c>
      <c r="D3398">
        <v>1</v>
      </c>
      <c r="E3398">
        <v>4922.8599999999997</v>
      </c>
      <c r="F3398">
        <v>4325.58</v>
      </c>
      <c r="G3398">
        <v>4782.5600000000004</v>
      </c>
      <c r="H3398">
        <v>9760.1299999999992</v>
      </c>
      <c r="I3398">
        <v>5224.3100000000004</v>
      </c>
      <c r="J3398">
        <v>1400.2</v>
      </c>
    </row>
    <row r="3399" spans="1:10" x14ac:dyDescent="0.2">
      <c r="A3399" t="s">
        <v>845</v>
      </c>
      <c r="B3399" t="s">
        <v>130156</v>
      </c>
      <c r="C3399" t="s">
        <v>158099</v>
      </c>
      <c r="D3399">
        <v>1</v>
      </c>
      <c r="E3399">
        <v>10757.3</v>
      </c>
      <c r="F3399">
        <v>8526.6299999999992</v>
      </c>
      <c r="G3399">
        <v>11244.4</v>
      </c>
      <c r="H3399">
        <v>10679.3</v>
      </c>
      <c r="I3399">
        <v>7811.79</v>
      </c>
      <c r="J3399">
        <v>9882.3700000000008</v>
      </c>
    </row>
    <row r="3400" spans="1:10" x14ac:dyDescent="0.2">
      <c r="A3400" t="s">
        <v>845</v>
      </c>
      <c r="B3400" t="s">
        <v>137629</v>
      </c>
      <c r="C3400" t="s">
        <v>158099</v>
      </c>
      <c r="D3400">
        <v>1</v>
      </c>
      <c r="E3400">
        <v>3880.04</v>
      </c>
      <c r="F3400">
        <v>4367.0600000000004</v>
      </c>
      <c r="G3400">
        <v>5694.99</v>
      </c>
      <c r="H3400">
        <v>4426.91</v>
      </c>
      <c r="I3400">
        <v>6918</v>
      </c>
      <c r="J3400">
        <v>8186.1</v>
      </c>
    </row>
    <row r="3401" spans="1:10" x14ac:dyDescent="0.2">
      <c r="A3401" t="s">
        <v>845</v>
      </c>
      <c r="B3401" t="s">
        <v>137860</v>
      </c>
      <c r="C3401" t="s">
        <v>158099</v>
      </c>
      <c r="D3401">
        <v>1</v>
      </c>
      <c r="E3401">
        <v>2127.4</v>
      </c>
      <c r="F3401">
        <v>307.142</v>
      </c>
      <c r="G3401">
        <v>3243.8</v>
      </c>
      <c r="H3401">
        <v>1528.41</v>
      </c>
      <c r="I3401">
        <v>2714.67</v>
      </c>
      <c r="J3401">
        <v>2125.4</v>
      </c>
    </row>
    <row r="3402" spans="1:10" x14ac:dyDescent="0.2">
      <c r="A3402" t="s">
        <v>845</v>
      </c>
      <c r="B3402" t="s">
        <v>138345</v>
      </c>
      <c r="C3402" t="s">
        <v>158099</v>
      </c>
      <c r="D3402">
        <v>1</v>
      </c>
      <c r="E3402">
        <v>12356.2</v>
      </c>
      <c r="F3402">
        <v>16065.5</v>
      </c>
      <c r="G3402">
        <v>21381.9</v>
      </c>
      <c r="H3402">
        <v>20280</v>
      </c>
      <c r="J3402">
        <v>9228.16</v>
      </c>
    </row>
    <row r="3403" spans="1:10" x14ac:dyDescent="0.2">
      <c r="A3403" t="s">
        <v>845</v>
      </c>
      <c r="B3403" t="s">
        <v>150513</v>
      </c>
      <c r="C3403" t="s">
        <v>158099</v>
      </c>
      <c r="D3403">
        <v>1</v>
      </c>
      <c r="E3403">
        <v>44984.800000000003</v>
      </c>
      <c r="F3403">
        <v>40795.9</v>
      </c>
      <c r="G3403">
        <v>57830.5</v>
      </c>
      <c r="H3403">
        <v>52191.1</v>
      </c>
      <c r="I3403">
        <v>44163.199999999997</v>
      </c>
      <c r="J3403">
        <v>46292.3</v>
      </c>
    </row>
    <row r="3404" spans="1:10" x14ac:dyDescent="0.2">
      <c r="A3404" t="s">
        <v>845</v>
      </c>
      <c r="B3404" t="s">
        <v>153670</v>
      </c>
      <c r="C3404" t="s">
        <v>158099</v>
      </c>
      <c r="D3404">
        <v>1</v>
      </c>
      <c r="E3404">
        <v>9016.74</v>
      </c>
      <c r="F3404">
        <v>9688.48</v>
      </c>
      <c r="G3404">
        <v>10598.8</v>
      </c>
      <c r="H3404">
        <v>12435.4</v>
      </c>
      <c r="I3404">
        <v>8576.77</v>
      </c>
      <c r="J3404">
        <v>8992.64</v>
      </c>
    </row>
    <row r="3405" spans="1:10" x14ac:dyDescent="0.2">
      <c r="A3405" t="s">
        <v>845</v>
      </c>
      <c r="B3405" t="s">
        <v>154264</v>
      </c>
      <c r="C3405" t="s">
        <v>158099</v>
      </c>
      <c r="D3405">
        <v>1</v>
      </c>
      <c r="F3405">
        <v>3587.57</v>
      </c>
      <c r="G3405">
        <v>3754.84</v>
      </c>
      <c r="H3405">
        <v>4453.3500000000004</v>
      </c>
      <c r="I3405">
        <v>3820.41</v>
      </c>
      <c r="J3405">
        <v>6437</v>
      </c>
    </row>
    <row r="3406" spans="1:10" x14ac:dyDescent="0.2">
      <c r="A3406" t="s">
        <v>6726</v>
      </c>
      <c r="B3406" t="s">
        <v>32935</v>
      </c>
      <c r="C3406" t="s">
        <v>158099</v>
      </c>
      <c r="D3406">
        <v>1</v>
      </c>
      <c r="J3406">
        <v>60.164499999999997</v>
      </c>
    </row>
    <row r="3407" spans="1:10" x14ac:dyDescent="0.2">
      <c r="A3407" t="s">
        <v>6726</v>
      </c>
      <c r="B3407" t="s">
        <v>32936</v>
      </c>
      <c r="C3407" t="s">
        <v>158099</v>
      </c>
      <c r="D3407">
        <v>1</v>
      </c>
      <c r="E3407">
        <v>2580.85</v>
      </c>
      <c r="F3407">
        <v>3150.26</v>
      </c>
      <c r="G3407">
        <v>4714.74</v>
      </c>
      <c r="H3407">
        <v>2230.56</v>
      </c>
      <c r="I3407">
        <v>3324.1</v>
      </c>
      <c r="J3407">
        <v>3081.47</v>
      </c>
    </row>
    <row r="3408" spans="1:10" x14ac:dyDescent="0.2">
      <c r="A3408" t="s">
        <v>2622</v>
      </c>
      <c r="B3408" t="s">
        <v>16173</v>
      </c>
      <c r="C3408" t="s">
        <v>158099</v>
      </c>
      <c r="D3408">
        <v>1</v>
      </c>
      <c r="E3408">
        <v>17880</v>
      </c>
      <c r="F3408">
        <v>21011</v>
      </c>
      <c r="G3408">
        <v>14327.4</v>
      </c>
      <c r="H3408">
        <v>14325.4</v>
      </c>
      <c r="I3408">
        <v>17274</v>
      </c>
      <c r="J3408">
        <v>13789.1</v>
      </c>
    </row>
    <row r="3409" spans="1:10" x14ac:dyDescent="0.2">
      <c r="A3409" t="s">
        <v>2622</v>
      </c>
      <c r="B3409" t="s">
        <v>17241</v>
      </c>
      <c r="C3409" t="s">
        <v>158099</v>
      </c>
      <c r="D3409">
        <v>1</v>
      </c>
      <c r="E3409">
        <v>667034</v>
      </c>
      <c r="F3409">
        <v>607474</v>
      </c>
      <c r="G3409">
        <v>717982</v>
      </c>
      <c r="H3409">
        <v>638719</v>
      </c>
      <c r="I3409">
        <v>431234</v>
      </c>
      <c r="J3409">
        <v>384314</v>
      </c>
    </row>
    <row r="3410" spans="1:10" x14ac:dyDescent="0.2">
      <c r="A3410" t="s">
        <v>2622</v>
      </c>
      <c r="B3410" t="s">
        <v>27608</v>
      </c>
      <c r="C3410" t="s">
        <v>158099</v>
      </c>
      <c r="D3410">
        <v>1</v>
      </c>
      <c r="E3410">
        <v>254678</v>
      </c>
      <c r="F3410">
        <v>228101</v>
      </c>
      <c r="G3410">
        <v>86625.1</v>
      </c>
      <c r="H3410">
        <v>211210</v>
      </c>
      <c r="I3410">
        <v>172205</v>
      </c>
      <c r="J3410">
        <v>37814.6</v>
      </c>
    </row>
    <row r="3411" spans="1:10" x14ac:dyDescent="0.2">
      <c r="A3411" t="s">
        <v>2622</v>
      </c>
      <c r="B3411" t="s">
        <v>57287</v>
      </c>
      <c r="C3411" t="s">
        <v>158099</v>
      </c>
      <c r="D3411">
        <v>1</v>
      </c>
      <c r="E3411">
        <v>2433.38</v>
      </c>
      <c r="F3411">
        <v>2680.6</v>
      </c>
      <c r="G3411">
        <v>5850.07</v>
      </c>
      <c r="H3411">
        <v>5365.94</v>
      </c>
      <c r="I3411">
        <v>10154.799999999999</v>
      </c>
      <c r="J3411">
        <v>10731.2</v>
      </c>
    </row>
    <row r="3412" spans="1:10" x14ac:dyDescent="0.2">
      <c r="A3412" t="s">
        <v>2622</v>
      </c>
      <c r="B3412" t="s">
        <v>57288</v>
      </c>
      <c r="C3412" t="s">
        <v>158099</v>
      </c>
      <c r="D3412">
        <v>1</v>
      </c>
      <c r="G3412">
        <v>1951.54</v>
      </c>
      <c r="H3412">
        <v>4739.93</v>
      </c>
      <c r="J3412">
        <v>1706.52</v>
      </c>
    </row>
    <row r="3413" spans="1:10" x14ac:dyDescent="0.2">
      <c r="A3413" t="s">
        <v>2622</v>
      </c>
      <c r="B3413" t="s">
        <v>68414</v>
      </c>
      <c r="C3413" t="s">
        <v>158099</v>
      </c>
      <c r="D3413">
        <v>1</v>
      </c>
      <c r="E3413">
        <v>383651</v>
      </c>
      <c r="F3413">
        <v>374192</v>
      </c>
      <c r="G3413">
        <v>397089</v>
      </c>
      <c r="H3413">
        <v>379668</v>
      </c>
      <c r="I3413">
        <v>211266</v>
      </c>
      <c r="J3413">
        <v>204490</v>
      </c>
    </row>
    <row r="3414" spans="1:10" x14ac:dyDescent="0.2">
      <c r="A3414" t="s">
        <v>2622</v>
      </c>
      <c r="B3414" t="s">
        <v>94103</v>
      </c>
      <c r="C3414" t="s">
        <v>158099</v>
      </c>
      <c r="D3414">
        <v>1</v>
      </c>
      <c r="E3414">
        <v>322878</v>
      </c>
      <c r="F3414">
        <v>332427</v>
      </c>
      <c r="G3414">
        <v>344712</v>
      </c>
      <c r="H3414">
        <v>343071</v>
      </c>
      <c r="I3414">
        <v>355562</v>
      </c>
      <c r="J3414">
        <v>338467</v>
      </c>
    </row>
    <row r="3415" spans="1:10" x14ac:dyDescent="0.2">
      <c r="A3415" t="s">
        <v>2622</v>
      </c>
      <c r="B3415" t="s">
        <v>96156</v>
      </c>
      <c r="C3415" t="s">
        <v>158099</v>
      </c>
      <c r="D3415">
        <v>1</v>
      </c>
      <c r="G3415">
        <v>18002.099999999999</v>
      </c>
      <c r="H3415">
        <v>16870.400000000001</v>
      </c>
      <c r="J3415">
        <v>29550.6</v>
      </c>
    </row>
    <row r="3416" spans="1:10" x14ac:dyDescent="0.2">
      <c r="A3416" t="s">
        <v>2622</v>
      </c>
      <c r="B3416" t="s">
        <v>96196</v>
      </c>
      <c r="C3416" t="s">
        <v>158099</v>
      </c>
      <c r="D3416">
        <v>1</v>
      </c>
      <c r="E3416">
        <v>47158.6</v>
      </c>
      <c r="F3416">
        <v>53640.7</v>
      </c>
      <c r="G3416">
        <v>69723.100000000006</v>
      </c>
      <c r="H3416">
        <v>66123</v>
      </c>
      <c r="I3416">
        <v>78112.2</v>
      </c>
      <c r="J3416">
        <v>75417.5</v>
      </c>
    </row>
    <row r="3417" spans="1:10" x14ac:dyDescent="0.2">
      <c r="A3417" t="s">
        <v>2622</v>
      </c>
      <c r="B3417" t="s">
        <v>101880</v>
      </c>
      <c r="C3417" t="s">
        <v>158099</v>
      </c>
      <c r="D3417">
        <v>1</v>
      </c>
      <c r="E3417">
        <v>4905.4799999999996</v>
      </c>
      <c r="F3417">
        <v>5284.59</v>
      </c>
      <c r="G3417">
        <v>6324.22</v>
      </c>
      <c r="H3417">
        <v>8714.34</v>
      </c>
      <c r="I3417">
        <v>8004.56</v>
      </c>
      <c r="J3417">
        <v>8679.3700000000008</v>
      </c>
    </row>
    <row r="3418" spans="1:10" x14ac:dyDescent="0.2">
      <c r="A3418" t="s">
        <v>2622</v>
      </c>
      <c r="B3418" t="s">
        <v>103882</v>
      </c>
      <c r="C3418" t="s">
        <v>158099</v>
      </c>
      <c r="D3418">
        <v>1</v>
      </c>
      <c r="E3418">
        <v>148202</v>
      </c>
      <c r="F3418">
        <v>186184</v>
      </c>
      <c r="G3418">
        <v>138388</v>
      </c>
      <c r="H3418">
        <v>144479</v>
      </c>
      <c r="I3418">
        <v>27155.4</v>
      </c>
      <c r="J3418">
        <v>31846.1</v>
      </c>
    </row>
    <row r="3419" spans="1:10" x14ac:dyDescent="0.2">
      <c r="A3419" t="s">
        <v>2622</v>
      </c>
      <c r="B3419" t="s">
        <v>108446</v>
      </c>
      <c r="C3419" t="s">
        <v>158099</v>
      </c>
      <c r="D3419">
        <v>1</v>
      </c>
      <c r="E3419">
        <v>158375</v>
      </c>
      <c r="F3419">
        <v>159014</v>
      </c>
      <c r="G3419">
        <v>182299</v>
      </c>
      <c r="H3419">
        <v>191787</v>
      </c>
      <c r="I3419">
        <v>174988</v>
      </c>
      <c r="J3419">
        <v>200684</v>
      </c>
    </row>
    <row r="3420" spans="1:10" x14ac:dyDescent="0.2">
      <c r="A3420" t="s">
        <v>2622</v>
      </c>
      <c r="B3420" t="s">
        <v>118259</v>
      </c>
      <c r="C3420" t="s">
        <v>158099</v>
      </c>
      <c r="D3420">
        <v>1</v>
      </c>
      <c r="E3420">
        <v>1524.5</v>
      </c>
      <c r="H3420">
        <v>1180.92</v>
      </c>
      <c r="I3420">
        <v>3002.88</v>
      </c>
      <c r="J3420">
        <v>3657.29</v>
      </c>
    </row>
    <row r="3421" spans="1:10" x14ac:dyDescent="0.2">
      <c r="A3421" t="s">
        <v>2622</v>
      </c>
      <c r="B3421" t="s">
        <v>157462</v>
      </c>
      <c r="C3421" t="s">
        <v>158099</v>
      </c>
      <c r="D3421">
        <v>1</v>
      </c>
      <c r="E3421">
        <v>104967</v>
      </c>
      <c r="F3421">
        <v>111338</v>
      </c>
      <c r="G3421">
        <v>114439</v>
      </c>
      <c r="H3421">
        <v>120721</v>
      </c>
      <c r="I3421">
        <v>81009.7</v>
      </c>
      <c r="J3421">
        <v>62205.3</v>
      </c>
    </row>
    <row r="3422" spans="1:10" x14ac:dyDescent="0.2">
      <c r="A3422" t="s">
        <v>2622</v>
      </c>
      <c r="B3422" t="s">
        <v>157463</v>
      </c>
      <c r="C3422" t="s">
        <v>158099</v>
      </c>
      <c r="D3422">
        <v>1</v>
      </c>
      <c r="I3422">
        <v>2169.16</v>
      </c>
      <c r="J3422">
        <v>2915.83</v>
      </c>
    </row>
    <row r="3423" spans="1:10" x14ac:dyDescent="0.2">
      <c r="A3423" t="s">
        <v>2622</v>
      </c>
      <c r="B3423" t="s">
        <v>157464</v>
      </c>
      <c r="C3423" t="s">
        <v>158099</v>
      </c>
      <c r="D3423">
        <v>1</v>
      </c>
      <c r="E3423">
        <v>488.25799999999998</v>
      </c>
      <c r="F3423">
        <v>113.852</v>
      </c>
      <c r="G3423">
        <v>646.54300000000001</v>
      </c>
      <c r="H3423">
        <v>72.689099999999996</v>
      </c>
      <c r="I3423">
        <v>732.66499999999996</v>
      </c>
      <c r="J3423">
        <v>87.470299999999995</v>
      </c>
    </row>
    <row r="3424" spans="1:10" x14ac:dyDescent="0.2">
      <c r="A3424" t="s">
        <v>2622</v>
      </c>
      <c r="B3424" t="s">
        <v>157465</v>
      </c>
      <c r="C3424" t="s">
        <v>158099</v>
      </c>
      <c r="D3424">
        <v>1</v>
      </c>
      <c r="E3424">
        <v>53681.8</v>
      </c>
      <c r="F3424">
        <v>43553.7</v>
      </c>
      <c r="G3424">
        <v>81159.600000000006</v>
      </c>
      <c r="H3424">
        <v>80638.600000000006</v>
      </c>
      <c r="I3424">
        <v>105756</v>
      </c>
      <c r="J3424">
        <v>104902</v>
      </c>
    </row>
    <row r="3425" spans="1:10" x14ac:dyDescent="0.2">
      <c r="A3425" t="s">
        <v>3956</v>
      </c>
      <c r="B3425" t="s">
        <v>19906</v>
      </c>
      <c r="C3425" t="s">
        <v>158099</v>
      </c>
      <c r="D3425">
        <v>1</v>
      </c>
      <c r="E3425">
        <v>13877.8</v>
      </c>
      <c r="F3425">
        <v>22584.6</v>
      </c>
      <c r="J3425">
        <v>21671.3</v>
      </c>
    </row>
    <row r="3426" spans="1:10" x14ac:dyDescent="0.2">
      <c r="A3426" t="s">
        <v>3956</v>
      </c>
      <c r="B3426" t="s">
        <v>19907</v>
      </c>
      <c r="C3426" t="s">
        <v>158099</v>
      </c>
      <c r="D3426">
        <v>1</v>
      </c>
      <c r="E3426">
        <v>41464.300000000003</v>
      </c>
      <c r="F3426">
        <v>36389.199999999997</v>
      </c>
      <c r="G3426">
        <v>37697.599999999999</v>
      </c>
      <c r="H3426">
        <v>41589.1</v>
      </c>
      <c r="I3426">
        <v>43812.2</v>
      </c>
      <c r="J3426">
        <v>43871.9</v>
      </c>
    </row>
    <row r="3427" spans="1:10" x14ac:dyDescent="0.2">
      <c r="A3427" t="s">
        <v>3956</v>
      </c>
      <c r="B3427" t="s">
        <v>19908</v>
      </c>
      <c r="C3427" t="s">
        <v>158099</v>
      </c>
      <c r="D3427">
        <v>1</v>
      </c>
      <c r="E3427">
        <v>12850</v>
      </c>
      <c r="F3427">
        <v>11249.4</v>
      </c>
      <c r="G3427">
        <v>8044.6</v>
      </c>
      <c r="H3427">
        <v>6131.99</v>
      </c>
      <c r="I3427">
        <v>2840.48</v>
      </c>
      <c r="J3427">
        <v>5806.31</v>
      </c>
    </row>
    <row r="3428" spans="1:10" x14ac:dyDescent="0.2">
      <c r="A3428" t="s">
        <v>3956</v>
      </c>
      <c r="B3428" t="s">
        <v>26344</v>
      </c>
      <c r="C3428" t="s">
        <v>158099</v>
      </c>
      <c r="D3428">
        <v>1</v>
      </c>
      <c r="E3428">
        <v>12527.3</v>
      </c>
      <c r="F3428">
        <v>11378.3</v>
      </c>
      <c r="G3428">
        <v>14174.6</v>
      </c>
      <c r="H3428">
        <v>11936.1</v>
      </c>
      <c r="I3428">
        <v>11734.4</v>
      </c>
      <c r="J3428">
        <v>11883.3</v>
      </c>
    </row>
    <row r="3429" spans="1:10" x14ac:dyDescent="0.2">
      <c r="A3429" t="s">
        <v>3956</v>
      </c>
      <c r="B3429" t="s">
        <v>26345</v>
      </c>
      <c r="C3429" t="s">
        <v>158099</v>
      </c>
      <c r="D3429">
        <v>1</v>
      </c>
      <c r="E3429">
        <v>370.85</v>
      </c>
      <c r="F3429">
        <v>492.12900000000002</v>
      </c>
      <c r="H3429">
        <v>175.98</v>
      </c>
      <c r="I3429">
        <v>403.05399999999997</v>
      </c>
      <c r="J3429">
        <v>520.94600000000003</v>
      </c>
    </row>
    <row r="3430" spans="1:10" x14ac:dyDescent="0.2">
      <c r="A3430" t="s">
        <v>3956</v>
      </c>
      <c r="B3430" t="s">
        <v>26346</v>
      </c>
      <c r="C3430" t="s">
        <v>158099</v>
      </c>
      <c r="D3430">
        <v>1</v>
      </c>
      <c r="E3430">
        <v>12217.9</v>
      </c>
      <c r="F3430">
        <v>12065.2</v>
      </c>
      <c r="G3430">
        <v>12024.7</v>
      </c>
      <c r="H3430">
        <v>11978.7</v>
      </c>
      <c r="I3430">
        <v>13114.8</v>
      </c>
      <c r="J3430">
        <v>13030.6</v>
      </c>
    </row>
    <row r="3431" spans="1:10" x14ac:dyDescent="0.2">
      <c r="A3431" t="s">
        <v>3956</v>
      </c>
      <c r="B3431" t="s">
        <v>39070</v>
      </c>
      <c r="C3431" t="s">
        <v>158099</v>
      </c>
      <c r="D3431">
        <v>1</v>
      </c>
      <c r="E3431">
        <v>14645.1</v>
      </c>
      <c r="F3431">
        <v>11461.9</v>
      </c>
      <c r="G3431">
        <v>14791.7</v>
      </c>
      <c r="H3431">
        <v>19622</v>
      </c>
      <c r="I3431">
        <v>21297.7</v>
      </c>
      <c r="J3431">
        <v>22781.200000000001</v>
      </c>
    </row>
    <row r="3432" spans="1:10" x14ac:dyDescent="0.2">
      <c r="A3432" t="s">
        <v>3956</v>
      </c>
      <c r="B3432" t="s">
        <v>41468</v>
      </c>
      <c r="C3432" t="s">
        <v>158099</v>
      </c>
      <c r="D3432">
        <v>1</v>
      </c>
      <c r="F3432">
        <v>1712.24</v>
      </c>
      <c r="G3432">
        <v>2834.2</v>
      </c>
      <c r="H3432">
        <v>1882.28</v>
      </c>
      <c r="I3432">
        <v>4085.54</v>
      </c>
      <c r="J3432">
        <v>3497.22</v>
      </c>
    </row>
    <row r="3433" spans="1:10" x14ac:dyDescent="0.2">
      <c r="A3433" t="s">
        <v>3956</v>
      </c>
      <c r="B3433" t="s">
        <v>101863</v>
      </c>
      <c r="C3433" t="s">
        <v>158099</v>
      </c>
      <c r="D3433">
        <v>1</v>
      </c>
      <c r="H3433">
        <v>277.19799999999998</v>
      </c>
      <c r="I3433">
        <v>803.41300000000001</v>
      </c>
      <c r="J3433">
        <v>520.73500000000001</v>
      </c>
    </row>
    <row r="3434" spans="1:10" x14ac:dyDescent="0.2">
      <c r="A3434" t="s">
        <v>3956</v>
      </c>
      <c r="B3434" t="s">
        <v>108313</v>
      </c>
      <c r="C3434" t="s">
        <v>158099</v>
      </c>
      <c r="D3434">
        <v>1</v>
      </c>
      <c r="E3434">
        <v>7380.86</v>
      </c>
      <c r="F3434">
        <v>6563.56</v>
      </c>
      <c r="G3434">
        <v>6302.86</v>
      </c>
      <c r="H3434">
        <v>7085.86</v>
      </c>
      <c r="I3434">
        <v>7070.26</v>
      </c>
      <c r="J3434">
        <v>7739.43</v>
      </c>
    </row>
    <row r="3435" spans="1:10" x14ac:dyDescent="0.2">
      <c r="A3435" t="s">
        <v>3956</v>
      </c>
      <c r="B3435" t="s">
        <v>108314</v>
      </c>
      <c r="C3435" t="s">
        <v>158099</v>
      </c>
      <c r="D3435">
        <v>1</v>
      </c>
      <c r="E3435">
        <v>6755.61</v>
      </c>
      <c r="F3435">
        <v>6472.69</v>
      </c>
      <c r="G3435">
        <v>8327.65</v>
      </c>
      <c r="H3435">
        <v>5752.99</v>
      </c>
      <c r="I3435">
        <v>8461.06</v>
      </c>
      <c r="J3435">
        <v>7944.86</v>
      </c>
    </row>
    <row r="3436" spans="1:10" x14ac:dyDescent="0.2">
      <c r="A3436" t="s">
        <v>3956</v>
      </c>
      <c r="B3436" t="s">
        <v>108315</v>
      </c>
      <c r="C3436" t="s">
        <v>158099</v>
      </c>
      <c r="D3436">
        <v>1</v>
      </c>
      <c r="E3436">
        <v>5388.39</v>
      </c>
      <c r="F3436">
        <v>2691.53</v>
      </c>
      <c r="G3436">
        <v>3595.23</v>
      </c>
      <c r="H3436">
        <v>5412.69</v>
      </c>
      <c r="I3436">
        <v>1614.07</v>
      </c>
      <c r="J3436">
        <v>2976.94</v>
      </c>
    </row>
    <row r="3437" spans="1:10" x14ac:dyDescent="0.2">
      <c r="A3437" t="s">
        <v>3956</v>
      </c>
      <c r="B3437" t="s">
        <v>116675</v>
      </c>
      <c r="C3437" t="s">
        <v>158099</v>
      </c>
      <c r="D3437">
        <v>1</v>
      </c>
      <c r="E3437">
        <v>12345.3</v>
      </c>
      <c r="F3437">
        <v>12002.1</v>
      </c>
      <c r="G3437">
        <v>12464.9</v>
      </c>
      <c r="H3437">
        <v>11815.2</v>
      </c>
      <c r="I3437">
        <v>13434.5</v>
      </c>
      <c r="J3437">
        <v>14126.5</v>
      </c>
    </row>
    <row r="3438" spans="1:10" x14ac:dyDescent="0.2">
      <c r="A3438" t="s">
        <v>3956</v>
      </c>
      <c r="B3438" t="s">
        <v>129984</v>
      </c>
      <c r="C3438" t="s">
        <v>158099</v>
      </c>
      <c r="D3438">
        <v>1</v>
      </c>
      <c r="E3438">
        <v>5438.39</v>
      </c>
      <c r="F3438">
        <v>3592.48</v>
      </c>
      <c r="G3438">
        <v>2370.6</v>
      </c>
      <c r="H3438">
        <v>5812.55</v>
      </c>
      <c r="I3438">
        <v>4021.15</v>
      </c>
      <c r="J3438">
        <v>4769.22</v>
      </c>
    </row>
    <row r="3439" spans="1:10" x14ac:dyDescent="0.2">
      <c r="A3439" t="s">
        <v>3956</v>
      </c>
      <c r="B3439" t="s">
        <v>129985</v>
      </c>
      <c r="C3439" t="s">
        <v>158099</v>
      </c>
      <c r="D3439">
        <v>1</v>
      </c>
      <c r="E3439">
        <v>3080.82</v>
      </c>
      <c r="F3439">
        <v>1753.47</v>
      </c>
      <c r="G3439">
        <v>4375.6499999999996</v>
      </c>
      <c r="H3439">
        <v>4638.0200000000004</v>
      </c>
      <c r="I3439">
        <v>5603.54</v>
      </c>
      <c r="J3439">
        <v>4064.2</v>
      </c>
    </row>
    <row r="3440" spans="1:10" x14ac:dyDescent="0.2">
      <c r="A3440" t="s">
        <v>3956</v>
      </c>
      <c r="B3440" t="s">
        <v>129986</v>
      </c>
      <c r="C3440" t="s">
        <v>158099</v>
      </c>
      <c r="D3440">
        <v>1</v>
      </c>
      <c r="E3440">
        <v>67721.2</v>
      </c>
      <c r="F3440">
        <v>53994.1</v>
      </c>
      <c r="G3440">
        <v>76744.2</v>
      </c>
      <c r="H3440">
        <v>87206.7</v>
      </c>
      <c r="I3440">
        <v>70771</v>
      </c>
      <c r="J3440">
        <v>75793.100000000006</v>
      </c>
    </row>
    <row r="3441" spans="1:10" x14ac:dyDescent="0.2">
      <c r="A3441" t="s">
        <v>11231</v>
      </c>
      <c r="B3441" t="s">
        <v>153175</v>
      </c>
      <c r="C3441" t="s">
        <v>158099</v>
      </c>
      <c r="D3441">
        <v>1</v>
      </c>
      <c r="E3441">
        <v>5713.89</v>
      </c>
      <c r="G3441">
        <v>4581.22</v>
      </c>
      <c r="I3441">
        <v>3157.95</v>
      </c>
      <c r="J3441">
        <v>2594.63</v>
      </c>
    </row>
    <row r="3442" spans="1:10" x14ac:dyDescent="0.2">
      <c r="A3442" t="s">
        <v>9591</v>
      </c>
      <c r="B3442" t="s">
        <v>71809</v>
      </c>
      <c r="C3442" t="s">
        <v>158099</v>
      </c>
      <c r="D3442">
        <v>1</v>
      </c>
      <c r="F3442">
        <v>3666.08</v>
      </c>
      <c r="G3442">
        <v>4814.96</v>
      </c>
      <c r="H3442">
        <v>3242.48</v>
      </c>
    </row>
    <row r="3443" spans="1:10" x14ac:dyDescent="0.2">
      <c r="A3443" t="s">
        <v>9591</v>
      </c>
      <c r="B3443" t="s">
        <v>132368</v>
      </c>
      <c r="C3443" t="s">
        <v>158099</v>
      </c>
      <c r="D3443">
        <v>1</v>
      </c>
      <c r="G3443">
        <v>7759.91</v>
      </c>
      <c r="H3443">
        <v>6575.4</v>
      </c>
      <c r="I3443">
        <v>4741.4399999999996</v>
      </c>
      <c r="J3443">
        <v>4510.28</v>
      </c>
    </row>
    <row r="3444" spans="1:10" x14ac:dyDescent="0.2">
      <c r="A3444" t="s">
        <v>10296</v>
      </c>
      <c r="B3444" t="s">
        <v>93822</v>
      </c>
      <c r="C3444" t="s">
        <v>158099</v>
      </c>
      <c r="D3444">
        <v>1</v>
      </c>
      <c r="E3444">
        <v>1621.73</v>
      </c>
      <c r="G3444">
        <v>1617.35</v>
      </c>
      <c r="H3444">
        <v>2100.09</v>
      </c>
      <c r="J3444">
        <v>1189.03</v>
      </c>
    </row>
    <row r="3445" spans="1:10" x14ac:dyDescent="0.2">
      <c r="A3445" t="s">
        <v>6270</v>
      </c>
      <c r="B3445" t="s">
        <v>30090</v>
      </c>
      <c r="C3445" t="s">
        <v>158099</v>
      </c>
      <c r="D3445">
        <v>1</v>
      </c>
      <c r="F3445">
        <v>573.33699999999999</v>
      </c>
      <c r="G3445">
        <v>1001.21</v>
      </c>
      <c r="H3445">
        <v>1297.78</v>
      </c>
      <c r="I3445">
        <v>501.88499999999999</v>
      </c>
      <c r="J3445">
        <v>832.053</v>
      </c>
    </row>
    <row r="3446" spans="1:10" x14ac:dyDescent="0.2">
      <c r="A3446" t="s">
        <v>6270</v>
      </c>
      <c r="B3446" t="s">
        <v>32276</v>
      </c>
      <c r="C3446" t="s">
        <v>158099</v>
      </c>
      <c r="D3446">
        <v>1</v>
      </c>
      <c r="E3446">
        <v>3120.04</v>
      </c>
      <c r="F3446">
        <v>2708.24</v>
      </c>
      <c r="G3446">
        <v>2828.95</v>
      </c>
      <c r="H3446">
        <v>3981.05</v>
      </c>
      <c r="I3446">
        <v>4583.46</v>
      </c>
      <c r="J3446">
        <v>3484.65</v>
      </c>
    </row>
    <row r="3447" spans="1:10" x14ac:dyDescent="0.2">
      <c r="A3447" t="s">
        <v>6270</v>
      </c>
      <c r="B3447" t="s">
        <v>93878</v>
      </c>
      <c r="C3447" t="s">
        <v>158099</v>
      </c>
      <c r="D3447">
        <v>1</v>
      </c>
      <c r="E3447">
        <v>4173.82</v>
      </c>
      <c r="F3447">
        <v>2349.87</v>
      </c>
      <c r="G3447">
        <v>3275.45</v>
      </c>
      <c r="H3447">
        <v>2435.73</v>
      </c>
      <c r="I3447">
        <v>2867.18</v>
      </c>
      <c r="J3447">
        <v>2455.69</v>
      </c>
    </row>
    <row r="3448" spans="1:10" x14ac:dyDescent="0.2">
      <c r="A3448" t="s">
        <v>6270</v>
      </c>
      <c r="B3448" t="s">
        <v>113958</v>
      </c>
      <c r="C3448" t="s">
        <v>158099</v>
      </c>
      <c r="D3448">
        <v>1</v>
      </c>
      <c r="E3448">
        <v>2651.87</v>
      </c>
      <c r="F3448">
        <v>2098.5300000000002</v>
      </c>
      <c r="G3448">
        <v>2236.56</v>
      </c>
      <c r="H3448">
        <v>3091.69</v>
      </c>
      <c r="I3448">
        <v>2150.69</v>
      </c>
      <c r="J3448">
        <v>2397.2800000000002</v>
      </c>
    </row>
    <row r="3449" spans="1:10" x14ac:dyDescent="0.2">
      <c r="A3449" t="s">
        <v>6270</v>
      </c>
      <c r="B3449" t="s">
        <v>126434</v>
      </c>
      <c r="C3449" t="s">
        <v>158099</v>
      </c>
      <c r="D3449">
        <v>1</v>
      </c>
      <c r="E3449">
        <v>3294.84</v>
      </c>
      <c r="F3449">
        <v>2076.4499999999998</v>
      </c>
      <c r="G3449">
        <v>3422.6</v>
      </c>
      <c r="H3449">
        <v>4379.4399999999996</v>
      </c>
      <c r="I3449">
        <v>3953.84</v>
      </c>
      <c r="J3449">
        <v>3018.67</v>
      </c>
    </row>
    <row r="3450" spans="1:10" x14ac:dyDescent="0.2">
      <c r="A3450" t="s">
        <v>6270</v>
      </c>
      <c r="B3450" t="s">
        <v>138763</v>
      </c>
      <c r="C3450" t="s">
        <v>158099</v>
      </c>
      <c r="D3450">
        <v>1</v>
      </c>
      <c r="E3450">
        <v>3880.48</v>
      </c>
      <c r="F3450">
        <v>2055.0100000000002</v>
      </c>
      <c r="G3450">
        <v>5816.49</v>
      </c>
      <c r="H3450">
        <v>4864.91</v>
      </c>
      <c r="I3450">
        <v>6989.17</v>
      </c>
      <c r="J3450">
        <v>6658.82</v>
      </c>
    </row>
    <row r="3451" spans="1:10" x14ac:dyDescent="0.2">
      <c r="A3451" t="s">
        <v>6270</v>
      </c>
      <c r="B3451" t="s">
        <v>145944</v>
      </c>
      <c r="C3451" t="s">
        <v>158099</v>
      </c>
      <c r="D3451">
        <v>1</v>
      </c>
      <c r="E3451">
        <v>163.959</v>
      </c>
      <c r="F3451">
        <v>444.52600000000001</v>
      </c>
      <c r="I3451">
        <v>32.572299999999998</v>
      </c>
      <c r="J3451">
        <v>246.76599999999999</v>
      </c>
    </row>
    <row r="3452" spans="1:10" x14ac:dyDescent="0.2">
      <c r="A3452" t="s">
        <v>6270</v>
      </c>
      <c r="B3452" t="s">
        <v>145945</v>
      </c>
      <c r="C3452" t="s">
        <v>158099</v>
      </c>
      <c r="D3452">
        <v>1</v>
      </c>
      <c r="E3452">
        <v>5247.63</v>
      </c>
      <c r="F3452">
        <v>6620.31</v>
      </c>
      <c r="G3452">
        <v>5200.05</v>
      </c>
      <c r="H3452">
        <v>6251.06</v>
      </c>
      <c r="I3452">
        <v>5415.72</v>
      </c>
      <c r="J3452">
        <v>4442.99</v>
      </c>
    </row>
    <row r="3453" spans="1:10" x14ac:dyDescent="0.2">
      <c r="A3453" t="s">
        <v>6270</v>
      </c>
      <c r="B3453" t="s">
        <v>155587</v>
      </c>
      <c r="C3453" t="s">
        <v>158099</v>
      </c>
      <c r="D3453">
        <v>1</v>
      </c>
      <c r="E3453">
        <v>8429.23</v>
      </c>
      <c r="F3453">
        <v>4123.32</v>
      </c>
      <c r="G3453">
        <v>14925.5</v>
      </c>
      <c r="H3453">
        <v>12908.6</v>
      </c>
      <c r="I3453">
        <v>9238</v>
      </c>
      <c r="J3453">
        <v>9083.3799999999992</v>
      </c>
    </row>
    <row r="3454" spans="1:10" x14ac:dyDescent="0.2">
      <c r="A3454" t="s">
        <v>11136</v>
      </c>
      <c r="B3454" t="s">
        <v>145010</v>
      </c>
      <c r="C3454" t="s">
        <v>158099</v>
      </c>
      <c r="D3454">
        <v>1</v>
      </c>
      <c r="E3454">
        <v>1043340</v>
      </c>
      <c r="F3454">
        <v>1010850</v>
      </c>
      <c r="G3454">
        <v>685093</v>
      </c>
      <c r="H3454">
        <v>654604</v>
      </c>
      <c r="I3454">
        <v>513475</v>
      </c>
      <c r="J3454">
        <v>395191</v>
      </c>
    </row>
    <row r="3455" spans="1:10" x14ac:dyDescent="0.2">
      <c r="A3455" t="s">
        <v>9204</v>
      </c>
      <c r="B3455" t="s">
        <v>63494</v>
      </c>
      <c r="C3455" t="s">
        <v>158099</v>
      </c>
      <c r="D3455">
        <v>1</v>
      </c>
      <c r="E3455">
        <v>8802.23</v>
      </c>
      <c r="F3455">
        <v>6975.71</v>
      </c>
      <c r="G3455">
        <v>8464.24</v>
      </c>
      <c r="H3455">
        <v>5652.09</v>
      </c>
      <c r="I3455">
        <v>10128.5</v>
      </c>
      <c r="J3455">
        <v>9925.51</v>
      </c>
    </row>
    <row r="3456" spans="1:10" x14ac:dyDescent="0.2">
      <c r="A3456" t="s">
        <v>9204</v>
      </c>
      <c r="B3456" t="s">
        <v>141771</v>
      </c>
      <c r="C3456" t="s">
        <v>158099</v>
      </c>
      <c r="D3456">
        <v>1</v>
      </c>
      <c r="F3456">
        <v>1862.26</v>
      </c>
      <c r="G3456">
        <v>978.721</v>
      </c>
      <c r="I3456">
        <v>610.41399999999999</v>
      </c>
      <c r="J3456">
        <v>1660.34</v>
      </c>
    </row>
    <row r="3457" spans="1:10" x14ac:dyDescent="0.2">
      <c r="A3457" t="s">
        <v>9204</v>
      </c>
      <c r="B3457" t="s">
        <v>141772</v>
      </c>
      <c r="C3457" t="s">
        <v>158099</v>
      </c>
      <c r="D3457">
        <v>1</v>
      </c>
      <c r="E3457">
        <v>1175.06</v>
      </c>
      <c r="G3457">
        <v>1825.77</v>
      </c>
      <c r="H3457">
        <v>2886.9</v>
      </c>
      <c r="I3457">
        <v>1753.84</v>
      </c>
      <c r="J3457">
        <v>934.95799999999997</v>
      </c>
    </row>
    <row r="3458" spans="1:10" x14ac:dyDescent="0.2">
      <c r="A3458" t="s">
        <v>9204</v>
      </c>
      <c r="B3458" t="s">
        <v>141773</v>
      </c>
      <c r="C3458" t="s">
        <v>158099</v>
      </c>
      <c r="D3458">
        <v>1</v>
      </c>
      <c r="E3458">
        <v>1853.54</v>
      </c>
      <c r="J3458">
        <v>1374.77</v>
      </c>
    </row>
    <row r="3459" spans="1:10" x14ac:dyDescent="0.2">
      <c r="A3459" t="s">
        <v>9204</v>
      </c>
      <c r="B3459" t="s">
        <v>141774</v>
      </c>
      <c r="C3459" t="s">
        <v>158099</v>
      </c>
      <c r="D3459">
        <v>1</v>
      </c>
      <c r="F3459">
        <v>961.24599999999998</v>
      </c>
      <c r="G3459">
        <v>3392.07</v>
      </c>
      <c r="H3459">
        <v>2875.64</v>
      </c>
      <c r="J3459">
        <v>3741.59</v>
      </c>
    </row>
    <row r="3460" spans="1:10" x14ac:dyDescent="0.2">
      <c r="A3460" t="s">
        <v>9204</v>
      </c>
      <c r="B3460" t="s">
        <v>141775</v>
      </c>
      <c r="C3460" t="s">
        <v>158099</v>
      </c>
      <c r="D3460">
        <v>1</v>
      </c>
      <c r="F3460">
        <v>2304.21</v>
      </c>
      <c r="G3460">
        <v>2426.5500000000002</v>
      </c>
      <c r="I3460">
        <v>1892.34</v>
      </c>
      <c r="J3460">
        <v>1701.23</v>
      </c>
    </row>
    <row r="3461" spans="1:10" x14ac:dyDescent="0.2">
      <c r="A3461" t="s">
        <v>9204</v>
      </c>
      <c r="B3461" t="s">
        <v>141776</v>
      </c>
      <c r="C3461" t="s">
        <v>158099</v>
      </c>
      <c r="D3461">
        <v>1</v>
      </c>
      <c r="E3461">
        <v>1390.41</v>
      </c>
      <c r="F3461">
        <v>3202.92</v>
      </c>
      <c r="H3461">
        <v>1096.96</v>
      </c>
      <c r="I3461">
        <v>770.85599999999999</v>
      </c>
      <c r="J3461">
        <v>1004.93</v>
      </c>
    </row>
    <row r="3462" spans="1:10" x14ac:dyDescent="0.2">
      <c r="A3462" t="s">
        <v>9204</v>
      </c>
      <c r="B3462" t="s">
        <v>145831</v>
      </c>
      <c r="C3462" t="s">
        <v>158099</v>
      </c>
      <c r="D3462">
        <v>1</v>
      </c>
      <c r="E3462">
        <v>4511.38</v>
      </c>
      <c r="F3462">
        <v>3837.6</v>
      </c>
      <c r="G3462">
        <v>3185.07</v>
      </c>
      <c r="H3462">
        <v>4511.88</v>
      </c>
      <c r="I3462">
        <v>6866.62</v>
      </c>
      <c r="J3462">
        <v>5585.28</v>
      </c>
    </row>
    <row r="3463" spans="1:10" x14ac:dyDescent="0.2">
      <c r="A3463" t="s">
        <v>5525</v>
      </c>
      <c r="B3463" t="s">
        <v>26100</v>
      </c>
      <c r="C3463" t="s">
        <v>158099</v>
      </c>
      <c r="D3463">
        <v>1</v>
      </c>
      <c r="E3463">
        <v>8243.99</v>
      </c>
      <c r="F3463">
        <v>5444.32</v>
      </c>
      <c r="G3463">
        <v>11007.6</v>
      </c>
      <c r="H3463">
        <v>9447.69</v>
      </c>
    </row>
    <row r="3464" spans="1:10" x14ac:dyDescent="0.2">
      <c r="A3464" t="s">
        <v>5525</v>
      </c>
      <c r="B3464" t="s">
        <v>87305</v>
      </c>
      <c r="C3464" t="s">
        <v>158099</v>
      </c>
      <c r="D3464">
        <v>1</v>
      </c>
      <c r="E3464">
        <v>7715.94</v>
      </c>
      <c r="F3464">
        <v>2580.89</v>
      </c>
      <c r="G3464">
        <v>17352.900000000001</v>
      </c>
      <c r="H3464">
        <v>15541.4</v>
      </c>
      <c r="I3464">
        <v>7452.44</v>
      </c>
      <c r="J3464">
        <v>17306.400000000001</v>
      </c>
    </row>
    <row r="3465" spans="1:10" x14ac:dyDescent="0.2">
      <c r="A3465" t="s">
        <v>5525</v>
      </c>
      <c r="B3465" t="s">
        <v>109592</v>
      </c>
      <c r="C3465" t="s">
        <v>158099</v>
      </c>
      <c r="D3465">
        <v>1</v>
      </c>
      <c r="E3465">
        <v>1210.08</v>
      </c>
      <c r="F3465">
        <v>3648.66</v>
      </c>
      <c r="G3465">
        <v>2534.3000000000002</v>
      </c>
      <c r="H3465">
        <v>1507.79</v>
      </c>
      <c r="I3465">
        <v>2146.89</v>
      </c>
      <c r="J3465">
        <v>1838.5</v>
      </c>
    </row>
    <row r="3466" spans="1:10" x14ac:dyDescent="0.2">
      <c r="A3466" t="s">
        <v>5525</v>
      </c>
      <c r="B3466" t="s">
        <v>118915</v>
      </c>
      <c r="C3466" t="s">
        <v>158099</v>
      </c>
      <c r="D3466">
        <v>1</v>
      </c>
      <c r="E3466">
        <v>731.827</v>
      </c>
      <c r="F3466">
        <v>1191.8599999999999</v>
      </c>
      <c r="G3466">
        <v>222.04499999999999</v>
      </c>
      <c r="H3466">
        <v>1509.96</v>
      </c>
      <c r="I3466">
        <v>1474.62</v>
      </c>
      <c r="J3466">
        <v>1028.23</v>
      </c>
    </row>
    <row r="3467" spans="1:10" x14ac:dyDescent="0.2">
      <c r="A3467" t="s">
        <v>5525</v>
      </c>
      <c r="B3467" t="s">
        <v>120560</v>
      </c>
      <c r="C3467" t="s">
        <v>158099</v>
      </c>
      <c r="D3467">
        <v>1</v>
      </c>
      <c r="E3467">
        <v>11290.8</v>
      </c>
      <c r="F3467">
        <v>7684.94</v>
      </c>
      <c r="G3467">
        <v>7097.06</v>
      </c>
      <c r="H3467">
        <v>13246.2</v>
      </c>
      <c r="I3467">
        <v>6887.13</v>
      </c>
      <c r="J3467">
        <v>6519.83</v>
      </c>
    </row>
    <row r="3468" spans="1:10" x14ac:dyDescent="0.2">
      <c r="A3468" t="s">
        <v>5525</v>
      </c>
      <c r="B3468" t="s">
        <v>126781</v>
      </c>
      <c r="C3468" t="s">
        <v>158099</v>
      </c>
      <c r="D3468">
        <v>1</v>
      </c>
      <c r="E3468">
        <v>938.61199999999997</v>
      </c>
      <c r="F3468">
        <v>454.50400000000002</v>
      </c>
      <c r="G3468">
        <v>1883.66</v>
      </c>
      <c r="H3468">
        <v>1939.41</v>
      </c>
      <c r="I3468">
        <v>1284.03</v>
      </c>
      <c r="J3468">
        <v>597.83500000000004</v>
      </c>
    </row>
    <row r="3469" spans="1:10" x14ac:dyDescent="0.2">
      <c r="A3469" t="s">
        <v>5525</v>
      </c>
      <c r="B3469" t="s">
        <v>126782</v>
      </c>
      <c r="C3469" t="s">
        <v>158099</v>
      </c>
      <c r="D3469">
        <v>1</v>
      </c>
      <c r="E3469">
        <v>11521.8</v>
      </c>
      <c r="F3469">
        <v>9701.27</v>
      </c>
      <c r="G3469">
        <v>14125.1</v>
      </c>
      <c r="H3469">
        <v>20860.599999999999</v>
      </c>
      <c r="I3469">
        <v>16790.900000000001</v>
      </c>
      <c r="J3469">
        <v>15367</v>
      </c>
    </row>
    <row r="3470" spans="1:10" x14ac:dyDescent="0.2">
      <c r="A3470" t="s">
        <v>5525</v>
      </c>
      <c r="B3470" t="s">
        <v>136058</v>
      </c>
      <c r="C3470" t="s">
        <v>158099</v>
      </c>
      <c r="D3470">
        <v>1</v>
      </c>
      <c r="E3470">
        <v>53771.7</v>
      </c>
      <c r="F3470">
        <v>51061</v>
      </c>
      <c r="G3470">
        <v>62826.7</v>
      </c>
      <c r="H3470">
        <v>76326.2</v>
      </c>
      <c r="I3470">
        <v>52960.9</v>
      </c>
      <c r="J3470">
        <v>57204</v>
      </c>
    </row>
    <row r="3471" spans="1:10" x14ac:dyDescent="0.2">
      <c r="A3471" t="s">
        <v>5525</v>
      </c>
      <c r="B3471" t="s">
        <v>147669</v>
      </c>
      <c r="C3471" t="s">
        <v>158099</v>
      </c>
      <c r="D3471">
        <v>1</v>
      </c>
      <c r="E3471">
        <v>5982.35</v>
      </c>
      <c r="F3471">
        <v>5900.13</v>
      </c>
      <c r="G3471">
        <v>9407.41</v>
      </c>
      <c r="H3471">
        <v>8737.0300000000007</v>
      </c>
      <c r="I3471">
        <v>10327.799999999999</v>
      </c>
      <c r="J3471">
        <v>11887.3</v>
      </c>
    </row>
    <row r="3472" spans="1:10" x14ac:dyDescent="0.2">
      <c r="A3472" t="s">
        <v>6184</v>
      </c>
      <c r="B3472" t="s">
        <v>29473</v>
      </c>
      <c r="C3472" t="s">
        <v>158099</v>
      </c>
      <c r="D3472">
        <v>1</v>
      </c>
      <c r="E3472">
        <v>60260.3</v>
      </c>
      <c r="F3472">
        <v>54224.5</v>
      </c>
      <c r="G3472">
        <v>63516</v>
      </c>
      <c r="H3472">
        <v>57543.1</v>
      </c>
      <c r="I3472">
        <v>29158.799999999999</v>
      </c>
      <c r="J3472">
        <v>28174.799999999999</v>
      </c>
    </row>
    <row r="3473" spans="1:10" x14ac:dyDescent="0.2">
      <c r="A3473" t="s">
        <v>9460</v>
      </c>
      <c r="B3473" t="s">
        <v>69124</v>
      </c>
      <c r="C3473" t="s">
        <v>158099</v>
      </c>
      <c r="D3473">
        <v>1</v>
      </c>
      <c r="E3473">
        <v>6436.68</v>
      </c>
      <c r="F3473">
        <v>7150.65</v>
      </c>
      <c r="G3473">
        <v>3307.42</v>
      </c>
      <c r="H3473">
        <v>5184.18</v>
      </c>
      <c r="I3473">
        <v>3754.95</v>
      </c>
      <c r="J3473">
        <v>6921.69</v>
      </c>
    </row>
    <row r="3474" spans="1:10" x14ac:dyDescent="0.2">
      <c r="A3474" t="s">
        <v>9460</v>
      </c>
      <c r="B3474" t="s">
        <v>69151</v>
      </c>
      <c r="C3474" t="s">
        <v>158099</v>
      </c>
      <c r="D3474">
        <v>1</v>
      </c>
      <c r="E3474">
        <v>18598.599999999999</v>
      </c>
      <c r="F3474">
        <v>19313.400000000001</v>
      </c>
      <c r="G3474">
        <v>23339.599999999999</v>
      </c>
      <c r="H3474">
        <v>22388.7</v>
      </c>
      <c r="I3474">
        <v>21986.2</v>
      </c>
      <c r="J3474">
        <v>22216</v>
      </c>
    </row>
    <row r="3475" spans="1:10" x14ac:dyDescent="0.2">
      <c r="A3475" t="s">
        <v>9460</v>
      </c>
      <c r="B3475" t="s">
        <v>148178</v>
      </c>
      <c r="C3475" t="s">
        <v>158099</v>
      </c>
      <c r="D3475">
        <v>1</v>
      </c>
      <c r="E3475">
        <v>23910.799999999999</v>
      </c>
      <c r="F3475">
        <v>18976.099999999999</v>
      </c>
      <c r="G3475">
        <v>28457.599999999999</v>
      </c>
      <c r="H3475">
        <v>30849.599999999999</v>
      </c>
      <c r="I3475">
        <v>26565.9</v>
      </c>
      <c r="J3475">
        <v>28327</v>
      </c>
    </row>
    <row r="3476" spans="1:10" x14ac:dyDescent="0.2">
      <c r="A3476" t="s">
        <v>1623</v>
      </c>
      <c r="B3476" t="s">
        <v>13967</v>
      </c>
      <c r="C3476" t="s">
        <v>158099</v>
      </c>
      <c r="D3476">
        <v>1</v>
      </c>
      <c r="E3476">
        <v>22472.5</v>
      </c>
      <c r="F3476">
        <v>32010.5</v>
      </c>
      <c r="G3476">
        <v>24296.400000000001</v>
      </c>
      <c r="H3476">
        <v>23346.1</v>
      </c>
      <c r="I3476">
        <v>14369.9</v>
      </c>
      <c r="J3476">
        <v>12606.6</v>
      </c>
    </row>
    <row r="3477" spans="1:10" x14ac:dyDescent="0.2">
      <c r="A3477" t="s">
        <v>1623</v>
      </c>
      <c r="B3477" t="s">
        <v>19184</v>
      </c>
      <c r="C3477" t="s">
        <v>158099</v>
      </c>
      <c r="D3477">
        <v>1</v>
      </c>
      <c r="E3477">
        <v>12730</v>
      </c>
      <c r="F3477">
        <v>12132.3</v>
      </c>
      <c r="G3477">
        <v>18830</v>
      </c>
      <c r="H3477">
        <v>13603.4</v>
      </c>
      <c r="I3477">
        <v>24747.599999999999</v>
      </c>
      <c r="J3477">
        <v>22937.7</v>
      </c>
    </row>
    <row r="3478" spans="1:10" x14ac:dyDescent="0.2">
      <c r="A3478" t="s">
        <v>1623</v>
      </c>
      <c r="B3478" t="s">
        <v>31268</v>
      </c>
      <c r="C3478" t="s">
        <v>158099</v>
      </c>
      <c r="D3478">
        <v>1</v>
      </c>
      <c r="E3478">
        <v>14815.6</v>
      </c>
      <c r="F3478">
        <v>15679.5</v>
      </c>
      <c r="G3478">
        <v>14373.2</v>
      </c>
      <c r="H3478">
        <v>16768.900000000001</v>
      </c>
      <c r="I3478">
        <v>13231.8</v>
      </c>
      <c r="J3478">
        <v>14375.3</v>
      </c>
    </row>
    <row r="3479" spans="1:10" x14ac:dyDescent="0.2">
      <c r="A3479" t="s">
        <v>1623</v>
      </c>
      <c r="B3479" t="s">
        <v>53547</v>
      </c>
      <c r="C3479" t="s">
        <v>158099</v>
      </c>
      <c r="D3479">
        <v>1</v>
      </c>
      <c r="E3479">
        <v>5358.14</v>
      </c>
      <c r="F3479">
        <v>7296.4</v>
      </c>
      <c r="G3479">
        <v>5256.92</v>
      </c>
      <c r="H3479">
        <v>3757.61</v>
      </c>
      <c r="I3479">
        <v>5186.53</v>
      </c>
      <c r="J3479">
        <v>7190.6</v>
      </c>
    </row>
    <row r="3480" spans="1:10" x14ac:dyDescent="0.2">
      <c r="A3480" t="s">
        <v>1623</v>
      </c>
      <c r="B3480" t="s">
        <v>56365</v>
      </c>
      <c r="C3480" t="s">
        <v>158099</v>
      </c>
      <c r="D3480">
        <v>1</v>
      </c>
      <c r="E3480">
        <v>36817.699999999997</v>
      </c>
      <c r="F3480">
        <v>31294.7</v>
      </c>
      <c r="G3480">
        <v>32462.6</v>
      </c>
      <c r="H3480">
        <v>35178.9</v>
      </c>
      <c r="I3480">
        <v>36683.199999999997</v>
      </c>
      <c r="J3480">
        <v>38915.699999999997</v>
      </c>
    </row>
    <row r="3481" spans="1:10" x14ac:dyDescent="0.2">
      <c r="A3481" t="s">
        <v>1623</v>
      </c>
      <c r="B3481" t="s">
        <v>64704</v>
      </c>
      <c r="C3481" t="s">
        <v>158099</v>
      </c>
      <c r="D3481">
        <v>1</v>
      </c>
      <c r="E3481">
        <v>25104.1</v>
      </c>
      <c r="F3481">
        <v>25000.6</v>
      </c>
      <c r="G3481">
        <v>30603.1</v>
      </c>
      <c r="H3481">
        <v>26703</v>
      </c>
      <c r="I3481">
        <v>11889.8</v>
      </c>
      <c r="J3481">
        <v>14208.5</v>
      </c>
    </row>
    <row r="3482" spans="1:10" x14ac:dyDescent="0.2">
      <c r="A3482" t="s">
        <v>1623</v>
      </c>
      <c r="B3482" t="s">
        <v>73786</v>
      </c>
      <c r="C3482" t="s">
        <v>158099</v>
      </c>
      <c r="D3482">
        <v>1</v>
      </c>
      <c r="E3482">
        <v>2073.7600000000002</v>
      </c>
      <c r="F3482">
        <v>2765.09</v>
      </c>
      <c r="G3482">
        <v>2284.77</v>
      </c>
      <c r="H3482">
        <v>560.47</v>
      </c>
      <c r="I3482">
        <v>436.13299999999998</v>
      </c>
      <c r="J3482">
        <v>2884.18</v>
      </c>
    </row>
    <row r="3483" spans="1:10" x14ac:dyDescent="0.2">
      <c r="A3483" t="s">
        <v>1623</v>
      </c>
      <c r="B3483" t="s">
        <v>86507</v>
      </c>
      <c r="C3483" t="s">
        <v>158099</v>
      </c>
      <c r="D3483">
        <v>1</v>
      </c>
      <c r="E3483">
        <v>1717.38</v>
      </c>
      <c r="F3483">
        <v>927.04899999999998</v>
      </c>
      <c r="H3483">
        <v>4100.2700000000004</v>
      </c>
    </row>
    <row r="3484" spans="1:10" x14ac:dyDescent="0.2">
      <c r="A3484" t="s">
        <v>1623</v>
      </c>
      <c r="B3484" t="s">
        <v>86508</v>
      </c>
      <c r="C3484" t="s">
        <v>158099</v>
      </c>
      <c r="D3484">
        <v>1</v>
      </c>
      <c r="E3484">
        <v>550.03099999999995</v>
      </c>
      <c r="G3484">
        <v>173.90100000000001</v>
      </c>
      <c r="H3484">
        <v>489.90199999999999</v>
      </c>
      <c r="I3484">
        <v>967.81399999999996</v>
      </c>
      <c r="J3484">
        <v>773.61800000000005</v>
      </c>
    </row>
    <row r="3485" spans="1:10" x14ac:dyDescent="0.2">
      <c r="A3485" t="s">
        <v>1623</v>
      </c>
      <c r="B3485" t="s">
        <v>86509</v>
      </c>
      <c r="C3485" t="s">
        <v>158099</v>
      </c>
      <c r="D3485">
        <v>1</v>
      </c>
      <c r="G3485">
        <v>3852.94</v>
      </c>
      <c r="H3485">
        <v>3096.48</v>
      </c>
      <c r="I3485">
        <v>4611.09</v>
      </c>
      <c r="J3485">
        <v>5442.21</v>
      </c>
    </row>
    <row r="3486" spans="1:10" x14ac:dyDescent="0.2">
      <c r="A3486" t="s">
        <v>1623</v>
      </c>
      <c r="B3486" t="s">
        <v>90180</v>
      </c>
      <c r="C3486" t="s">
        <v>158099</v>
      </c>
      <c r="D3486">
        <v>1</v>
      </c>
      <c r="I3486">
        <v>1161.6600000000001</v>
      </c>
      <c r="J3486">
        <v>1060.43</v>
      </c>
    </row>
    <row r="3487" spans="1:10" x14ac:dyDescent="0.2">
      <c r="A3487" t="s">
        <v>1623</v>
      </c>
      <c r="B3487" t="s">
        <v>90181</v>
      </c>
      <c r="C3487" t="s">
        <v>158099</v>
      </c>
      <c r="D3487">
        <v>1</v>
      </c>
      <c r="F3487">
        <v>3086.51</v>
      </c>
      <c r="H3487">
        <v>4539.29</v>
      </c>
      <c r="J3487">
        <v>4792.43</v>
      </c>
    </row>
    <row r="3488" spans="1:10" x14ac:dyDescent="0.2">
      <c r="A3488" t="s">
        <v>1623</v>
      </c>
      <c r="B3488" t="s">
        <v>90182</v>
      </c>
      <c r="C3488" t="s">
        <v>158099</v>
      </c>
      <c r="D3488">
        <v>1</v>
      </c>
      <c r="E3488">
        <v>2328.3000000000002</v>
      </c>
      <c r="F3488">
        <v>2041.38</v>
      </c>
      <c r="G3488">
        <v>1527.86</v>
      </c>
      <c r="H3488">
        <v>1289.3499999999999</v>
      </c>
      <c r="I3488">
        <v>1244.99</v>
      </c>
      <c r="J3488">
        <v>2688.45</v>
      </c>
    </row>
    <row r="3489" spans="1:10" x14ac:dyDescent="0.2">
      <c r="A3489" t="s">
        <v>1623</v>
      </c>
      <c r="B3489" t="s">
        <v>90183</v>
      </c>
      <c r="C3489" t="s">
        <v>158099</v>
      </c>
      <c r="D3489">
        <v>1</v>
      </c>
      <c r="E3489">
        <v>12000.3</v>
      </c>
      <c r="F3489">
        <v>13973.8</v>
      </c>
      <c r="G3489">
        <v>8611.23</v>
      </c>
      <c r="H3489">
        <v>9597.7800000000007</v>
      </c>
      <c r="I3489">
        <v>12740</v>
      </c>
      <c r="J3489">
        <v>13475.2</v>
      </c>
    </row>
    <row r="3490" spans="1:10" x14ac:dyDescent="0.2">
      <c r="A3490" t="s">
        <v>1623</v>
      </c>
      <c r="B3490" t="s">
        <v>94534</v>
      </c>
      <c r="C3490" t="s">
        <v>158099</v>
      </c>
      <c r="D3490">
        <v>1</v>
      </c>
      <c r="E3490">
        <v>220.13200000000001</v>
      </c>
      <c r="G3490">
        <v>281.31099999999998</v>
      </c>
      <c r="H3490">
        <v>464.22500000000002</v>
      </c>
      <c r="I3490">
        <v>501.221</v>
      </c>
      <c r="J3490">
        <v>310.39299999999997</v>
      </c>
    </row>
    <row r="3491" spans="1:10" x14ac:dyDescent="0.2">
      <c r="A3491" t="s">
        <v>1623</v>
      </c>
      <c r="B3491" t="s">
        <v>94535</v>
      </c>
      <c r="C3491" t="s">
        <v>158099</v>
      </c>
      <c r="D3491">
        <v>1</v>
      </c>
      <c r="E3491">
        <v>13492.2</v>
      </c>
      <c r="F3491">
        <v>13469.6</v>
      </c>
      <c r="G3491">
        <v>12572.1</v>
      </c>
      <c r="H3491">
        <v>16387</v>
      </c>
      <c r="I3491">
        <v>17685.599999999999</v>
      </c>
      <c r="J3491">
        <v>16268.2</v>
      </c>
    </row>
    <row r="3492" spans="1:10" x14ac:dyDescent="0.2">
      <c r="A3492" t="s">
        <v>1623</v>
      </c>
      <c r="B3492" t="s">
        <v>105878</v>
      </c>
      <c r="C3492" t="s">
        <v>158099</v>
      </c>
      <c r="D3492">
        <v>1</v>
      </c>
      <c r="E3492">
        <v>21343</v>
      </c>
      <c r="F3492">
        <v>31382.5</v>
      </c>
      <c r="G3492">
        <v>36174.400000000001</v>
      </c>
      <c r="H3492">
        <v>38520.699999999997</v>
      </c>
      <c r="I3492">
        <v>41826.9</v>
      </c>
      <c r="J3492">
        <v>40933.1</v>
      </c>
    </row>
    <row r="3493" spans="1:10" x14ac:dyDescent="0.2">
      <c r="A3493" t="s">
        <v>1623</v>
      </c>
      <c r="B3493" t="s">
        <v>109219</v>
      </c>
      <c r="C3493" t="s">
        <v>158099</v>
      </c>
      <c r="D3493">
        <v>1</v>
      </c>
      <c r="E3493">
        <v>9026.5400000000009</v>
      </c>
      <c r="F3493">
        <v>9248.1299999999992</v>
      </c>
      <c r="G3493">
        <v>10438.6</v>
      </c>
      <c r="H3493">
        <v>6933.85</v>
      </c>
      <c r="I3493">
        <v>8770.7199999999993</v>
      </c>
      <c r="J3493">
        <v>8074.44</v>
      </c>
    </row>
    <row r="3494" spans="1:10" x14ac:dyDescent="0.2">
      <c r="A3494" t="s">
        <v>1623</v>
      </c>
      <c r="B3494" t="s">
        <v>119275</v>
      </c>
      <c r="C3494" t="s">
        <v>158099</v>
      </c>
      <c r="D3494">
        <v>1</v>
      </c>
      <c r="E3494">
        <v>12309.6</v>
      </c>
      <c r="F3494">
        <v>14991.2</v>
      </c>
      <c r="G3494">
        <v>14812</v>
      </c>
      <c r="H3494">
        <v>12758.9</v>
      </c>
      <c r="I3494">
        <v>3082.73</v>
      </c>
      <c r="J3494">
        <v>2932.12</v>
      </c>
    </row>
    <row r="3495" spans="1:10" x14ac:dyDescent="0.2">
      <c r="A3495" t="s">
        <v>1623</v>
      </c>
      <c r="B3495" t="s">
        <v>120551</v>
      </c>
      <c r="C3495" t="s">
        <v>158099</v>
      </c>
      <c r="D3495">
        <v>1</v>
      </c>
      <c r="E3495">
        <v>4784.1499999999996</v>
      </c>
      <c r="F3495">
        <v>611.26700000000005</v>
      </c>
      <c r="G3495">
        <v>7939.2</v>
      </c>
      <c r="H3495">
        <v>7790.2</v>
      </c>
      <c r="I3495">
        <v>5784.58</v>
      </c>
      <c r="J3495">
        <v>5759.97</v>
      </c>
    </row>
    <row r="3496" spans="1:10" x14ac:dyDescent="0.2">
      <c r="A3496" t="s">
        <v>4425</v>
      </c>
      <c r="B3496" t="s">
        <v>21488</v>
      </c>
      <c r="C3496" t="s">
        <v>158099</v>
      </c>
      <c r="D3496">
        <v>1</v>
      </c>
      <c r="E3496">
        <v>261.60700000000003</v>
      </c>
      <c r="G3496">
        <v>391.44900000000001</v>
      </c>
      <c r="H3496">
        <v>401.37200000000001</v>
      </c>
      <c r="I3496">
        <v>145.90199999999999</v>
      </c>
      <c r="J3496">
        <v>192.81399999999999</v>
      </c>
    </row>
    <row r="3497" spans="1:10" x14ac:dyDescent="0.2">
      <c r="A3497" t="s">
        <v>4425</v>
      </c>
      <c r="B3497" t="s">
        <v>41187</v>
      </c>
      <c r="C3497" t="s">
        <v>158099</v>
      </c>
      <c r="D3497">
        <v>1</v>
      </c>
      <c r="E3497">
        <v>29130.799999999999</v>
      </c>
      <c r="F3497">
        <v>28675.5</v>
      </c>
      <c r="G3497">
        <v>39029.699999999997</v>
      </c>
      <c r="H3497">
        <v>35940.6</v>
      </c>
      <c r="I3497">
        <v>31764</v>
      </c>
      <c r="J3497">
        <v>31159.1</v>
      </c>
    </row>
    <row r="3498" spans="1:10" x14ac:dyDescent="0.2">
      <c r="A3498" t="s">
        <v>4425</v>
      </c>
      <c r="B3498" t="s">
        <v>90747</v>
      </c>
      <c r="C3498" t="s">
        <v>158099</v>
      </c>
      <c r="D3498">
        <v>1</v>
      </c>
      <c r="G3498">
        <v>1015.65</v>
      </c>
      <c r="H3498">
        <v>1194.02</v>
      </c>
      <c r="I3498">
        <v>1234.43</v>
      </c>
      <c r="J3498">
        <v>1027.1099999999999</v>
      </c>
    </row>
    <row r="3499" spans="1:10" x14ac:dyDescent="0.2">
      <c r="A3499" t="s">
        <v>4425</v>
      </c>
      <c r="B3499" t="s">
        <v>115421</v>
      </c>
      <c r="C3499" t="s">
        <v>158099</v>
      </c>
      <c r="D3499">
        <v>1</v>
      </c>
      <c r="I3499">
        <v>110.996</v>
      </c>
      <c r="J3499">
        <v>141.28100000000001</v>
      </c>
    </row>
    <row r="3500" spans="1:10" x14ac:dyDescent="0.2">
      <c r="A3500" t="s">
        <v>4425</v>
      </c>
      <c r="B3500" t="s">
        <v>117412</v>
      </c>
      <c r="C3500" t="s">
        <v>158099</v>
      </c>
      <c r="D3500">
        <v>1</v>
      </c>
      <c r="E3500">
        <v>11621.9</v>
      </c>
      <c r="F3500">
        <v>9346.5400000000009</v>
      </c>
      <c r="G3500">
        <v>16708</v>
      </c>
      <c r="H3500">
        <v>13147.5</v>
      </c>
      <c r="I3500">
        <v>4702.7700000000004</v>
      </c>
      <c r="J3500">
        <v>4798.21</v>
      </c>
    </row>
    <row r="3501" spans="1:10" x14ac:dyDescent="0.2">
      <c r="A3501" t="s">
        <v>4425</v>
      </c>
      <c r="B3501" t="s">
        <v>144520</v>
      </c>
      <c r="C3501" t="s">
        <v>158099</v>
      </c>
      <c r="D3501">
        <v>1</v>
      </c>
      <c r="E3501">
        <v>4724.8900000000003</v>
      </c>
      <c r="F3501">
        <v>5979.3</v>
      </c>
      <c r="G3501">
        <v>6463.6</v>
      </c>
      <c r="H3501">
        <v>6997.11</v>
      </c>
      <c r="I3501">
        <v>2810.15</v>
      </c>
      <c r="J3501">
        <v>3430.32</v>
      </c>
    </row>
    <row r="3502" spans="1:10" x14ac:dyDescent="0.2">
      <c r="A3502" t="s">
        <v>4425</v>
      </c>
      <c r="B3502" t="s">
        <v>145450</v>
      </c>
      <c r="C3502" t="s">
        <v>158099</v>
      </c>
      <c r="D3502">
        <v>1</v>
      </c>
      <c r="E3502">
        <v>1426.16</v>
      </c>
      <c r="F3502">
        <v>1884.01</v>
      </c>
      <c r="G3502">
        <v>3068.04</v>
      </c>
      <c r="H3502">
        <v>3419.97</v>
      </c>
      <c r="I3502">
        <v>1843.61</v>
      </c>
      <c r="J3502">
        <v>2541.16</v>
      </c>
    </row>
    <row r="3503" spans="1:10" x14ac:dyDescent="0.2">
      <c r="A3503" t="s">
        <v>2805</v>
      </c>
      <c r="B3503" t="s">
        <v>16580</v>
      </c>
      <c r="C3503" t="s">
        <v>158099</v>
      </c>
      <c r="D3503">
        <v>1</v>
      </c>
      <c r="F3503">
        <v>4961.8599999999997</v>
      </c>
      <c r="G3503">
        <v>6246.86</v>
      </c>
      <c r="H3503">
        <v>4252.0600000000004</v>
      </c>
      <c r="I3503">
        <v>3777.92</v>
      </c>
      <c r="J3503">
        <v>3751.31</v>
      </c>
    </row>
    <row r="3504" spans="1:10" x14ac:dyDescent="0.2">
      <c r="A3504" t="s">
        <v>2805</v>
      </c>
      <c r="B3504" t="s">
        <v>16581</v>
      </c>
      <c r="C3504" t="s">
        <v>158099</v>
      </c>
      <c r="D3504">
        <v>1</v>
      </c>
      <c r="E3504">
        <v>5364.89</v>
      </c>
      <c r="F3504">
        <v>5045.12</v>
      </c>
      <c r="G3504">
        <v>5882.02</v>
      </c>
      <c r="H3504">
        <v>8464.68</v>
      </c>
      <c r="I3504">
        <v>5750.29</v>
      </c>
      <c r="J3504">
        <v>4005.39</v>
      </c>
    </row>
    <row r="3505" spans="1:10" x14ac:dyDescent="0.2">
      <c r="A3505" t="s">
        <v>2805</v>
      </c>
      <c r="B3505" t="s">
        <v>28349</v>
      </c>
      <c r="C3505" t="s">
        <v>158099</v>
      </c>
      <c r="D3505">
        <v>1</v>
      </c>
      <c r="G3505">
        <v>250.77</v>
      </c>
      <c r="H3505">
        <v>408.89299999999997</v>
      </c>
      <c r="I3505">
        <v>358.14699999999999</v>
      </c>
      <c r="J3505">
        <v>170.02199999999999</v>
      </c>
    </row>
    <row r="3506" spans="1:10" x14ac:dyDescent="0.2">
      <c r="A3506" t="s">
        <v>2805</v>
      </c>
      <c r="B3506" t="s">
        <v>28350</v>
      </c>
      <c r="C3506" t="s">
        <v>158099</v>
      </c>
      <c r="D3506">
        <v>1</v>
      </c>
      <c r="E3506">
        <v>4577.1099999999997</v>
      </c>
      <c r="F3506">
        <v>5728.8</v>
      </c>
      <c r="G3506">
        <v>8426.16</v>
      </c>
      <c r="H3506">
        <v>5161.5</v>
      </c>
      <c r="I3506">
        <v>2969.18</v>
      </c>
      <c r="J3506">
        <v>4720.6499999999996</v>
      </c>
    </row>
    <row r="3507" spans="1:10" x14ac:dyDescent="0.2">
      <c r="A3507" t="s">
        <v>2805</v>
      </c>
      <c r="B3507" t="s">
        <v>32055</v>
      </c>
      <c r="C3507" t="s">
        <v>158099</v>
      </c>
      <c r="D3507">
        <v>1</v>
      </c>
      <c r="H3507">
        <v>149.70099999999999</v>
      </c>
      <c r="I3507">
        <v>437.04199999999997</v>
      </c>
      <c r="J3507">
        <v>91.086200000000005</v>
      </c>
    </row>
    <row r="3508" spans="1:10" x14ac:dyDescent="0.2">
      <c r="A3508" t="s">
        <v>2805</v>
      </c>
      <c r="B3508" t="s">
        <v>39606</v>
      </c>
      <c r="C3508" t="s">
        <v>158099</v>
      </c>
      <c r="D3508">
        <v>1</v>
      </c>
      <c r="E3508">
        <v>4250.09</v>
      </c>
      <c r="F3508">
        <v>6769.64</v>
      </c>
      <c r="G3508">
        <v>6029.32</v>
      </c>
      <c r="H3508">
        <v>9324.39</v>
      </c>
      <c r="I3508">
        <v>7160.77</v>
      </c>
      <c r="J3508">
        <v>8860.48</v>
      </c>
    </row>
    <row r="3509" spans="1:10" x14ac:dyDescent="0.2">
      <c r="A3509" t="s">
        <v>2805</v>
      </c>
      <c r="B3509" t="s">
        <v>49683</v>
      </c>
      <c r="C3509" t="s">
        <v>158099</v>
      </c>
      <c r="D3509">
        <v>1</v>
      </c>
      <c r="E3509">
        <v>1583.29</v>
      </c>
      <c r="F3509">
        <v>2376.35</v>
      </c>
      <c r="G3509">
        <v>1923.53</v>
      </c>
      <c r="H3509">
        <v>2431.41</v>
      </c>
      <c r="I3509">
        <v>2346.4299999999998</v>
      </c>
      <c r="J3509">
        <v>2946.08</v>
      </c>
    </row>
    <row r="3510" spans="1:10" x14ac:dyDescent="0.2">
      <c r="A3510" t="s">
        <v>2805</v>
      </c>
      <c r="B3510" t="s">
        <v>56804</v>
      </c>
      <c r="C3510" t="s">
        <v>158099</v>
      </c>
      <c r="D3510">
        <v>1</v>
      </c>
      <c r="E3510">
        <v>2638.37</v>
      </c>
      <c r="F3510">
        <v>988.11800000000005</v>
      </c>
      <c r="G3510">
        <v>1384.56</v>
      </c>
      <c r="H3510">
        <v>2169.5300000000002</v>
      </c>
      <c r="I3510">
        <v>2293.13</v>
      </c>
      <c r="J3510">
        <v>2137.8000000000002</v>
      </c>
    </row>
    <row r="3511" spans="1:10" x14ac:dyDescent="0.2">
      <c r="A3511" t="s">
        <v>2805</v>
      </c>
      <c r="B3511" t="s">
        <v>58041</v>
      </c>
      <c r="C3511" t="s">
        <v>158099</v>
      </c>
      <c r="D3511">
        <v>1</v>
      </c>
      <c r="E3511">
        <v>15620.3</v>
      </c>
      <c r="G3511">
        <v>43607.1</v>
      </c>
      <c r="H3511">
        <v>26781.200000000001</v>
      </c>
      <c r="I3511">
        <v>37986.699999999997</v>
      </c>
      <c r="J3511">
        <v>35054.300000000003</v>
      </c>
    </row>
    <row r="3512" spans="1:10" x14ac:dyDescent="0.2">
      <c r="A3512" t="s">
        <v>2805</v>
      </c>
      <c r="B3512" t="s">
        <v>72343</v>
      </c>
      <c r="C3512" t="s">
        <v>158099</v>
      </c>
      <c r="D3512">
        <v>1</v>
      </c>
      <c r="E3512">
        <v>7903.05</v>
      </c>
      <c r="F3512">
        <v>3245.35</v>
      </c>
      <c r="G3512">
        <v>7201.84</v>
      </c>
      <c r="H3512">
        <v>11549.7</v>
      </c>
      <c r="I3512">
        <v>8807.84</v>
      </c>
      <c r="J3512">
        <v>5924.13</v>
      </c>
    </row>
    <row r="3513" spans="1:10" x14ac:dyDescent="0.2">
      <c r="A3513" t="s">
        <v>2805</v>
      </c>
      <c r="B3513" t="s">
        <v>83618</v>
      </c>
      <c r="C3513" t="s">
        <v>158099</v>
      </c>
      <c r="D3513">
        <v>1</v>
      </c>
      <c r="E3513">
        <v>7824.42</v>
      </c>
      <c r="F3513">
        <v>6652.22</v>
      </c>
      <c r="G3513">
        <v>7614.83</v>
      </c>
      <c r="H3513">
        <v>6578.79</v>
      </c>
      <c r="I3513">
        <v>6983.65</v>
      </c>
      <c r="J3513">
        <v>5143.5600000000004</v>
      </c>
    </row>
    <row r="3514" spans="1:10" x14ac:dyDescent="0.2">
      <c r="A3514" t="s">
        <v>2805</v>
      </c>
      <c r="B3514" t="s">
        <v>86968</v>
      </c>
      <c r="C3514" t="s">
        <v>158099</v>
      </c>
      <c r="D3514">
        <v>1</v>
      </c>
      <c r="H3514">
        <v>11494.5</v>
      </c>
      <c r="I3514">
        <v>10858.6</v>
      </c>
      <c r="J3514">
        <v>10008.6</v>
      </c>
    </row>
    <row r="3515" spans="1:10" x14ac:dyDescent="0.2">
      <c r="A3515" t="s">
        <v>2805</v>
      </c>
      <c r="B3515" t="s">
        <v>92782</v>
      </c>
      <c r="C3515" t="s">
        <v>158099</v>
      </c>
      <c r="D3515">
        <v>1</v>
      </c>
      <c r="E3515">
        <v>713.97299999999996</v>
      </c>
      <c r="F3515">
        <v>657.42200000000003</v>
      </c>
      <c r="G3515">
        <v>840.54200000000003</v>
      </c>
      <c r="H3515">
        <v>1098.3399999999999</v>
      </c>
      <c r="J3515">
        <v>1304.6500000000001</v>
      </c>
    </row>
    <row r="3516" spans="1:10" x14ac:dyDescent="0.2">
      <c r="A3516" t="s">
        <v>2805</v>
      </c>
      <c r="B3516" t="s">
        <v>92783</v>
      </c>
      <c r="C3516" t="s">
        <v>158099</v>
      </c>
      <c r="D3516">
        <v>1</v>
      </c>
      <c r="E3516">
        <v>862.84900000000005</v>
      </c>
      <c r="G3516">
        <v>1234.52</v>
      </c>
      <c r="H3516">
        <v>631.15499999999997</v>
      </c>
      <c r="I3516">
        <v>1059.93</v>
      </c>
      <c r="J3516">
        <v>1753.54</v>
      </c>
    </row>
    <row r="3517" spans="1:10" x14ac:dyDescent="0.2">
      <c r="A3517" t="s">
        <v>2805</v>
      </c>
      <c r="B3517" t="s">
        <v>93593</v>
      </c>
      <c r="C3517" t="s">
        <v>158099</v>
      </c>
      <c r="D3517">
        <v>1</v>
      </c>
      <c r="F3517">
        <v>3405.14</v>
      </c>
      <c r="G3517">
        <v>4072.21</v>
      </c>
      <c r="H3517">
        <v>4718.16</v>
      </c>
      <c r="I3517">
        <v>4712.58</v>
      </c>
      <c r="J3517">
        <v>4351.17</v>
      </c>
    </row>
    <row r="3518" spans="1:10" x14ac:dyDescent="0.2">
      <c r="A3518" t="s">
        <v>2805</v>
      </c>
      <c r="B3518" t="s">
        <v>99181</v>
      </c>
      <c r="C3518" t="s">
        <v>158099</v>
      </c>
      <c r="D3518">
        <v>1</v>
      </c>
      <c r="E3518">
        <v>4676.95</v>
      </c>
      <c r="F3518">
        <v>11807.5</v>
      </c>
      <c r="G3518">
        <v>11510.8</v>
      </c>
      <c r="H3518">
        <v>11739.7</v>
      </c>
      <c r="I3518">
        <v>10625.7</v>
      </c>
      <c r="J3518">
        <v>10604.6</v>
      </c>
    </row>
    <row r="3519" spans="1:10" x14ac:dyDescent="0.2">
      <c r="A3519" t="s">
        <v>2805</v>
      </c>
      <c r="B3519" t="s">
        <v>104424</v>
      </c>
      <c r="C3519" t="s">
        <v>158099</v>
      </c>
      <c r="D3519">
        <v>1</v>
      </c>
      <c r="E3519">
        <v>7612.55</v>
      </c>
      <c r="F3519">
        <v>6779.33</v>
      </c>
      <c r="G3519">
        <v>4474.26</v>
      </c>
      <c r="H3519">
        <v>5467.98</v>
      </c>
      <c r="I3519">
        <v>5052.25</v>
      </c>
      <c r="J3519">
        <v>4991.03</v>
      </c>
    </row>
    <row r="3520" spans="1:10" x14ac:dyDescent="0.2">
      <c r="A3520" t="s">
        <v>2805</v>
      </c>
      <c r="B3520" t="s">
        <v>106939</v>
      </c>
      <c r="C3520" t="s">
        <v>158099</v>
      </c>
      <c r="D3520">
        <v>1</v>
      </c>
      <c r="E3520">
        <v>2863.69</v>
      </c>
      <c r="F3520">
        <v>5991.08</v>
      </c>
      <c r="G3520">
        <v>3836</v>
      </c>
      <c r="H3520">
        <v>5704</v>
      </c>
      <c r="I3520">
        <v>3954.3</v>
      </c>
      <c r="J3520">
        <v>4608.3500000000004</v>
      </c>
    </row>
    <row r="3521" spans="1:10" x14ac:dyDescent="0.2">
      <c r="A3521" t="s">
        <v>2805</v>
      </c>
      <c r="B3521" t="s">
        <v>109979</v>
      </c>
      <c r="C3521" t="s">
        <v>158099</v>
      </c>
      <c r="D3521">
        <v>1</v>
      </c>
      <c r="E3521">
        <v>1300.3699999999999</v>
      </c>
      <c r="F3521">
        <v>1569.69</v>
      </c>
      <c r="G3521">
        <v>3946.51</v>
      </c>
      <c r="H3521">
        <v>4833.34</v>
      </c>
      <c r="I3521">
        <v>3192.03</v>
      </c>
      <c r="J3521">
        <v>4489.78</v>
      </c>
    </row>
    <row r="3522" spans="1:10" x14ac:dyDescent="0.2">
      <c r="A3522" t="s">
        <v>2805</v>
      </c>
      <c r="B3522" t="s">
        <v>137008</v>
      </c>
      <c r="C3522" t="s">
        <v>158099</v>
      </c>
      <c r="D3522">
        <v>1</v>
      </c>
      <c r="F3522">
        <v>4475.9399999999996</v>
      </c>
      <c r="G3522">
        <v>4480.93</v>
      </c>
      <c r="H3522">
        <v>5743</v>
      </c>
      <c r="I3522">
        <v>1913.2</v>
      </c>
      <c r="J3522">
        <v>3002.53</v>
      </c>
    </row>
    <row r="3523" spans="1:10" x14ac:dyDescent="0.2">
      <c r="A3523" t="s">
        <v>2805</v>
      </c>
      <c r="B3523" t="s">
        <v>141241</v>
      </c>
      <c r="C3523" t="s">
        <v>158099</v>
      </c>
      <c r="D3523">
        <v>1</v>
      </c>
      <c r="E3523">
        <v>6836.77</v>
      </c>
      <c r="F3523">
        <v>10458.1</v>
      </c>
      <c r="G3523">
        <v>8822.0300000000007</v>
      </c>
      <c r="H3523">
        <v>6709.41</v>
      </c>
      <c r="I3523">
        <v>11907.9</v>
      </c>
      <c r="J3523">
        <v>12862.1</v>
      </c>
    </row>
    <row r="3524" spans="1:10" x14ac:dyDescent="0.2">
      <c r="A3524" t="s">
        <v>2805</v>
      </c>
      <c r="B3524" t="s">
        <v>151710</v>
      </c>
      <c r="C3524" t="s">
        <v>158099</v>
      </c>
      <c r="D3524">
        <v>1</v>
      </c>
      <c r="E3524">
        <v>298.90899999999999</v>
      </c>
      <c r="F3524">
        <v>491.17700000000002</v>
      </c>
      <c r="G3524">
        <v>464.47899999999998</v>
      </c>
      <c r="H3524">
        <v>173.131</v>
      </c>
      <c r="I3524">
        <v>856.15899999999999</v>
      </c>
      <c r="J3524">
        <v>830.57600000000002</v>
      </c>
    </row>
    <row r="3525" spans="1:10" x14ac:dyDescent="0.2">
      <c r="A3525" t="s">
        <v>2805</v>
      </c>
      <c r="B3525" t="s">
        <v>151711</v>
      </c>
      <c r="C3525" t="s">
        <v>158099</v>
      </c>
      <c r="D3525">
        <v>1</v>
      </c>
      <c r="E3525">
        <v>785.25</v>
      </c>
      <c r="F3525">
        <v>1052.71</v>
      </c>
      <c r="G3525">
        <v>1712.25</v>
      </c>
      <c r="H3525">
        <v>1425.23</v>
      </c>
    </row>
    <row r="3526" spans="1:10" x14ac:dyDescent="0.2">
      <c r="A3526" t="s">
        <v>2805</v>
      </c>
      <c r="B3526" t="s">
        <v>156895</v>
      </c>
      <c r="C3526" t="s">
        <v>158099</v>
      </c>
      <c r="D3526">
        <v>1</v>
      </c>
      <c r="E3526">
        <v>3953.56</v>
      </c>
      <c r="F3526">
        <v>2971.25</v>
      </c>
      <c r="G3526">
        <v>3301.63</v>
      </c>
      <c r="H3526">
        <v>3468.58</v>
      </c>
      <c r="I3526">
        <v>3561.44</v>
      </c>
      <c r="J3526">
        <v>3341.57</v>
      </c>
    </row>
    <row r="3527" spans="1:10" x14ac:dyDescent="0.2">
      <c r="A3527" t="s">
        <v>8530</v>
      </c>
      <c r="B3527" t="s">
        <v>51083</v>
      </c>
      <c r="C3527" t="s">
        <v>158099</v>
      </c>
      <c r="D3527">
        <v>1</v>
      </c>
      <c r="E3527">
        <v>1069.44</v>
      </c>
      <c r="F3527">
        <v>1265.27</v>
      </c>
      <c r="G3527">
        <v>1112.4100000000001</v>
      </c>
      <c r="H3527">
        <v>147.19900000000001</v>
      </c>
      <c r="I3527">
        <v>773.72900000000004</v>
      </c>
      <c r="J3527">
        <v>798.24599999999998</v>
      </c>
    </row>
    <row r="3528" spans="1:10" x14ac:dyDescent="0.2">
      <c r="A3528" t="s">
        <v>8530</v>
      </c>
      <c r="B3528" t="s">
        <v>155735</v>
      </c>
      <c r="C3528" t="s">
        <v>158099</v>
      </c>
      <c r="D3528">
        <v>1</v>
      </c>
      <c r="E3528">
        <v>2994.75</v>
      </c>
      <c r="F3528">
        <v>4845.8999999999996</v>
      </c>
      <c r="G3528">
        <v>4754.2</v>
      </c>
      <c r="H3528">
        <v>5105.6099999999997</v>
      </c>
      <c r="I3528">
        <v>3655.34</v>
      </c>
      <c r="J3528">
        <v>3289.33</v>
      </c>
    </row>
    <row r="3529" spans="1:10" x14ac:dyDescent="0.2">
      <c r="A3529" t="s">
        <v>5008</v>
      </c>
      <c r="B3529" t="s">
        <v>23788</v>
      </c>
      <c r="C3529" t="s">
        <v>158099</v>
      </c>
      <c r="D3529">
        <v>1</v>
      </c>
      <c r="E3529">
        <v>23698.2</v>
      </c>
      <c r="F3529">
        <v>22909</v>
      </c>
      <c r="G3529">
        <v>19558.3</v>
      </c>
      <c r="H3529">
        <v>20301.7</v>
      </c>
      <c r="I3529">
        <v>20849.2</v>
      </c>
      <c r="J3529">
        <v>21649.5</v>
      </c>
    </row>
    <row r="3530" spans="1:10" x14ac:dyDescent="0.2">
      <c r="A3530" t="s">
        <v>5008</v>
      </c>
      <c r="B3530" t="s">
        <v>48573</v>
      </c>
      <c r="C3530" t="s">
        <v>158099</v>
      </c>
      <c r="D3530">
        <v>1</v>
      </c>
      <c r="E3530">
        <v>66896.2</v>
      </c>
      <c r="F3530">
        <v>65591.100000000006</v>
      </c>
      <c r="G3530">
        <v>57025.9</v>
      </c>
      <c r="H3530">
        <v>71096.7</v>
      </c>
      <c r="I3530">
        <v>107487</v>
      </c>
      <c r="J3530">
        <v>58500</v>
      </c>
    </row>
    <row r="3531" spans="1:10" x14ac:dyDescent="0.2">
      <c r="A3531" t="s">
        <v>5008</v>
      </c>
      <c r="B3531" t="s">
        <v>88006</v>
      </c>
      <c r="C3531" t="s">
        <v>158099</v>
      </c>
      <c r="D3531">
        <v>1</v>
      </c>
      <c r="E3531">
        <v>1145.17</v>
      </c>
      <c r="F3531">
        <v>1752.35</v>
      </c>
      <c r="H3531">
        <v>2643.94</v>
      </c>
      <c r="I3531">
        <v>3011.17</v>
      </c>
      <c r="J3531">
        <v>3910.85</v>
      </c>
    </row>
    <row r="3532" spans="1:10" x14ac:dyDescent="0.2">
      <c r="A3532" t="s">
        <v>5008</v>
      </c>
      <c r="B3532" t="s">
        <v>88007</v>
      </c>
      <c r="C3532" t="s">
        <v>158099</v>
      </c>
      <c r="D3532">
        <v>1</v>
      </c>
      <c r="E3532">
        <v>39760</v>
      </c>
      <c r="G3532">
        <v>39551.199999999997</v>
      </c>
      <c r="H3532">
        <v>43193.7</v>
      </c>
    </row>
    <row r="3533" spans="1:10" x14ac:dyDescent="0.2">
      <c r="A3533" t="s">
        <v>5008</v>
      </c>
      <c r="B3533" t="s">
        <v>88008</v>
      </c>
      <c r="C3533" t="s">
        <v>158099</v>
      </c>
      <c r="D3533">
        <v>1</v>
      </c>
      <c r="E3533">
        <v>127559</v>
      </c>
      <c r="F3533">
        <v>131945</v>
      </c>
      <c r="G3533">
        <v>142709</v>
      </c>
      <c r="H3533">
        <v>145557</v>
      </c>
      <c r="I3533">
        <v>164829</v>
      </c>
      <c r="J3533">
        <v>156140</v>
      </c>
    </row>
    <row r="3534" spans="1:10" x14ac:dyDescent="0.2">
      <c r="A3534" t="s">
        <v>5008</v>
      </c>
      <c r="B3534" t="s">
        <v>91690</v>
      </c>
      <c r="C3534" t="s">
        <v>158099</v>
      </c>
      <c r="D3534">
        <v>1</v>
      </c>
      <c r="E3534">
        <v>1900.14</v>
      </c>
      <c r="G3534">
        <v>6905.67</v>
      </c>
      <c r="H3534">
        <v>6333.93</v>
      </c>
      <c r="I3534">
        <v>2941.08</v>
      </c>
      <c r="J3534">
        <v>8812.67</v>
      </c>
    </row>
    <row r="3535" spans="1:10" x14ac:dyDescent="0.2">
      <c r="A3535" t="s">
        <v>5008</v>
      </c>
      <c r="B3535" t="s">
        <v>113224</v>
      </c>
      <c r="C3535" t="s">
        <v>158099</v>
      </c>
      <c r="D3535">
        <v>1</v>
      </c>
      <c r="G3535">
        <v>9346.5499999999993</v>
      </c>
      <c r="J3535">
        <v>9703.5300000000007</v>
      </c>
    </row>
    <row r="3536" spans="1:10" x14ac:dyDescent="0.2">
      <c r="A3536" t="s">
        <v>5008</v>
      </c>
      <c r="B3536" t="s">
        <v>113225</v>
      </c>
      <c r="C3536" t="s">
        <v>158099</v>
      </c>
      <c r="D3536">
        <v>1</v>
      </c>
      <c r="E3536">
        <v>5238.59</v>
      </c>
      <c r="F3536">
        <v>6985.61</v>
      </c>
      <c r="G3536">
        <v>5309.24</v>
      </c>
      <c r="H3536">
        <v>8710.48</v>
      </c>
      <c r="I3536">
        <v>10113.9</v>
      </c>
      <c r="J3536">
        <v>11664.1</v>
      </c>
    </row>
    <row r="3537" spans="1:10" x14ac:dyDescent="0.2">
      <c r="A3537" t="s">
        <v>5008</v>
      </c>
      <c r="B3537" t="s">
        <v>113226</v>
      </c>
      <c r="C3537" t="s">
        <v>158099</v>
      </c>
      <c r="D3537">
        <v>1</v>
      </c>
      <c r="E3537">
        <v>2836.23</v>
      </c>
      <c r="F3537">
        <v>1942.84</v>
      </c>
      <c r="G3537">
        <v>2055.16</v>
      </c>
      <c r="I3537">
        <v>1734.03</v>
      </c>
      <c r="J3537">
        <v>1676.09</v>
      </c>
    </row>
    <row r="3538" spans="1:10" x14ac:dyDescent="0.2">
      <c r="A3538" t="s">
        <v>5008</v>
      </c>
      <c r="B3538" t="s">
        <v>117922</v>
      </c>
      <c r="C3538" t="s">
        <v>158099</v>
      </c>
      <c r="D3538">
        <v>1</v>
      </c>
      <c r="G3538">
        <v>3230.35</v>
      </c>
      <c r="H3538">
        <v>3248.52</v>
      </c>
      <c r="I3538">
        <v>2836.68</v>
      </c>
      <c r="J3538">
        <v>1236.21</v>
      </c>
    </row>
    <row r="3539" spans="1:10" x14ac:dyDescent="0.2">
      <c r="A3539" t="s">
        <v>5008</v>
      </c>
      <c r="B3539" t="s">
        <v>118951</v>
      </c>
      <c r="C3539" t="s">
        <v>158099</v>
      </c>
      <c r="D3539">
        <v>1</v>
      </c>
      <c r="E3539">
        <v>14808.5</v>
      </c>
      <c r="F3539">
        <v>12359</v>
      </c>
      <c r="G3539">
        <v>17600.5</v>
      </c>
      <c r="H3539">
        <v>19688</v>
      </c>
      <c r="I3539">
        <v>30278.2</v>
      </c>
      <c r="J3539">
        <v>29803.9</v>
      </c>
    </row>
    <row r="3540" spans="1:10" x14ac:dyDescent="0.2">
      <c r="A3540" t="s">
        <v>5008</v>
      </c>
      <c r="B3540" t="s">
        <v>131968</v>
      </c>
      <c r="C3540" t="s">
        <v>158099</v>
      </c>
      <c r="D3540">
        <v>1</v>
      </c>
      <c r="E3540">
        <v>63455.199999999997</v>
      </c>
      <c r="F3540">
        <v>57801.7</v>
      </c>
      <c r="G3540">
        <v>76049.899999999994</v>
      </c>
      <c r="H3540">
        <v>87050.7</v>
      </c>
      <c r="I3540">
        <v>122544</v>
      </c>
      <c r="J3540">
        <v>117036</v>
      </c>
    </row>
    <row r="3541" spans="1:10" x14ac:dyDescent="0.2">
      <c r="A3541" t="s">
        <v>5008</v>
      </c>
      <c r="B3541" t="s">
        <v>140583</v>
      </c>
      <c r="C3541" t="s">
        <v>158099</v>
      </c>
      <c r="D3541">
        <v>1</v>
      </c>
      <c r="E3541">
        <v>50615.8</v>
      </c>
      <c r="F3541">
        <v>41246.1</v>
      </c>
      <c r="G3541">
        <v>55173.599999999999</v>
      </c>
      <c r="H3541">
        <v>46799.4</v>
      </c>
      <c r="I3541">
        <v>53911.5</v>
      </c>
      <c r="J3541">
        <v>59854.400000000001</v>
      </c>
    </row>
    <row r="3542" spans="1:10" x14ac:dyDescent="0.2">
      <c r="A3542" t="s">
        <v>5008</v>
      </c>
      <c r="B3542" t="s">
        <v>148572</v>
      </c>
      <c r="C3542" t="s">
        <v>158099</v>
      </c>
      <c r="D3542">
        <v>1</v>
      </c>
      <c r="E3542">
        <v>238.28800000000001</v>
      </c>
      <c r="F3542">
        <v>2839.9</v>
      </c>
      <c r="G3542">
        <v>3093.14</v>
      </c>
      <c r="H3542">
        <v>3199.24</v>
      </c>
      <c r="I3542">
        <v>3767.14</v>
      </c>
      <c r="J3542">
        <v>4166.43</v>
      </c>
    </row>
    <row r="3543" spans="1:10" x14ac:dyDescent="0.2">
      <c r="A3543" t="s">
        <v>5008</v>
      </c>
      <c r="B3543" t="s">
        <v>148573</v>
      </c>
      <c r="C3543" t="s">
        <v>158099</v>
      </c>
      <c r="D3543">
        <v>1</v>
      </c>
      <c r="E3543">
        <v>1638.68</v>
      </c>
      <c r="F3543">
        <v>2755.08</v>
      </c>
      <c r="G3543">
        <v>4045.64</v>
      </c>
      <c r="H3543">
        <v>2991.82</v>
      </c>
      <c r="I3543">
        <v>6434.39</v>
      </c>
      <c r="J3543">
        <v>7557.84</v>
      </c>
    </row>
    <row r="3544" spans="1:10" x14ac:dyDescent="0.2">
      <c r="A3544" t="s">
        <v>5008</v>
      </c>
      <c r="B3544" t="s">
        <v>148574</v>
      </c>
      <c r="C3544" t="s">
        <v>158099</v>
      </c>
      <c r="D3544">
        <v>1</v>
      </c>
      <c r="E3544">
        <v>6011.1</v>
      </c>
      <c r="F3544">
        <v>4629.12</v>
      </c>
      <c r="G3544">
        <v>5767.93</v>
      </c>
      <c r="H3544">
        <v>11033.1</v>
      </c>
      <c r="I3544">
        <v>15069</v>
      </c>
      <c r="J3544">
        <v>11382.3</v>
      </c>
    </row>
    <row r="3545" spans="1:10" x14ac:dyDescent="0.2">
      <c r="A3545" t="s">
        <v>5008</v>
      </c>
      <c r="B3545" t="s">
        <v>158057</v>
      </c>
      <c r="C3545" t="s">
        <v>158099</v>
      </c>
      <c r="D3545">
        <v>1</v>
      </c>
      <c r="E3545">
        <v>73842.100000000006</v>
      </c>
      <c r="F3545">
        <v>61363.9</v>
      </c>
      <c r="G3545">
        <v>74019.199999999997</v>
      </c>
      <c r="H3545">
        <v>68312.899999999994</v>
      </c>
      <c r="I3545">
        <v>74799.3</v>
      </c>
      <c r="J3545">
        <v>66137.7</v>
      </c>
    </row>
    <row r="3546" spans="1:10" x14ac:dyDescent="0.2">
      <c r="A3546" t="s">
        <v>10395</v>
      </c>
      <c r="B3546" t="s">
        <v>97501</v>
      </c>
      <c r="C3546" t="s">
        <v>158099</v>
      </c>
      <c r="D3546">
        <v>1</v>
      </c>
      <c r="I3546">
        <v>590.95699999999999</v>
      </c>
      <c r="J3546">
        <v>275.13</v>
      </c>
    </row>
    <row r="3547" spans="1:10" x14ac:dyDescent="0.2">
      <c r="A3547" t="s">
        <v>10395</v>
      </c>
      <c r="B3547" t="s">
        <v>130807</v>
      </c>
      <c r="C3547" t="s">
        <v>158099</v>
      </c>
      <c r="D3547">
        <v>1</v>
      </c>
      <c r="E3547">
        <v>171.77600000000001</v>
      </c>
      <c r="F3547">
        <v>494.50799999999998</v>
      </c>
      <c r="G3547">
        <v>552.80999999999995</v>
      </c>
      <c r="I3547">
        <v>896.64</v>
      </c>
      <c r="J3547">
        <v>612.03</v>
      </c>
    </row>
    <row r="3548" spans="1:10" x14ac:dyDescent="0.2">
      <c r="A3548" t="s">
        <v>884</v>
      </c>
      <c r="B3548" t="s">
        <v>12627</v>
      </c>
      <c r="C3548" t="s">
        <v>158099</v>
      </c>
      <c r="D3548">
        <v>1</v>
      </c>
      <c r="E3548">
        <v>554.26</v>
      </c>
      <c r="F3548">
        <v>1015.44</v>
      </c>
      <c r="G3548">
        <v>782.745</v>
      </c>
      <c r="H3548">
        <v>226.696</v>
      </c>
      <c r="I3548">
        <v>472.30599999999998</v>
      </c>
      <c r="J3548">
        <v>481.80599999999998</v>
      </c>
    </row>
    <row r="3549" spans="1:10" x14ac:dyDescent="0.2">
      <c r="A3549" t="s">
        <v>884</v>
      </c>
      <c r="B3549" t="s">
        <v>12628</v>
      </c>
      <c r="C3549" t="s">
        <v>158099</v>
      </c>
      <c r="D3549">
        <v>1</v>
      </c>
      <c r="E3549">
        <v>4185.68</v>
      </c>
      <c r="F3549">
        <v>6895.8</v>
      </c>
      <c r="G3549">
        <v>5260.76</v>
      </c>
      <c r="H3549">
        <v>4716.5600000000004</v>
      </c>
      <c r="I3549">
        <v>4332.96</v>
      </c>
      <c r="J3549">
        <v>2097.19</v>
      </c>
    </row>
    <row r="3550" spans="1:10" x14ac:dyDescent="0.2">
      <c r="A3550" t="s">
        <v>884</v>
      </c>
      <c r="B3550" t="s">
        <v>19622</v>
      </c>
      <c r="C3550" t="s">
        <v>158099</v>
      </c>
      <c r="D3550">
        <v>1</v>
      </c>
      <c r="E3550">
        <v>4043.59</v>
      </c>
      <c r="F3550">
        <v>7758.52</v>
      </c>
      <c r="G3550">
        <v>4940.78</v>
      </c>
      <c r="H3550">
        <v>5324.56</v>
      </c>
    </row>
    <row r="3551" spans="1:10" x14ac:dyDescent="0.2">
      <c r="A3551" t="s">
        <v>884</v>
      </c>
      <c r="B3551" t="s">
        <v>37272</v>
      </c>
      <c r="C3551" t="s">
        <v>158099</v>
      </c>
      <c r="D3551">
        <v>1</v>
      </c>
      <c r="E3551">
        <v>1642.55</v>
      </c>
      <c r="F3551">
        <v>2164.42</v>
      </c>
      <c r="G3551">
        <v>1476.74</v>
      </c>
      <c r="H3551">
        <v>2103.36</v>
      </c>
      <c r="I3551">
        <v>1749.74</v>
      </c>
      <c r="J3551">
        <v>1413.71</v>
      </c>
    </row>
    <row r="3552" spans="1:10" x14ac:dyDescent="0.2">
      <c r="A3552" t="s">
        <v>884</v>
      </c>
      <c r="B3552" t="s">
        <v>43294</v>
      </c>
      <c r="C3552" t="s">
        <v>158099</v>
      </c>
      <c r="D3552">
        <v>1</v>
      </c>
      <c r="E3552">
        <v>5912.98</v>
      </c>
      <c r="F3552">
        <v>4307.45</v>
      </c>
      <c r="G3552">
        <v>6221.63</v>
      </c>
      <c r="H3552">
        <v>4453.0600000000004</v>
      </c>
      <c r="I3552">
        <v>5181.97</v>
      </c>
      <c r="J3552">
        <v>4561.17</v>
      </c>
    </row>
    <row r="3553" spans="1:10" x14ac:dyDescent="0.2">
      <c r="A3553" t="s">
        <v>884</v>
      </c>
      <c r="B3553" t="s">
        <v>50047</v>
      </c>
      <c r="C3553" t="s">
        <v>158099</v>
      </c>
      <c r="D3553">
        <v>1</v>
      </c>
      <c r="E3553">
        <v>5893.63</v>
      </c>
      <c r="F3553">
        <v>6239.23</v>
      </c>
      <c r="G3553">
        <v>4169.93</v>
      </c>
      <c r="H3553">
        <v>5152.13</v>
      </c>
      <c r="I3553">
        <v>8442.16</v>
      </c>
      <c r="J3553">
        <v>6711.82</v>
      </c>
    </row>
    <row r="3554" spans="1:10" x14ac:dyDescent="0.2">
      <c r="A3554" t="s">
        <v>884</v>
      </c>
      <c r="B3554" t="s">
        <v>51620</v>
      </c>
      <c r="C3554" t="s">
        <v>158099</v>
      </c>
      <c r="D3554">
        <v>1</v>
      </c>
      <c r="E3554">
        <v>13504</v>
      </c>
      <c r="F3554">
        <v>10410.4</v>
      </c>
      <c r="G3554">
        <v>8435.07</v>
      </c>
      <c r="H3554">
        <v>7078.48</v>
      </c>
      <c r="I3554">
        <v>15629.9</v>
      </c>
      <c r="J3554">
        <v>5299.02</v>
      </c>
    </row>
    <row r="3555" spans="1:10" x14ac:dyDescent="0.2">
      <c r="A3555" t="s">
        <v>884</v>
      </c>
      <c r="B3555" t="s">
        <v>61514</v>
      </c>
      <c r="C3555" t="s">
        <v>158099</v>
      </c>
      <c r="D3555">
        <v>1</v>
      </c>
      <c r="G3555">
        <v>4618.95</v>
      </c>
      <c r="H3555">
        <v>3747.16</v>
      </c>
      <c r="I3555">
        <v>4553.1000000000004</v>
      </c>
      <c r="J3555">
        <v>4819.13</v>
      </c>
    </row>
    <row r="3556" spans="1:10" x14ac:dyDescent="0.2">
      <c r="A3556" t="s">
        <v>884</v>
      </c>
      <c r="B3556" t="s">
        <v>66290</v>
      </c>
      <c r="C3556" t="s">
        <v>158099</v>
      </c>
      <c r="D3556">
        <v>1</v>
      </c>
      <c r="E3556">
        <v>293.68799999999999</v>
      </c>
      <c r="F3556">
        <v>1589.3</v>
      </c>
      <c r="G3556">
        <v>1612.45</v>
      </c>
      <c r="H3556">
        <v>1055.54</v>
      </c>
      <c r="I3556">
        <v>2180.8000000000002</v>
      </c>
      <c r="J3556">
        <v>1905.85</v>
      </c>
    </row>
    <row r="3557" spans="1:10" x14ac:dyDescent="0.2">
      <c r="A3557" t="s">
        <v>884</v>
      </c>
      <c r="B3557" t="s">
        <v>66361</v>
      </c>
      <c r="C3557" t="s">
        <v>158099</v>
      </c>
      <c r="D3557">
        <v>1</v>
      </c>
      <c r="E3557">
        <v>2697.5</v>
      </c>
      <c r="F3557">
        <v>2902.94</v>
      </c>
      <c r="G3557">
        <v>5307.26</v>
      </c>
      <c r="H3557">
        <v>4065.22</v>
      </c>
      <c r="I3557">
        <v>8341.09</v>
      </c>
      <c r="J3557">
        <v>6841.36</v>
      </c>
    </row>
    <row r="3558" spans="1:10" x14ac:dyDescent="0.2">
      <c r="A3558" t="s">
        <v>884</v>
      </c>
      <c r="B3558" t="s">
        <v>72335</v>
      </c>
      <c r="C3558" t="s">
        <v>158099</v>
      </c>
      <c r="D3558">
        <v>1</v>
      </c>
      <c r="E3558">
        <v>548.75400000000002</v>
      </c>
      <c r="F3558">
        <v>3014.01</v>
      </c>
      <c r="G3558">
        <v>2025.97</v>
      </c>
      <c r="H3558">
        <v>1832.8</v>
      </c>
      <c r="I3558">
        <v>718.93600000000004</v>
      </c>
      <c r="J3558">
        <v>4093.37</v>
      </c>
    </row>
    <row r="3559" spans="1:10" x14ac:dyDescent="0.2">
      <c r="A3559" t="s">
        <v>884</v>
      </c>
      <c r="B3559" t="s">
        <v>98932</v>
      </c>
      <c r="C3559" t="s">
        <v>158099</v>
      </c>
      <c r="D3559">
        <v>1</v>
      </c>
      <c r="E3559">
        <v>13664.4</v>
      </c>
      <c r="F3559">
        <v>16492.7</v>
      </c>
      <c r="G3559">
        <v>19722.900000000001</v>
      </c>
      <c r="H3559">
        <v>17128.099999999999</v>
      </c>
      <c r="I3559">
        <v>10531.7</v>
      </c>
      <c r="J3559">
        <v>10916.8</v>
      </c>
    </row>
    <row r="3560" spans="1:10" x14ac:dyDescent="0.2">
      <c r="A3560" t="s">
        <v>884</v>
      </c>
      <c r="B3560" t="s">
        <v>99346</v>
      </c>
      <c r="C3560" t="s">
        <v>158099</v>
      </c>
      <c r="D3560">
        <v>1</v>
      </c>
      <c r="E3560">
        <v>686.95100000000002</v>
      </c>
      <c r="F3560">
        <v>44.503900000000002</v>
      </c>
      <c r="G3560">
        <v>1756.67</v>
      </c>
      <c r="H3560">
        <v>134.161</v>
      </c>
      <c r="I3560">
        <v>542.41300000000001</v>
      </c>
      <c r="J3560">
        <v>1118.03</v>
      </c>
    </row>
    <row r="3561" spans="1:10" x14ac:dyDescent="0.2">
      <c r="A3561" t="s">
        <v>884</v>
      </c>
      <c r="B3561" t="s">
        <v>99347</v>
      </c>
      <c r="C3561" t="s">
        <v>158099</v>
      </c>
      <c r="D3561">
        <v>1</v>
      </c>
      <c r="E3561">
        <v>5805.64</v>
      </c>
      <c r="G3561">
        <v>3145.02</v>
      </c>
      <c r="H3561">
        <v>2509.04</v>
      </c>
      <c r="I3561">
        <v>2934.36</v>
      </c>
    </row>
    <row r="3562" spans="1:10" x14ac:dyDescent="0.2">
      <c r="A3562" t="s">
        <v>884</v>
      </c>
      <c r="B3562" t="s">
        <v>101326</v>
      </c>
      <c r="C3562" t="s">
        <v>158099</v>
      </c>
      <c r="D3562">
        <v>1</v>
      </c>
      <c r="E3562">
        <v>14076.8</v>
      </c>
      <c r="F3562">
        <v>11437.1</v>
      </c>
      <c r="G3562">
        <v>9517.5400000000009</v>
      </c>
      <c r="H3562">
        <v>11195.4</v>
      </c>
      <c r="I3562">
        <v>11690.7</v>
      </c>
      <c r="J3562">
        <v>11165</v>
      </c>
    </row>
    <row r="3563" spans="1:10" x14ac:dyDescent="0.2">
      <c r="A3563" t="s">
        <v>884</v>
      </c>
      <c r="B3563" t="s">
        <v>107249</v>
      </c>
      <c r="C3563" t="s">
        <v>158099</v>
      </c>
      <c r="D3563">
        <v>1</v>
      </c>
      <c r="F3563">
        <v>4057.31</v>
      </c>
      <c r="G3563">
        <v>8141.08</v>
      </c>
      <c r="H3563">
        <v>6901.51</v>
      </c>
      <c r="I3563">
        <v>8048.49</v>
      </c>
      <c r="J3563">
        <v>6939.14</v>
      </c>
    </row>
    <row r="3564" spans="1:10" x14ac:dyDescent="0.2">
      <c r="A3564" t="s">
        <v>884</v>
      </c>
      <c r="B3564" t="s">
        <v>116648</v>
      </c>
      <c r="C3564" t="s">
        <v>158099</v>
      </c>
      <c r="D3564">
        <v>1</v>
      </c>
      <c r="E3564">
        <v>105.511</v>
      </c>
      <c r="J3564">
        <v>780.42899999999997</v>
      </c>
    </row>
    <row r="3565" spans="1:10" x14ac:dyDescent="0.2">
      <c r="A3565" t="s">
        <v>884</v>
      </c>
      <c r="B3565" t="s">
        <v>142410</v>
      </c>
      <c r="C3565" t="s">
        <v>158099</v>
      </c>
      <c r="D3565">
        <v>1</v>
      </c>
      <c r="E3565">
        <v>6310.48</v>
      </c>
      <c r="F3565">
        <v>9762.8799999999992</v>
      </c>
      <c r="G3565">
        <v>8222.52</v>
      </c>
      <c r="H3565">
        <v>5642.76</v>
      </c>
      <c r="I3565">
        <v>7195.91</v>
      </c>
      <c r="J3565">
        <v>6054.88</v>
      </c>
    </row>
    <row r="3566" spans="1:10" x14ac:dyDescent="0.2">
      <c r="A3566" t="s">
        <v>884</v>
      </c>
      <c r="B3566" t="s">
        <v>142883</v>
      </c>
      <c r="C3566" t="s">
        <v>158099</v>
      </c>
      <c r="D3566">
        <v>1</v>
      </c>
      <c r="E3566">
        <v>1543.27</v>
      </c>
      <c r="G3566">
        <v>3685.44</v>
      </c>
      <c r="I3566">
        <v>1330.6</v>
      </c>
      <c r="J3566">
        <v>895.76900000000001</v>
      </c>
    </row>
    <row r="3567" spans="1:10" x14ac:dyDescent="0.2">
      <c r="A3567" t="s">
        <v>11139</v>
      </c>
      <c r="B3567" t="s">
        <v>145145</v>
      </c>
      <c r="C3567" t="s">
        <v>158099</v>
      </c>
      <c r="D3567">
        <v>1</v>
      </c>
      <c r="E3567">
        <v>1762.04</v>
      </c>
      <c r="F3567">
        <v>1880.07</v>
      </c>
      <c r="G3567">
        <v>742.31799999999998</v>
      </c>
      <c r="H3567">
        <v>60.360999999999997</v>
      </c>
      <c r="I3567">
        <v>638.30700000000002</v>
      </c>
      <c r="J3567">
        <v>800.20299999999997</v>
      </c>
    </row>
    <row r="3568" spans="1:10" x14ac:dyDescent="0.2">
      <c r="A3568" t="s">
        <v>4407</v>
      </c>
      <c r="B3568" t="s">
        <v>21437</v>
      </c>
      <c r="C3568" t="s">
        <v>158099</v>
      </c>
      <c r="D3568">
        <v>1</v>
      </c>
      <c r="F3568">
        <v>2398.89</v>
      </c>
      <c r="G3568">
        <v>2807.6</v>
      </c>
      <c r="H3568">
        <v>3822.22</v>
      </c>
      <c r="I3568">
        <v>2352.9899999999998</v>
      </c>
      <c r="J3568">
        <v>1798.71</v>
      </c>
    </row>
    <row r="3569" spans="1:10" x14ac:dyDescent="0.2">
      <c r="A3569" t="s">
        <v>4407</v>
      </c>
      <c r="B3569" t="s">
        <v>21438</v>
      </c>
      <c r="C3569" t="s">
        <v>158099</v>
      </c>
      <c r="D3569">
        <v>1</v>
      </c>
      <c r="E3569">
        <v>1452.16</v>
      </c>
      <c r="F3569">
        <v>1386.67</v>
      </c>
      <c r="G3569">
        <v>1465.56</v>
      </c>
      <c r="I3569">
        <v>533.43600000000004</v>
      </c>
      <c r="J3569">
        <v>1696.69</v>
      </c>
    </row>
    <row r="3570" spans="1:10" x14ac:dyDescent="0.2">
      <c r="A3570" t="s">
        <v>4407</v>
      </c>
      <c r="B3570" t="s">
        <v>21439</v>
      </c>
      <c r="C3570" t="s">
        <v>158099</v>
      </c>
      <c r="D3570">
        <v>1</v>
      </c>
      <c r="F3570">
        <v>63722</v>
      </c>
      <c r="G3570">
        <v>60355.7</v>
      </c>
      <c r="I3570">
        <v>58423.6</v>
      </c>
    </row>
    <row r="3571" spans="1:10" x14ac:dyDescent="0.2">
      <c r="A3571" t="s">
        <v>4407</v>
      </c>
      <c r="B3571" t="s">
        <v>21441</v>
      </c>
      <c r="C3571" t="s">
        <v>158099</v>
      </c>
      <c r="D3571">
        <v>1</v>
      </c>
      <c r="E3571">
        <v>29276.3</v>
      </c>
      <c r="F3571">
        <v>24523.9</v>
      </c>
      <c r="G3571">
        <v>19236.7</v>
      </c>
      <c r="H3571">
        <v>17366.2</v>
      </c>
      <c r="I3571">
        <v>16272.2</v>
      </c>
      <c r="J3571">
        <v>12263.9</v>
      </c>
    </row>
    <row r="3572" spans="1:10" x14ac:dyDescent="0.2">
      <c r="A3572" t="s">
        <v>4407</v>
      </c>
      <c r="B3572" t="s">
        <v>26305</v>
      </c>
      <c r="C3572" t="s">
        <v>158099</v>
      </c>
      <c r="D3572">
        <v>1</v>
      </c>
      <c r="E3572">
        <v>3020.82</v>
      </c>
      <c r="F3572">
        <v>1435.31</v>
      </c>
      <c r="G3572">
        <v>780.72299999999996</v>
      </c>
      <c r="H3572">
        <v>1448.91</v>
      </c>
      <c r="I3572">
        <v>2812.57</v>
      </c>
      <c r="J3572">
        <v>2582.13</v>
      </c>
    </row>
    <row r="3573" spans="1:10" x14ac:dyDescent="0.2">
      <c r="A3573" t="s">
        <v>4407</v>
      </c>
      <c r="B3573" t="s">
        <v>26306</v>
      </c>
      <c r="C3573" t="s">
        <v>158099</v>
      </c>
      <c r="D3573">
        <v>1</v>
      </c>
      <c r="E3573">
        <v>58776.6</v>
      </c>
      <c r="F3573">
        <v>67265</v>
      </c>
      <c r="G3573">
        <v>98366.2</v>
      </c>
      <c r="H3573">
        <v>86171.1</v>
      </c>
      <c r="I3573">
        <v>84970.4</v>
      </c>
      <c r="J3573">
        <v>83463.3</v>
      </c>
    </row>
    <row r="3574" spans="1:10" x14ac:dyDescent="0.2">
      <c r="A3574" t="s">
        <v>4407</v>
      </c>
      <c r="B3574" t="s">
        <v>26307</v>
      </c>
      <c r="C3574" t="s">
        <v>158099</v>
      </c>
      <c r="D3574">
        <v>1</v>
      </c>
      <c r="E3574">
        <v>3389.16</v>
      </c>
      <c r="F3574">
        <v>1947.77</v>
      </c>
      <c r="G3574">
        <v>887.58199999999999</v>
      </c>
      <c r="H3574">
        <v>1991.91</v>
      </c>
      <c r="I3574">
        <v>2159.56</v>
      </c>
      <c r="J3574">
        <v>1868.03</v>
      </c>
    </row>
    <row r="3575" spans="1:10" x14ac:dyDescent="0.2">
      <c r="A3575" t="s">
        <v>4407</v>
      </c>
      <c r="B3575" t="s">
        <v>33059</v>
      </c>
      <c r="C3575" t="s">
        <v>158099</v>
      </c>
      <c r="D3575">
        <v>1</v>
      </c>
      <c r="E3575">
        <v>4037.3</v>
      </c>
      <c r="F3575">
        <v>5580.48</v>
      </c>
      <c r="G3575">
        <v>4727.88</v>
      </c>
      <c r="H3575">
        <v>6078.22</v>
      </c>
      <c r="I3575">
        <v>4604.53</v>
      </c>
      <c r="J3575">
        <v>6139.07</v>
      </c>
    </row>
    <row r="3576" spans="1:10" x14ac:dyDescent="0.2">
      <c r="A3576" t="s">
        <v>4407</v>
      </c>
      <c r="B3576" t="s">
        <v>33060</v>
      </c>
      <c r="C3576" t="s">
        <v>158099</v>
      </c>
      <c r="D3576">
        <v>1</v>
      </c>
      <c r="E3576">
        <v>5770.92</v>
      </c>
      <c r="F3576">
        <v>3073.08</v>
      </c>
      <c r="G3576">
        <v>9102.9500000000007</v>
      </c>
      <c r="H3576">
        <v>8016.33</v>
      </c>
      <c r="I3576">
        <v>8839.0400000000009</v>
      </c>
      <c r="J3576">
        <v>8532.69</v>
      </c>
    </row>
    <row r="3577" spans="1:10" x14ac:dyDescent="0.2">
      <c r="A3577" t="s">
        <v>4407</v>
      </c>
      <c r="B3577" t="s">
        <v>33061</v>
      </c>
      <c r="C3577" t="s">
        <v>158099</v>
      </c>
      <c r="D3577">
        <v>1</v>
      </c>
      <c r="E3577">
        <v>286893</v>
      </c>
      <c r="F3577">
        <v>264872</v>
      </c>
      <c r="G3577">
        <v>332919</v>
      </c>
      <c r="H3577">
        <v>333519</v>
      </c>
      <c r="I3577">
        <v>262719</v>
      </c>
      <c r="J3577">
        <v>268260</v>
      </c>
    </row>
    <row r="3578" spans="1:10" x14ac:dyDescent="0.2">
      <c r="A3578" t="s">
        <v>4407</v>
      </c>
      <c r="B3578" t="s">
        <v>34197</v>
      </c>
      <c r="C3578" t="s">
        <v>158099</v>
      </c>
      <c r="D3578">
        <v>1</v>
      </c>
      <c r="E3578">
        <v>2547.1</v>
      </c>
      <c r="F3578">
        <v>3891.41</v>
      </c>
      <c r="G3578">
        <v>944.85500000000002</v>
      </c>
      <c r="H3578">
        <v>1283.73</v>
      </c>
      <c r="I3578">
        <v>1151.82</v>
      </c>
      <c r="J3578">
        <v>2054.9899999999998</v>
      </c>
    </row>
    <row r="3579" spans="1:10" x14ac:dyDescent="0.2">
      <c r="A3579" t="s">
        <v>4407</v>
      </c>
      <c r="B3579" t="s">
        <v>34198</v>
      </c>
      <c r="C3579" t="s">
        <v>158099</v>
      </c>
      <c r="D3579">
        <v>1</v>
      </c>
      <c r="E3579">
        <v>1157.9000000000001</v>
      </c>
      <c r="F3579">
        <v>294.83199999999999</v>
      </c>
      <c r="H3579">
        <v>1400.82</v>
      </c>
      <c r="I3579">
        <v>1933.59</v>
      </c>
      <c r="J3579">
        <v>1054.17</v>
      </c>
    </row>
    <row r="3580" spans="1:10" x14ac:dyDescent="0.2">
      <c r="A3580" t="s">
        <v>4407</v>
      </c>
      <c r="B3580" t="s">
        <v>38802</v>
      </c>
      <c r="C3580" t="s">
        <v>158099</v>
      </c>
      <c r="D3580">
        <v>1</v>
      </c>
      <c r="E3580">
        <v>5518.76</v>
      </c>
      <c r="F3580">
        <v>5411.47</v>
      </c>
      <c r="G3580">
        <v>10744.6</v>
      </c>
      <c r="H3580">
        <v>9604.6200000000008</v>
      </c>
      <c r="I3580">
        <v>7351.51</v>
      </c>
      <c r="J3580">
        <v>8464.81</v>
      </c>
    </row>
    <row r="3581" spans="1:10" x14ac:dyDescent="0.2">
      <c r="A3581" t="s">
        <v>4407</v>
      </c>
      <c r="B3581" t="s">
        <v>49820</v>
      </c>
      <c r="C3581" t="s">
        <v>158099</v>
      </c>
      <c r="D3581">
        <v>1</v>
      </c>
      <c r="E3581">
        <v>158616</v>
      </c>
      <c r="F3581">
        <v>133436</v>
      </c>
      <c r="G3581">
        <v>208105</v>
      </c>
      <c r="H3581">
        <v>200485</v>
      </c>
      <c r="I3581">
        <v>194155</v>
      </c>
      <c r="J3581">
        <v>182775</v>
      </c>
    </row>
    <row r="3582" spans="1:10" x14ac:dyDescent="0.2">
      <c r="A3582" t="s">
        <v>4407</v>
      </c>
      <c r="B3582" t="s">
        <v>55979</v>
      </c>
      <c r="C3582" t="s">
        <v>158099</v>
      </c>
      <c r="D3582">
        <v>1</v>
      </c>
      <c r="F3582">
        <v>8351.3700000000008</v>
      </c>
      <c r="I3582">
        <v>10957.3</v>
      </c>
    </row>
    <row r="3583" spans="1:10" x14ac:dyDescent="0.2">
      <c r="A3583" t="s">
        <v>4407</v>
      </c>
      <c r="B3583" t="s">
        <v>55980</v>
      </c>
      <c r="C3583" t="s">
        <v>158099</v>
      </c>
      <c r="D3583">
        <v>1</v>
      </c>
      <c r="E3583">
        <v>13025.3</v>
      </c>
      <c r="F3583">
        <v>12227.4</v>
      </c>
      <c r="G3583">
        <v>13356.7</v>
      </c>
      <c r="H3583">
        <v>14206.4</v>
      </c>
      <c r="I3583">
        <v>15084.1</v>
      </c>
      <c r="J3583">
        <v>13385.9</v>
      </c>
    </row>
    <row r="3584" spans="1:10" x14ac:dyDescent="0.2">
      <c r="A3584" t="s">
        <v>4407</v>
      </c>
      <c r="B3584" t="s">
        <v>56085</v>
      </c>
      <c r="C3584" t="s">
        <v>158099</v>
      </c>
      <c r="D3584">
        <v>1</v>
      </c>
      <c r="E3584">
        <v>10789</v>
      </c>
      <c r="F3584">
        <v>10434.9</v>
      </c>
      <c r="G3584">
        <v>12744</v>
      </c>
      <c r="H3584">
        <v>11860.5</v>
      </c>
      <c r="I3584">
        <v>14679.7</v>
      </c>
      <c r="J3584">
        <v>12330.5</v>
      </c>
    </row>
    <row r="3585" spans="1:10" x14ac:dyDescent="0.2">
      <c r="A3585" t="s">
        <v>4407</v>
      </c>
      <c r="B3585" t="s">
        <v>56086</v>
      </c>
      <c r="C3585" t="s">
        <v>158099</v>
      </c>
      <c r="D3585">
        <v>1</v>
      </c>
      <c r="E3585">
        <v>280843</v>
      </c>
      <c r="F3585">
        <v>273968</v>
      </c>
      <c r="G3585">
        <v>291042</v>
      </c>
      <c r="H3585">
        <v>282358</v>
      </c>
      <c r="I3585">
        <v>282854</v>
      </c>
      <c r="J3585">
        <v>248256</v>
      </c>
    </row>
    <row r="3586" spans="1:10" x14ac:dyDescent="0.2">
      <c r="A3586" t="s">
        <v>4407</v>
      </c>
      <c r="B3586" t="s">
        <v>88601</v>
      </c>
      <c r="C3586" t="s">
        <v>158099</v>
      </c>
      <c r="D3586">
        <v>1</v>
      </c>
      <c r="E3586">
        <v>175032</v>
      </c>
      <c r="F3586">
        <v>123008</v>
      </c>
      <c r="G3586">
        <v>185045</v>
      </c>
      <c r="H3586">
        <v>195826</v>
      </c>
      <c r="I3586">
        <v>175212</v>
      </c>
      <c r="J3586">
        <v>169300</v>
      </c>
    </row>
    <row r="3587" spans="1:10" x14ac:dyDescent="0.2">
      <c r="A3587" t="s">
        <v>4407</v>
      </c>
      <c r="B3587" t="s">
        <v>100843</v>
      </c>
      <c r="C3587" t="s">
        <v>158099</v>
      </c>
      <c r="D3587">
        <v>1</v>
      </c>
      <c r="E3587">
        <v>557.32100000000003</v>
      </c>
      <c r="F3587">
        <v>886.42</v>
      </c>
      <c r="G3587">
        <v>402.36599999999999</v>
      </c>
      <c r="H3587">
        <v>535.13</v>
      </c>
      <c r="I3587">
        <v>522.52300000000002</v>
      </c>
      <c r="J3587">
        <v>598.59</v>
      </c>
    </row>
    <row r="3588" spans="1:10" x14ac:dyDescent="0.2">
      <c r="A3588" t="s">
        <v>4407</v>
      </c>
      <c r="B3588" t="s">
        <v>100844</v>
      </c>
      <c r="C3588" t="s">
        <v>158099</v>
      </c>
      <c r="D3588">
        <v>1</v>
      </c>
      <c r="E3588">
        <v>18652.599999999999</v>
      </c>
      <c r="F3588">
        <v>22032.6</v>
      </c>
      <c r="G3588">
        <v>30331.8</v>
      </c>
      <c r="H3588">
        <v>30245.3</v>
      </c>
      <c r="I3588">
        <v>26702.7</v>
      </c>
      <c r="J3588">
        <v>30323.599999999999</v>
      </c>
    </row>
    <row r="3589" spans="1:10" x14ac:dyDescent="0.2">
      <c r="A3589" t="s">
        <v>4407</v>
      </c>
      <c r="B3589" t="s">
        <v>102010</v>
      </c>
      <c r="C3589" t="s">
        <v>158099</v>
      </c>
      <c r="D3589">
        <v>1</v>
      </c>
      <c r="E3589">
        <v>20454.900000000001</v>
      </c>
      <c r="F3589">
        <v>19301.599999999999</v>
      </c>
      <c r="G3589">
        <v>29197.200000000001</v>
      </c>
      <c r="H3589">
        <v>27687.7</v>
      </c>
      <c r="I3589">
        <v>20859.5</v>
      </c>
      <c r="J3589">
        <v>27639.1</v>
      </c>
    </row>
    <row r="3590" spans="1:10" x14ac:dyDescent="0.2">
      <c r="A3590" t="s">
        <v>4407</v>
      </c>
      <c r="B3590" t="s">
        <v>102011</v>
      </c>
      <c r="C3590" t="s">
        <v>158099</v>
      </c>
      <c r="D3590">
        <v>1</v>
      </c>
      <c r="E3590">
        <v>21267.8</v>
      </c>
      <c r="F3590">
        <v>30703.200000000001</v>
      </c>
      <c r="G3590">
        <v>39638.400000000001</v>
      </c>
      <c r="I3590">
        <v>36768.6</v>
      </c>
      <c r="J3590">
        <v>39098.1</v>
      </c>
    </row>
    <row r="3591" spans="1:10" x14ac:dyDescent="0.2">
      <c r="A3591" t="s">
        <v>10012</v>
      </c>
      <c r="B3591" t="s">
        <v>84744</v>
      </c>
      <c r="C3591" t="s">
        <v>158099</v>
      </c>
      <c r="D3591">
        <v>1</v>
      </c>
      <c r="E3591">
        <v>5713.27</v>
      </c>
      <c r="G3591">
        <v>4326.21</v>
      </c>
      <c r="H3591">
        <v>5040.53</v>
      </c>
      <c r="I3591">
        <v>3687.41</v>
      </c>
      <c r="J3591">
        <v>3547.99</v>
      </c>
    </row>
    <row r="3592" spans="1:10" x14ac:dyDescent="0.2">
      <c r="A3592" t="s">
        <v>3201</v>
      </c>
      <c r="B3592" t="s">
        <v>17642</v>
      </c>
      <c r="C3592" t="s">
        <v>158099</v>
      </c>
      <c r="D3592">
        <v>1</v>
      </c>
      <c r="E3592">
        <v>35849.4</v>
      </c>
      <c r="F3592">
        <v>41130.5</v>
      </c>
      <c r="G3592">
        <v>38751</v>
      </c>
      <c r="H3592">
        <v>40328</v>
      </c>
      <c r="I3592">
        <v>32520.400000000001</v>
      </c>
      <c r="J3592">
        <v>33469.800000000003</v>
      </c>
    </row>
    <row r="3593" spans="1:10" x14ac:dyDescent="0.2">
      <c r="A3593" t="s">
        <v>3201</v>
      </c>
      <c r="B3593" t="s">
        <v>18888</v>
      </c>
      <c r="C3593" t="s">
        <v>158099</v>
      </c>
      <c r="D3593">
        <v>1</v>
      </c>
      <c r="E3593">
        <v>2151.54</v>
      </c>
      <c r="F3593">
        <v>1441.27</v>
      </c>
      <c r="G3593">
        <v>3419.28</v>
      </c>
      <c r="H3593">
        <v>3116.84</v>
      </c>
      <c r="I3593">
        <v>3894.15</v>
      </c>
      <c r="J3593">
        <v>3112.84</v>
      </c>
    </row>
    <row r="3594" spans="1:10" x14ac:dyDescent="0.2">
      <c r="A3594" t="s">
        <v>3201</v>
      </c>
      <c r="B3594" t="s">
        <v>18889</v>
      </c>
      <c r="C3594" t="s">
        <v>158099</v>
      </c>
      <c r="D3594">
        <v>1</v>
      </c>
      <c r="E3594">
        <v>6448.4</v>
      </c>
      <c r="F3594">
        <v>6645.44</v>
      </c>
      <c r="G3594">
        <v>19857.8</v>
      </c>
      <c r="H3594">
        <v>14933.7</v>
      </c>
      <c r="I3594">
        <v>18436.8</v>
      </c>
      <c r="J3594">
        <v>19385.599999999999</v>
      </c>
    </row>
    <row r="3595" spans="1:10" x14ac:dyDescent="0.2">
      <c r="A3595" t="s">
        <v>3201</v>
      </c>
      <c r="B3595" t="s">
        <v>21451</v>
      </c>
      <c r="C3595" t="s">
        <v>158099</v>
      </c>
      <c r="D3595">
        <v>1</v>
      </c>
      <c r="E3595">
        <v>8063.77</v>
      </c>
      <c r="F3595">
        <v>5156.3</v>
      </c>
      <c r="H3595">
        <v>6442.18</v>
      </c>
      <c r="I3595">
        <v>5043.25</v>
      </c>
      <c r="J3595">
        <v>4927.97</v>
      </c>
    </row>
    <row r="3596" spans="1:10" x14ac:dyDescent="0.2">
      <c r="A3596" t="s">
        <v>3201</v>
      </c>
      <c r="B3596" t="s">
        <v>21452</v>
      </c>
      <c r="C3596" t="s">
        <v>158099</v>
      </c>
      <c r="D3596">
        <v>1</v>
      </c>
      <c r="E3596">
        <v>5158.0200000000004</v>
      </c>
      <c r="F3596">
        <v>8057.4</v>
      </c>
      <c r="G3596">
        <v>9298.23</v>
      </c>
      <c r="H3596">
        <v>5949.34</v>
      </c>
      <c r="I3596">
        <v>2102.19</v>
      </c>
      <c r="J3596">
        <v>2664.89</v>
      </c>
    </row>
    <row r="3597" spans="1:10" x14ac:dyDescent="0.2">
      <c r="A3597" t="s">
        <v>3201</v>
      </c>
      <c r="B3597" t="s">
        <v>41638</v>
      </c>
      <c r="C3597" t="s">
        <v>158099</v>
      </c>
      <c r="D3597">
        <v>1</v>
      </c>
      <c r="E3597">
        <v>15624.7</v>
      </c>
      <c r="F3597">
        <v>13384.7</v>
      </c>
      <c r="G3597">
        <v>20412.7</v>
      </c>
      <c r="H3597">
        <v>18661.5</v>
      </c>
      <c r="I3597">
        <v>11647.5</v>
      </c>
      <c r="J3597">
        <v>11074.7</v>
      </c>
    </row>
    <row r="3598" spans="1:10" x14ac:dyDescent="0.2">
      <c r="A3598" t="s">
        <v>3201</v>
      </c>
      <c r="B3598" t="s">
        <v>68870</v>
      </c>
      <c r="C3598" t="s">
        <v>158099</v>
      </c>
      <c r="D3598">
        <v>1</v>
      </c>
      <c r="H3598">
        <v>207.47200000000001</v>
      </c>
      <c r="I3598">
        <v>165.03100000000001</v>
      </c>
    </row>
    <row r="3599" spans="1:10" x14ac:dyDescent="0.2">
      <c r="A3599" t="s">
        <v>3201</v>
      </c>
      <c r="B3599" t="s">
        <v>76863</v>
      </c>
      <c r="C3599" t="s">
        <v>158099</v>
      </c>
      <c r="D3599">
        <v>1</v>
      </c>
      <c r="E3599">
        <v>4905.4799999999996</v>
      </c>
      <c r="F3599">
        <v>4926.2</v>
      </c>
      <c r="G3599">
        <v>5701.29</v>
      </c>
      <c r="H3599">
        <v>6548.53</v>
      </c>
      <c r="I3599">
        <v>8237.33</v>
      </c>
      <c r="J3599">
        <v>8085.04</v>
      </c>
    </row>
    <row r="3600" spans="1:10" x14ac:dyDescent="0.2">
      <c r="A3600" t="s">
        <v>3201</v>
      </c>
      <c r="B3600" t="s">
        <v>96332</v>
      </c>
      <c r="C3600" t="s">
        <v>158099</v>
      </c>
      <c r="D3600">
        <v>1</v>
      </c>
      <c r="E3600">
        <v>33852.699999999997</v>
      </c>
      <c r="F3600">
        <v>31154.400000000001</v>
      </c>
      <c r="G3600">
        <v>30265.599999999999</v>
      </c>
      <c r="H3600">
        <v>35574.400000000001</v>
      </c>
      <c r="I3600">
        <v>31684.1</v>
      </c>
      <c r="J3600">
        <v>33253.1</v>
      </c>
    </row>
    <row r="3601" spans="1:10" x14ac:dyDescent="0.2">
      <c r="A3601" t="s">
        <v>3201</v>
      </c>
      <c r="B3601" t="s">
        <v>100920</v>
      </c>
      <c r="C3601" t="s">
        <v>158099</v>
      </c>
      <c r="D3601">
        <v>1</v>
      </c>
      <c r="H3601">
        <v>382.66899999999998</v>
      </c>
      <c r="J3601">
        <v>386.37700000000001</v>
      </c>
    </row>
    <row r="3602" spans="1:10" x14ac:dyDescent="0.2">
      <c r="A3602" t="s">
        <v>3201</v>
      </c>
      <c r="B3602" t="s">
        <v>102396</v>
      </c>
      <c r="C3602" t="s">
        <v>158099</v>
      </c>
      <c r="D3602">
        <v>1</v>
      </c>
      <c r="H3602">
        <v>3780.09</v>
      </c>
    </row>
    <row r="3603" spans="1:10" x14ac:dyDescent="0.2">
      <c r="A3603" t="s">
        <v>3201</v>
      </c>
      <c r="B3603" t="s">
        <v>106006</v>
      </c>
      <c r="C3603" t="s">
        <v>158099</v>
      </c>
      <c r="D3603">
        <v>1</v>
      </c>
      <c r="G3603">
        <v>1361.8</v>
      </c>
      <c r="H3603">
        <v>1242.04</v>
      </c>
      <c r="I3603">
        <v>3738.24</v>
      </c>
      <c r="J3603">
        <v>2407.91</v>
      </c>
    </row>
    <row r="3604" spans="1:10" x14ac:dyDescent="0.2">
      <c r="A3604" t="s">
        <v>3201</v>
      </c>
      <c r="B3604" t="s">
        <v>110900</v>
      </c>
      <c r="C3604" t="s">
        <v>158099</v>
      </c>
      <c r="D3604">
        <v>1</v>
      </c>
      <c r="F3604">
        <v>409.38200000000001</v>
      </c>
      <c r="I3604">
        <v>739.48699999999997</v>
      </c>
      <c r="J3604">
        <v>822.19799999999998</v>
      </c>
    </row>
    <row r="3605" spans="1:10" x14ac:dyDescent="0.2">
      <c r="A3605" t="s">
        <v>3201</v>
      </c>
      <c r="B3605" t="s">
        <v>112373</v>
      </c>
      <c r="C3605" t="s">
        <v>158099</v>
      </c>
      <c r="D3605">
        <v>1</v>
      </c>
      <c r="F3605">
        <v>33993.199999999997</v>
      </c>
      <c r="G3605">
        <v>27113.5</v>
      </c>
      <c r="H3605">
        <v>55520.9</v>
      </c>
      <c r="I3605">
        <v>16725.5</v>
      </c>
      <c r="J3605">
        <v>20705.7</v>
      </c>
    </row>
    <row r="3606" spans="1:10" x14ac:dyDescent="0.2">
      <c r="A3606" t="s">
        <v>3201</v>
      </c>
      <c r="B3606" t="s">
        <v>117011</v>
      </c>
      <c r="C3606" t="s">
        <v>158099</v>
      </c>
      <c r="D3606">
        <v>1</v>
      </c>
      <c r="E3606">
        <v>809.41899999999998</v>
      </c>
      <c r="F3606">
        <v>879.38400000000001</v>
      </c>
      <c r="G3606">
        <v>3489.03</v>
      </c>
      <c r="H3606">
        <v>3263.44</v>
      </c>
      <c r="I3606">
        <v>4135.26</v>
      </c>
      <c r="J3606">
        <v>3921.59</v>
      </c>
    </row>
    <row r="3607" spans="1:10" x14ac:dyDescent="0.2">
      <c r="A3607" t="s">
        <v>3201</v>
      </c>
      <c r="B3607" t="s">
        <v>128731</v>
      </c>
      <c r="C3607" t="s">
        <v>158099</v>
      </c>
      <c r="D3607">
        <v>1</v>
      </c>
      <c r="E3607">
        <v>8233.74</v>
      </c>
      <c r="F3607">
        <v>8241.68</v>
      </c>
      <c r="G3607">
        <v>11719.6</v>
      </c>
      <c r="H3607">
        <v>9195.85</v>
      </c>
      <c r="I3607">
        <v>5648.06</v>
      </c>
      <c r="J3607">
        <v>5993.9</v>
      </c>
    </row>
    <row r="3608" spans="1:10" x14ac:dyDescent="0.2">
      <c r="A3608" t="s">
        <v>3201</v>
      </c>
      <c r="B3608" t="s">
        <v>141302</v>
      </c>
      <c r="C3608" t="s">
        <v>158099</v>
      </c>
      <c r="D3608">
        <v>1</v>
      </c>
      <c r="E3608">
        <v>9152.68</v>
      </c>
      <c r="F3608">
        <v>5855.23</v>
      </c>
      <c r="G3608">
        <v>7233.95</v>
      </c>
      <c r="H3608">
        <v>11227.7</v>
      </c>
      <c r="I3608">
        <v>10751.4</v>
      </c>
      <c r="J3608">
        <v>13473.4</v>
      </c>
    </row>
    <row r="3609" spans="1:10" x14ac:dyDescent="0.2">
      <c r="A3609" t="s">
        <v>3201</v>
      </c>
      <c r="B3609" t="s">
        <v>147608</v>
      </c>
      <c r="C3609" t="s">
        <v>158099</v>
      </c>
      <c r="D3609">
        <v>1</v>
      </c>
      <c r="E3609">
        <v>34708</v>
      </c>
      <c r="F3609">
        <v>30851.4</v>
      </c>
      <c r="G3609">
        <v>34556.400000000001</v>
      </c>
      <c r="H3609">
        <v>37772.300000000003</v>
      </c>
      <c r="I3609">
        <v>13472.8</v>
      </c>
      <c r="J3609">
        <v>10362.5</v>
      </c>
    </row>
    <row r="3610" spans="1:10" x14ac:dyDescent="0.2">
      <c r="A3610" t="s">
        <v>3201</v>
      </c>
      <c r="B3610" t="s">
        <v>150274</v>
      </c>
      <c r="C3610" t="s">
        <v>158099</v>
      </c>
      <c r="D3610">
        <v>1</v>
      </c>
      <c r="E3610">
        <v>28927.8</v>
      </c>
      <c r="F3610">
        <v>18001.3</v>
      </c>
      <c r="G3610">
        <v>25654.1</v>
      </c>
      <c r="H3610">
        <v>26543.4</v>
      </c>
      <c r="I3610">
        <v>28859.3</v>
      </c>
      <c r="J3610">
        <v>26556.5</v>
      </c>
    </row>
    <row r="3611" spans="1:10" x14ac:dyDescent="0.2">
      <c r="A3611" t="s">
        <v>5771</v>
      </c>
      <c r="B3611" t="s">
        <v>27270</v>
      </c>
      <c r="C3611" t="s">
        <v>158099</v>
      </c>
      <c r="D3611">
        <v>1</v>
      </c>
      <c r="E3611">
        <v>6520.67</v>
      </c>
      <c r="F3611">
        <v>7408.88</v>
      </c>
      <c r="G3611">
        <v>7529.72</v>
      </c>
      <c r="H3611">
        <v>6951.48</v>
      </c>
      <c r="I3611">
        <v>9243.36</v>
      </c>
      <c r="J3611">
        <v>6139.55</v>
      </c>
    </row>
    <row r="3612" spans="1:10" x14ac:dyDescent="0.2">
      <c r="A3612" t="s">
        <v>5771</v>
      </c>
      <c r="B3612" t="s">
        <v>46222</v>
      </c>
      <c r="C3612" t="s">
        <v>158099</v>
      </c>
      <c r="D3612">
        <v>1</v>
      </c>
      <c r="E3612">
        <v>8098.14</v>
      </c>
      <c r="F3612">
        <v>5024.74</v>
      </c>
      <c r="G3612">
        <v>5192.2299999999996</v>
      </c>
      <c r="H3612">
        <v>6951.91</v>
      </c>
      <c r="I3612">
        <v>3245.92</v>
      </c>
      <c r="J3612">
        <v>4733.84</v>
      </c>
    </row>
    <row r="3613" spans="1:10" x14ac:dyDescent="0.2">
      <c r="A3613" t="s">
        <v>5771</v>
      </c>
      <c r="B3613" t="s">
        <v>63031</v>
      </c>
      <c r="C3613" t="s">
        <v>158099</v>
      </c>
      <c r="D3613">
        <v>1</v>
      </c>
      <c r="E3613">
        <v>4221.3100000000004</v>
      </c>
      <c r="F3613">
        <v>1182.55</v>
      </c>
      <c r="G3613">
        <v>3028.63</v>
      </c>
      <c r="H3613">
        <v>3421.61</v>
      </c>
      <c r="I3613">
        <v>778.86699999999996</v>
      </c>
    </row>
    <row r="3614" spans="1:10" x14ac:dyDescent="0.2">
      <c r="A3614" t="s">
        <v>5771</v>
      </c>
      <c r="B3614" t="s">
        <v>114185</v>
      </c>
      <c r="C3614" t="s">
        <v>158099</v>
      </c>
      <c r="D3614">
        <v>1</v>
      </c>
      <c r="E3614">
        <v>5272.86</v>
      </c>
      <c r="F3614">
        <v>4193.3500000000004</v>
      </c>
      <c r="G3614">
        <v>6635.66</v>
      </c>
      <c r="H3614">
        <v>7169.12</v>
      </c>
      <c r="I3614">
        <v>6222.89</v>
      </c>
      <c r="J3614">
        <v>3101.26</v>
      </c>
    </row>
    <row r="3615" spans="1:10" x14ac:dyDescent="0.2">
      <c r="A3615" t="s">
        <v>5771</v>
      </c>
      <c r="B3615" t="s">
        <v>116597</v>
      </c>
      <c r="C3615" t="s">
        <v>158099</v>
      </c>
      <c r="D3615">
        <v>1</v>
      </c>
      <c r="I3615">
        <v>1076.58</v>
      </c>
      <c r="J3615">
        <v>1267.95</v>
      </c>
    </row>
    <row r="3616" spans="1:10" x14ac:dyDescent="0.2">
      <c r="A3616" t="s">
        <v>5771</v>
      </c>
      <c r="B3616" t="s">
        <v>123440</v>
      </c>
      <c r="C3616" t="s">
        <v>158099</v>
      </c>
      <c r="D3616">
        <v>1</v>
      </c>
      <c r="E3616">
        <v>714.20299999999997</v>
      </c>
      <c r="F3616">
        <v>796.15099999999995</v>
      </c>
      <c r="G3616">
        <v>938.19500000000005</v>
      </c>
      <c r="H3616">
        <v>1203.8399999999999</v>
      </c>
      <c r="I3616">
        <v>950.08699999999999</v>
      </c>
      <c r="J3616">
        <v>770.98800000000006</v>
      </c>
    </row>
    <row r="3617" spans="1:10" x14ac:dyDescent="0.2">
      <c r="A3617" t="s">
        <v>5771</v>
      </c>
      <c r="B3617" t="s">
        <v>130628</v>
      </c>
      <c r="C3617" t="s">
        <v>158099</v>
      </c>
      <c r="D3617">
        <v>1</v>
      </c>
      <c r="E3617">
        <v>398.887</v>
      </c>
      <c r="I3617">
        <v>19.622399999999999</v>
      </c>
      <c r="J3617">
        <v>89.455100000000002</v>
      </c>
    </row>
    <row r="3618" spans="1:10" x14ac:dyDescent="0.2">
      <c r="A3618" t="s">
        <v>5771</v>
      </c>
      <c r="B3618" t="s">
        <v>130629</v>
      </c>
      <c r="C3618" t="s">
        <v>158099</v>
      </c>
      <c r="D3618">
        <v>1</v>
      </c>
      <c r="E3618">
        <v>1635.43</v>
      </c>
      <c r="F3618">
        <v>2249.25</v>
      </c>
      <c r="G3618">
        <v>2228.29</v>
      </c>
      <c r="H3618">
        <v>1022.47</v>
      </c>
      <c r="I3618">
        <v>1658.5</v>
      </c>
    </row>
    <row r="3619" spans="1:10" x14ac:dyDescent="0.2">
      <c r="A3619" t="s">
        <v>5771</v>
      </c>
      <c r="B3619" t="s">
        <v>137659</v>
      </c>
      <c r="C3619" t="s">
        <v>158099</v>
      </c>
      <c r="D3619">
        <v>1</v>
      </c>
      <c r="E3619">
        <v>5605.7</v>
      </c>
      <c r="F3619">
        <v>5543.05</v>
      </c>
      <c r="G3619">
        <v>2831.7</v>
      </c>
      <c r="H3619">
        <v>2715.1</v>
      </c>
      <c r="I3619">
        <v>4413.5</v>
      </c>
      <c r="J3619">
        <v>5349.11</v>
      </c>
    </row>
    <row r="3620" spans="1:10" x14ac:dyDescent="0.2">
      <c r="A3620" t="s">
        <v>5771</v>
      </c>
      <c r="B3620" t="s">
        <v>141272</v>
      </c>
      <c r="C3620" t="s">
        <v>158099</v>
      </c>
      <c r="D3620">
        <v>1</v>
      </c>
      <c r="E3620">
        <v>7163.61</v>
      </c>
      <c r="F3620">
        <v>4830.9799999999996</v>
      </c>
      <c r="G3620">
        <v>5640.52</v>
      </c>
      <c r="H3620">
        <v>5506</v>
      </c>
      <c r="I3620">
        <v>5241.62</v>
      </c>
      <c r="J3620">
        <v>4206.53</v>
      </c>
    </row>
    <row r="3621" spans="1:10" x14ac:dyDescent="0.2">
      <c r="A3621" t="s">
        <v>5771</v>
      </c>
      <c r="B3621" t="s">
        <v>144348</v>
      </c>
      <c r="C3621" t="s">
        <v>158099</v>
      </c>
      <c r="D3621">
        <v>1</v>
      </c>
      <c r="F3621">
        <v>2921.26</v>
      </c>
      <c r="H3621">
        <v>3906.8</v>
      </c>
      <c r="I3621">
        <v>3643.46</v>
      </c>
    </row>
    <row r="3622" spans="1:10" x14ac:dyDescent="0.2">
      <c r="A3622" t="s">
        <v>5771</v>
      </c>
      <c r="B3622" t="s">
        <v>145799</v>
      </c>
      <c r="C3622" t="s">
        <v>158099</v>
      </c>
      <c r="D3622">
        <v>1</v>
      </c>
      <c r="E3622">
        <v>4766.26</v>
      </c>
      <c r="F3622">
        <v>3016.65</v>
      </c>
      <c r="G3622">
        <v>3955.1</v>
      </c>
      <c r="H3622">
        <v>2496.9299999999998</v>
      </c>
      <c r="I3622">
        <v>3124.55</v>
      </c>
      <c r="J3622">
        <v>3998.35</v>
      </c>
    </row>
    <row r="3623" spans="1:10" x14ac:dyDescent="0.2">
      <c r="A3623" t="s">
        <v>4865</v>
      </c>
      <c r="B3623" t="s">
        <v>23107</v>
      </c>
      <c r="C3623" t="s">
        <v>158099</v>
      </c>
      <c r="D3623">
        <v>1</v>
      </c>
      <c r="E3623">
        <v>2937.42</v>
      </c>
      <c r="F3623">
        <v>2675.93</v>
      </c>
      <c r="G3623">
        <v>2038.28</v>
      </c>
      <c r="H3623">
        <v>2110.54</v>
      </c>
      <c r="I3623">
        <v>2269.94</v>
      </c>
      <c r="J3623">
        <v>3241.28</v>
      </c>
    </row>
    <row r="3624" spans="1:10" x14ac:dyDescent="0.2">
      <c r="A3624" t="s">
        <v>4865</v>
      </c>
      <c r="B3624" t="s">
        <v>91136</v>
      </c>
      <c r="C3624" t="s">
        <v>158099</v>
      </c>
      <c r="D3624">
        <v>1</v>
      </c>
      <c r="E3624">
        <v>26275.5</v>
      </c>
      <c r="F3624">
        <v>27526</v>
      </c>
      <c r="G3624">
        <v>32253.200000000001</v>
      </c>
      <c r="H3624">
        <v>26723.200000000001</v>
      </c>
      <c r="I3624">
        <v>27665.8</v>
      </c>
      <c r="J3624">
        <v>32085.7</v>
      </c>
    </row>
    <row r="3625" spans="1:10" x14ac:dyDescent="0.2">
      <c r="A3625" t="s">
        <v>4865</v>
      </c>
      <c r="B3625" t="s">
        <v>93724</v>
      </c>
      <c r="C3625" t="s">
        <v>158099</v>
      </c>
      <c r="D3625">
        <v>1</v>
      </c>
      <c r="E3625">
        <v>4619.8999999999996</v>
      </c>
      <c r="F3625">
        <v>4628.8900000000003</v>
      </c>
      <c r="G3625">
        <v>1400.42</v>
      </c>
      <c r="H3625">
        <v>4485.68</v>
      </c>
      <c r="I3625">
        <v>2221.29</v>
      </c>
      <c r="J3625">
        <v>1604.87</v>
      </c>
    </row>
    <row r="3626" spans="1:10" x14ac:dyDescent="0.2">
      <c r="A3626" t="s">
        <v>4865</v>
      </c>
      <c r="B3626" t="s">
        <v>93725</v>
      </c>
      <c r="C3626" t="s">
        <v>158099</v>
      </c>
      <c r="D3626">
        <v>1</v>
      </c>
      <c r="E3626">
        <v>10379</v>
      </c>
      <c r="F3626">
        <v>7722.72</v>
      </c>
      <c r="G3626">
        <v>9527.99</v>
      </c>
      <c r="H3626">
        <v>10603.6</v>
      </c>
      <c r="I3626">
        <v>7557.69</v>
      </c>
      <c r="J3626">
        <v>5786.9</v>
      </c>
    </row>
    <row r="3627" spans="1:10" x14ac:dyDescent="0.2">
      <c r="A3627" t="s">
        <v>4865</v>
      </c>
      <c r="B3627" t="s">
        <v>107110</v>
      </c>
      <c r="C3627" t="s">
        <v>158099</v>
      </c>
      <c r="D3627">
        <v>1</v>
      </c>
      <c r="G3627">
        <v>974.36099999999999</v>
      </c>
      <c r="H3627">
        <v>1086.19</v>
      </c>
      <c r="I3627">
        <v>1068.3499999999999</v>
      </c>
      <c r="J3627">
        <v>596.00099999999998</v>
      </c>
    </row>
    <row r="3628" spans="1:10" x14ac:dyDescent="0.2">
      <c r="A3628" t="s">
        <v>4865</v>
      </c>
      <c r="B3628" t="s">
        <v>145808</v>
      </c>
      <c r="C3628" t="s">
        <v>158099</v>
      </c>
      <c r="D3628">
        <v>1</v>
      </c>
      <c r="E3628">
        <v>12230.9</v>
      </c>
      <c r="F3628">
        <v>9545.57</v>
      </c>
      <c r="G3628">
        <v>10355</v>
      </c>
      <c r="H3628">
        <v>8316.5400000000009</v>
      </c>
      <c r="I3628">
        <v>6870.51</v>
      </c>
      <c r="J3628">
        <v>5664.3</v>
      </c>
    </row>
    <row r="3629" spans="1:10" x14ac:dyDescent="0.2">
      <c r="A3629" t="s">
        <v>406</v>
      </c>
      <c r="B3629" t="s">
        <v>11858</v>
      </c>
      <c r="C3629" t="s">
        <v>158099</v>
      </c>
      <c r="D3629">
        <v>1</v>
      </c>
      <c r="E3629">
        <v>1482.01</v>
      </c>
      <c r="G3629">
        <v>2393.4299999999998</v>
      </c>
      <c r="H3629">
        <v>4963.84</v>
      </c>
      <c r="I3629">
        <v>3187.45</v>
      </c>
      <c r="J3629">
        <v>4288.1400000000003</v>
      </c>
    </row>
    <row r="3630" spans="1:10" x14ac:dyDescent="0.2">
      <c r="A3630" t="s">
        <v>406</v>
      </c>
      <c r="B3630" t="s">
        <v>25218</v>
      </c>
      <c r="C3630" t="s">
        <v>158099</v>
      </c>
      <c r="D3630">
        <v>1</v>
      </c>
      <c r="E3630">
        <v>4523.01</v>
      </c>
      <c r="G3630">
        <v>2642.12</v>
      </c>
      <c r="H3630">
        <v>4149.76</v>
      </c>
      <c r="I3630">
        <v>2993.86</v>
      </c>
      <c r="J3630">
        <v>4903.08</v>
      </c>
    </row>
    <row r="3631" spans="1:10" x14ac:dyDescent="0.2">
      <c r="A3631" t="s">
        <v>406</v>
      </c>
      <c r="B3631" t="s">
        <v>36916</v>
      </c>
      <c r="C3631" t="s">
        <v>158099</v>
      </c>
      <c r="D3631">
        <v>1</v>
      </c>
      <c r="I3631">
        <v>111.63200000000001</v>
      </c>
    </row>
    <row r="3632" spans="1:10" x14ac:dyDescent="0.2">
      <c r="A3632" t="s">
        <v>406</v>
      </c>
      <c r="B3632" t="s">
        <v>36917</v>
      </c>
      <c r="C3632" t="s">
        <v>158099</v>
      </c>
      <c r="D3632">
        <v>1</v>
      </c>
      <c r="E3632">
        <v>1879.67</v>
      </c>
      <c r="F3632">
        <v>768.62300000000005</v>
      </c>
      <c r="G3632">
        <v>1738.76</v>
      </c>
      <c r="H3632">
        <v>2059.42</v>
      </c>
      <c r="I3632">
        <v>2427.8000000000002</v>
      </c>
      <c r="J3632">
        <v>1388.68</v>
      </c>
    </row>
    <row r="3633" spans="1:10" x14ac:dyDescent="0.2">
      <c r="A3633" t="s">
        <v>406</v>
      </c>
      <c r="B3633" t="s">
        <v>42936</v>
      </c>
      <c r="C3633" t="s">
        <v>158099</v>
      </c>
      <c r="D3633">
        <v>1</v>
      </c>
      <c r="F3633">
        <v>1064.71</v>
      </c>
      <c r="G3633">
        <v>2252.7399999999998</v>
      </c>
      <c r="H3633">
        <v>2159.98</v>
      </c>
      <c r="I3633">
        <v>2805.71</v>
      </c>
      <c r="J3633">
        <v>2397.92</v>
      </c>
    </row>
    <row r="3634" spans="1:10" x14ac:dyDescent="0.2">
      <c r="A3634" t="s">
        <v>406</v>
      </c>
      <c r="B3634" t="s">
        <v>57626</v>
      </c>
      <c r="C3634" t="s">
        <v>158099</v>
      </c>
      <c r="D3634">
        <v>1</v>
      </c>
      <c r="F3634">
        <v>11011.6</v>
      </c>
      <c r="G3634">
        <v>12977</v>
      </c>
      <c r="H3634">
        <v>9183.5499999999993</v>
      </c>
      <c r="I3634">
        <v>9816.42</v>
      </c>
      <c r="J3634">
        <v>6610.44</v>
      </c>
    </row>
    <row r="3635" spans="1:10" x14ac:dyDescent="0.2">
      <c r="A3635" t="s">
        <v>406</v>
      </c>
      <c r="B3635" t="s">
        <v>58752</v>
      </c>
      <c r="C3635" t="s">
        <v>158099</v>
      </c>
      <c r="D3635">
        <v>1</v>
      </c>
      <c r="E3635">
        <v>3159.95</v>
      </c>
      <c r="F3635">
        <v>2496.94</v>
      </c>
      <c r="G3635">
        <v>2706.13</v>
      </c>
      <c r="H3635">
        <v>4724.59</v>
      </c>
      <c r="I3635">
        <v>3498.93</v>
      </c>
      <c r="J3635">
        <v>5013.34</v>
      </c>
    </row>
    <row r="3636" spans="1:10" x14ac:dyDescent="0.2">
      <c r="A3636" t="s">
        <v>406</v>
      </c>
      <c r="B3636" t="s">
        <v>59099</v>
      </c>
      <c r="C3636" t="s">
        <v>158099</v>
      </c>
      <c r="D3636">
        <v>1</v>
      </c>
      <c r="E3636">
        <v>8781.01</v>
      </c>
      <c r="F3636">
        <v>10130.200000000001</v>
      </c>
      <c r="G3636">
        <v>9105.92</v>
      </c>
      <c r="H3636">
        <v>9169.02</v>
      </c>
      <c r="I3636">
        <v>11021.4</v>
      </c>
      <c r="J3636">
        <v>13685.9</v>
      </c>
    </row>
    <row r="3637" spans="1:10" x14ac:dyDescent="0.2">
      <c r="A3637" t="s">
        <v>406</v>
      </c>
      <c r="B3637" t="s">
        <v>59601</v>
      </c>
      <c r="C3637" t="s">
        <v>158099</v>
      </c>
      <c r="D3637">
        <v>1</v>
      </c>
      <c r="I3637">
        <v>561.92100000000005</v>
      </c>
      <c r="J3637">
        <v>831.72299999999996</v>
      </c>
    </row>
    <row r="3638" spans="1:10" x14ac:dyDescent="0.2">
      <c r="A3638" t="s">
        <v>406</v>
      </c>
      <c r="B3638" t="s">
        <v>69051</v>
      </c>
      <c r="C3638" t="s">
        <v>158099</v>
      </c>
      <c r="D3638">
        <v>1</v>
      </c>
      <c r="E3638">
        <v>1866.96</v>
      </c>
      <c r="F3638">
        <v>1429.21</v>
      </c>
      <c r="G3638">
        <v>867.48599999999999</v>
      </c>
      <c r="H3638">
        <v>932.26499999999999</v>
      </c>
      <c r="I3638">
        <v>1117.27</v>
      </c>
      <c r="J3638">
        <v>2067.81</v>
      </c>
    </row>
    <row r="3639" spans="1:10" x14ac:dyDescent="0.2">
      <c r="A3639" t="s">
        <v>406</v>
      </c>
      <c r="B3639" t="s">
        <v>77162</v>
      </c>
      <c r="C3639" t="s">
        <v>158099</v>
      </c>
      <c r="D3639">
        <v>1</v>
      </c>
      <c r="E3639">
        <v>3278.2</v>
      </c>
      <c r="F3639">
        <v>2154.04</v>
      </c>
      <c r="G3639">
        <v>2562.98</v>
      </c>
      <c r="H3639">
        <v>3158.1</v>
      </c>
      <c r="I3639">
        <v>3988.22</v>
      </c>
      <c r="J3639">
        <v>3022.78</v>
      </c>
    </row>
    <row r="3640" spans="1:10" x14ac:dyDescent="0.2">
      <c r="A3640" t="s">
        <v>406</v>
      </c>
      <c r="B3640" t="s">
        <v>78459</v>
      </c>
      <c r="C3640" t="s">
        <v>158099</v>
      </c>
      <c r="D3640">
        <v>1</v>
      </c>
      <c r="E3640">
        <v>6396.82</v>
      </c>
      <c r="F3640">
        <v>4397.4799999999996</v>
      </c>
      <c r="G3640">
        <v>4247.34</v>
      </c>
      <c r="H3640">
        <v>3124.36</v>
      </c>
      <c r="I3640">
        <v>1915.76</v>
      </c>
      <c r="J3640">
        <v>1346.17</v>
      </c>
    </row>
    <row r="3641" spans="1:10" x14ac:dyDescent="0.2">
      <c r="A3641" t="s">
        <v>406</v>
      </c>
      <c r="B3641" t="s">
        <v>85648</v>
      </c>
      <c r="C3641" t="s">
        <v>158099</v>
      </c>
      <c r="D3641">
        <v>1</v>
      </c>
      <c r="E3641">
        <v>5702.92</v>
      </c>
      <c r="F3641">
        <v>4373.4799999999996</v>
      </c>
      <c r="G3641">
        <v>6825</v>
      </c>
      <c r="H3641">
        <v>5712.94</v>
      </c>
      <c r="J3641">
        <v>6011.93</v>
      </c>
    </row>
    <row r="3642" spans="1:10" x14ac:dyDescent="0.2">
      <c r="A3642" t="s">
        <v>406</v>
      </c>
      <c r="B3642" t="s">
        <v>85649</v>
      </c>
      <c r="C3642" t="s">
        <v>158099</v>
      </c>
      <c r="D3642">
        <v>1</v>
      </c>
      <c r="E3642">
        <v>5995</v>
      </c>
      <c r="F3642">
        <v>8003.16</v>
      </c>
      <c r="G3642">
        <v>8922.34</v>
      </c>
      <c r="H3642">
        <v>6037.64</v>
      </c>
      <c r="I3642">
        <v>9873.2099999999991</v>
      </c>
      <c r="J3642">
        <v>9133.49</v>
      </c>
    </row>
    <row r="3643" spans="1:10" x14ac:dyDescent="0.2">
      <c r="A3643" t="s">
        <v>406</v>
      </c>
      <c r="B3643" t="s">
        <v>133047</v>
      </c>
      <c r="C3643" t="s">
        <v>158099</v>
      </c>
      <c r="D3643">
        <v>1</v>
      </c>
      <c r="I3643">
        <v>169.15600000000001</v>
      </c>
      <c r="J3643">
        <v>352.08</v>
      </c>
    </row>
    <row r="3644" spans="1:10" x14ac:dyDescent="0.2">
      <c r="A3644" t="s">
        <v>406</v>
      </c>
      <c r="B3644" t="s">
        <v>136074</v>
      </c>
      <c r="C3644" t="s">
        <v>158099</v>
      </c>
      <c r="D3644">
        <v>1</v>
      </c>
      <c r="E3644">
        <v>4077.57</v>
      </c>
      <c r="F3644">
        <v>2167.2600000000002</v>
      </c>
      <c r="G3644">
        <v>2413.08</v>
      </c>
      <c r="H3644">
        <v>489.77300000000002</v>
      </c>
      <c r="I3644">
        <v>2652.49</v>
      </c>
      <c r="J3644">
        <v>2634.85</v>
      </c>
    </row>
    <row r="3645" spans="1:10" x14ac:dyDescent="0.2">
      <c r="A3645" t="s">
        <v>406</v>
      </c>
      <c r="B3645" t="s">
        <v>137426</v>
      </c>
      <c r="C3645" t="s">
        <v>158099</v>
      </c>
      <c r="D3645">
        <v>1</v>
      </c>
      <c r="E3645">
        <v>5860.78</v>
      </c>
      <c r="F3645">
        <v>5601.07</v>
      </c>
      <c r="G3645">
        <v>5561.06</v>
      </c>
      <c r="H3645">
        <v>3971.16</v>
      </c>
      <c r="I3645">
        <v>7443.93</v>
      </c>
      <c r="J3645">
        <v>8879.7999999999993</v>
      </c>
    </row>
    <row r="3646" spans="1:10" x14ac:dyDescent="0.2">
      <c r="A3646" t="s">
        <v>406</v>
      </c>
      <c r="B3646" t="s">
        <v>151450</v>
      </c>
      <c r="C3646" t="s">
        <v>158099</v>
      </c>
      <c r="D3646">
        <v>1</v>
      </c>
      <c r="E3646">
        <v>3789.47</v>
      </c>
      <c r="F3646">
        <v>3268.49</v>
      </c>
      <c r="G3646">
        <v>4913.95</v>
      </c>
      <c r="H3646">
        <v>3845.93</v>
      </c>
      <c r="I3646">
        <v>2379.79</v>
      </c>
      <c r="J3646">
        <v>4087.28</v>
      </c>
    </row>
    <row r="3647" spans="1:10" x14ac:dyDescent="0.2">
      <c r="A3647" t="s">
        <v>406</v>
      </c>
      <c r="B3647" t="s">
        <v>151451</v>
      </c>
      <c r="C3647" t="s">
        <v>158099</v>
      </c>
      <c r="D3647">
        <v>1</v>
      </c>
      <c r="H3647">
        <v>633.54700000000003</v>
      </c>
      <c r="I3647">
        <v>449.91899999999998</v>
      </c>
      <c r="J3647">
        <v>883.96100000000001</v>
      </c>
    </row>
    <row r="3648" spans="1:10" x14ac:dyDescent="0.2">
      <c r="A3648" t="s">
        <v>5238</v>
      </c>
      <c r="B3648" t="s">
        <v>24788</v>
      </c>
      <c r="C3648" t="s">
        <v>158099</v>
      </c>
      <c r="D3648">
        <v>1</v>
      </c>
      <c r="E3648">
        <v>1589.6</v>
      </c>
      <c r="F3648">
        <v>1931.65</v>
      </c>
      <c r="G3648">
        <v>4311.45</v>
      </c>
      <c r="H3648">
        <v>3420.73</v>
      </c>
      <c r="I3648">
        <v>4513.78</v>
      </c>
      <c r="J3648">
        <v>4670.6000000000004</v>
      </c>
    </row>
    <row r="3649" spans="1:10" x14ac:dyDescent="0.2">
      <c r="A3649" t="s">
        <v>5238</v>
      </c>
      <c r="B3649" t="s">
        <v>50005</v>
      </c>
      <c r="C3649" t="s">
        <v>158099</v>
      </c>
      <c r="D3649">
        <v>1</v>
      </c>
      <c r="E3649">
        <v>6422.93</v>
      </c>
      <c r="G3649">
        <v>4681.26</v>
      </c>
      <c r="J3649">
        <v>4160.05</v>
      </c>
    </row>
    <row r="3650" spans="1:10" x14ac:dyDescent="0.2">
      <c r="A3650" t="s">
        <v>5238</v>
      </c>
      <c r="B3650" t="s">
        <v>50006</v>
      </c>
      <c r="C3650" t="s">
        <v>158099</v>
      </c>
      <c r="D3650">
        <v>1</v>
      </c>
      <c r="E3650">
        <v>5950.37</v>
      </c>
      <c r="F3650">
        <v>7090.68</v>
      </c>
      <c r="G3650">
        <v>11520.6</v>
      </c>
      <c r="H3650">
        <v>9661.48</v>
      </c>
      <c r="I3650">
        <v>11519.5</v>
      </c>
      <c r="J3650">
        <v>6413.92</v>
      </c>
    </row>
    <row r="3651" spans="1:10" x14ac:dyDescent="0.2">
      <c r="A3651" t="s">
        <v>5238</v>
      </c>
      <c r="B3651" t="s">
        <v>53938</v>
      </c>
      <c r="C3651" t="s">
        <v>158099</v>
      </c>
      <c r="D3651">
        <v>1</v>
      </c>
      <c r="E3651">
        <v>1152.58</v>
      </c>
      <c r="F3651">
        <v>134.904</v>
      </c>
      <c r="G3651">
        <v>440.21899999999999</v>
      </c>
      <c r="H3651">
        <v>1996.4</v>
      </c>
      <c r="I3651">
        <v>649.50199999999995</v>
      </c>
      <c r="J3651">
        <v>1366.2</v>
      </c>
    </row>
    <row r="3652" spans="1:10" x14ac:dyDescent="0.2">
      <c r="A3652" t="s">
        <v>5238</v>
      </c>
      <c r="B3652" t="s">
        <v>55593</v>
      </c>
      <c r="C3652" t="s">
        <v>158099</v>
      </c>
      <c r="D3652">
        <v>1</v>
      </c>
      <c r="E3652">
        <v>6143.59</v>
      </c>
      <c r="F3652">
        <v>2612.0700000000002</v>
      </c>
      <c r="G3652">
        <v>3224.2</v>
      </c>
      <c r="H3652">
        <v>3856.94</v>
      </c>
      <c r="I3652">
        <v>5583.98</v>
      </c>
      <c r="J3652">
        <v>5831.7</v>
      </c>
    </row>
    <row r="3653" spans="1:10" x14ac:dyDescent="0.2">
      <c r="A3653" t="s">
        <v>5238</v>
      </c>
      <c r="B3653" t="s">
        <v>82420</v>
      </c>
      <c r="C3653" t="s">
        <v>158099</v>
      </c>
      <c r="D3653">
        <v>1</v>
      </c>
      <c r="E3653">
        <v>4585.93</v>
      </c>
      <c r="F3653">
        <v>4139.04</v>
      </c>
      <c r="G3653">
        <v>6566.68</v>
      </c>
      <c r="H3653">
        <v>7201.29</v>
      </c>
      <c r="I3653">
        <v>7747.68</v>
      </c>
      <c r="J3653">
        <v>8037.6</v>
      </c>
    </row>
    <row r="3654" spans="1:10" x14ac:dyDescent="0.2">
      <c r="A3654" t="s">
        <v>5238</v>
      </c>
      <c r="B3654" t="s">
        <v>130717</v>
      </c>
      <c r="C3654" t="s">
        <v>158099</v>
      </c>
      <c r="D3654">
        <v>1</v>
      </c>
      <c r="E3654">
        <v>188.77699999999999</v>
      </c>
      <c r="F3654">
        <v>973.39</v>
      </c>
      <c r="G3654">
        <v>1280.53</v>
      </c>
      <c r="H3654">
        <v>802.15700000000004</v>
      </c>
      <c r="I3654">
        <v>1602.3</v>
      </c>
      <c r="J3654">
        <v>1211.27</v>
      </c>
    </row>
    <row r="3655" spans="1:10" x14ac:dyDescent="0.2">
      <c r="A3655" t="s">
        <v>5238</v>
      </c>
      <c r="B3655" t="s">
        <v>131508</v>
      </c>
      <c r="C3655" t="s">
        <v>158099</v>
      </c>
      <c r="D3655">
        <v>1</v>
      </c>
      <c r="E3655">
        <v>6479.21</v>
      </c>
      <c r="F3655">
        <v>3822.67</v>
      </c>
      <c r="G3655">
        <v>4189.03</v>
      </c>
      <c r="H3655">
        <v>5800.32</v>
      </c>
      <c r="I3655">
        <v>6481.95</v>
      </c>
      <c r="J3655">
        <v>7195.25</v>
      </c>
    </row>
    <row r="3656" spans="1:10" x14ac:dyDescent="0.2">
      <c r="A3656" t="s">
        <v>5238</v>
      </c>
      <c r="B3656" t="s">
        <v>131509</v>
      </c>
      <c r="C3656" t="s">
        <v>158099</v>
      </c>
      <c r="D3656">
        <v>1</v>
      </c>
      <c r="E3656">
        <v>4368.47</v>
      </c>
      <c r="F3656">
        <v>5609.81</v>
      </c>
      <c r="G3656">
        <v>4893.18</v>
      </c>
      <c r="H3656">
        <v>5156.68</v>
      </c>
      <c r="I3656">
        <v>5315.29</v>
      </c>
      <c r="J3656">
        <v>3499.23</v>
      </c>
    </row>
    <row r="3657" spans="1:10" x14ac:dyDescent="0.2">
      <c r="A3657" t="s">
        <v>3918</v>
      </c>
      <c r="B3657" t="s">
        <v>19771</v>
      </c>
      <c r="C3657" t="s">
        <v>158099</v>
      </c>
      <c r="D3657">
        <v>1</v>
      </c>
      <c r="E3657">
        <v>1552.03</v>
      </c>
      <c r="F3657">
        <v>986.56</v>
      </c>
      <c r="G3657">
        <v>1938.53</v>
      </c>
      <c r="H3657">
        <v>1744.71</v>
      </c>
      <c r="I3657">
        <v>669.85199999999998</v>
      </c>
      <c r="J3657">
        <v>1058.96</v>
      </c>
    </row>
    <row r="3658" spans="1:10" x14ac:dyDescent="0.2">
      <c r="A3658" t="s">
        <v>3918</v>
      </c>
      <c r="B3658" t="s">
        <v>19772</v>
      </c>
      <c r="C3658" t="s">
        <v>158099</v>
      </c>
      <c r="D3658">
        <v>1</v>
      </c>
      <c r="E3658">
        <v>1510.93</v>
      </c>
      <c r="F3658">
        <v>1150.8399999999999</v>
      </c>
      <c r="G3658">
        <v>1847.52</v>
      </c>
      <c r="H3658">
        <v>2046.47</v>
      </c>
      <c r="I3658">
        <v>1450.36</v>
      </c>
      <c r="J3658">
        <v>1905.89</v>
      </c>
    </row>
    <row r="3659" spans="1:10" x14ac:dyDescent="0.2">
      <c r="A3659" t="s">
        <v>3918</v>
      </c>
      <c r="B3659" t="s">
        <v>19773</v>
      </c>
      <c r="C3659" t="s">
        <v>158099</v>
      </c>
      <c r="D3659">
        <v>1</v>
      </c>
      <c r="E3659">
        <v>13571</v>
      </c>
      <c r="F3659">
        <v>11963.6</v>
      </c>
      <c r="G3659">
        <v>15573.6</v>
      </c>
      <c r="H3659">
        <v>15249.6</v>
      </c>
      <c r="I3659">
        <v>4047.96</v>
      </c>
      <c r="J3659">
        <v>2920.61</v>
      </c>
    </row>
    <row r="3660" spans="1:10" x14ac:dyDescent="0.2">
      <c r="A3660" t="s">
        <v>3918</v>
      </c>
      <c r="B3660" t="s">
        <v>32434</v>
      </c>
      <c r="C3660" t="s">
        <v>158099</v>
      </c>
      <c r="D3660">
        <v>1</v>
      </c>
      <c r="E3660">
        <v>3260.44</v>
      </c>
      <c r="F3660">
        <v>3966.11</v>
      </c>
      <c r="G3660">
        <v>3421.23</v>
      </c>
      <c r="H3660">
        <v>8101.94</v>
      </c>
      <c r="I3660">
        <v>6289.71</v>
      </c>
      <c r="J3660">
        <v>4484.8999999999996</v>
      </c>
    </row>
    <row r="3661" spans="1:10" x14ac:dyDescent="0.2">
      <c r="A3661" t="s">
        <v>3918</v>
      </c>
      <c r="B3661" t="s">
        <v>42585</v>
      </c>
      <c r="C3661" t="s">
        <v>158099</v>
      </c>
      <c r="D3661">
        <v>1</v>
      </c>
      <c r="E3661">
        <v>9861.92</v>
      </c>
      <c r="F3661">
        <v>12849.7</v>
      </c>
      <c r="G3661">
        <v>15730.2</v>
      </c>
      <c r="H3661">
        <v>8227.92</v>
      </c>
      <c r="I3661">
        <v>11499.8</v>
      </c>
      <c r="J3661">
        <v>10480.299999999999</v>
      </c>
    </row>
    <row r="3662" spans="1:10" x14ac:dyDescent="0.2">
      <c r="A3662" t="s">
        <v>3918</v>
      </c>
      <c r="B3662" t="s">
        <v>44867</v>
      </c>
      <c r="C3662" t="s">
        <v>158099</v>
      </c>
      <c r="D3662">
        <v>1</v>
      </c>
      <c r="E3662">
        <v>4860.17</v>
      </c>
      <c r="F3662">
        <v>4509.74</v>
      </c>
      <c r="G3662">
        <v>3672.24</v>
      </c>
      <c r="H3662">
        <v>6193.05</v>
      </c>
      <c r="I3662">
        <v>4796.8</v>
      </c>
      <c r="J3662">
        <v>2879.54</v>
      </c>
    </row>
    <row r="3663" spans="1:10" x14ac:dyDescent="0.2">
      <c r="A3663" t="s">
        <v>3918</v>
      </c>
      <c r="B3663" t="s">
        <v>51053</v>
      </c>
      <c r="C3663" t="s">
        <v>158099</v>
      </c>
      <c r="D3663">
        <v>1</v>
      </c>
      <c r="E3663">
        <v>797.27200000000005</v>
      </c>
      <c r="F3663">
        <v>569.27300000000002</v>
      </c>
      <c r="G3663">
        <v>1536.17</v>
      </c>
      <c r="H3663">
        <v>715.89599999999996</v>
      </c>
      <c r="I3663">
        <v>329.798</v>
      </c>
      <c r="J3663">
        <v>413.935</v>
      </c>
    </row>
    <row r="3664" spans="1:10" x14ac:dyDescent="0.2">
      <c r="A3664" t="s">
        <v>3918</v>
      </c>
      <c r="B3664" t="s">
        <v>68780</v>
      </c>
      <c r="C3664" t="s">
        <v>158099</v>
      </c>
      <c r="D3664">
        <v>1</v>
      </c>
      <c r="E3664">
        <v>9049.32</v>
      </c>
      <c r="F3664">
        <v>3738.9</v>
      </c>
      <c r="G3664">
        <v>7192.91</v>
      </c>
      <c r="H3664">
        <v>7468.27</v>
      </c>
      <c r="I3664">
        <v>9107.92</v>
      </c>
      <c r="J3664">
        <v>8495.69</v>
      </c>
    </row>
    <row r="3665" spans="1:10" x14ac:dyDescent="0.2">
      <c r="A3665" t="s">
        <v>3918</v>
      </c>
      <c r="B3665" t="s">
        <v>71073</v>
      </c>
      <c r="C3665" t="s">
        <v>158099</v>
      </c>
      <c r="D3665">
        <v>1</v>
      </c>
      <c r="E3665">
        <v>10754</v>
      </c>
      <c r="F3665">
        <v>6744.47</v>
      </c>
      <c r="G3665">
        <v>14167.6</v>
      </c>
      <c r="H3665">
        <v>12214.8</v>
      </c>
      <c r="I3665">
        <v>9407.16</v>
      </c>
      <c r="J3665">
        <v>11316.6</v>
      </c>
    </row>
    <row r="3666" spans="1:10" x14ac:dyDescent="0.2">
      <c r="A3666" t="s">
        <v>3918</v>
      </c>
      <c r="B3666" t="s">
        <v>73958</v>
      </c>
      <c r="C3666" t="s">
        <v>158099</v>
      </c>
      <c r="D3666">
        <v>1</v>
      </c>
      <c r="E3666">
        <v>8055.97</v>
      </c>
      <c r="G3666">
        <v>11777</v>
      </c>
      <c r="H3666">
        <v>12969.6</v>
      </c>
      <c r="I3666">
        <v>17644.5</v>
      </c>
      <c r="J3666">
        <v>15541.5</v>
      </c>
    </row>
    <row r="3667" spans="1:10" x14ac:dyDescent="0.2">
      <c r="A3667" t="s">
        <v>3918</v>
      </c>
      <c r="B3667" t="s">
        <v>74670</v>
      </c>
      <c r="C3667" t="s">
        <v>158099</v>
      </c>
      <c r="D3667">
        <v>1</v>
      </c>
      <c r="E3667">
        <v>11959.2</v>
      </c>
      <c r="F3667">
        <v>8346.8700000000008</v>
      </c>
      <c r="G3667">
        <v>10794.8</v>
      </c>
      <c r="H3667">
        <v>11362.9</v>
      </c>
      <c r="I3667">
        <v>10758.6</v>
      </c>
      <c r="J3667">
        <v>10675</v>
      </c>
    </row>
    <row r="3668" spans="1:10" x14ac:dyDescent="0.2">
      <c r="A3668" t="s">
        <v>3918</v>
      </c>
      <c r="B3668" t="s">
        <v>77103</v>
      </c>
      <c r="C3668" t="s">
        <v>158099</v>
      </c>
      <c r="D3668">
        <v>1</v>
      </c>
      <c r="G3668">
        <v>1068.29</v>
      </c>
      <c r="H3668">
        <v>1147.73</v>
      </c>
      <c r="I3668">
        <v>433.29500000000002</v>
      </c>
      <c r="J3668">
        <v>691.197</v>
      </c>
    </row>
    <row r="3669" spans="1:10" x14ac:dyDescent="0.2">
      <c r="A3669" t="s">
        <v>3918</v>
      </c>
      <c r="B3669" t="s">
        <v>79108</v>
      </c>
      <c r="C3669" t="s">
        <v>158099</v>
      </c>
      <c r="D3669">
        <v>1</v>
      </c>
      <c r="E3669">
        <v>17300.8</v>
      </c>
      <c r="F3669">
        <v>14507.6</v>
      </c>
      <c r="G3669">
        <v>16906.7</v>
      </c>
      <c r="H3669">
        <v>14453.6</v>
      </c>
      <c r="I3669">
        <v>15037.4</v>
      </c>
      <c r="J3669">
        <v>15761</v>
      </c>
    </row>
    <row r="3670" spans="1:10" x14ac:dyDescent="0.2">
      <c r="A3670" t="s">
        <v>3918</v>
      </c>
      <c r="B3670" t="s">
        <v>79335</v>
      </c>
      <c r="C3670" t="s">
        <v>158099</v>
      </c>
      <c r="D3670">
        <v>1</v>
      </c>
      <c r="E3670">
        <v>30169.200000000001</v>
      </c>
      <c r="F3670">
        <v>55584.7</v>
      </c>
      <c r="G3670">
        <v>77739.7</v>
      </c>
      <c r="H3670">
        <v>69831.7</v>
      </c>
      <c r="I3670">
        <v>36549.1</v>
      </c>
      <c r="J3670">
        <v>42296.6</v>
      </c>
    </row>
    <row r="3671" spans="1:10" x14ac:dyDescent="0.2">
      <c r="A3671" t="s">
        <v>3918</v>
      </c>
      <c r="B3671" t="s">
        <v>86753</v>
      </c>
      <c r="C3671" t="s">
        <v>158099</v>
      </c>
      <c r="D3671">
        <v>1</v>
      </c>
      <c r="E3671">
        <v>5642.94</v>
      </c>
      <c r="G3671">
        <v>4690.38</v>
      </c>
      <c r="H3671">
        <v>5389.94</v>
      </c>
      <c r="I3671">
        <v>4862.88</v>
      </c>
      <c r="J3671">
        <v>5952.96</v>
      </c>
    </row>
    <row r="3672" spans="1:10" x14ac:dyDescent="0.2">
      <c r="A3672" t="s">
        <v>3918</v>
      </c>
      <c r="B3672" t="s">
        <v>95529</v>
      </c>
      <c r="C3672" t="s">
        <v>158099</v>
      </c>
      <c r="D3672">
        <v>1</v>
      </c>
      <c r="E3672">
        <v>16542.599999999999</v>
      </c>
      <c r="F3672">
        <v>13590.1</v>
      </c>
      <c r="G3672">
        <v>20558.900000000001</v>
      </c>
      <c r="H3672">
        <v>17761.2</v>
      </c>
      <c r="I3672">
        <v>13558</v>
      </c>
      <c r="J3672">
        <v>13946.1</v>
      </c>
    </row>
    <row r="3673" spans="1:10" x14ac:dyDescent="0.2">
      <c r="A3673" t="s">
        <v>3918</v>
      </c>
      <c r="B3673" t="s">
        <v>95530</v>
      </c>
      <c r="C3673" t="s">
        <v>158099</v>
      </c>
      <c r="D3673">
        <v>1</v>
      </c>
      <c r="E3673">
        <v>897.66899999999998</v>
      </c>
      <c r="F3673">
        <v>729.00599999999997</v>
      </c>
      <c r="G3673">
        <v>310.09199999999998</v>
      </c>
      <c r="H3673">
        <v>1057.42</v>
      </c>
      <c r="I3673">
        <v>1153.9000000000001</v>
      </c>
      <c r="J3673">
        <v>1298.75</v>
      </c>
    </row>
    <row r="3674" spans="1:10" x14ac:dyDescent="0.2">
      <c r="A3674" t="s">
        <v>3918</v>
      </c>
      <c r="B3674" t="s">
        <v>95894</v>
      </c>
      <c r="C3674" t="s">
        <v>158099</v>
      </c>
      <c r="D3674">
        <v>1</v>
      </c>
      <c r="E3674">
        <v>24311.3</v>
      </c>
      <c r="F3674">
        <v>21752.2</v>
      </c>
      <c r="G3674">
        <v>16325.9</v>
      </c>
      <c r="H3674">
        <v>22046.2</v>
      </c>
      <c r="I3674">
        <v>25422.400000000001</v>
      </c>
      <c r="J3674">
        <v>19934.7</v>
      </c>
    </row>
    <row r="3675" spans="1:10" x14ac:dyDescent="0.2">
      <c r="A3675" t="s">
        <v>3918</v>
      </c>
      <c r="B3675" t="s">
        <v>107099</v>
      </c>
      <c r="C3675" t="s">
        <v>158099</v>
      </c>
      <c r="D3675">
        <v>1</v>
      </c>
      <c r="F3675">
        <v>318.79500000000002</v>
      </c>
    </row>
    <row r="3676" spans="1:10" x14ac:dyDescent="0.2">
      <c r="A3676" t="s">
        <v>3918</v>
      </c>
      <c r="B3676" t="s">
        <v>116628</v>
      </c>
      <c r="C3676" t="s">
        <v>158099</v>
      </c>
      <c r="D3676">
        <v>1</v>
      </c>
      <c r="E3676">
        <v>291.15300000000002</v>
      </c>
      <c r="F3676">
        <v>348.92200000000003</v>
      </c>
      <c r="G3676">
        <v>81.191900000000004</v>
      </c>
      <c r="H3676">
        <v>497.99599999999998</v>
      </c>
      <c r="I3676">
        <v>837.73500000000001</v>
      </c>
      <c r="J3676">
        <v>529.40200000000004</v>
      </c>
    </row>
    <row r="3677" spans="1:10" x14ac:dyDescent="0.2">
      <c r="A3677" t="s">
        <v>3918</v>
      </c>
      <c r="B3677" t="s">
        <v>116629</v>
      </c>
      <c r="C3677" t="s">
        <v>158099</v>
      </c>
      <c r="D3677">
        <v>1</v>
      </c>
      <c r="F3677">
        <v>11882.1</v>
      </c>
      <c r="G3677">
        <v>7146.03</v>
      </c>
      <c r="H3677">
        <v>9892.01</v>
      </c>
      <c r="I3677">
        <v>5229.93</v>
      </c>
      <c r="J3677">
        <v>6663.43</v>
      </c>
    </row>
    <row r="3678" spans="1:10" x14ac:dyDescent="0.2">
      <c r="A3678" t="s">
        <v>3918</v>
      </c>
      <c r="B3678" t="s">
        <v>117751</v>
      </c>
      <c r="C3678" t="s">
        <v>158099</v>
      </c>
      <c r="D3678">
        <v>1</v>
      </c>
      <c r="E3678">
        <v>1859.47</v>
      </c>
      <c r="F3678">
        <v>696.86</v>
      </c>
      <c r="G3678">
        <v>828.10400000000004</v>
      </c>
      <c r="H3678">
        <v>1021.95</v>
      </c>
      <c r="I3678">
        <v>1145.6500000000001</v>
      </c>
      <c r="J3678">
        <v>1204.78</v>
      </c>
    </row>
    <row r="3679" spans="1:10" x14ac:dyDescent="0.2">
      <c r="A3679" t="s">
        <v>3918</v>
      </c>
      <c r="B3679" t="s">
        <v>121886</v>
      </c>
      <c r="C3679" t="s">
        <v>158099</v>
      </c>
      <c r="D3679">
        <v>1</v>
      </c>
      <c r="E3679">
        <v>13257.5</v>
      </c>
      <c r="F3679">
        <v>11064.1</v>
      </c>
      <c r="G3679">
        <v>17202.599999999999</v>
      </c>
      <c r="H3679">
        <v>16456.599999999999</v>
      </c>
      <c r="I3679">
        <v>19045.2</v>
      </c>
      <c r="J3679">
        <v>17331.3</v>
      </c>
    </row>
    <row r="3680" spans="1:10" x14ac:dyDescent="0.2">
      <c r="A3680" t="s">
        <v>3918</v>
      </c>
      <c r="B3680" t="s">
        <v>122216</v>
      </c>
      <c r="C3680" t="s">
        <v>158099</v>
      </c>
      <c r="D3680">
        <v>1</v>
      </c>
      <c r="E3680">
        <v>18802.599999999999</v>
      </c>
      <c r="F3680">
        <v>13092.4</v>
      </c>
      <c r="G3680">
        <v>22230</v>
      </c>
      <c r="H3680">
        <v>21861.1</v>
      </c>
      <c r="I3680">
        <v>19916.2</v>
      </c>
      <c r="J3680">
        <v>18845.099999999999</v>
      </c>
    </row>
    <row r="3681" spans="1:10" x14ac:dyDescent="0.2">
      <c r="A3681" t="s">
        <v>3918</v>
      </c>
      <c r="B3681" t="s">
        <v>124266</v>
      </c>
      <c r="C3681" t="s">
        <v>158099</v>
      </c>
      <c r="D3681">
        <v>1</v>
      </c>
      <c r="E3681">
        <v>12373</v>
      </c>
      <c r="F3681">
        <v>10275.799999999999</v>
      </c>
      <c r="G3681">
        <v>20853.599999999999</v>
      </c>
      <c r="H3681">
        <v>15599.5</v>
      </c>
      <c r="J3681">
        <v>12645.6</v>
      </c>
    </row>
    <row r="3682" spans="1:10" x14ac:dyDescent="0.2">
      <c r="A3682" t="s">
        <v>3918</v>
      </c>
      <c r="B3682" t="s">
        <v>125981</v>
      </c>
      <c r="C3682" t="s">
        <v>158099</v>
      </c>
      <c r="D3682">
        <v>1</v>
      </c>
      <c r="E3682">
        <v>611.27599999999995</v>
      </c>
      <c r="F3682">
        <v>300.22899999999998</v>
      </c>
      <c r="G3682">
        <v>43.195099999999996</v>
      </c>
      <c r="H3682">
        <v>106.298</v>
      </c>
      <c r="J3682">
        <v>338.71600000000001</v>
      </c>
    </row>
    <row r="3683" spans="1:10" x14ac:dyDescent="0.2">
      <c r="A3683" t="s">
        <v>3918</v>
      </c>
      <c r="B3683" t="s">
        <v>125982</v>
      </c>
      <c r="C3683" t="s">
        <v>158099</v>
      </c>
      <c r="D3683">
        <v>1</v>
      </c>
      <c r="G3683">
        <v>59.830100000000002</v>
      </c>
      <c r="I3683">
        <v>151.054</v>
      </c>
      <c r="J3683">
        <v>348.834</v>
      </c>
    </row>
    <row r="3684" spans="1:10" x14ac:dyDescent="0.2">
      <c r="A3684" t="s">
        <v>3918</v>
      </c>
      <c r="B3684" t="s">
        <v>125983</v>
      </c>
      <c r="C3684" t="s">
        <v>158099</v>
      </c>
      <c r="D3684">
        <v>1</v>
      </c>
      <c r="E3684">
        <v>3552.19</v>
      </c>
      <c r="F3684">
        <v>2581.75</v>
      </c>
      <c r="G3684">
        <v>3316.79</v>
      </c>
      <c r="H3684">
        <v>2804.71</v>
      </c>
      <c r="I3684">
        <v>1472.2</v>
      </c>
      <c r="J3684">
        <v>2773.03</v>
      </c>
    </row>
    <row r="3685" spans="1:10" x14ac:dyDescent="0.2">
      <c r="A3685" t="s">
        <v>3918</v>
      </c>
      <c r="B3685" t="s">
        <v>128523</v>
      </c>
      <c r="C3685" t="s">
        <v>158099</v>
      </c>
      <c r="D3685">
        <v>1</v>
      </c>
      <c r="E3685">
        <v>14862.1</v>
      </c>
      <c r="F3685">
        <v>9128.08</v>
      </c>
      <c r="G3685">
        <v>14108</v>
      </c>
      <c r="H3685">
        <v>17950.2</v>
      </c>
      <c r="I3685">
        <v>17778.8</v>
      </c>
      <c r="J3685">
        <v>19043.2</v>
      </c>
    </row>
    <row r="3686" spans="1:10" x14ac:dyDescent="0.2">
      <c r="A3686" t="s">
        <v>3918</v>
      </c>
      <c r="B3686" t="s">
        <v>129813</v>
      </c>
      <c r="C3686" t="s">
        <v>158099</v>
      </c>
      <c r="D3686">
        <v>1</v>
      </c>
      <c r="E3686">
        <v>24313.200000000001</v>
      </c>
      <c r="F3686">
        <v>20972.400000000001</v>
      </c>
      <c r="G3686">
        <v>26306.6</v>
      </c>
      <c r="H3686">
        <v>27557.1</v>
      </c>
      <c r="I3686">
        <v>22350.799999999999</v>
      </c>
      <c r="J3686">
        <v>25515.8</v>
      </c>
    </row>
    <row r="3687" spans="1:10" x14ac:dyDescent="0.2">
      <c r="A3687" t="s">
        <v>3918</v>
      </c>
      <c r="B3687" t="s">
        <v>139000</v>
      </c>
      <c r="C3687" t="s">
        <v>158099</v>
      </c>
      <c r="D3687">
        <v>1</v>
      </c>
      <c r="E3687">
        <v>9965.14</v>
      </c>
      <c r="F3687">
        <v>12044.6</v>
      </c>
      <c r="G3687">
        <v>13616.7</v>
      </c>
      <c r="H3687">
        <v>13649.9</v>
      </c>
      <c r="I3687">
        <v>13634.4</v>
      </c>
      <c r="J3687">
        <v>14192.4</v>
      </c>
    </row>
    <row r="3688" spans="1:10" x14ac:dyDescent="0.2">
      <c r="A3688" t="s">
        <v>3918</v>
      </c>
      <c r="B3688" t="s">
        <v>151750</v>
      </c>
      <c r="C3688" t="s">
        <v>158099</v>
      </c>
      <c r="D3688">
        <v>1</v>
      </c>
      <c r="E3688">
        <v>8975.09</v>
      </c>
      <c r="F3688">
        <v>6248.05</v>
      </c>
      <c r="G3688">
        <v>13849.3</v>
      </c>
      <c r="H3688">
        <v>8802.31</v>
      </c>
      <c r="I3688">
        <v>15295.6</v>
      </c>
      <c r="J3688">
        <v>14616.2</v>
      </c>
    </row>
    <row r="3689" spans="1:10" x14ac:dyDescent="0.2">
      <c r="A3689" t="s">
        <v>3918</v>
      </c>
      <c r="B3689" t="s">
        <v>153777</v>
      </c>
      <c r="C3689" t="s">
        <v>158099</v>
      </c>
      <c r="D3689">
        <v>1</v>
      </c>
      <c r="E3689">
        <v>1491.92</v>
      </c>
      <c r="G3689">
        <v>2980.34</v>
      </c>
      <c r="H3689">
        <v>3330.8</v>
      </c>
      <c r="I3689">
        <v>1649.06</v>
      </c>
      <c r="J3689">
        <v>1120.44</v>
      </c>
    </row>
    <row r="3690" spans="1:10" x14ac:dyDescent="0.2">
      <c r="A3690" t="s">
        <v>5199</v>
      </c>
      <c r="B3690" t="s">
        <v>24643</v>
      </c>
      <c r="C3690" t="s">
        <v>158099</v>
      </c>
      <c r="D3690">
        <v>1</v>
      </c>
      <c r="E3690">
        <v>8016.21</v>
      </c>
      <c r="F3690">
        <v>6877.98</v>
      </c>
      <c r="G3690">
        <v>4097.8100000000004</v>
      </c>
      <c r="H3690">
        <v>5325.19</v>
      </c>
      <c r="I3690">
        <v>9112.17</v>
      </c>
      <c r="J3690">
        <v>7593.16</v>
      </c>
    </row>
    <row r="3691" spans="1:10" x14ac:dyDescent="0.2">
      <c r="A3691" t="s">
        <v>5199</v>
      </c>
      <c r="B3691" t="s">
        <v>25666</v>
      </c>
      <c r="C3691" t="s">
        <v>158099</v>
      </c>
      <c r="D3691">
        <v>1</v>
      </c>
      <c r="E3691">
        <v>7763.81</v>
      </c>
      <c r="G3691">
        <v>5596.38</v>
      </c>
      <c r="H3691">
        <v>5413.97</v>
      </c>
      <c r="I3691">
        <v>4097.47</v>
      </c>
      <c r="J3691">
        <v>5881.33</v>
      </c>
    </row>
    <row r="3692" spans="1:10" x14ac:dyDescent="0.2">
      <c r="A3692" t="s">
        <v>5199</v>
      </c>
      <c r="B3692" t="s">
        <v>49279</v>
      </c>
      <c r="C3692" t="s">
        <v>158099</v>
      </c>
      <c r="D3692">
        <v>1</v>
      </c>
      <c r="E3692">
        <v>1804.02</v>
      </c>
      <c r="F3692">
        <v>2486.6</v>
      </c>
      <c r="G3692">
        <v>2112.92</v>
      </c>
      <c r="H3692">
        <v>2904.43</v>
      </c>
      <c r="I3692">
        <v>3936.73</v>
      </c>
      <c r="J3692">
        <v>2574.9499999999998</v>
      </c>
    </row>
    <row r="3693" spans="1:10" x14ac:dyDescent="0.2">
      <c r="A3693" t="s">
        <v>5199</v>
      </c>
      <c r="B3693" t="s">
        <v>67258</v>
      </c>
      <c r="C3693" t="s">
        <v>158099</v>
      </c>
      <c r="D3693">
        <v>1</v>
      </c>
      <c r="E3693">
        <v>6992.05</v>
      </c>
      <c r="F3693">
        <v>7557.13</v>
      </c>
      <c r="G3693">
        <v>5303.68</v>
      </c>
      <c r="H3693">
        <v>5398.78</v>
      </c>
      <c r="I3693">
        <v>8458.34</v>
      </c>
    </row>
    <row r="3694" spans="1:10" x14ac:dyDescent="0.2">
      <c r="A3694" t="s">
        <v>5199</v>
      </c>
      <c r="B3694" t="s">
        <v>72168</v>
      </c>
      <c r="C3694" t="s">
        <v>158099</v>
      </c>
      <c r="D3694">
        <v>1</v>
      </c>
      <c r="E3694">
        <v>3150.56</v>
      </c>
      <c r="F3694">
        <v>3108.17</v>
      </c>
      <c r="G3694">
        <v>4187.7</v>
      </c>
      <c r="H3694">
        <v>2196.34</v>
      </c>
      <c r="I3694">
        <v>3186.45</v>
      </c>
      <c r="J3694">
        <v>3982.49</v>
      </c>
    </row>
    <row r="3695" spans="1:10" x14ac:dyDescent="0.2">
      <c r="A3695" t="s">
        <v>5199</v>
      </c>
      <c r="B3695" t="s">
        <v>73215</v>
      </c>
      <c r="C3695" t="s">
        <v>158099</v>
      </c>
      <c r="D3695">
        <v>1</v>
      </c>
      <c r="E3695">
        <v>2797.57</v>
      </c>
      <c r="F3695">
        <v>2490.7199999999998</v>
      </c>
      <c r="H3695">
        <v>1532.3</v>
      </c>
      <c r="I3695">
        <v>582.46199999999999</v>
      </c>
      <c r="J3695">
        <v>400.517</v>
      </c>
    </row>
    <row r="3696" spans="1:10" x14ac:dyDescent="0.2">
      <c r="A3696" t="s">
        <v>5199</v>
      </c>
      <c r="B3696" t="s">
        <v>82309</v>
      </c>
      <c r="C3696" t="s">
        <v>158099</v>
      </c>
      <c r="D3696">
        <v>1</v>
      </c>
      <c r="E3696">
        <v>555.71600000000001</v>
      </c>
      <c r="F3696">
        <v>571.13599999999997</v>
      </c>
      <c r="H3696">
        <v>639.36599999999999</v>
      </c>
      <c r="I3696">
        <v>211.108</v>
      </c>
      <c r="J3696">
        <v>730.17200000000003</v>
      </c>
    </row>
    <row r="3697" spans="1:10" x14ac:dyDescent="0.2">
      <c r="A3697" t="s">
        <v>5199</v>
      </c>
      <c r="B3697" t="s">
        <v>82310</v>
      </c>
      <c r="C3697" t="s">
        <v>158099</v>
      </c>
      <c r="D3697">
        <v>1</v>
      </c>
      <c r="E3697">
        <v>6102.76</v>
      </c>
      <c r="F3697">
        <v>2540.9499999999998</v>
      </c>
      <c r="G3697">
        <v>5913.01</v>
      </c>
      <c r="H3697">
        <v>3183</v>
      </c>
      <c r="I3697">
        <v>563.322</v>
      </c>
      <c r="J3697">
        <v>2097.5500000000002</v>
      </c>
    </row>
    <row r="3698" spans="1:10" x14ac:dyDescent="0.2">
      <c r="A3698" t="s">
        <v>5199</v>
      </c>
      <c r="B3698" t="s">
        <v>100283</v>
      </c>
      <c r="C3698" t="s">
        <v>158099</v>
      </c>
      <c r="D3698">
        <v>1</v>
      </c>
      <c r="E3698">
        <v>3160.07</v>
      </c>
      <c r="F3698">
        <v>2892.09</v>
      </c>
      <c r="G3698">
        <v>2419.75</v>
      </c>
      <c r="H3698">
        <v>3221.72</v>
      </c>
      <c r="I3698">
        <v>2948.16</v>
      </c>
      <c r="J3698">
        <v>3356.47</v>
      </c>
    </row>
    <row r="3699" spans="1:10" x14ac:dyDescent="0.2">
      <c r="A3699" t="s">
        <v>5199</v>
      </c>
      <c r="B3699" t="s">
        <v>100823</v>
      </c>
      <c r="C3699" t="s">
        <v>158099</v>
      </c>
      <c r="D3699">
        <v>1</v>
      </c>
      <c r="H3699">
        <v>12043.7</v>
      </c>
      <c r="I3699">
        <v>8166.22</v>
      </c>
      <c r="J3699">
        <v>6393.29</v>
      </c>
    </row>
    <row r="3700" spans="1:10" x14ac:dyDescent="0.2">
      <c r="A3700" t="s">
        <v>5199</v>
      </c>
      <c r="B3700" t="s">
        <v>121152</v>
      </c>
      <c r="C3700" t="s">
        <v>158099</v>
      </c>
      <c r="D3700">
        <v>1</v>
      </c>
      <c r="I3700">
        <v>1168.68</v>
      </c>
    </row>
    <row r="3701" spans="1:10" x14ac:dyDescent="0.2">
      <c r="A3701" t="s">
        <v>2478</v>
      </c>
      <c r="B3701" t="s">
        <v>15836</v>
      </c>
      <c r="C3701" t="s">
        <v>158099</v>
      </c>
      <c r="D3701">
        <v>1</v>
      </c>
      <c r="E3701">
        <v>4304.83</v>
      </c>
      <c r="F3701">
        <v>5574.09</v>
      </c>
      <c r="G3701">
        <v>1624.78</v>
      </c>
      <c r="H3701">
        <v>3438.65</v>
      </c>
      <c r="I3701">
        <v>6523.56</v>
      </c>
      <c r="J3701">
        <v>6608.55</v>
      </c>
    </row>
    <row r="3702" spans="1:10" x14ac:dyDescent="0.2">
      <c r="A3702" t="s">
        <v>2478</v>
      </c>
      <c r="B3702" t="s">
        <v>17347</v>
      </c>
      <c r="C3702" t="s">
        <v>158099</v>
      </c>
      <c r="D3702">
        <v>1</v>
      </c>
      <c r="E3702">
        <v>740.98500000000001</v>
      </c>
      <c r="F3702">
        <v>1917.95</v>
      </c>
      <c r="G3702">
        <v>224.13200000000001</v>
      </c>
      <c r="H3702">
        <v>354.15699999999998</v>
      </c>
      <c r="I3702">
        <v>1182.72</v>
      </c>
      <c r="J3702">
        <v>1125.27</v>
      </c>
    </row>
    <row r="3703" spans="1:10" x14ac:dyDescent="0.2">
      <c r="A3703" t="s">
        <v>2478</v>
      </c>
      <c r="B3703" t="s">
        <v>17348</v>
      </c>
      <c r="C3703" t="s">
        <v>158099</v>
      </c>
      <c r="D3703">
        <v>1</v>
      </c>
      <c r="E3703">
        <v>4115.49</v>
      </c>
      <c r="F3703">
        <v>6466.37</v>
      </c>
      <c r="G3703">
        <v>3077.41</v>
      </c>
      <c r="H3703">
        <v>3115.14</v>
      </c>
      <c r="I3703">
        <v>3235.38</v>
      </c>
      <c r="J3703">
        <v>2381.75</v>
      </c>
    </row>
    <row r="3704" spans="1:10" x14ac:dyDescent="0.2">
      <c r="A3704" t="s">
        <v>2478</v>
      </c>
      <c r="B3704" t="s">
        <v>17937</v>
      </c>
      <c r="C3704" t="s">
        <v>158099</v>
      </c>
      <c r="D3704">
        <v>1</v>
      </c>
      <c r="E3704">
        <v>21093.9</v>
      </c>
      <c r="F3704">
        <v>22670.5</v>
      </c>
      <c r="G3704">
        <v>27643.9</v>
      </c>
      <c r="H3704">
        <v>29588.6</v>
      </c>
      <c r="I3704">
        <v>18802.7</v>
      </c>
      <c r="J3704">
        <v>15213.7</v>
      </c>
    </row>
    <row r="3705" spans="1:10" x14ac:dyDescent="0.2">
      <c r="A3705" t="s">
        <v>2478</v>
      </c>
      <c r="B3705" t="s">
        <v>18303</v>
      </c>
      <c r="C3705" t="s">
        <v>158099</v>
      </c>
      <c r="D3705">
        <v>1</v>
      </c>
      <c r="E3705">
        <v>14582.2</v>
      </c>
      <c r="F3705">
        <v>24543.5</v>
      </c>
      <c r="G3705">
        <v>19259.3</v>
      </c>
      <c r="H3705">
        <v>22991</v>
      </c>
      <c r="I3705">
        <v>17706.099999999999</v>
      </c>
      <c r="J3705">
        <v>20809.2</v>
      </c>
    </row>
    <row r="3706" spans="1:10" x14ac:dyDescent="0.2">
      <c r="A3706" t="s">
        <v>2478</v>
      </c>
      <c r="B3706" t="s">
        <v>22056</v>
      </c>
      <c r="C3706" t="s">
        <v>158099</v>
      </c>
      <c r="D3706">
        <v>1</v>
      </c>
      <c r="E3706">
        <v>7015.81</v>
      </c>
      <c r="F3706">
        <v>5888.1</v>
      </c>
      <c r="G3706">
        <v>3002.6</v>
      </c>
      <c r="H3706">
        <v>4213.3100000000004</v>
      </c>
      <c r="I3706">
        <v>5111.1499999999996</v>
      </c>
      <c r="J3706">
        <v>6583.85</v>
      </c>
    </row>
    <row r="3707" spans="1:10" x14ac:dyDescent="0.2">
      <c r="A3707" t="s">
        <v>2478</v>
      </c>
      <c r="B3707" t="s">
        <v>22523</v>
      </c>
      <c r="C3707" t="s">
        <v>158099</v>
      </c>
      <c r="D3707">
        <v>1</v>
      </c>
      <c r="E3707">
        <v>21002.5</v>
      </c>
      <c r="F3707">
        <v>25676.3</v>
      </c>
      <c r="G3707">
        <v>26098</v>
      </c>
      <c r="H3707">
        <v>22892.2</v>
      </c>
      <c r="I3707">
        <v>25914.400000000001</v>
      </c>
      <c r="J3707">
        <v>26044</v>
      </c>
    </row>
    <row r="3708" spans="1:10" x14ac:dyDescent="0.2">
      <c r="A3708" t="s">
        <v>2478</v>
      </c>
      <c r="B3708" t="s">
        <v>30334</v>
      </c>
      <c r="C3708" t="s">
        <v>158099</v>
      </c>
      <c r="D3708">
        <v>1</v>
      </c>
      <c r="E3708">
        <v>6624.31</v>
      </c>
      <c r="F3708">
        <v>6377.74</v>
      </c>
      <c r="G3708">
        <v>8325.99</v>
      </c>
      <c r="H3708">
        <v>6082.98</v>
      </c>
      <c r="I3708">
        <v>9053.23</v>
      </c>
      <c r="J3708">
        <v>6957.32</v>
      </c>
    </row>
    <row r="3709" spans="1:10" x14ac:dyDescent="0.2">
      <c r="A3709" t="s">
        <v>2478</v>
      </c>
      <c r="B3709" t="s">
        <v>33528</v>
      </c>
      <c r="C3709" t="s">
        <v>158099</v>
      </c>
      <c r="D3709">
        <v>1</v>
      </c>
      <c r="E3709">
        <v>9109.2099999999991</v>
      </c>
      <c r="F3709">
        <v>17591</v>
      </c>
      <c r="G3709">
        <v>25092.3</v>
      </c>
      <c r="H3709">
        <v>27961.3</v>
      </c>
      <c r="I3709">
        <v>19354.099999999999</v>
      </c>
      <c r="J3709">
        <v>18537.3</v>
      </c>
    </row>
    <row r="3710" spans="1:10" x14ac:dyDescent="0.2">
      <c r="A3710" t="s">
        <v>2478</v>
      </c>
      <c r="B3710" t="s">
        <v>35092</v>
      </c>
      <c r="C3710" t="s">
        <v>158099</v>
      </c>
      <c r="D3710">
        <v>1</v>
      </c>
      <c r="E3710">
        <v>10484.799999999999</v>
      </c>
      <c r="F3710">
        <v>5759.34</v>
      </c>
      <c r="G3710">
        <v>8534.3700000000008</v>
      </c>
      <c r="H3710">
        <v>9595.33</v>
      </c>
      <c r="I3710">
        <v>7212.19</v>
      </c>
      <c r="J3710">
        <v>8552.0499999999993</v>
      </c>
    </row>
    <row r="3711" spans="1:10" x14ac:dyDescent="0.2">
      <c r="A3711" t="s">
        <v>2478</v>
      </c>
      <c r="B3711" t="s">
        <v>35115</v>
      </c>
      <c r="C3711" t="s">
        <v>158099</v>
      </c>
      <c r="D3711">
        <v>1</v>
      </c>
      <c r="G3711">
        <v>408.291</v>
      </c>
      <c r="H3711">
        <v>131.751</v>
      </c>
      <c r="I3711">
        <v>505.6</v>
      </c>
      <c r="J3711">
        <v>326.52300000000002</v>
      </c>
    </row>
    <row r="3712" spans="1:10" x14ac:dyDescent="0.2">
      <c r="A3712" t="s">
        <v>2478</v>
      </c>
      <c r="B3712" t="s">
        <v>46154</v>
      </c>
      <c r="C3712" t="s">
        <v>158099</v>
      </c>
      <c r="D3712">
        <v>1</v>
      </c>
      <c r="E3712">
        <v>196102</v>
      </c>
      <c r="F3712">
        <v>190224</v>
      </c>
      <c r="G3712">
        <v>222654</v>
      </c>
      <c r="H3712">
        <v>234471</v>
      </c>
      <c r="I3712">
        <v>175036</v>
      </c>
      <c r="J3712">
        <v>184153</v>
      </c>
    </row>
    <row r="3713" spans="1:10" x14ac:dyDescent="0.2">
      <c r="A3713" t="s">
        <v>2478</v>
      </c>
      <c r="B3713" t="s">
        <v>47483</v>
      </c>
      <c r="C3713" t="s">
        <v>158099</v>
      </c>
      <c r="D3713">
        <v>1</v>
      </c>
      <c r="E3713">
        <v>6042.33</v>
      </c>
      <c r="G3713">
        <v>1972.96</v>
      </c>
      <c r="H3713">
        <v>3700.91</v>
      </c>
      <c r="I3713">
        <v>3655.65</v>
      </c>
      <c r="J3713">
        <v>3268.98</v>
      </c>
    </row>
    <row r="3714" spans="1:10" x14ac:dyDescent="0.2">
      <c r="A3714" t="s">
        <v>2478</v>
      </c>
      <c r="B3714" t="s">
        <v>47484</v>
      </c>
      <c r="C3714" t="s">
        <v>158099</v>
      </c>
      <c r="D3714">
        <v>1</v>
      </c>
      <c r="E3714">
        <v>5383.55</v>
      </c>
      <c r="F3714">
        <v>2082.19</v>
      </c>
      <c r="G3714">
        <v>3696.7</v>
      </c>
      <c r="H3714">
        <v>3181.48</v>
      </c>
      <c r="I3714">
        <v>1432.91</v>
      </c>
      <c r="J3714">
        <v>2195.44</v>
      </c>
    </row>
    <row r="3715" spans="1:10" x14ac:dyDescent="0.2">
      <c r="A3715" t="s">
        <v>2478</v>
      </c>
      <c r="B3715" t="s">
        <v>56582</v>
      </c>
      <c r="C3715" t="s">
        <v>158099</v>
      </c>
      <c r="D3715">
        <v>1</v>
      </c>
      <c r="E3715">
        <v>6960.9</v>
      </c>
      <c r="F3715">
        <v>9329.9699999999993</v>
      </c>
      <c r="G3715">
        <v>7562.91</v>
      </c>
      <c r="H3715">
        <v>10632.1</v>
      </c>
      <c r="I3715">
        <v>9497.66</v>
      </c>
      <c r="J3715">
        <v>10132.799999999999</v>
      </c>
    </row>
    <row r="3716" spans="1:10" x14ac:dyDescent="0.2">
      <c r="A3716" t="s">
        <v>2478</v>
      </c>
      <c r="B3716" t="s">
        <v>57077</v>
      </c>
      <c r="C3716" t="s">
        <v>158099</v>
      </c>
      <c r="D3716">
        <v>1</v>
      </c>
      <c r="E3716">
        <v>8027.71</v>
      </c>
      <c r="F3716">
        <v>7731.93</v>
      </c>
      <c r="G3716">
        <v>11961.6</v>
      </c>
      <c r="H3716">
        <v>15051.4</v>
      </c>
      <c r="I3716">
        <v>12638.1</v>
      </c>
      <c r="J3716">
        <v>6875.74</v>
      </c>
    </row>
    <row r="3717" spans="1:10" x14ac:dyDescent="0.2">
      <c r="A3717" t="s">
        <v>2478</v>
      </c>
      <c r="B3717" t="s">
        <v>63625</v>
      </c>
      <c r="C3717" t="s">
        <v>158099</v>
      </c>
      <c r="D3717">
        <v>1</v>
      </c>
      <c r="E3717">
        <v>12603.2</v>
      </c>
      <c r="F3717">
        <v>13481.4</v>
      </c>
      <c r="G3717">
        <v>12772.7</v>
      </c>
      <c r="H3717">
        <v>15140.1</v>
      </c>
      <c r="I3717">
        <v>11738.4</v>
      </c>
      <c r="J3717">
        <v>15029.4</v>
      </c>
    </row>
    <row r="3718" spans="1:10" x14ac:dyDescent="0.2">
      <c r="A3718" t="s">
        <v>2478</v>
      </c>
      <c r="B3718" t="s">
        <v>65637</v>
      </c>
      <c r="C3718" t="s">
        <v>158099</v>
      </c>
      <c r="D3718">
        <v>1</v>
      </c>
      <c r="E3718">
        <v>8918.1299999999992</v>
      </c>
      <c r="F3718">
        <v>5813.35</v>
      </c>
      <c r="G3718">
        <v>8625.6299999999992</v>
      </c>
      <c r="H3718">
        <v>7484.07</v>
      </c>
      <c r="I3718">
        <v>3965.98</v>
      </c>
      <c r="J3718">
        <v>2741.34</v>
      </c>
    </row>
    <row r="3719" spans="1:10" x14ac:dyDescent="0.2">
      <c r="A3719" t="s">
        <v>2478</v>
      </c>
      <c r="B3719" t="s">
        <v>79367</v>
      </c>
      <c r="C3719" t="s">
        <v>158099</v>
      </c>
      <c r="D3719">
        <v>1</v>
      </c>
      <c r="E3719">
        <v>1426.69</v>
      </c>
      <c r="F3719">
        <v>1831.59</v>
      </c>
      <c r="G3719">
        <v>2302.15</v>
      </c>
      <c r="H3719">
        <v>2830.06</v>
      </c>
      <c r="I3719">
        <v>2273.0500000000002</v>
      </c>
      <c r="J3719">
        <v>2018.13</v>
      </c>
    </row>
    <row r="3720" spans="1:10" x14ac:dyDescent="0.2">
      <c r="A3720" t="s">
        <v>2478</v>
      </c>
      <c r="B3720" t="s">
        <v>86036</v>
      </c>
      <c r="C3720" t="s">
        <v>158099</v>
      </c>
      <c r="D3720">
        <v>1</v>
      </c>
      <c r="E3720">
        <v>10195.700000000001</v>
      </c>
      <c r="F3720">
        <v>12036.3</v>
      </c>
      <c r="G3720">
        <v>10170.200000000001</v>
      </c>
      <c r="H3720">
        <v>10547.2</v>
      </c>
      <c r="I3720">
        <v>7778.19</v>
      </c>
      <c r="J3720">
        <v>4230.29</v>
      </c>
    </row>
    <row r="3721" spans="1:10" x14ac:dyDescent="0.2">
      <c r="A3721" t="s">
        <v>2478</v>
      </c>
      <c r="B3721" t="s">
        <v>92345</v>
      </c>
      <c r="C3721" t="s">
        <v>158099</v>
      </c>
      <c r="D3721">
        <v>1</v>
      </c>
      <c r="I3721">
        <v>511.90699999999998</v>
      </c>
    </row>
    <row r="3722" spans="1:10" x14ac:dyDescent="0.2">
      <c r="A3722" t="s">
        <v>2478</v>
      </c>
      <c r="B3722" t="s">
        <v>105401</v>
      </c>
      <c r="C3722" t="s">
        <v>158099</v>
      </c>
      <c r="D3722">
        <v>1</v>
      </c>
      <c r="F3722">
        <v>4750.34</v>
      </c>
      <c r="G3722">
        <v>5606.45</v>
      </c>
      <c r="H3722">
        <v>3314.62</v>
      </c>
      <c r="I3722">
        <v>3261.74</v>
      </c>
      <c r="J3722">
        <v>4565.26</v>
      </c>
    </row>
    <row r="3723" spans="1:10" x14ac:dyDescent="0.2">
      <c r="A3723" t="s">
        <v>2478</v>
      </c>
      <c r="B3723" t="s">
        <v>109911</v>
      </c>
      <c r="C3723" t="s">
        <v>158099</v>
      </c>
      <c r="D3723">
        <v>1</v>
      </c>
      <c r="E3723">
        <v>2711.84</v>
      </c>
      <c r="G3723">
        <v>2471.46</v>
      </c>
      <c r="H3723">
        <v>3225.7</v>
      </c>
      <c r="I3723">
        <v>3479.45</v>
      </c>
      <c r="J3723">
        <v>2876.44</v>
      </c>
    </row>
    <row r="3724" spans="1:10" x14ac:dyDescent="0.2">
      <c r="A3724" t="s">
        <v>2478</v>
      </c>
      <c r="B3724" t="s">
        <v>125947</v>
      </c>
      <c r="C3724" t="s">
        <v>158099</v>
      </c>
      <c r="D3724">
        <v>1</v>
      </c>
      <c r="H3724">
        <v>2285.2199999999998</v>
      </c>
      <c r="J3724">
        <v>807.33600000000001</v>
      </c>
    </row>
    <row r="3725" spans="1:10" x14ac:dyDescent="0.2">
      <c r="A3725" t="s">
        <v>2478</v>
      </c>
      <c r="B3725" t="s">
        <v>125948</v>
      </c>
      <c r="C3725" t="s">
        <v>158099</v>
      </c>
      <c r="D3725">
        <v>1</v>
      </c>
      <c r="G3725">
        <v>795.11800000000005</v>
      </c>
      <c r="H3725">
        <v>988.73699999999997</v>
      </c>
      <c r="I3725">
        <v>805.12900000000002</v>
      </c>
      <c r="J3725">
        <v>444.68099999999998</v>
      </c>
    </row>
    <row r="3726" spans="1:10" x14ac:dyDescent="0.2">
      <c r="A3726" t="s">
        <v>2478</v>
      </c>
      <c r="B3726" t="s">
        <v>125949</v>
      </c>
      <c r="C3726" t="s">
        <v>158099</v>
      </c>
      <c r="D3726">
        <v>1</v>
      </c>
      <c r="F3726">
        <v>590.16499999999996</v>
      </c>
      <c r="H3726">
        <v>281.90699999999998</v>
      </c>
      <c r="I3726">
        <v>965.65499999999997</v>
      </c>
      <c r="J3726">
        <v>1764.23</v>
      </c>
    </row>
    <row r="3727" spans="1:10" x14ac:dyDescent="0.2">
      <c r="A3727" t="s">
        <v>2478</v>
      </c>
      <c r="B3727" t="s">
        <v>125950</v>
      </c>
      <c r="C3727" t="s">
        <v>158099</v>
      </c>
      <c r="D3727">
        <v>1</v>
      </c>
      <c r="E3727">
        <v>2179.04</v>
      </c>
      <c r="G3727">
        <v>2987.81</v>
      </c>
      <c r="I3727">
        <v>2623.03</v>
      </c>
      <c r="J3727">
        <v>3732.47</v>
      </c>
    </row>
    <row r="3728" spans="1:10" x14ac:dyDescent="0.2">
      <c r="A3728" t="s">
        <v>2478</v>
      </c>
      <c r="B3728" t="s">
        <v>135736</v>
      </c>
      <c r="C3728" t="s">
        <v>158099</v>
      </c>
      <c r="D3728">
        <v>1</v>
      </c>
      <c r="E3728">
        <v>6183.22</v>
      </c>
      <c r="F3728">
        <v>6113.77</v>
      </c>
      <c r="G3728">
        <v>5462.62</v>
      </c>
      <c r="H3728">
        <v>6847.84</v>
      </c>
      <c r="I3728">
        <v>8040.35</v>
      </c>
      <c r="J3728">
        <v>7849.66</v>
      </c>
    </row>
    <row r="3729" spans="1:10" x14ac:dyDescent="0.2">
      <c r="A3729" t="s">
        <v>2478</v>
      </c>
      <c r="B3729" t="s">
        <v>141482</v>
      </c>
      <c r="C3729" t="s">
        <v>158099</v>
      </c>
      <c r="D3729">
        <v>1</v>
      </c>
      <c r="E3729">
        <v>12240.4</v>
      </c>
      <c r="F3729">
        <v>15134.4</v>
      </c>
      <c r="G3729">
        <v>18300.400000000001</v>
      </c>
      <c r="H3729">
        <v>26537.5</v>
      </c>
      <c r="I3729">
        <v>22541.5</v>
      </c>
      <c r="J3729">
        <v>24315.7</v>
      </c>
    </row>
    <row r="3730" spans="1:10" x14ac:dyDescent="0.2">
      <c r="A3730" t="s">
        <v>2478</v>
      </c>
      <c r="B3730" t="s">
        <v>143804</v>
      </c>
      <c r="C3730" t="s">
        <v>158099</v>
      </c>
      <c r="D3730">
        <v>1</v>
      </c>
      <c r="E3730">
        <v>20572.8</v>
      </c>
      <c r="F3730">
        <v>12596.6</v>
      </c>
      <c r="G3730">
        <v>29679.8</v>
      </c>
      <c r="H3730">
        <v>25419</v>
      </c>
      <c r="I3730">
        <v>18271.5</v>
      </c>
      <c r="J3730">
        <v>18375.400000000001</v>
      </c>
    </row>
    <row r="3731" spans="1:10" x14ac:dyDescent="0.2">
      <c r="A3731" t="s">
        <v>2478</v>
      </c>
      <c r="B3731" t="s">
        <v>144213</v>
      </c>
      <c r="C3731" t="s">
        <v>158099</v>
      </c>
      <c r="D3731">
        <v>1</v>
      </c>
      <c r="E3731">
        <v>2560.65</v>
      </c>
      <c r="F3731">
        <v>2205.08</v>
      </c>
      <c r="G3731">
        <v>1306.56</v>
      </c>
      <c r="H3731">
        <v>1296.1099999999999</v>
      </c>
      <c r="I3731">
        <v>2130.25</v>
      </c>
      <c r="J3731">
        <v>2677.87</v>
      </c>
    </row>
    <row r="3732" spans="1:10" x14ac:dyDescent="0.2">
      <c r="A3732" t="s">
        <v>2478</v>
      </c>
      <c r="B3732" t="s">
        <v>148164</v>
      </c>
      <c r="C3732" t="s">
        <v>158099</v>
      </c>
      <c r="D3732">
        <v>1</v>
      </c>
      <c r="E3732">
        <v>2411.9299999999998</v>
      </c>
      <c r="F3732">
        <v>8162</v>
      </c>
      <c r="G3732">
        <v>8406.99</v>
      </c>
      <c r="H3732">
        <v>6727.67</v>
      </c>
      <c r="I3732">
        <v>5765.55</v>
      </c>
      <c r="J3732">
        <v>5039.74</v>
      </c>
    </row>
    <row r="3733" spans="1:10" x14ac:dyDescent="0.2">
      <c r="A3733" t="s">
        <v>2478</v>
      </c>
      <c r="B3733" t="s">
        <v>148197</v>
      </c>
      <c r="C3733" t="s">
        <v>158099</v>
      </c>
      <c r="D3733">
        <v>1</v>
      </c>
      <c r="F3733">
        <v>1317.01</v>
      </c>
      <c r="H3733">
        <v>920.101</v>
      </c>
      <c r="I3733">
        <v>1020.46</v>
      </c>
    </row>
    <row r="3734" spans="1:10" x14ac:dyDescent="0.2">
      <c r="A3734" t="s">
        <v>2478</v>
      </c>
      <c r="B3734" t="s">
        <v>148198</v>
      </c>
      <c r="C3734" t="s">
        <v>158099</v>
      </c>
      <c r="D3734">
        <v>1</v>
      </c>
      <c r="E3734">
        <v>1817.61</v>
      </c>
      <c r="F3734">
        <v>475.46899999999999</v>
      </c>
      <c r="G3734">
        <v>2591.7399999999998</v>
      </c>
      <c r="H3734">
        <v>2661.81</v>
      </c>
      <c r="I3734">
        <v>2516.63</v>
      </c>
      <c r="J3734">
        <v>2463.5</v>
      </c>
    </row>
    <row r="3735" spans="1:10" x14ac:dyDescent="0.2">
      <c r="A3735" t="s">
        <v>2478</v>
      </c>
      <c r="B3735" t="s">
        <v>152513</v>
      </c>
      <c r="C3735" t="s">
        <v>158099</v>
      </c>
      <c r="D3735">
        <v>1</v>
      </c>
      <c r="E3735">
        <v>25086.3</v>
      </c>
      <c r="F3735">
        <v>29346.3</v>
      </c>
      <c r="G3735">
        <v>22227.9</v>
      </c>
      <c r="H3735">
        <v>32752.1</v>
      </c>
      <c r="I3735">
        <v>31851.1</v>
      </c>
      <c r="J3735">
        <v>32650.400000000001</v>
      </c>
    </row>
    <row r="3736" spans="1:10" x14ac:dyDescent="0.2">
      <c r="A3736" t="s">
        <v>2478</v>
      </c>
      <c r="B3736" t="s">
        <v>153316</v>
      </c>
      <c r="C3736" t="s">
        <v>158099</v>
      </c>
      <c r="D3736">
        <v>1</v>
      </c>
      <c r="E3736">
        <v>5805.28</v>
      </c>
      <c r="F3736">
        <v>5477.47</v>
      </c>
      <c r="G3736">
        <v>4769.16</v>
      </c>
      <c r="H3736">
        <v>6293.92</v>
      </c>
      <c r="I3736">
        <v>5512.22</v>
      </c>
      <c r="J3736">
        <v>5632.89</v>
      </c>
    </row>
    <row r="3737" spans="1:10" x14ac:dyDescent="0.2">
      <c r="A3737" t="s">
        <v>5123</v>
      </c>
      <c r="B3737" t="s">
        <v>24310</v>
      </c>
      <c r="C3737" t="s">
        <v>158099</v>
      </c>
      <c r="D3737">
        <v>1</v>
      </c>
      <c r="G3737">
        <v>1575.31</v>
      </c>
      <c r="H3737">
        <v>1278.54</v>
      </c>
      <c r="J3737">
        <v>834.803</v>
      </c>
    </row>
    <row r="3738" spans="1:10" x14ac:dyDescent="0.2">
      <c r="A3738" t="s">
        <v>5123</v>
      </c>
      <c r="B3738" t="s">
        <v>24311</v>
      </c>
      <c r="C3738" t="s">
        <v>158099</v>
      </c>
      <c r="D3738">
        <v>1</v>
      </c>
      <c r="G3738">
        <v>784.00199999999995</v>
      </c>
      <c r="H3738">
        <v>810.44100000000003</v>
      </c>
      <c r="J3738">
        <v>184.43799999999999</v>
      </c>
    </row>
    <row r="3739" spans="1:10" x14ac:dyDescent="0.2">
      <c r="A3739" t="s">
        <v>5123</v>
      </c>
      <c r="B3739" t="s">
        <v>28865</v>
      </c>
      <c r="C3739" t="s">
        <v>158099</v>
      </c>
      <c r="D3739">
        <v>1</v>
      </c>
      <c r="E3739">
        <v>214960</v>
      </c>
      <c r="F3739">
        <v>219437</v>
      </c>
      <c r="G3739">
        <v>173120</v>
      </c>
      <c r="H3739">
        <v>214196</v>
      </c>
      <c r="I3739">
        <v>74907.3</v>
      </c>
      <c r="J3739">
        <v>70213</v>
      </c>
    </row>
    <row r="3740" spans="1:10" x14ac:dyDescent="0.2">
      <c r="A3740" t="s">
        <v>5123</v>
      </c>
      <c r="B3740" t="s">
        <v>43965</v>
      </c>
      <c r="C3740" t="s">
        <v>158099</v>
      </c>
      <c r="D3740">
        <v>1</v>
      </c>
      <c r="E3740">
        <v>1984.71</v>
      </c>
      <c r="F3740">
        <v>4337.12</v>
      </c>
      <c r="G3740">
        <v>5463.54</v>
      </c>
      <c r="H3740">
        <v>3434.45</v>
      </c>
      <c r="I3740">
        <v>3955.04</v>
      </c>
      <c r="J3740">
        <v>5061.7</v>
      </c>
    </row>
    <row r="3741" spans="1:10" x14ac:dyDescent="0.2">
      <c r="A3741" t="s">
        <v>5123</v>
      </c>
      <c r="B3741" t="s">
        <v>43966</v>
      </c>
      <c r="C3741" t="s">
        <v>158099</v>
      </c>
      <c r="D3741">
        <v>1</v>
      </c>
      <c r="E3741">
        <v>2666.74</v>
      </c>
      <c r="G3741">
        <v>2129.84</v>
      </c>
      <c r="H3741">
        <v>2487.37</v>
      </c>
      <c r="I3741">
        <v>1964.14</v>
      </c>
      <c r="J3741">
        <v>1394.02</v>
      </c>
    </row>
    <row r="3742" spans="1:10" x14ac:dyDescent="0.2">
      <c r="A3742" t="s">
        <v>5123</v>
      </c>
      <c r="B3742" t="s">
        <v>43967</v>
      </c>
      <c r="C3742" t="s">
        <v>158099</v>
      </c>
      <c r="D3742">
        <v>1</v>
      </c>
      <c r="E3742">
        <v>48973.4</v>
      </c>
      <c r="F3742">
        <v>41562.699999999997</v>
      </c>
      <c r="G3742">
        <v>43494.2</v>
      </c>
      <c r="H3742">
        <v>38400</v>
      </c>
      <c r="I3742">
        <v>47204.800000000003</v>
      </c>
      <c r="J3742">
        <v>53736</v>
      </c>
    </row>
    <row r="3743" spans="1:10" x14ac:dyDescent="0.2">
      <c r="A3743" t="s">
        <v>5123</v>
      </c>
      <c r="B3743" t="s">
        <v>43968</v>
      </c>
      <c r="C3743" t="s">
        <v>158099</v>
      </c>
      <c r="D3743">
        <v>1</v>
      </c>
      <c r="E3743">
        <v>9109.61</v>
      </c>
      <c r="F3743">
        <v>8291.1299999999992</v>
      </c>
      <c r="G3743">
        <v>6363.26</v>
      </c>
      <c r="H3743">
        <v>6187.84</v>
      </c>
      <c r="I3743">
        <v>5203.3100000000004</v>
      </c>
      <c r="J3743">
        <v>4386.7299999999996</v>
      </c>
    </row>
    <row r="3744" spans="1:10" x14ac:dyDescent="0.2">
      <c r="A3744" t="s">
        <v>5123</v>
      </c>
      <c r="B3744" t="s">
        <v>46048</v>
      </c>
      <c r="C3744" t="s">
        <v>158099</v>
      </c>
      <c r="D3744">
        <v>1</v>
      </c>
      <c r="E3744">
        <v>544224</v>
      </c>
      <c r="F3744">
        <v>495654</v>
      </c>
      <c r="G3744">
        <v>525525</v>
      </c>
      <c r="H3744">
        <v>546075</v>
      </c>
      <c r="I3744">
        <v>387847</v>
      </c>
      <c r="J3744">
        <v>429183</v>
      </c>
    </row>
    <row r="3745" spans="1:10" x14ac:dyDescent="0.2">
      <c r="A3745" t="s">
        <v>5123</v>
      </c>
      <c r="B3745" t="s">
        <v>46049</v>
      </c>
      <c r="C3745" t="s">
        <v>158099</v>
      </c>
      <c r="D3745">
        <v>1</v>
      </c>
      <c r="E3745">
        <v>1670.5</v>
      </c>
      <c r="F3745">
        <v>1629.64</v>
      </c>
      <c r="G3745">
        <v>6286.48</v>
      </c>
      <c r="H3745">
        <v>8133.67</v>
      </c>
      <c r="I3745">
        <v>2302.0300000000002</v>
      </c>
      <c r="J3745">
        <v>2881.24</v>
      </c>
    </row>
    <row r="3746" spans="1:10" x14ac:dyDescent="0.2">
      <c r="A3746" t="s">
        <v>5123</v>
      </c>
      <c r="B3746" t="s">
        <v>52843</v>
      </c>
      <c r="C3746" t="s">
        <v>158099</v>
      </c>
      <c r="D3746">
        <v>1</v>
      </c>
      <c r="E3746">
        <v>17079.5</v>
      </c>
      <c r="F3746">
        <v>15195.8</v>
      </c>
      <c r="G3746">
        <v>15188.3</v>
      </c>
      <c r="H3746">
        <v>13870.4</v>
      </c>
      <c r="I3746">
        <v>15945.7</v>
      </c>
      <c r="J3746">
        <v>16372.8</v>
      </c>
    </row>
    <row r="3747" spans="1:10" x14ac:dyDescent="0.2">
      <c r="A3747" t="s">
        <v>5123</v>
      </c>
      <c r="B3747" t="s">
        <v>52844</v>
      </c>
      <c r="C3747" t="s">
        <v>158099</v>
      </c>
      <c r="D3747">
        <v>1</v>
      </c>
      <c r="E3747">
        <v>8703.27</v>
      </c>
      <c r="F3747">
        <v>13197.5</v>
      </c>
      <c r="G3747">
        <v>13396.9</v>
      </c>
      <c r="H3747">
        <v>11170.5</v>
      </c>
      <c r="I3747">
        <v>18594.2</v>
      </c>
      <c r="J3747">
        <v>25124.1</v>
      </c>
    </row>
    <row r="3748" spans="1:10" x14ac:dyDescent="0.2">
      <c r="A3748" t="s">
        <v>5123</v>
      </c>
      <c r="B3748" t="s">
        <v>52845</v>
      </c>
      <c r="C3748" t="s">
        <v>158099</v>
      </c>
      <c r="D3748">
        <v>1</v>
      </c>
      <c r="E3748">
        <v>19157.099999999999</v>
      </c>
      <c r="F3748">
        <v>14881</v>
      </c>
      <c r="G3748">
        <v>12353.5</v>
      </c>
      <c r="H3748">
        <v>18312.5</v>
      </c>
      <c r="I3748">
        <v>11987.2</v>
      </c>
      <c r="J3748">
        <v>8203.7199999999993</v>
      </c>
    </row>
    <row r="3749" spans="1:10" x14ac:dyDescent="0.2">
      <c r="A3749" t="s">
        <v>5123</v>
      </c>
      <c r="B3749" t="s">
        <v>52971</v>
      </c>
      <c r="C3749" t="s">
        <v>158099</v>
      </c>
      <c r="D3749">
        <v>1</v>
      </c>
      <c r="E3749">
        <v>250087</v>
      </c>
      <c r="F3749">
        <v>283633</v>
      </c>
      <c r="G3749">
        <v>218749</v>
      </c>
      <c r="H3749">
        <v>223818</v>
      </c>
      <c r="I3749">
        <v>341123</v>
      </c>
      <c r="J3749">
        <v>345016</v>
      </c>
    </row>
    <row r="3750" spans="1:10" x14ac:dyDescent="0.2">
      <c r="A3750" t="s">
        <v>5123</v>
      </c>
      <c r="B3750" t="s">
        <v>74026</v>
      </c>
      <c r="C3750" t="s">
        <v>158099</v>
      </c>
      <c r="D3750">
        <v>1</v>
      </c>
      <c r="E3750">
        <v>16827.3</v>
      </c>
      <c r="F3750">
        <v>14333.3</v>
      </c>
      <c r="G3750">
        <v>19752.2</v>
      </c>
      <c r="H3750">
        <v>15065.7</v>
      </c>
      <c r="I3750">
        <v>20721.2</v>
      </c>
      <c r="J3750">
        <v>17339.900000000001</v>
      </c>
    </row>
    <row r="3751" spans="1:10" x14ac:dyDescent="0.2">
      <c r="A3751" t="s">
        <v>5123</v>
      </c>
      <c r="B3751" t="s">
        <v>77437</v>
      </c>
      <c r="C3751" t="s">
        <v>158099</v>
      </c>
      <c r="D3751">
        <v>1</v>
      </c>
      <c r="E3751">
        <v>6253.81</v>
      </c>
      <c r="F3751">
        <v>3932.36</v>
      </c>
      <c r="G3751">
        <v>4886.3599999999997</v>
      </c>
      <c r="H3751">
        <v>4904.45</v>
      </c>
      <c r="I3751">
        <v>992.60199999999998</v>
      </c>
      <c r="J3751">
        <v>1435.1</v>
      </c>
    </row>
    <row r="3752" spans="1:10" x14ac:dyDescent="0.2">
      <c r="A3752" t="s">
        <v>5123</v>
      </c>
      <c r="B3752" t="s">
        <v>97948</v>
      </c>
      <c r="C3752" t="s">
        <v>158099</v>
      </c>
      <c r="D3752">
        <v>1</v>
      </c>
      <c r="E3752">
        <v>133458</v>
      </c>
      <c r="F3752">
        <v>155660</v>
      </c>
      <c r="G3752">
        <v>132583</v>
      </c>
      <c r="H3752">
        <v>138507</v>
      </c>
      <c r="I3752">
        <v>162438</v>
      </c>
      <c r="J3752">
        <v>166729</v>
      </c>
    </row>
    <row r="3753" spans="1:10" x14ac:dyDescent="0.2">
      <c r="A3753" t="s">
        <v>5123</v>
      </c>
      <c r="B3753" t="s">
        <v>113583</v>
      </c>
      <c r="C3753" t="s">
        <v>158099</v>
      </c>
      <c r="D3753">
        <v>1</v>
      </c>
      <c r="E3753">
        <v>1796.86</v>
      </c>
      <c r="F3753">
        <v>3477.57</v>
      </c>
      <c r="G3753">
        <v>3363.2</v>
      </c>
      <c r="H3753">
        <v>4144.04</v>
      </c>
      <c r="I3753">
        <v>2659.97</v>
      </c>
      <c r="J3753">
        <v>2758.78</v>
      </c>
    </row>
    <row r="3754" spans="1:10" x14ac:dyDescent="0.2">
      <c r="A3754" t="s">
        <v>5123</v>
      </c>
      <c r="B3754" t="s">
        <v>117464</v>
      </c>
      <c r="C3754" t="s">
        <v>158099</v>
      </c>
      <c r="D3754">
        <v>1</v>
      </c>
      <c r="E3754">
        <v>1425.08</v>
      </c>
      <c r="F3754">
        <v>1395.01</v>
      </c>
      <c r="G3754">
        <v>3984.71</v>
      </c>
      <c r="H3754">
        <v>3842.3</v>
      </c>
      <c r="I3754">
        <v>5622.85</v>
      </c>
      <c r="J3754">
        <v>6081.45</v>
      </c>
    </row>
    <row r="3755" spans="1:10" x14ac:dyDescent="0.2">
      <c r="A3755" t="s">
        <v>5123</v>
      </c>
      <c r="B3755" t="s">
        <v>142312</v>
      </c>
      <c r="C3755" t="s">
        <v>158099</v>
      </c>
      <c r="D3755">
        <v>1</v>
      </c>
      <c r="E3755">
        <v>104200</v>
      </c>
      <c r="F3755">
        <v>126854</v>
      </c>
      <c r="G3755">
        <v>173915</v>
      </c>
      <c r="H3755">
        <v>175000</v>
      </c>
      <c r="I3755">
        <v>161112</v>
      </c>
      <c r="J3755">
        <v>171790</v>
      </c>
    </row>
    <row r="3756" spans="1:10" x14ac:dyDescent="0.2">
      <c r="A3756" t="s">
        <v>2465</v>
      </c>
      <c r="B3756" t="s">
        <v>15795</v>
      </c>
      <c r="C3756" t="s">
        <v>158099</v>
      </c>
      <c r="D3756">
        <v>1</v>
      </c>
      <c r="E3756">
        <v>1365.93</v>
      </c>
      <c r="F3756">
        <v>0</v>
      </c>
      <c r="G3756">
        <v>1581.55</v>
      </c>
      <c r="H3756">
        <v>1607.89</v>
      </c>
      <c r="I3756">
        <v>1295.1099999999999</v>
      </c>
      <c r="J3756">
        <v>694.38199999999995</v>
      </c>
    </row>
    <row r="3757" spans="1:10" x14ac:dyDescent="0.2">
      <c r="A3757" t="s">
        <v>2465</v>
      </c>
      <c r="B3757" t="s">
        <v>15796</v>
      </c>
      <c r="C3757" t="s">
        <v>158099</v>
      </c>
      <c r="D3757">
        <v>1</v>
      </c>
      <c r="E3757">
        <v>1507.74</v>
      </c>
      <c r="F3757">
        <v>2059.7600000000002</v>
      </c>
      <c r="G3757">
        <v>1911.58</v>
      </c>
      <c r="H3757">
        <v>1619.96</v>
      </c>
      <c r="I3757">
        <v>1040.8699999999999</v>
      </c>
      <c r="J3757">
        <v>843.03800000000001</v>
      </c>
    </row>
    <row r="3758" spans="1:10" x14ac:dyDescent="0.2">
      <c r="A3758" t="s">
        <v>2465</v>
      </c>
      <c r="B3758" t="s">
        <v>15797</v>
      </c>
      <c r="C3758" t="s">
        <v>158099</v>
      </c>
      <c r="D3758">
        <v>1</v>
      </c>
      <c r="E3758">
        <v>4874.58</v>
      </c>
      <c r="F3758">
        <v>3491.92</v>
      </c>
      <c r="G3758">
        <v>1611.79</v>
      </c>
      <c r="H3758">
        <v>2998.52</v>
      </c>
      <c r="I3758">
        <v>8452.43</v>
      </c>
    </row>
    <row r="3759" spans="1:10" x14ac:dyDescent="0.2">
      <c r="A3759" t="s">
        <v>2465</v>
      </c>
      <c r="B3759" t="s">
        <v>15798</v>
      </c>
      <c r="C3759" t="s">
        <v>158099</v>
      </c>
      <c r="D3759">
        <v>1</v>
      </c>
      <c r="E3759">
        <v>11277.7</v>
      </c>
      <c r="F3759">
        <v>13906.4</v>
      </c>
      <c r="G3759">
        <v>15720.1</v>
      </c>
      <c r="H3759">
        <v>20045.3</v>
      </c>
      <c r="I3759">
        <v>25093.7</v>
      </c>
      <c r="J3759">
        <v>37485.5</v>
      </c>
    </row>
    <row r="3760" spans="1:10" x14ac:dyDescent="0.2">
      <c r="A3760" t="s">
        <v>2465</v>
      </c>
      <c r="B3760" t="s">
        <v>15799</v>
      </c>
      <c r="C3760" t="s">
        <v>158099</v>
      </c>
      <c r="D3760">
        <v>1</v>
      </c>
      <c r="E3760">
        <v>54244.6</v>
      </c>
      <c r="F3760">
        <v>48803.8</v>
      </c>
      <c r="G3760">
        <v>45266.7</v>
      </c>
      <c r="H3760">
        <v>42127.6</v>
      </c>
      <c r="I3760">
        <v>65756.399999999994</v>
      </c>
      <c r="J3760">
        <v>63122.9</v>
      </c>
    </row>
    <row r="3761" spans="1:10" x14ac:dyDescent="0.2">
      <c r="A3761" t="s">
        <v>2465</v>
      </c>
      <c r="B3761" t="s">
        <v>21915</v>
      </c>
      <c r="C3761" t="s">
        <v>158099</v>
      </c>
      <c r="D3761">
        <v>1</v>
      </c>
      <c r="E3761">
        <v>19737.5</v>
      </c>
      <c r="F3761">
        <v>24425.9</v>
      </c>
      <c r="G3761">
        <v>34354.6</v>
      </c>
      <c r="H3761">
        <v>35862.800000000003</v>
      </c>
      <c r="I3761">
        <v>69637.3</v>
      </c>
      <c r="J3761">
        <v>67998.2</v>
      </c>
    </row>
    <row r="3762" spans="1:10" x14ac:dyDescent="0.2">
      <c r="A3762" t="s">
        <v>2465</v>
      </c>
      <c r="B3762" t="s">
        <v>23648</v>
      </c>
      <c r="C3762" t="s">
        <v>158099</v>
      </c>
      <c r="D3762">
        <v>1</v>
      </c>
      <c r="E3762">
        <v>557.09900000000005</v>
      </c>
      <c r="F3762">
        <v>464.68299999999999</v>
      </c>
      <c r="G3762">
        <v>653.71600000000001</v>
      </c>
      <c r="H3762">
        <v>559.69500000000005</v>
      </c>
      <c r="I3762">
        <v>512.44500000000005</v>
      </c>
      <c r="J3762">
        <v>1491.7</v>
      </c>
    </row>
    <row r="3763" spans="1:10" x14ac:dyDescent="0.2">
      <c r="A3763" t="s">
        <v>2465</v>
      </c>
      <c r="B3763" t="s">
        <v>23649</v>
      </c>
      <c r="C3763" t="s">
        <v>158099</v>
      </c>
      <c r="D3763">
        <v>1</v>
      </c>
      <c r="F3763">
        <v>136.58600000000001</v>
      </c>
      <c r="G3763">
        <v>250.839</v>
      </c>
      <c r="I3763">
        <v>1099.0899999999999</v>
      </c>
      <c r="J3763">
        <v>381.19799999999998</v>
      </c>
    </row>
    <row r="3764" spans="1:10" x14ac:dyDescent="0.2">
      <c r="A3764" t="s">
        <v>2465</v>
      </c>
      <c r="B3764" t="s">
        <v>23650</v>
      </c>
      <c r="C3764" t="s">
        <v>158099</v>
      </c>
      <c r="D3764">
        <v>1</v>
      </c>
      <c r="E3764">
        <v>7185.74</v>
      </c>
      <c r="F3764">
        <v>3658.67</v>
      </c>
      <c r="G3764">
        <v>3923.87</v>
      </c>
      <c r="H3764">
        <v>4818.16</v>
      </c>
      <c r="I3764">
        <v>6088</v>
      </c>
      <c r="J3764">
        <v>7402.16</v>
      </c>
    </row>
    <row r="3765" spans="1:10" x14ac:dyDescent="0.2">
      <c r="A3765" t="s">
        <v>2465</v>
      </c>
      <c r="B3765" t="s">
        <v>25769</v>
      </c>
      <c r="C3765" t="s">
        <v>158099</v>
      </c>
      <c r="D3765">
        <v>1</v>
      </c>
      <c r="E3765">
        <v>101837</v>
      </c>
      <c r="F3765">
        <v>100162</v>
      </c>
      <c r="G3765">
        <v>120241</v>
      </c>
      <c r="H3765">
        <v>116495</v>
      </c>
      <c r="I3765">
        <v>120788</v>
      </c>
      <c r="J3765">
        <v>129486</v>
      </c>
    </row>
    <row r="3766" spans="1:10" x14ac:dyDescent="0.2">
      <c r="A3766" t="s">
        <v>2465</v>
      </c>
      <c r="B3766" t="s">
        <v>25946</v>
      </c>
      <c r="C3766" t="s">
        <v>158099</v>
      </c>
      <c r="D3766">
        <v>1</v>
      </c>
      <c r="E3766">
        <v>143282</v>
      </c>
      <c r="F3766">
        <v>156844</v>
      </c>
      <c r="G3766">
        <v>207987</v>
      </c>
      <c r="H3766">
        <v>196131</v>
      </c>
      <c r="I3766">
        <v>36040.800000000003</v>
      </c>
      <c r="J3766">
        <v>28862.6</v>
      </c>
    </row>
    <row r="3767" spans="1:10" x14ac:dyDescent="0.2">
      <c r="A3767" t="s">
        <v>2465</v>
      </c>
      <c r="B3767" t="s">
        <v>28450</v>
      </c>
      <c r="C3767" t="s">
        <v>158099</v>
      </c>
      <c r="D3767">
        <v>1</v>
      </c>
      <c r="E3767">
        <v>106698</v>
      </c>
      <c r="F3767">
        <v>77154.600000000006</v>
      </c>
      <c r="G3767">
        <v>74771.399999999994</v>
      </c>
      <c r="H3767">
        <v>105971</v>
      </c>
      <c r="I3767">
        <v>59623.6</v>
      </c>
      <c r="J3767">
        <v>61523.6</v>
      </c>
    </row>
    <row r="3768" spans="1:10" x14ac:dyDescent="0.2">
      <c r="A3768" t="s">
        <v>2465</v>
      </c>
      <c r="B3768" t="s">
        <v>31234</v>
      </c>
      <c r="C3768" t="s">
        <v>158099</v>
      </c>
      <c r="D3768">
        <v>1</v>
      </c>
      <c r="E3768">
        <v>57058.6</v>
      </c>
      <c r="F3768">
        <v>59513.5</v>
      </c>
      <c r="G3768">
        <v>63608.7</v>
      </c>
      <c r="H3768">
        <v>62150.2</v>
      </c>
      <c r="I3768">
        <v>20424.5</v>
      </c>
      <c r="J3768">
        <v>24118.1</v>
      </c>
    </row>
    <row r="3769" spans="1:10" x14ac:dyDescent="0.2">
      <c r="A3769" t="s">
        <v>2465</v>
      </c>
      <c r="B3769" t="s">
        <v>35282</v>
      </c>
      <c r="C3769" t="s">
        <v>158099</v>
      </c>
      <c r="D3769">
        <v>1</v>
      </c>
      <c r="E3769">
        <v>124057</v>
      </c>
      <c r="F3769">
        <v>120136</v>
      </c>
      <c r="G3769">
        <v>129821</v>
      </c>
      <c r="H3769">
        <v>118153</v>
      </c>
      <c r="I3769">
        <v>117252</v>
      </c>
      <c r="J3769">
        <v>109698</v>
      </c>
    </row>
    <row r="3770" spans="1:10" x14ac:dyDescent="0.2">
      <c r="A3770" t="s">
        <v>2465</v>
      </c>
      <c r="B3770" t="s">
        <v>36525</v>
      </c>
      <c r="C3770" t="s">
        <v>158099</v>
      </c>
      <c r="D3770">
        <v>1</v>
      </c>
      <c r="E3770">
        <v>79732.2</v>
      </c>
      <c r="F3770">
        <v>87403</v>
      </c>
      <c r="G3770">
        <v>83886.399999999994</v>
      </c>
      <c r="H3770">
        <v>82130.600000000006</v>
      </c>
      <c r="I3770">
        <v>87932.800000000003</v>
      </c>
      <c r="J3770">
        <v>87471.6</v>
      </c>
    </row>
    <row r="3771" spans="1:10" x14ac:dyDescent="0.2">
      <c r="A3771" t="s">
        <v>2465</v>
      </c>
      <c r="B3771" t="s">
        <v>36699</v>
      </c>
      <c r="C3771" t="s">
        <v>158099</v>
      </c>
      <c r="D3771">
        <v>1</v>
      </c>
      <c r="E3771">
        <v>149541</v>
      </c>
      <c r="F3771">
        <v>147900</v>
      </c>
      <c r="G3771">
        <v>161275</v>
      </c>
      <c r="H3771">
        <v>183356</v>
      </c>
      <c r="I3771">
        <v>171003</v>
      </c>
      <c r="J3771">
        <v>177232</v>
      </c>
    </row>
    <row r="3772" spans="1:10" x14ac:dyDescent="0.2">
      <c r="A3772" t="s">
        <v>2465</v>
      </c>
      <c r="B3772" t="s">
        <v>40495</v>
      </c>
      <c r="C3772" t="s">
        <v>158099</v>
      </c>
      <c r="D3772">
        <v>1</v>
      </c>
      <c r="G3772">
        <v>1510.8</v>
      </c>
      <c r="H3772">
        <v>3639.62</v>
      </c>
      <c r="I3772">
        <v>4300.67</v>
      </c>
      <c r="J3772">
        <v>1508.66</v>
      </c>
    </row>
    <row r="3773" spans="1:10" x14ac:dyDescent="0.2">
      <c r="A3773" t="s">
        <v>2465</v>
      </c>
      <c r="B3773" t="s">
        <v>40496</v>
      </c>
      <c r="C3773" t="s">
        <v>158099</v>
      </c>
      <c r="D3773">
        <v>1</v>
      </c>
      <c r="E3773">
        <v>75459.7</v>
      </c>
      <c r="F3773">
        <v>68839.399999999994</v>
      </c>
      <c r="G3773">
        <v>75890.3</v>
      </c>
      <c r="H3773">
        <v>76004.899999999994</v>
      </c>
      <c r="I3773">
        <v>76552.5</v>
      </c>
      <c r="J3773">
        <v>76495.7</v>
      </c>
    </row>
    <row r="3774" spans="1:10" x14ac:dyDescent="0.2">
      <c r="A3774" t="s">
        <v>2465</v>
      </c>
      <c r="B3774" t="s">
        <v>40497</v>
      </c>
      <c r="C3774" t="s">
        <v>158099</v>
      </c>
      <c r="D3774">
        <v>1</v>
      </c>
      <c r="E3774">
        <v>126883</v>
      </c>
      <c r="F3774">
        <v>115971</v>
      </c>
      <c r="G3774">
        <v>120184</v>
      </c>
      <c r="H3774">
        <v>122799</v>
      </c>
      <c r="I3774">
        <v>134741</v>
      </c>
      <c r="J3774">
        <v>127736</v>
      </c>
    </row>
    <row r="3775" spans="1:10" x14ac:dyDescent="0.2">
      <c r="A3775" t="s">
        <v>2465</v>
      </c>
      <c r="B3775" t="s">
        <v>40498</v>
      </c>
      <c r="C3775" t="s">
        <v>158099</v>
      </c>
      <c r="D3775">
        <v>1</v>
      </c>
      <c r="E3775">
        <v>28457.599999999999</v>
      </c>
      <c r="F3775">
        <v>32357.599999999999</v>
      </c>
      <c r="G3775">
        <v>27865.9</v>
      </c>
      <c r="H3775">
        <v>25152.3</v>
      </c>
      <c r="I3775">
        <v>28685.3</v>
      </c>
      <c r="J3775">
        <v>24751.9</v>
      </c>
    </row>
    <row r="3776" spans="1:10" x14ac:dyDescent="0.2">
      <c r="A3776" t="s">
        <v>2465</v>
      </c>
      <c r="B3776" t="s">
        <v>41999</v>
      </c>
      <c r="C3776" t="s">
        <v>158099</v>
      </c>
      <c r="D3776">
        <v>1</v>
      </c>
      <c r="E3776">
        <v>46193.4</v>
      </c>
      <c r="F3776">
        <v>55557.7</v>
      </c>
      <c r="G3776">
        <v>40284.300000000003</v>
      </c>
      <c r="H3776">
        <v>38877.1</v>
      </c>
      <c r="I3776">
        <v>66473.8</v>
      </c>
      <c r="J3776">
        <v>40836.699999999997</v>
      </c>
    </row>
    <row r="3777" spans="1:10" x14ac:dyDescent="0.2">
      <c r="A3777" t="s">
        <v>2465</v>
      </c>
      <c r="B3777" t="s">
        <v>42634</v>
      </c>
      <c r="C3777" t="s">
        <v>158099</v>
      </c>
      <c r="D3777">
        <v>1</v>
      </c>
      <c r="E3777">
        <v>1632.14</v>
      </c>
      <c r="F3777">
        <v>540.26199999999994</v>
      </c>
      <c r="G3777">
        <v>1234.6500000000001</v>
      </c>
      <c r="H3777">
        <v>2250.7399999999998</v>
      </c>
      <c r="I3777">
        <v>7092.56</v>
      </c>
      <c r="J3777">
        <v>5173.78</v>
      </c>
    </row>
    <row r="3778" spans="1:10" x14ac:dyDescent="0.2">
      <c r="A3778" t="s">
        <v>2465</v>
      </c>
      <c r="B3778" t="s">
        <v>42635</v>
      </c>
      <c r="C3778" t="s">
        <v>158099</v>
      </c>
      <c r="D3778">
        <v>1</v>
      </c>
      <c r="E3778">
        <v>111500</v>
      </c>
      <c r="F3778">
        <v>107789</v>
      </c>
      <c r="G3778">
        <v>89656.1</v>
      </c>
      <c r="H3778">
        <v>89701.7</v>
      </c>
      <c r="I3778">
        <v>167758</v>
      </c>
      <c r="J3778">
        <v>175612</v>
      </c>
    </row>
    <row r="3779" spans="1:10" x14ac:dyDescent="0.2">
      <c r="A3779" t="s">
        <v>2465</v>
      </c>
      <c r="B3779" t="s">
        <v>47675</v>
      </c>
      <c r="C3779" t="s">
        <v>158099</v>
      </c>
      <c r="D3779">
        <v>1</v>
      </c>
      <c r="E3779">
        <v>8327.49</v>
      </c>
      <c r="F3779">
        <v>7604.2</v>
      </c>
      <c r="G3779">
        <v>12084.5</v>
      </c>
      <c r="H3779">
        <v>9721.5</v>
      </c>
      <c r="I3779">
        <v>6135.65</v>
      </c>
      <c r="J3779">
        <v>7116.42</v>
      </c>
    </row>
    <row r="3780" spans="1:10" x14ac:dyDescent="0.2">
      <c r="A3780" t="s">
        <v>2465</v>
      </c>
      <c r="B3780" t="s">
        <v>47676</v>
      </c>
      <c r="C3780" t="s">
        <v>158099</v>
      </c>
      <c r="D3780">
        <v>1</v>
      </c>
      <c r="E3780">
        <v>369582</v>
      </c>
      <c r="F3780">
        <v>360251</v>
      </c>
      <c r="G3780">
        <v>319039</v>
      </c>
      <c r="H3780">
        <v>317157</v>
      </c>
      <c r="I3780">
        <v>276514</v>
      </c>
      <c r="J3780">
        <v>275129</v>
      </c>
    </row>
    <row r="3781" spans="1:10" x14ac:dyDescent="0.2">
      <c r="A3781" t="s">
        <v>2465</v>
      </c>
      <c r="B3781" t="s">
        <v>47993</v>
      </c>
      <c r="C3781" t="s">
        <v>158099</v>
      </c>
      <c r="D3781">
        <v>1</v>
      </c>
      <c r="E3781">
        <v>31448.3</v>
      </c>
      <c r="F3781">
        <v>16221.1</v>
      </c>
      <c r="G3781">
        <v>3298.54</v>
      </c>
      <c r="H3781">
        <v>45744.9</v>
      </c>
      <c r="I3781">
        <v>15268.6</v>
      </c>
    </row>
    <row r="3782" spans="1:10" x14ac:dyDescent="0.2">
      <c r="A3782" t="s">
        <v>2465</v>
      </c>
      <c r="B3782" t="s">
        <v>62802</v>
      </c>
      <c r="C3782" t="s">
        <v>158099</v>
      </c>
      <c r="D3782">
        <v>1</v>
      </c>
      <c r="E3782">
        <v>34642</v>
      </c>
      <c r="F3782">
        <v>28823.7</v>
      </c>
      <c r="G3782">
        <v>27846.2</v>
      </c>
      <c r="H3782">
        <v>46020.3</v>
      </c>
      <c r="I3782">
        <v>76450.5</v>
      </c>
      <c r="J3782">
        <v>63722.1</v>
      </c>
    </row>
    <row r="3783" spans="1:10" x14ac:dyDescent="0.2">
      <c r="A3783" t="s">
        <v>2465</v>
      </c>
      <c r="B3783" t="s">
        <v>63784</v>
      </c>
      <c r="C3783" t="s">
        <v>158099</v>
      </c>
      <c r="D3783">
        <v>1</v>
      </c>
      <c r="E3783">
        <v>1764.87</v>
      </c>
      <c r="F3783">
        <v>3816.53</v>
      </c>
      <c r="G3783">
        <v>2933.13</v>
      </c>
      <c r="H3783">
        <v>1498.31</v>
      </c>
      <c r="I3783">
        <v>7741.12</v>
      </c>
    </row>
    <row r="3784" spans="1:10" x14ac:dyDescent="0.2">
      <c r="A3784" t="s">
        <v>2465</v>
      </c>
      <c r="B3784" t="s">
        <v>63785</v>
      </c>
      <c r="C3784" t="s">
        <v>158099</v>
      </c>
      <c r="D3784">
        <v>1</v>
      </c>
      <c r="E3784">
        <v>9948.41</v>
      </c>
      <c r="F3784">
        <v>4794.58</v>
      </c>
      <c r="G3784">
        <v>6283.34</v>
      </c>
      <c r="H3784">
        <v>4797.8999999999996</v>
      </c>
      <c r="I3784">
        <v>19380.7</v>
      </c>
      <c r="J3784">
        <v>25618.1</v>
      </c>
    </row>
    <row r="3785" spans="1:10" x14ac:dyDescent="0.2">
      <c r="A3785" t="s">
        <v>2465</v>
      </c>
      <c r="B3785" t="s">
        <v>71634</v>
      </c>
      <c r="C3785" t="s">
        <v>158099</v>
      </c>
      <c r="D3785">
        <v>1</v>
      </c>
      <c r="F3785">
        <v>11516.7</v>
      </c>
      <c r="G3785">
        <v>13699.7</v>
      </c>
      <c r="I3785">
        <v>14598</v>
      </c>
      <c r="J3785">
        <v>12194.9</v>
      </c>
    </row>
    <row r="3786" spans="1:10" x14ac:dyDescent="0.2">
      <c r="A3786" t="s">
        <v>2465</v>
      </c>
      <c r="B3786" t="s">
        <v>73408</v>
      </c>
      <c r="C3786" t="s">
        <v>158099</v>
      </c>
      <c r="D3786">
        <v>1</v>
      </c>
      <c r="I3786">
        <v>2157.77</v>
      </c>
      <c r="J3786">
        <v>2769.47</v>
      </c>
    </row>
    <row r="3787" spans="1:10" x14ac:dyDescent="0.2">
      <c r="A3787" t="s">
        <v>2465</v>
      </c>
      <c r="B3787" t="s">
        <v>73409</v>
      </c>
      <c r="C3787" t="s">
        <v>158099</v>
      </c>
      <c r="D3787">
        <v>1</v>
      </c>
      <c r="E3787">
        <v>790.35699999999997</v>
      </c>
      <c r="F3787">
        <v>2573.7199999999998</v>
      </c>
      <c r="G3787">
        <v>1341.37</v>
      </c>
      <c r="H3787">
        <v>1857.49</v>
      </c>
      <c r="I3787">
        <v>1109.55</v>
      </c>
      <c r="J3787">
        <v>1712.55</v>
      </c>
    </row>
    <row r="3788" spans="1:10" x14ac:dyDescent="0.2">
      <c r="A3788" t="s">
        <v>2465</v>
      </c>
      <c r="B3788" t="s">
        <v>73410</v>
      </c>
      <c r="C3788" t="s">
        <v>158099</v>
      </c>
      <c r="D3788">
        <v>1</v>
      </c>
      <c r="E3788">
        <v>149535</v>
      </c>
      <c r="F3788">
        <v>160490</v>
      </c>
      <c r="G3788">
        <v>144361</v>
      </c>
      <c r="H3788">
        <v>147239</v>
      </c>
      <c r="I3788">
        <v>199486</v>
      </c>
      <c r="J3788">
        <v>184690</v>
      </c>
    </row>
    <row r="3789" spans="1:10" x14ac:dyDescent="0.2">
      <c r="A3789" t="s">
        <v>2465</v>
      </c>
      <c r="B3789" t="s">
        <v>77901</v>
      </c>
      <c r="C3789" t="s">
        <v>158099</v>
      </c>
      <c r="D3789">
        <v>1</v>
      </c>
      <c r="E3789">
        <v>30157.9</v>
      </c>
      <c r="F3789">
        <v>22579.8</v>
      </c>
      <c r="G3789">
        <v>9668.06</v>
      </c>
      <c r="H3789">
        <v>10661.8</v>
      </c>
      <c r="I3789">
        <v>11796.2</v>
      </c>
      <c r="J3789">
        <v>12871.6</v>
      </c>
    </row>
    <row r="3790" spans="1:10" x14ac:dyDescent="0.2">
      <c r="A3790" t="s">
        <v>2465</v>
      </c>
      <c r="B3790" t="s">
        <v>80016</v>
      </c>
      <c r="C3790" t="s">
        <v>158099</v>
      </c>
      <c r="D3790">
        <v>1</v>
      </c>
      <c r="G3790">
        <v>32075.9</v>
      </c>
      <c r="I3790">
        <v>29647.1</v>
      </c>
    </row>
    <row r="3791" spans="1:10" x14ac:dyDescent="0.2">
      <c r="A3791" t="s">
        <v>2465</v>
      </c>
      <c r="B3791" t="s">
        <v>80017</v>
      </c>
      <c r="C3791" t="s">
        <v>158099</v>
      </c>
      <c r="D3791">
        <v>1</v>
      </c>
      <c r="J3791">
        <v>19581.400000000001</v>
      </c>
    </row>
    <row r="3792" spans="1:10" x14ac:dyDescent="0.2">
      <c r="A3792" t="s">
        <v>2465</v>
      </c>
      <c r="B3792" t="s">
        <v>80018</v>
      </c>
      <c r="C3792" t="s">
        <v>158099</v>
      </c>
      <c r="D3792">
        <v>1</v>
      </c>
      <c r="F3792">
        <v>25486.2</v>
      </c>
    </row>
    <row r="3793" spans="1:10" x14ac:dyDescent="0.2">
      <c r="A3793" t="s">
        <v>2465</v>
      </c>
      <c r="B3793" t="s">
        <v>80019</v>
      </c>
      <c r="C3793" t="s">
        <v>158099</v>
      </c>
      <c r="D3793">
        <v>1</v>
      </c>
      <c r="E3793">
        <v>5456.34</v>
      </c>
      <c r="F3793">
        <v>4415.83</v>
      </c>
      <c r="G3793">
        <v>6956.14</v>
      </c>
      <c r="H3793">
        <v>9130.41</v>
      </c>
      <c r="I3793">
        <v>8556.2999999999993</v>
      </c>
      <c r="J3793">
        <v>6457.28</v>
      </c>
    </row>
    <row r="3794" spans="1:10" x14ac:dyDescent="0.2">
      <c r="A3794" t="s">
        <v>2465</v>
      </c>
      <c r="B3794" t="s">
        <v>80020</v>
      </c>
      <c r="C3794" t="s">
        <v>158099</v>
      </c>
      <c r="D3794">
        <v>1</v>
      </c>
      <c r="E3794">
        <v>33012.1</v>
      </c>
      <c r="F3794">
        <v>24104.2</v>
      </c>
      <c r="G3794">
        <v>60077.2</v>
      </c>
      <c r="H3794">
        <v>55912.4</v>
      </c>
      <c r="I3794">
        <v>55206.1</v>
      </c>
      <c r="J3794">
        <v>48644.800000000003</v>
      </c>
    </row>
    <row r="3795" spans="1:10" x14ac:dyDescent="0.2">
      <c r="A3795" t="s">
        <v>2465</v>
      </c>
      <c r="B3795" t="s">
        <v>80021</v>
      </c>
      <c r="C3795" t="s">
        <v>158099</v>
      </c>
      <c r="D3795">
        <v>1</v>
      </c>
      <c r="E3795">
        <v>1632.53</v>
      </c>
      <c r="G3795">
        <v>1606.53</v>
      </c>
      <c r="H3795">
        <v>1664.35</v>
      </c>
      <c r="I3795">
        <v>1763.2</v>
      </c>
      <c r="J3795">
        <v>1046.8499999999999</v>
      </c>
    </row>
    <row r="3796" spans="1:10" x14ac:dyDescent="0.2">
      <c r="A3796" t="s">
        <v>2465</v>
      </c>
      <c r="B3796" t="s">
        <v>81890</v>
      </c>
      <c r="C3796" t="s">
        <v>158099</v>
      </c>
      <c r="D3796">
        <v>1</v>
      </c>
      <c r="E3796">
        <v>9533.5400000000009</v>
      </c>
      <c r="F3796">
        <v>13520</v>
      </c>
      <c r="G3796">
        <v>13856.3</v>
      </c>
      <c r="H3796">
        <v>12469.4</v>
      </c>
      <c r="I3796">
        <v>9764.93</v>
      </c>
      <c r="J3796">
        <v>7018.1</v>
      </c>
    </row>
    <row r="3797" spans="1:10" x14ac:dyDescent="0.2">
      <c r="A3797" t="s">
        <v>2465</v>
      </c>
      <c r="B3797" t="s">
        <v>81891</v>
      </c>
      <c r="C3797" t="s">
        <v>158099</v>
      </c>
      <c r="D3797">
        <v>1</v>
      </c>
      <c r="E3797">
        <v>2250.38</v>
      </c>
      <c r="F3797">
        <v>2014.14</v>
      </c>
      <c r="G3797">
        <v>5008.25</v>
      </c>
      <c r="H3797">
        <v>3309.15</v>
      </c>
      <c r="I3797">
        <v>5080.78</v>
      </c>
      <c r="J3797">
        <v>5356.58</v>
      </c>
    </row>
    <row r="3798" spans="1:10" x14ac:dyDescent="0.2">
      <c r="A3798" t="s">
        <v>2465</v>
      </c>
      <c r="B3798" t="s">
        <v>81892</v>
      </c>
      <c r="C3798" t="s">
        <v>158099</v>
      </c>
      <c r="D3798">
        <v>1</v>
      </c>
      <c r="E3798">
        <v>16578</v>
      </c>
      <c r="F3798">
        <v>16831.3</v>
      </c>
      <c r="G3798">
        <v>18543</v>
      </c>
      <c r="H3798">
        <v>21396.3</v>
      </c>
      <c r="I3798">
        <v>39090</v>
      </c>
      <c r="J3798">
        <v>36433.599999999999</v>
      </c>
    </row>
    <row r="3799" spans="1:10" x14ac:dyDescent="0.2">
      <c r="A3799" t="s">
        <v>2465</v>
      </c>
      <c r="B3799" t="s">
        <v>82530</v>
      </c>
      <c r="C3799" t="s">
        <v>158099</v>
      </c>
      <c r="D3799">
        <v>1</v>
      </c>
      <c r="H3799">
        <v>35746.300000000003</v>
      </c>
      <c r="J3799">
        <v>45240.5</v>
      </c>
    </row>
    <row r="3800" spans="1:10" x14ac:dyDescent="0.2">
      <c r="A3800" t="s">
        <v>2465</v>
      </c>
      <c r="B3800" t="s">
        <v>82531</v>
      </c>
      <c r="C3800" t="s">
        <v>158099</v>
      </c>
      <c r="D3800">
        <v>1</v>
      </c>
      <c r="E3800">
        <v>40898.9</v>
      </c>
      <c r="F3800">
        <v>18407</v>
      </c>
      <c r="G3800">
        <v>31426.5</v>
      </c>
      <c r="H3800">
        <v>39163.599999999999</v>
      </c>
      <c r="I3800">
        <v>51864.2</v>
      </c>
      <c r="J3800">
        <v>49368</v>
      </c>
    </row>
    <row r="3801" spans="1:10" x14ac:dyDescent="0.2">
      <c r="A3801" t="s">
        <v>2465</v>
      </c>
      <c r="B3801" t="s">
        <v>84043</v>
      </c>
      <c r="C3801" t="s">
        <v>158099</v>
      </c>
      <c r="D3801">
        <v>1</v>
      </c>
      <c r="G3801">
        <v>4037.2</v>
      </c>
    </row>
    <row r="3802" spans="1:10" x14ac:dyDescent="0.2">
      <c r="A3802" t="s">
        <v>2465</v>
      </c>
      <c r="B3802" t="s">
        <v>84044</v>
      </c>
      <c r="C3802" t="s">
        <v>158099</v>
      </c>
      <c r="D3802">
        <v>1</v>
      </c>
      <c r="F3802">
        <v>728.77</v>
      </c>
      <c r="G3802">
        <v>1362.39</v>
      </c>
      <c r="H3802">
        <v>533.88699999999994</v>
      </c>
    </row>
    <row r="3803" spans="1:10" x14ac:dyDescent="0.2">
      <c r="A3803" t="s">
        <v>2465</v>
      </c>
      <c r="B3803" t="s">
        <v>84058</v>
      </c>
      <c r="C3803" t="s">
        <v>158099</v>
      </c>
      <c r="D3803">
        <v>1</v>
      </c>
      <c r="F3803">
        <v>4934.1000000000004</v>
      </c>
      <c r="G3803">
        <v>4406.71</v>
      </c>
      <c r="H3803">
        <v>8032.94</v>
      </c>
      <c r="J3803">
        <v>10698.1</v>
      </c>
    </row>
    <row r="3804" spans="1:10" x14ac:dyDescent="0.2">
      <c r="A3804" t="s">
        <v>2465</v>
      </c>
      <c r="B3804" t="s">
        <v>84061</v>
      </c>
      <c r="C3804" t="s">
        <v>158099</v>
      </c>
      <c r="D3804">
        <v>1</v>
      </c>
      <c r="E3804">
        <v>4729.07</v>
      </c>
      <c r="F3804">
        <v>4310.7700000000004</v>
      </c>
      <c r="G3804">
        <v>4671.01</v>
      </c>
      <c r="H3804">
        <v>9122.5300000000007</v>
      </c>
      <c r="I3804">
        <v>14783.8</v>
      </c>
      <c r="J3804">
        <v>12106.4</v>
      </c>
    </row>
    <row r="3805" spans="1:10" x14ac:dyDescent="0.2">
      <c r="A3805" t="s">
        <v>2465</v>
      </c>
      <c r="B3805" t="s">
        <v>84062</v>
      </c>
      <c r="C3805" t="s">
        <v>158099</v>
      </c>
      <c r="D3805">
        <v>1</v>
      </c>
      <c r="E3805">
        <v>714.37300000000005</v>
      </c>
      <c r="F3805">
        <v>915.94500000000005</v>
      </c>
      <c r="G3805">
        <v>1601.86</v>
      </c>
      <c r="H3805">
        <v>838.81799999999998</v>
      </c>
    </row>
    <row r="3806" spans="1:10" x14ac:dyDescent="0.2">
      <c r="A3806" t="s">
        <v>2465</v>
      </c>
      <c r="B3806" t="s">
        <v>84063</v>
      </c>
      <c r="C3806" t="s">
        <v>158099</v>
      </c>
      <c r="D3806">
        <v>1</v>
      </c>
      <c r="F3806">
        <v>686.85299999999995</v>
      </c>
      <c r="G3806">
        <v>858.23099999999999</v>
      </c>
    </row>
    <row r="3807" spans="1:10" x14ac:dyDescent="0.2">
      <c r="A3807" t="s">
        <v>2465</v>
      </c>
      <c r="B3807" t="s">
        <v>85046</v>
      </c>
      <c r="C3807" t="s">
        <v>158099</v>
      </c>
      <c r="D3807">
        <v>1</v>
      </c>
      <c r="E3807">
        <v>155272</v>
      </c>
      <c r="F3807">
        <v>138270</v>
      </c>
      <c r="G3807">
        <v>161117</v>
      </c>
      <c r="H3807">
        <v>138673</v>
      </c>
      <c r="I3807">
        <v>39782.9</v>
      </c>
      <c r="J3807">
        <v>29036.3</v>
      </c>
    </row>
    <row r="3808" spans="1:10" x14ac:dyDescent="0.2">
      <c r="A3808" t="s">
        <v>2465</v>
      </c>
      <c r="B3808" t="s">
        <v>85086</v>
      </c>
      <c r="C3808" t="s">
        <v>158099</v>
      </c>
      <c r="D3808">
        <v>1</v>
      </c>
      <c r="E3808">
        <v>216614</v>
      </c>
      <c r="F3808">
        <v>205408</v>
      </c>
      <c r="G3808">
        <v>150685</v>
      </c>
      <c r="H3808">
        <v>161609</v>
      </c>
      <c r="I3808">
        <v>35764.199999999997</v>
      </c>
      <c r="J3808">
        <v>42163.3</v>
      </c>
    </row>
    <row r="3809" spans="1:10" x14ac:dyDescent="0.2">
      <c r="A3809" t="s">
        <v>2465</v>
      </c>
      <c r="B3809" t="s">
        <v>87631</v>
      </c>
      <c r="C3809" t="s">
        <v>158099</v>
      </c>
      <c r="D3809">
        <v>1</v>
      </c>
      <c r="E3809">
        <v>59932.6</v>
      </c>
      <c r="F3809">
        <v>55841.599999999999</v>
      </c>
      <c r="G3809">
        <v>72353.8</v>
      </c>
      <c r="H3809">
        <v>73679.899999999994</v>
      </c>
      <c r="I3809">
        <v>66323.3</v>
      </c>
      <c r="J3809">
        <v>68247.399999999994</v>
      </c>
    </row>
    <row r="3810" spans="1:10" x14ac:dyDescent="0.2">
      <c r="A3810" t="s">
        <v>2465</v>
      </c>
      <c r="B3810" t="s">
        <v>87632</v>
      </c>
      <c r="C3810" t="s">
        <v>158099</v>
      </c>
      <c r="D3810">
        <v>1</v>
      </c>
      <c r="E3810">
        <v>73186.5</v>
      </c>
      <c r="F3810">
        <v>67528.800000000003</v>
      </c>
      <c r="G3810">
        <v>90815.6</v>
      </c>
      <c r="H3810">
        <v>89292.4</v>
      </c>
      <c r="I3810">
        <v>82883.199999999997</v>
      </c>
      <c r="J3810">
        <v>82039.3</v>
      </c>
    </row>
    <row r="3811" spans="1:10" x14ac:dyDescent="0.2">
      <c r="A3811" t="s">
        <v>2465</v>
      </c>
      <c r="B3811" t="s">
        <v>87633</v>
      </c>
      <c r="C3811" t="s">
        <v>158099</v>
      </c>
      <c r="D3811">
        <v>1</v>
      </c>
      <c r="E3811">
        <v>82534.899999999994</v>
      </c>
      <c r="F3811">
        <v>83451.8</v>
      </c>
      <c r="G3811">
        <v>87005.2</v>
      </c>
      <c r="H3811">
        <v>82555.5</v>
      </c>
      <c r="I3811">
        <v>63756.800000000003</v>
      </c>
      <c r="J3811">
        <v>68317.5</v>
      </c>
    </row>
    <row r="3812" spans="1:10" x14ac:dyDescent="0.2">
      <c r="A3812" t="s">
        <v>2465</v>
      </c>
      <c r="B3812" t="s">
        <v>89033</v>
      </c>
      <c r="C3812" t="s">
        <v>158099</v>
      </c>
      <c r="D3812">
        <v>1</v>
      </c>
      <c r="E3812">
        <v>2707.54</v>
      </c>
      <c r="F3812">
        <v>4458.34</v>
      </c>
      <c r="G3812">
        <v>2602.04</v>
      </c>
      <c r="H3812">
        <v>3837.09</v>
      </c>
      <c r="I3812">
        <v>1561.14</v>
      </c>
      <c r="J3812">
        <v>2927.66</v>
      </c>
    </row>
    <row r="3813" spans="1:10" x14ac:dyDescent="0.2">
      <c r="A3813" t="s">
        <v>2465</v>
      </c>
      <c r="B3813" t="s">
        <v>89042</v>
      </c>
      <c r="C3813" t="s">
        <v>158099</v>
      </c>
      <c r="D3813">
        <v>1</v>
      </c>
      <c r="E3813">
        <v>23712.1</v>
      </c>
      <c r="F3813">
        <v>27428.3</v>
      </c>
      <c r="G3813">
        <v>34669.300000000003</v>
      </c>
      <c r="H3813">
        <v>42381.1</v>
      </c>
      <c r="I3813">
        <v>67658.2</v>
      </c>
      <c r="J3813">
        <v>66856.399999999994</v>
      </c>
    </row>
    <row r="3814" spans="1:10" x14ac:dyDescent="0.2">
      <c r="A3814" t="s">
        <v>2465</v>
      </c>
      <c r="B3814" t="s">
        <v>94789</v>
      </c>
      <c r="C3814" t="s">
        <v>158099</v>
      </c>
      <c r="D3814">
        <v>1</v>
      </c>
      <c r="E3814">
        <v>9020.42</v>
      </c>
      <c r="F3814">
        <v>8749.2199999999993</v>
      </c>
      <c r="G3814">
        <v>6586.05</v>
      </c>
      <c r="H3814">
        <v>8873.34</v>
      </c>
      <c r="I3814">
        <v>10567</v>
      </c>
      <c r="J3814">
        <v>9955.99</v>
      </c>
    </row>
    <row r="3815" spans="1:10" x14ac:dyDescent="0.2">
      <c r="A3815" t="s">
        <v>2465</v>
      </c>
      <c r="B3815" t="s">
        <v>96370</v>
      </c>
      <c r="C3815" t="s">
        <v>158099</v>
      </c>
      <c r="D3815">
        <v>1</v>
      </c>
      <c r="E3815">
        <v>8293.0499999999993</v>
      </c>
      <c r="F3815">
        <v>13647.3</v>
      </c>
      <c r="G3815">
        <v>8327.66</v>
      </c>
      <c r="H3815">
        <v>11574.6</v>
      </c>
      <c r="I3815">
        <v>10404.4</v>
      </c>
      <c r="J3815">
        <v>9257.77</v>
      </c>
    </row>
    <row r="3816" spans="1:10" x14ac:dyDescent="0.2">
      <c r="A3816" t="s">
        <v>2465</v>
      </c>
      <c r="B3816" t="s">
        <v>96388</v>
      </c>
      <c r="C3816" t="s">
        <v>158099</v>
      </c>
      <c r="D3816">
        <v>1</v>
      </c>
      <c r="E3816">
        <v>4146.04</v>
      </c>
      <c r="F3816">
        <v>1498.56</v>
      </c>
      <c r="G3816">
        <v>2287.63</v>
      </c>
      <c r="H3816">
        <v>3196.94</v>
      </c>
      <c r="I3816">
        <v>3142.01</v>
      </c>
      <c r="J3816">
        <v>3485.75</v>
      </c>
    </row>
    <row r="3817" spans="1:10" x14ac:dyDescent="0.2">
      <c r="A3817" t="s">
        <v>2465</v>
      </c>
      <c r="B3817" t="s">
        <v>97175</v>
      </c>
      <c r="C3817" t="s">
        <v>158099</v>
      </c>
      <c r="D3817">
        <v>1</v>
      </c>
      <c r="E3817">
        <v>580.46600000000001</v>
      </c>
      <c r="F3817">
        <v>138.26400000000001</v>
      </c>
      <c r="G3817">
        <v>375.40499999999997</v>
      </c>
      <c r="H3817">
        <v>1047.67</v>
      </c>
      <c r="I3817">
        <v>1064.49</v>
      </c>
      <c r="J3817">
        <v>539.33299999999997</v>
      </c>
    </row>
    <row r="3818" spans="1:10" x14ac:dyDescent="0.2">
      <c r="A3818" t="s">
        <v>2465</v>
      </c>
      <c r="B3818" t="s">
        <v>97176</v>
      </c>
      <c r="C3818" t="s">
        <v>158099</v>
      </c>
      <c r="D3818">
        <v>1</v>
      </c>
      <c r="E3818">
        <v>4286.5200000000004</v>
      </c>
      <c r="F3818">
        <v>2941.62</v>
      </c>
      <c r="G3818">
        <v>6120.66</v>
      </c>
      <c r="H3818">
        <v>3578.33</v>
      </c>
      <c r="I3818">
        <v>6149.35</v>
      </c>
      <c r="J3818">
        <v>4464.43</v>
      </c>
    </row>
    <row r="3819" spans="1:10" x14ac:dyDescent="0.2">
      <c r="A3819" t="s">
        <v>2465</v>
      </c>
      <c r="B3819" t="s">
        <v>97177</v>
      </c>
      <c r="C3819" t="s">
        <v>158099</v>
      </c>
      <c r="D3819">
        <v>1</v>
      </c>
      <c r="E3819">
        <v>4552.76</v>
      </c>
      <c r="F3819">
        <v>2603.58</v>
      </c>
      <c r="G3819">
        <v>3944.75</v>
      </c>
      <c r="I3819">
        <v>4661.07</v>
      </c>
      <c r="J3819">
        <v>4355.46</v>
      </c>
    </row>
    <row r="3820" spans="1:10" x14ac:dyDescent="0.2">
      <c r="A3820" t="s">
        <v>2465</v>
      </c>
      <c r="B3820" t="s">
        <v>97178</v>
      </c>
      <c r="C3820" t="s">
        <v>158099</v>
      </c>
      <c r="D3820">
        <v>1</v>
      </c>
      <c r="F3820">
        <v>120.274</v>
      </c>
      <c r="G3820">
        <v>314.28500000000003</v>
      </c>
      <c r="H3820">
        <v>613.73900000000003</v>
      </c>
      <c r="I3820">
        <v>1025.76</v>
      </c>
      <c r="J3820">
        <v>445.202</v>
      </c>
    </row>
    <row r="3821" spans="1:10" x14ac:dyDescent="0.2">
      <c r="A3821" t="s">
        <v>2465</v>
      </c>
      <c r="B3821" t="s">
        <v>97179</v>
      </c>
      <c r="C3821" t="s">
        <v>158099</v>
      </c>
      <c r="D3821">
        <v>1</v>
      </c>
      <c r="E3821">
        <v>85728.4</v>
      </c>
      <c r="F3821">
        <v>62895.1</v>
      </c>
      <c r="G3821">
        <v>83476.800000000003</v>
      </c>
      <c r="H3821">
        <v>95521.1</v>
      </c>
      <c r="I3821">
        <v>84502.1</v>
      </c>
      <c r="J3821">
        <v>79584.100000000006</v>
      </c>
    </row>
    <row r="3822" spans="1:10" x14ac:dyDescent="0.2">
      <c r="A3822" t="s">
        <v>2465</v>
      </c>
      <c r="B3822" t="s">
        <v>97264</v>
      </c>
      <c r="C3822" t="s">
        <v>158099</v>
      </c>
      <c r="D3822">
        <v>1</v>
      </c>
      <c r="E3822">
        <v>103503</v>
      </c>
      <c r="F3822">
        <v>65490.2</v>
      </c>
      <c r="G3822">
        <v>88729.9</v>
      </c>
      <c r="H3822">
        <v>85039.7</v>
      </c>
      <c r="I3822">
        <v>111428</v>
      </c>
      <c r="J3822">
        <v>104900</v>
      </c>
    </row>
    <row r="3823" spans="1:10" x14ac:dyDescent="0.2">
      <c r="A3823" t="s">
        <v>2465</v>
      </c>
      <c r="B3823" t="s">
        <v>104930</v>
      </c>
      <c r="C3823" t="s">
        <v>158099</v>
      </c>
      <c r="D3823">
        <v>1</v>
      </c>
      <c r="F3823">
        <v>1737.72</v>
      </c>
      <c r="G3823">
        <v>1436.95</v>
      </c>
      <c r="H3823">
        <v>1612.64</v>
      </c>
      <c r="I3823">
        <v>1811.76</v>
      </c>
      <c r="J3823">
        <v>2883.68</v>
      </c>
    </row>
    <row r="3824" spans="1:10" x14ac:dyDescent="0.2">
      <c r="A3824" t="s">
        <v>2465</v>
      </c>
      <c r="B3824" t="s">
        <v>104950</v>
      </c>
      <c r="C3824" t="s">
        <v>158099</v>
      </c>
      <c r="D3824">
        <v>1</v>
      </c>
      <c r="F3824">
        <v>872.10500000000002</v>
      </c>
      <c r="H3824">
        <v>500.4</v>
      </c>
      <c r="I3824">
        <v>622.56700000000001</v>
      </c>
      <c r="J3824">
        <v>615.94299999999998</v>
      </c>
    </row>
    <row r="3825" spans="1:10" x14ac:dyDescent="0.2">
      <c r="A3825" t="s">
        <v>2465</v>
      </c>
      <c r="B3825" t="s">
        <v>104951</v>
      </c>
      <c r="C3825" t="s">
        <v>158099</v>
      </c>
      <c r="D3825">
        <v>1</v>
      </c>
      <c r="I3825">
        <v>2148.9</v>
      </c>
      <c r="J3825">
        <v>1256.29</v>
      </c>
    </row>
    <row r="3826" spans="1:10" x14ac:dyDescent="0.2">
      <c r="A3826" t="s">
        <v>2465</v>
      </c>
      <c r="B3826" t="s">
        <v>104952</v>
      </c>
      <c r="C3826" t="s">
        <v>158099</v>
      </c>
      <c r="D3826">
        <v>1</v>
      </c>
      <c r="E3826">
        <v>2834.12</v>
      </c>
      <c r="F3826">
        <v>5435.79</v>
      </c>
      <c r="G3826">
        <v>9173.5400000000009</v>
      </c>
      <c r="H3826">
        <v>5087.04</v>
      </c>
      <c r="I3826">
        <v>16085.5</v>
      </c>
      <c r="J3826">
        <v>15357</v>
      </c>
    </row>
    <row r="3827" spans="1:10" x14ac:dyDescent="0.2">
      <c r="A3827" t="s">
        <v>2465</v>
      </c>
      <c r="B3827" t="s">
        <v>104953</v>
      </c>
      <c r="C3827" t="s">
        <v>158099</v>
      </c>
      <c r="D3827">
        <v>1</v>
      </c>
      <c r="E3827">
        <v>22239.4</v>
      </c>
      <c r="F3827">
        <v>24657.3</v>
      </c>
      <c r="G3827">
        <v>43212.2</v>
      </c>
      <c r="H3827">
        <v>38615.300000000003</v>
      </c>
      <c r="I3827">
        <v>79185.399999999994</v>
      </c>
      <c r="J3827">
        <v>69291.100000000006</v>
      </c>
    </row>
    <row r="3828" spans="1:10" x14ac:dyDescent="0.2">
      <c r="A3828" t="s">
        <v>2465</v>
      </c>
      <c r="B3828" t="s">
        <v>107642</v>
      </c>
      <c r="C3828" t="s">
        <v>158099</v>
      </c>
      <c r="D3828">
        <v>1</v>
      </c>
      <c r="E3828">
        <v>102610</v>
      </c>
      <c r="F3828">
        <v>99405.9</v>
      </c>
      <c r="G3828">
        <v>115338</v>
      </c>
      <c r="H3828">
        <v>116029</v>
      </c>
      <c r="I3828">
        <v>121875</v>
      </c>
      <c r="J3828">
        <v>128437</v>
      </c>
    </row>
    <row r="3829" spans="1:10" x14ac:dyDescent="0.2">
      <c r="A3829" t="s">
        <v>2465</v>
      </c>
      <c r="B3829" t="s">
        <v>113961</v>
      </c>
      <c r="C3829" t="s">
        <v>158099</v>
      </c>
      <c r="D3829">
        <v>1</v>
      </c>
      <c r="E3829">
        <v>63763.4</v>
      </c>
      <c r="F3829">
        <v>56359.8</v>
      </c>
      <c r="G3829">
        <v>85509.9</v>
      </c>
      <c r="H3829">
        <v>84097.1</v>
      </c>
      <c r="I3829">
        <v>54538.5</v>
      </c>
      <c r="J3829">
        <v>50865.599999999999</v>
      </c>
    </row>
    <row r="3830" spans="1:10" x14ac:dyDescent="0.2">
      <c r="A3830" t="s">
        <v>2465</v>
      </c>
      <c r="B3830" t="s">
        <v>114447</v>
      </c>
      <c r="C3830" t="s">
        <v>158099</v>
      </c>
      <c r="D3830">
        <v>1</v>
      </c>
      <c r="E3830">
        <v>7219.71</v>
      </c>
      <c r="F3830">
        <v>7137.79</v>
      </c>
      <c r="G3830">
        <v>7443.19</v>
      </c>
      <c r="H3830">
        <v>6748.57</v>
      </c>
      <c r="I3830">
        <v>4497.21</v>
      </c>
      <c r="J3830">
        <v>6119.08</v>
      </c>
    </row>
    <row r="3831" spans="1:10" x14ac:dyDescent="0.2">
      <c r="A3831" t="s">
        <v>2465</v>
      </c>
      <c r="B3831" t="s">
        <v>114448</v>
      </c>
      <c r="C3831" t="s">
        <v>158099</v>
      </c>
      <c r="D3831">
        <v>1</v>
      </c>
      <c r="E3831">
        <v>123262</v>
      </c>
      <c r="F3831">
        <v>124422</v>
      </c>
      <c r="G3831">
        <v>108140</v>
      </c>
      <c r="H3831">
        <v>110919</v>
      </c>
      <c r="I3831">
        <v>105390</v>
      </c>
      <c r="J3831">
        <v>103258</v>
      </c>
    </row>
    <row r="3832" spans="1:10" x14ac:dyDescent="0.2">
      <c r="A3832" t="s">
        <v>2465</v>
      </c>
      <c r="B3832" t="s">
        <v>114466</v>
      </c>
      <c r="C3832" t="s">
        <v>158099</v>
      </c>
      <c r="D3832">
        <v>1</v>
      </c>
      <c r="E3832">
        <v>2893.46</v>
      </c>
      <c r="F3832">
        <v>3174.05</v>
      </c>
      <c r="G3832">
        <v>7829.7</v>
      </c>
      <c r="H3832">
        <v>5671.57</v>
      </c>
      <c r="J3832">
        <v>7561.29</v>
      </c>
    </row>
    <row r="3833" spans="1:10" x14ac:dyDescent="0.2">
      <c r="A3833" t="s">
        <v>2465</v>
      </c>
      <c r="B3833" t="s">
        <v>114472</v>
      </c>
      <c r="C3833" t="s">
        <v>158099</v>
      </c>
      <c r="D3833">
        <v>1</v>
      </c>
      <c r="E3833">
        <v>1553.92</v>
      </c>
      <c r="F3833">
        <v>1093.3800000000001</v>
      </c>
      <c r="H3833">
        <v>3031.11</v>
      </c>
      <c r="I3833">
        <v>1964.46</v>
      </c>
      <c r="J3833">
        <v>1608.86</v>
      </c>
    </row>
    <row r="3834" spans="1:10" x14ac:dyDescent="0.2">
      <c r="A3834" t="s">
        <v>2465</v>
      </c>
      <c r="B3834" t="s">
        <v>114473</v>
      </c>
      <c r="C3834" t="s">
        <v>158099</v>
      </c>
      <c r="D3834">
        <v>1</v>
      </c>
      <c r="I3834">
        <v>98.714600000000004</v>
      </c>
      <c r="J3834">
        <v>209.053</v>
      </c>
    </row>
    <row r="3835" spans="1:10" x14ac:dyDescent="0.2">
      <c r="A3835" t="s">
        <v>2465</v>
      </c>
      <c r="B3835" t="s">
        <v>114474</v>
      </c>
      <c r="C3835" t="s">
        <v>158099</v>
      </c>
      <c r="D3835">
        <v>1</v>
      </c>
      <c r="E3835">
        <v>1320.92</v>
      </c>
      <c r="F3835">
        <v>1967.9</v>
      </c>
      <c r="G3835">
        <v>2450.06</v>
      </c>
      <c r="H3835">
        <v>2569.39</v>
      </c>
      <c r="I3835">
        <v>2467.38</v>
      </c>
      <c r="J3835">
        <v>2404.37</v>
      </c>
    </row>
    <row r="3836" spans="1:10" x14ac:dyDescent="0.2">
      <c r="A3836" t="s">
        <v>2465</v>
      </c>
      <c r="B3836" t="s">
        <v>114559</v>
      </c>
      <c r="C3836" t="s">
        <v>158099</v>
      </c>
      <c r="D3836">
        <v>1</v>
      </c>
      <c r="E3836">
        <v>174039</v>
      </c>
      <c r="F3836">
        <v>210419</v>
      </c>
      <c r="G3836">
        <v>241556</v>
      </c>
      <c r="H3836">
        <v>251493</v>
      </c>
      <c r="I3836">
        <v>219723</v>
      </c>
      <c r="J3836">
        <v>207199</v>
      </c>
    </row>
    <row r="3837" spans="1:10" x14ac:dyDescent="0.2">
      <c r="A3837" t="s">
        <v>2465</v>
      </c>
      <c r="B3837" t="s">
        <v>114603</v>
      </c>
      <c r="C3837" t="s">
        <v>158099</v>
      </c>
      <c r="D3837">
        <v>1</v>
      </c>
      <c r="E3837">
        <v>1254.52</v>
      </c>
      <c r="F3837">
        <v>1753.51</v>
      </c>
      <c r="G3837">
        <v>1273.71</v>
      </c>
      <c r="I3837">
        <v>944.78099999999995</v>
      </c>
    </row>
    <row r="3838" spans="1:10" x14ac:dyDescent="0.2">
      <c r="A3838" t="s">
        <v>2465</v>
      </c>
      <c r="B3838" t="s">
        <v>114604</v>
      </c>
      <c r="C3838" t="s">
        <v>158099</v>
      </c>
      <c r="D3838">
        <v>1</v>
      </c>
      <c r="H3838">
        <v>22156.1</v>
      </c>
      <c r="I3838">
        <v>19279.8</v>
      </c>
      <c r="J3838">
        <v>21241.9</v>
      </c>
    </row>
    <row r="3839" spans="1:10" x14ac:dyDescent="0.2">
      <c r="A3839" t="s">
        <v>2465</v>
      </c>
      <c r="B3839" t="s">
        <v>114605</v>
      </c>
      <c r="C3839" t="s">
        <v>158099</v>
      </c>
      <c r="D3839">
        <v>1</v>
      </c>
      <c r="E3839">
        <v>727.31100000000004</v>
      </c>
      <c r="F3839">
        <v>1878.99</v>
      </c>
      <c r="G3839">
        <v>1287.7</v>
      </c>
      <c r="H3839">
        <v>1889.52</v>
      </c>
      <c r="I3839">
        <v>1605.97</v>
      </c>
      <c r="J3839">
        <v>1087.68</v>
      </c>
    </row>
    <row r="3840" spans="1:10" x14ac:dyDescent="0.2">
      <c r="A3840" t="s">
        <v>2465</v>
      </c>
      <c r="B3840" t="s">
        <v>114606</v>
      </c>
      <c r="C3840" t="s">
        <v>158099</v>
      </c>
      <c r="D3840">
        <v>1</v>
      </c>
      <c r="E3840">
        <v>15375.4</v>
      </c>
      <c r="F3840">
        <v>18610.5</v>
      </c>
      <c r="G3840">
        <v>19511.7</v>
      </c>
      <c r="I3840">
        <v>19900.400000000001</v>
      </c>
      <c r="J3840">
        <v>19955</v>
      </c>
    </row>
    <row r="3841" spans="1:10" x14ac:dyDescent="0.2">
      <c r="A3841" t="s">
        <v>2465</v>
      </c>
      <c r="B3841" t="s">
        <v>114607</v>
      </c>
      <c r="C3841" t="s">
        <v>158099</v>
      </c>
      <c r="D3841">
        <v>1</v>
      </c>
      <c r="E3841">
        <v>12922.9</v>
      </c>
      <c r="F3841">
        <v>13775.9</v>
      </c>
      <c r="G3841">
        <v>8393.94</v>
      </c>
      <c r="H3841">
        <v>11848</v>
      </c>
      <c r="I3841">
        <v>6208.13</v>
      </c>
      <c r="J3841">
        <v>6919.2</v>
      </c>
    </row>
    <row r="3842" spans="1:10" x14ac:dyDescent="0.2">
      <c r="A3842" t="s">
        <v>2465</v>
      </c>
      <c r="B3842" t="s">
        <v>119242</v>
      </c>
      <c r="C3842" t="s">
        <v>158099</v>
      </c>
      <c r="D3842">
        <v>1</v>
      </c>
      <c r="E3842">
        <v>72312.600000000006</v>
      </c>
      <c r="F3842">
        <v>41905.199999999997</v>
      </c>
      <c r="G3842">
        <v>47505</v>
      </c>
      <c r="H3842">
        <v>57290.2</v>
      </c>
      <c r="I3842">
        <v>60978.2</v>
      </c>
      <c r="J3842">
        <v>62876.6</v>
      </c>
    </row>
    <row r="3843" spans="1:10" x14ac:dyDescent="0.2">
      <c r="A3843" t="s">
        <v>2465</v>
      </c>
      <c r="B3843" t="s">
        <v>119243</v>
      </c>
      <c r="C3843" t="s">
        <v>158099</v>
      </c>
      <c r="D3843">
        <v>1</v>
      </c>
      <c r="E3843">
        <v>20275.3</v>
      </c>
      <c r="F3843">
        <v>15169.7</v>
      </c>
      <c r="G3843">
        <v>22119.5</v>
      </c>
      <c r="H3843">
        <v>20533.7</v>
      </c>
      <c r="I3843">
        <v>14687.8</v>
      </c>
      <c r="J3843">
        <v>12761.4</v>
      </c>
    </row>
    <row r="3844" spans="1:10" x14ac:dyDescent="0.2">
      <c r="A3844" t="s">
        <v>2465</v>
      </c>
      <c r="B3844" t="s">
        <v>136840</v>
      </c>
      <c r="C3844" t="s">
        <v>158099</v>
      </c>
      <c r="D3844">
        <v>1</v>
      </c>
      <c r="E3844">
        <v>20680.900000000001</v>
      </c>
      <c r="F3844">
        <v>19383</v>
      </c>
      <c r="G3844">
        <v>24248.6</v>
      </c>
      <c r="H3844">
        <v>24161.4</v>
      </c>
      <c r="I3844">
        <v>28349.3</v>
      </c>
    </row>
    <row r="3845" spans="1:10" x14ac:dyDescent="0.2">
      <c r="A3845" t="s">
        <v>2465</v>
      </c>
      <c r="B3845" t="s">
        <v>136841</v>
      </c>
      <c r="C3845" t="s">
        <v>158099</v>
      </c>
      <c r="D3845">
        <v>1</v>
      </c>
      <c r="E3845">
        <v>3010.55</v>
      </c>
      <c r="F3845">
        <v>6272.5</v>
      </c>
      <c r="G3845">
        <v>8492.1</v>
      </c>
      <c r="H3845">
        <v>9062.06</v>
      </c>
      <c r="I3845">
        <v>7811.96</v>
      </c>
      <c r="J3845">
        <v>7370.89</v>
      </c>
    </row>
    <row r="3846" spans="1:10" x14ac:dyDescent="0.2">
      <c r="A3846" t="s">
        <v>2465</v>
      </c>
      <c r="B3846" t="s">
        <v>136842</v>
      </c>
      <c r="C3846" t="s">
        <v>158099</v>
      </c>
      <c r="D3846">
        <v>1</v>
      </c>
      <c r="I3846">
        <v>15482.2</v>
      </c>
      <c r="J3846">
        <v>38845.5</v>
      </c>
    </row>
    <row r="3847" spans="1:10" x14ac:dyDescent="0.2">
      <c r="A3847" t="s">
        <v>2465</v>
      </c>
      <c r="B3847" t="s">
        <v>136843</v>
      </c>
      <c r="C3847" t="s">
        <v>158099</v>
      </c>
      <c r="D3847">
        <v>1</v>
      </c>
      <c r="E3847">
        <v>1863.49</v>
      </c>
      <c r="F3847">
        <v>540.197</v>
      </c>
      <c r="G3847">
        <v>2622.89</v>
      </c>
      <c r="H3847">
        <v>1432.56</v>
      </c>
      <c r="I3847">
        <v>1304.76</v>
      </c>
      <c r="J3847">
        <v>2203.02</v>
      </c>
    </row>
    <row r="3848" spans="1:10" x14ac:dyDescent="0.2">
      <c r="A3848" t="s">
        <v>2465</v>
      </c>
      <c r="B3848" t="s">
        <v>136844</v>
      </c>
      <c r="C3848" t="s">
        <v>158099</v>
      </c>
      <c r="D3848">
        <v>1</v>
      </c>
      <c r="E3848">
        <v>39472.5</v>
      </c>
      <c r="F3848">
        <v>38493.800000000003</v>
      </c>
      <c r="G3848">
        <v>47510.3</v>
      </c>
      <c r="H3848">
        <v>47526.6</v>
      </c>
      <c r="I3848">
        <v>59116</v>
      </c>
      <c r="J3848">
        <v>56646.8</v>
      </c>
    </row>
    <row r="3849" spans="1:10" x14ac:dyDescent="0.2">
      <c r="A3849" t="s">
        <v>2465</v>
      </c>
      <c r="B3849" t="s">
        <v>137281</v>
      </c>
      <c r="C3849" t="s">
        <v>158099</v>
      </c>
      <c r="D3849">
        <v>1</v>
      </c>
      <c r="E3849">
        <v>137159</v>
      </c>
      <c r="F3849">
        <v>125659</v>
      </c>
      <c r="G3849">
        <v>140779</v>
      </c>
      <c r="H3849">
        <v>143155</v>
      </c>
      <c r="I3849">
        <v>142067</v>
      </c>
      <c r="J3849">
        <v>137965</v>
      </c>
    </row>
    <row r="3850" spans="1:10" x14ac:dyDescent="0.2">
      <c r="A3850" t="s">
        <v>2465</v>
      </c>
      <c r="B3850" t="s">
        <v>140966</v>
      </c>
      <c r="C3850" t="s">
        <v>158099</v>
      </c>
      <c r="D3850">
        <v>1</v>
      </c>
      <c r="E3850">
        <v>61547</v>
      </c>
    </row>
    <row r="3851" spans="1:10" x14ac:dyDescent="0.2">
      <c r="A3851" t="s">
        <v>2465</v>
      </c>
      <c r="B3851" t="s">
        <v>140967</v>
      </c>
      <c r="C3851" t="s">
        <v>158099</v>
      </c>
      <c r="D3851">
        <v>1</v>
      </c>
      <c r="E3851">
        <v>3415.16</v>
      </c>
      <c r="F3851">
        <v>5299.24</v>
      </c>
      <c r="H3851">
        <v>6299.63</v>
      </c>
      <c r="I3851">
        <v>4797.67</v>
      </c>
      <c r="J3851">
        <v>4957.55</v>
      </c>
    </row>
    <row r="3852" spans="1:10" x14ac:dyDescent="0.2">
      <c r="A3852" t="s">
        <v>2465</v>
      </c>
      <c r="B3852" t="s">
        <v>140968</v>
      </c>
      <c r="C3852" t="s">
        <v>158099</v>
      </c>
      <c r="D3852">
        <v>1</v>
      </c>
      <c r="E3852">
        <v>2328.12</v>
      </c>
      <c r="F3852">
        <v>1344.61</v>
      </c>
      <c r="G3852">
        <v>2878.11</v>
      </c>
      <c r="H3852">
        <v>3266.48</v>
      </c>
      <c r="I3852">
        <v>4286.99</v>
      </c>
      <c r="J3852">
        <v>4217.21</v>
      </c>
    </row>
    <row r="3853" spans="1:10" x14ac:dyDescent="0.2">
      <c r="A3853" t="s">
        <v>2465</v>
      </c>
      <c r="B3853" t="s">
        <v>140969</v>
      </c>
      <c r="C3853" t="s">
        <v>158099</v>
      </c>
      <c r="D3853">
        <v>1</v>
      </c>
      <c r="G3853">
        <v>2118.33</v>
      </c>
      <c r="H3853">
        <v>4543.72</v>
      </c>
      <c r="J3853">
        <v>4930.51</v>
      </c>
    </row>
    <row r="3854" spans="1:10" x14ac:dyDescent="0.2">
      <c r="A3854" t="s">
        <v>2465</v>
      </c>
      <c r="B3854" t="s">
        <v>140970</v>
      </c>
      <c r="C3854" t="s">
        <v>158099</v>
      </c>
      <c r="D3854">
        <v>1</v>
      </c>
      <c r="E3854">
        <v>97129</v>
      </c>
      <c r="F3854">
        <v>90257.600000000006</v>
      </c>
      <c r="G3854">
        <v>91190.6</v>
      </c>
      <c r="H3854">
        <v>83644</v>
      </c>
      <c r="I3854">
        <v>85557.8</v>
      </c>
      <c r="J3854">
        <v>89350.1</v>
      </c>
    </row>
    <row r="3855" spans="1:10" x14ac:dyDescent="0.2">
      <c r="A3855" t="s">
        <v>2465</v>
      </c>
      <c r="B3855" t="s">
        <v>155795</v>
      </c>
      <c r="C3855" t="s">
        <v>158099</v>
      </c>
      <c r="D3855">
        <v>1</v>
      </c>
      <c r="G3855">
        <v>2861.62</v>
      </c>
      <c r="I3855">
        <v>3010.85</v>
      </c>
      <c r="J3855">
        <v>1487.38</v>
      </c>
    </row>
    <row r="3856" spans="1:10" x14ac:dyDescent="0.2">
      <c r="A3856" t="s">
        <v>2465</v>
      </c>
      <c r="B3856" t="s">
        <v>155868</v>
      </c>
      <c r="C3856" t="s">
        <v>158099</v>
      </c>
      <c r="D3856">
        <v>1</v>
      </c>
      <c r="I3856">
        <v>1110.07</v>
      </c>
    </row>
    <row r="3857" spans="1:10" x14ac:dyDescent="0.2">
      <c r="A3857" t="s">
        <v>2465</v>
      </c>
      <c r="B3857" t="s">
        <v>157769</v>
      </c>
      <c r="C3857" t="s">
        <v>158099</v>
      </c>
      <c r="D3857">
        <v>1</v>
      </c>
      <c r="E3857">
        <v>73159.899999999994</v>
      </c>
      <c r="F3857">
        <v>67016.5</v>
      </c>
      <c r="G3857">
        <v>57067.9</v>
      </c>
      <c r="H3857">
        <v>54842.9</v>
      </c>
      <c r="I3857">
        <v>31882.2</v>
      </c>
      <c r="J3857">
        <v>28997.200000000001</v>
      </c>
    </row>
    <row r="3858" spans="1:10" x14ac:dyDescent="0.2">
      <c r="A3858" t="s">
        <v>2465</v>
      </c>
      <c r="B3858" t="s">
        <v>157937</v>
      </c>
      <c r="C3858" t="s">
        <v>158099</v>
      </c>
      <c r="D3858">
        <v>1</v>
      </c>
      <c r="E3858">
        <v>74227.100000000006</v>
      </c>
      <c r="F3858">
        <v>84102.2</v>
      </c>
      <c r="G3858">
        <v>71124.7</v>
      </c>
      <c r="H3858">
        <v>67827.600000000006</v>
      </c>
      <c r="I3858">
        <v>56274.9</v>
      </c>
      <c r="J3858">
        <v>55923.5</v>
      </c>
    </row>
    <row r="3859" spans="1:10" x14ac:dyDescent="0.2">
      <c r="A3859" t="s">
        <v>92</v>
      </c>
      <c r="B3859" t="s">
        <v>11416</v>
      </c>
      <c r="C3859" t="s">
        <v>158099</v>
      </c>
      <c r="D3859">
        <v>1</v>
      </c>
      <c r="E3859">
        <v>7152.54</v>
      </c>
      <c r="F3859">
        <v>4419.82</v>
      </c>
      <c r="G3859">
        <v>8105.6</v>
      </c>
      <c r="H3859">
        <v>6654.97</v>
      </c>
      <c r="I3859">
        <v>5694.83</v>
      </c>
      <c r="J3859">
        <v>7279.85</v>
      </c>
    </row>
    <row r="3860" spans="1:10" x14ac:dyDescent="0.2">
      <c r="A3860" t="s">
        <v>92</v>
      </c>
      <c r="B3860" t="s">
        <v>19699</v>
      </c>
      <c r="C3860" t="s">
        <v>158099</v>
      </c>
      <c r="D3860">
        <v>1</v>
      </c>
      <c r="E3860">
        <v>4552.5600000000004</v>
      </c>
      <c r="F3860">
        <v>5746.72</v>
      </c>
      <c r="G3860">
        <v>4604.72</v>
      </c>
      <c r="H3860">
        <v>7175.9</v>
      </c>
      <c r="I3860">
        <v>6116.84</v>
      </c>
      <c r="J3860">
        <v>7040.18</v>
      </c>
    </row>
    <row r="3861" spans="1:10" x14ac:dyDescent="0.2">
      <c r="A3861" t="s">
        <v>92</v>
      </c>
      <c r="B3861" t="s">
        <v>21121</v>
      </c>
      <c r="C3861" t="s">
        <v>158099</v>
      </c>
      <c r="D3861">
        <v>1</v>
      </c>
      <c r="E3861">
        <v>652.03099999999995</v>
      </c>
      <c r="F3861">
        <v>958.64300000000003</v>
      </c>
      <c r="G3861">
        <v>487.42200000000003</v>
      </c>
      <c r="H3861">
        <v>1075.49</v>
      </c>
      <c r="I3861">
        <v>2407.34</v>
      </c>
      <c r="J3861">
        <v>1688.79</v>
      </c>
    </row>
    <row r="3862" spans="1:10" x14ac:dyDescent="0.2">
      <c r="A3862" t="s">
        <v>92</v>
      </c>
      <c r="B3862" t="s">
        <v>21122</v>
      </c>
      <c r="C3862" t="s">
        <v>158099</v>
      </c>
      <c r="D3862">
        <v>1</v>
      </c>
      <c r="E3862">
        <v>7350.58</v>
      </c>
      <c r="F3862">
        <v>6482.92</v>
      </c>
      <c r="G3862">
        <v>3888.46</v>
      </c>
      <c r="H3862">
        <v>7723.15</v>
      </c>
      <c r="I3862">
        <v>6364.89</v>
      </c>
      <c r="J3862">
        <v>910.91099999999994</v>
      </c>
    </row>
    <row r="3863" spans="1:10" x14ac:dyDescent="0.2">
      <c r="A3863" t="s">
        <v>92</v>
      </c>
      <c r="B3863" t="s">
        <v>22441</v>
      </c>
      <c r="C3863" t="s">
        <v>158099</v>
      </c>
      <c r="D3863">
        <v>1</v>
      </c>
      <c r="E3863">
        <v>6840.26</v>
      </c>
      <c r="F3863">
        <v>7575.7</v>
      </c>
      <c r="G3863">
        <v>5456.8</v>
      </c>
      <c r="H3863">
        <v>4450.7700000000004</v>
      </c>
    </row>
    <row r="3864" spans="1:10" x14ac:dyDescent="0.2">
      <c r="A3864" t="s">
        <v>92</v>
      </c>
      <c r="B3864" t="s">
        <v>23140</v>
      </c>
      <c r="C3864" t="s">
        <v>158099</v>
      </c>
      <c r="D3864">
        <v>1</v>
      </c>
      <c r="E3864">
        <v>136.25800000000001</v>
      </c>
      <c r="G3864">
        <v>255.12799999999999</v>
      </c>
      <c r="H3864">
        <v>90.370900000000006</v>
      </c>
      <c r="J3864">
        <v>36.516300000000001</v>
      </c>
    </row>
    <row r="3865" spans="1:10" x14ac:dyDescent="0.2">
      <c r="A3865" t="s">
        <v>92</v>
      </c>
      <c r="B3865" t="s">
        <v>23141</v>
      </c>
      <c r="C3865" t="s">
        <v>158099</v>
      </c>
      <c r="D3865">
        <v>1</v>
      </c>
      <c r="E3865">
        <v>1545.79</v>
      </c>
      <c r="F3865">
        <v>1760.88</v>
      </c>
      <c r="G3865">
        <v>1906.27</v>
      </c>
      <c r="H3865">
        <v>1885.37</v>
      </c>
      <c r="I3865">
        <v>1805.5</v>
      </c>
      <c r="J3865">
        <v>3005.43</v>
      </c>
    </row>
    <row r="3866" spans="1:10" x14ac:dyDescent="0.2">
      <c r="A3866" t="s">
        <v>92</v>
      </c>
      <c r="B3866" t="s">
        <v>35003</v>
      </c>
      <c r="C3866" t="s">
        <v>158099</v>
      </c>
      <c r="D3866">
        <v>1</v>
      </c>
      <c r="E3866">
        <v>1239.28</v>
      </c>
      <c r="F3866">
        <v>359.95600000000002</v>
      </c>
      <c r="G3866">
        <v>403.17700000000002</v>
      </c>
      <c r="H3866">
        <v>783.47900000000004</v>
      </c>
      <c r="I3866">
        <v>1119.44</v>
      </c>
      <c r="J3866">
        <v>1119.6199999999999</v>
      </c>
    </row>
    <row r="3867" spans="1:10" x14ac:dyDescent="0.2">
      <c r="A3867" t="s">
        <v>92</v>
      </c>
      <c r="B3867" t="s">
        <v>40884</v>
      </c>
      <c r="C3867" t="s">
        <v>158099</v>
      </c>
      <c r="D3867">
        <v>1</v>
      </c>
      <c r="E3867">
        <v>6084.05</v>
      </c>
      <c r="F3867">
        <v>11410.9</v>
      </c>
      <c r="G3867">
        <v>10322.6</v>
      </c>
      <c r="H3867">
        <v>10174.9</v>
      </c>
      <c r="I3867">
        <v>4994.1000000000004</v>
      </c>
      <c r="J3867">
        <v>8469.86</v>
      </c>
    </row>
    <row r="3868" spans="1:10" x14ac:dyDescent="0.2">
      <c r="A3868" t="s">
        <v>92</v>
      </c>
      <c r="B3868" t="s">
        <v>42305</v>
      </c>
      <c r="C3868" t="s">
        <v>158099</v>
      </c>
      <c r="D3868">
        <v>1</v>
      </c>
      <c r="E3868">
        <v>3023.66</v>
      </c>
      <c r="F3868">
        <v>5729.35</v>
      </c>
      <c r="G3868">
        <v>7912.72</v>
      </c>
      <c r="H3868">
        <v>8142.29</v>
      </c>
      <c r="I3868">
        <v>7014.94</v>
      </c>
      <c r="J3868">
        <v>6460.09</v>
      </c>
    </row>
    <row r="3869" spans="1:10" x14ac:dyDescent="0.2">
      <c r="A3869" t="s">
        <v>92</v>
      </c>
      <c r="B3869" t="s">
        <v>43370</v>
      </c>
      <c r="C3869" t="s">
        <v>158099</v>
      </c>
      <c r="D3869">
        <v>1</v>
      </c>
      <c r="F3869">
        <v>3867.88</v>
      </c>
      <c r="G3869">
        <v>3321.52</v>
      </c>
      <c r="H3869">
        <v>4284.95</v>
      </c>
      <c r="I3869">
        <v>3093.81</v>
      </c>
      <c r="J3869">
        <v>2626.99</v>
      </c>
    </row>
    <row r="3870" spans="1:10" x14ac:dyDescent="0.2">
      <c r="A3870" t="s">
        <v>92</v>
      </c>
      <c r="B3870" t="s">
        <v>43375</v>
      </c>
      <c r="C3870" t="s">
        <v>158099</v>
      </c>
      <c r="D3870">
        <v>1</v>
      </c>
      <c r="E3870">
        <v>2154.69</v>
      </c>
      <c r="G3870">
        <v>2779.82</v>
      </c>
      <c r="H3870">
        <v>4769.8599999999997</v>
      </c>
      <c r="J3870">
        <v>2819.71</v>
      </c>
    </row>
    <row r="3871" spans="1:10" x14ac:dyDescent="0.2">
      <c r="A3871" t="s">
        <v>92</v>
      </c>
      <c r="B3871" t="s">
        <v>43376</v>
      </c>
      <c r="C3871" t="s">
        <v>158099</v>
      </c>
      <c r="D3871">
        <v>1</v>
      </c>
      <c r="E3871">
        <v>4724.96</v>
      </c>
      <c r="G3871">
        <v>3665.66</v>
      </c>
      <c r="H3871">
        <v>3777.16</v>
      </c>
      <c r="I3871">
        <v>3750.49</v>
      </c>
      <c r="J3871">
        <v>4116.79</v>
      </c>
    </row>
    <row r="3872" spans="1:10" x14ac:dyDescent="0.2">
      <c r="A3872" t="s">
        <v>92</v>
      </c>
      <c r="B3872" t="s">
        <v>44068</v>
      </c>
      <c r="C3872" t="s">
        <v>158099</v>
      </c>
      <c r="D3872">
        <v>1</v>
      </c>
      <c r="E3872">
        <v>5087.1000000000004</v>
      </c>
      <c r="F3872">
        <v>4870.05</v>
      </c>
      <c r="G3872">
        <v>2996.29</v>
      </c>
      <c r="H3872">
        <v>5192.5200000000004</v>
      </c>
    </row>
    <row r="3873" spans="1:10" x14ac:dyDescent="0.2">
      <c r="A3873" t="s">
        <v>92</v>
      </c>
      <c r="B3873" t="s">
        <v>45980</v>
      </c>
      <c r="C3873" t="s">
        <v>158099</v>
      </c>
      <c r="D3873">
        <v>1</v>
      </c>
      <c r="E3873">
        <v>11923.7</v>
      </c>
      <c r="F3873">
        <v>11837.5</v>
      </c>
      <c r="G3873">
        <v>12415</v>
      </c>
      <c r="H3873">
        <v>8311.39</v>
      </c>
      <c r="I3873">
        <v>15600.3</v>
      </c>
      <c r="J3873">
        <v>14851.3</v>
      </c>
    </row>
    <row r="3874" spans="1:10" x14ac:dyDescent="0.2">
      <c r="A3874" t="s">
        <v>92</v>
      </c>
      <c r="B3874" t="s">
        <v>48074</v>
      </c>
      <c r="C3874" t="s">
        <v>158099</v>
      </c>
      <c r="D3874">
        <v>1</v>
      </c>
      <c r="E3874">
        <v>3236.83</v>
      </c>
      <c r="F3874">
        <v>2261.88</v>
      </c>
      <c r="G3874">
        <v>2997.9</v>
      </c>
      <c r="I3874">
        <v>4725.9799999999996</v>
      </c>
      <c r="J3874">
        <v>3785.92</v>
      </c>
    </row>
    <row r="3875" spans="1:10" x14ac:dyDescent="0.2">
      <c r="A3875" t="s">
        <v>92</v>
      </c>
      <c r="B3875" t="s">
        <v>48513</v>
      </c>
      <c r="C3875" t="s">
        <v>158099</v>
      </c>
      <c r="D3875">
        <v>1</v>
      </c>
      <c r="E3875">
        <v>1079.47</v>
      </c>
      <c r="F3875">
        <v>2512.5300000000002</v>
      </c>
      <c r="G3875">
        <v>1563.87</v>
      </c>
      <c r="H3875">
        <v>1501.56</v>
      </c>
      <c r="I3875">
        <v>1906.39</v>
      </c>
      <c r="J3875">
        <v>2464.54</v>
      </c>
    </row>
    <row r="3876" spans="1:10" x14ac:dyDescent="0.2">
      <c r="A3876" t="s">
        <v>92</v>
      </c>
      <c r="B3876" t="s">
        <v>48514</v>
      </c>
      <c r="C3876" t="s">
        <v>158099</v>
      </c>
      <c r="D3876">
        <v>1</v>
      </c>
      <c r="E3876">
        <v>2524.46</v>
      </c>
      <c r="F3876">
        <v>3505.3</v>
      </c>
      <c r="G3876">
        <v>3923.82</v>
      </c>
      <c r="H3876">
        <v>3741.81</v>
      </c>
      <c r="I3876">
        <v>2860.91</v>
      </c>
      <c r="J3876">
        <v>1692.49</v>
      </c>
    </row>
    <row r="3877" spans="1:10" x14ac:dyDescent="0.2">
      <c r="A3877" t="s">
        <v>92</v>
      </c>
      <c r="B3877" t="s">
        <v>51097</v>
      </c>
      <c r="C3877" t="s">
        <v>158099</v>
      </c>
      <c r="D3877">
        <v>1</v>
      </c>
      <c r="E3877">
        <v>3499.28</v>
      </c>
      <c r="F3877">
        <v>6164.59</v>
      </c>
      <c r="G3877">
        <v>8049.94</v>
      </c>
      <c r="H3877">
        <v>9116.08</v>
      </c>
      <c r="I3877">
        <v>4811.04</v>
      </c>
      <c r="J3877">
        <v>6600.36</v>
      </c>
    </row>
    <row r="3878" spans="1:10" x14ac:dyDescent="0.2">
      <c r="A3878" t="s">
        <v>92</v>
      </c>
      <c r="B3878" t="s">
        <v>60157</v>
      </c>
      <c r="C3878" t="s">
        <v>158099</v>
      </c>
      <c r="D3878">
        <v>1</v>
      </c>
      <c r="E3878">
        <v>5281.96</v>
      </c>
      <c r="F3878">
        <v>3406.71</v>
      </c>
      <c r="G3878">
        <v>4969.1499999999996</v>
      </c>
      <c r="H3878">
        <v>7072.47</v>
      </c>
      <c r="I3878">
        <v>5408.19</v>
      </c>
      <c r="J3878">
        <v>8710.48</v>
      </c>
    </row>
    <row r="3879" spans="1:10" x14ac:dyDescent="0.2">
      <c r="A3879" t="s">
        <v>92</v>
      </c>
      <c r="B3879" t="s">
        <v>60187</v>
      </c>
      <c r="C3879" t="s">
        <v>158099</v>
      </c>
      <c r="D3879">
        <v>1</v>
      </c>
      <c r="G3879">
        <v>3540.57</v>
      </c>
      <c r="H3879">
        <v>3540.38</v>
      </c>
      <c r="I3879">
        <v>4260.0600000000004</v>
      </c>
      <c r="J3879">
        <v>958.11300000000006</v>
      </c>
    </row>
    <row r="3880" spans="1:10" x14ac:dyDescent="0.2">
      <c r="A3880" t="s">
        <v>92</v>
      </c>
      <c r="B3880" t="s">
        <v>61582</v>
      </c>
      <c r="C3880" t="s">
        <v>158099</v>
      </c>
      <c r="D3880">
        <v>1</v>
      </c>
      <c r="E3880">
        <v>1722.19</v>
      </c>
      <c r="F3880">
        <v>3018.48</v>
      </c>
      <c r="G3880">
        <v>3983.08</v>
      </c>
      <c r="H3880">
        <v>3121.92</v>
      </c>
      <c r="I3880">
        <v>4795.34</v>
      </c>
      <c r="J3880">
        <v>5072.8</v>
      </c>
    </row>
    <row r="3881" spans="1:10" x14ac:dyDescent="0.2">
      <c r="A3881" t="s">
        <v>92</v>
      </c>
      <c r="B3881" t="s">
        <v>62958</v>
      </c>
      <c r="C3881" t="s">
        <v>158099</v>
      </c>
      <c r="D3881">
        <v>1</v>
      </c>
      <c r="E3881">
        <v>11390.7</v>
      </c>
      <c r="F3881">
        <v>9578.39</v>
      </c>
      <c r="G3881">
        <v>9588.24</v>
      </c>
      <c r="H3881">
        <v>11331.6</v>
      </c>
      <c r="I3881">
        <v>9174.33</v>
      </c>
      <c r="J3881">
        <v>9504.82</v>
      </c>
    </row>
    <row r="3882" spans="1:10" x14ac:dyDescent="0.2">
      <c r="A3882" t="s">
        <v>92</v>
      </c>
      <c r="B3882" t="s">
        <v>63367</v>
      </c>
      <c r="C3882" t="s">
        <v>158099</v>
      </c>
      <c r="D3882">
        <v>1</v>
      </c>
      <c r="E3882">
        <v>5718.35</v>
      </c>
      <c r="F3882">
        <v>4190.7</v>
      </c>
      <c r="G3882">
        <v>7094.49</v>
      </c>
      <c r="H3882">
        <v>7737.19</v>
      </c>
      <c r="I3882">
        <v>9163.1</v>
      </c>
      <c r="J3882">
        <v>8619.69</v>
      </c>
    </row>
    <row r="3883" spans="1:10" x14ac:dyDescent="0.2">
      <c r="A3883" t="s">
        <v>92</v>
      </c>
      <c r="B3883" t="s">
        <v>63561</v>
      </c>
      <c r="C3883" t="s">
        <v>158099</v>
      </c>
      <c r="D3883">
        <v>1</v>
      </c>
      <c r="E3883">
        <v>3988.46</v>
      </c>
      <c r="F3883">
        <v>4416.12</v>
      </c>
      <c r="G3883">
        <v>4605.1099999999997</v>
      </c>
      <c r="H3883">
        <v>2865.01</v>
      </c>
      <c r="I3883">
        <v>3468.3</v>
      </c>
      <c r="J3883">
        <v>2041.22</v>
      </c>
    </row>
    <row r="3884" spans="1:10" x14ac:dyDescent="0.2">
      <c r="A3884" t="s">
        <v>92</v>
      </c>
      <c r="B3884" t="s">
        <v>66693</v>
      </c>
      <c r="C3884" t="s">
        <v>158099</v>
      </c>
      <c r="D3884">
        <v>1</v>
      </c>
      <c r="E3884">
        <v>6535.12</v>
      </c>
      <c r="F3884">
        <v>6166.29</v>
      </c>
      <c r="G3884">
        <v>9892.27</v>
      </c>
      <c r="H3884">
        <v>8757.2199999999993</v>
      </c>
      <c r="I3884">
        <v>5562.31</v>
      </c>
      <c r="J3884">
        <v>7314.75</v>
      </c>
    </row>
    <row r="3885" spans="1:10" x14ac:dyDescent="0.2">
      <c r="A3885" t="s">
        <v>92</v>
      </c>
      <c r="B3885" t="s">
        <v>67086</v>
      </c>
      <c r="C3885" t="s">
        <v>158099</v>
      </c>
      <c r="D3885">
        <v>1</v>
      </c>
      <c r="G3885">
        <v>1511.34</v>
      </c>
      <c r="H3885">
        <v>557.37800000000004</v>
      </c>
      <c r="I3885">
        <v>668.12400000000002</v>
      </c>
      <c r="J3885">
        <v>549.28399999999999</v>
      </c>
    </row>
    <row r="3886" spans="1:10" x14ac:dyDescent="0.2">
      <c r="A3886" t="s">
        <v>92</v>
      </c>
      <c r="B3886" t="s">
        <v>70230</v>
      </c>
      <c r="C3886" t="s">
        <v>158099</v>
      </c>
      <c r="D3886">
        <v>1</v>
      </c>
      <c r="E3886">
        <v>31537.200000000001</v>
      </c>
      <c r="F3886">
        <v>31021.3</v>
      </c>
      <c r="G3886">
        <v>33553.4</v>
      </c>
      <c r="H3886">
        <v>28464.2</v>
      </c>
      <c r="I3886">
        <v>29884.7</v>
      </c>
      <c r="J3886">
        <v>35934.199999999997</v>
      </c>
    </row>
    <row r="3887" spans="1:10" x14ac:dyDescent="0.2">
      <c r="A3887" t="s">
        <v>92</v>
      </c>
      <c r="B3887" t="s">
        <v>79266</v>
      </c>
      <c r="C3887" t="s">
        <v>158099</v>
      </c>
      <c r="D3887">
        <v>1</v>
      </c>
      <c r="E3887">
        <v>4258.58</v>
      </c>
      <c r="F3887">
        <v>2686.46</v>
      </c>
      <c r="G3887">
        <v>3702.01</v>
      </c>
      <c r="H3887">
        <v>3593.8</v>
      </c>
      <c r="I3887">
        <v>5999.83</v>
      </c>
      <c r="J3887">
        <v>9676.81</v>
      </c>
    </row>
    <row r="3888" spans="1:10" x14ac:dyDescent="0.2">
      <c r="A3888" t="s">
        <v>92</v>
      </c>
      <c r="B3888" t="s">
        <v>79489</v>
      </c>
      <c r="C3888" t="s">
        <v>158099</v>
      </c>
      <c r="D3888">
        <v>1</v>
      </c>
      <c r="E3888">
        <v>2421.7800000000002</v>
      </c>
      <c r="G3888">
        <v>2102.7199999999998</v>
      </c>
      <c r="I3888">
        <v>964.11300000000006</v>
      </c>
      <c r="J3888">
        <v>1096.5899999999999</v>
      </c>
    </row>
    <row r="3889" spans="1:10" x14ac:dyDescent="0.2">
      <c r="A3889" t="s">
        <v>92</v>
      </c>
      <c r="B3889" t="s">
        <v>79490</v>
      </c>
      <c r="C3889" t="s">
        <v>158099</v>
      </c>
      <c r="D3889">
        <v>1</v>
      </c>
      <c r="E3889">
        <v>2778.18</v>
      </c>
      <c r="F3889">
        <v>3652.33</v>
      </c>
      <c r="G3889">
        <v>3912.01</v>
      </c>
      <c r="H3889">
        <v>1627.86</v>
      </c>
      <c r="I3889">
        <v>2145.48</v>
      </c>
      <c r="J3889">
        <v>2415.6999999999998</v>
      </c>
    </row>
    <row r="3890" spans="1:10" x14ac:dyDescent="0.2">
      <c r="A3890" t="s">
        <v>92</v>
      </c>
      <c r="B3890" t="s">
        <v>82070</v>
      </c>
      <c r="C3890" t="s">
        <v>158099</v>
      </c>
      <c r="D3890">
        <v>1</v>
      </c>
      <c r="E3890">
        <v>2771.11</v>
      </c>
      <c r="F3890">
        <v>2513.46</v>
      </c>
      <c r="G3890">
        <v>3646.31</v>
      </c>
      <c r="H3890">
        <v>3876.42</v>
      </c>
      <c r="I3890">
        <v>3507.21</v>
      </c>
      <c r="J3890">
        <v>2578.2800000000002</v>
      </c>
    </row>
    <row r="3891" spans="1:10" x14ac:dyDescent="0.2">
      <c r="A3891" t="s">
        <v>92</v>
      </c>
      <c r="B3891" t="s">
        <v>83928</v>
      </c>
      <c r="C3891" t="s">
        <v>158099</v>
      </c>
      <c r="D3891">
        <v>1</v>
      </c>
      <c r="E3891">
        <v>1287.69</v>
      </c>
      <c r="F3891">
        <v>2047.99</v>
      </c>
    </row>
    <row r="3892" spans="1:10" x14ac:dyDescent="0.2">
      <c r="A3892" t="s">
        <v>92</v>
      </c>
      <c r="B3892" t="s">
        <v>84081</v>
      </c>
      <c r="C3892" t="s">
        <v>158099</v>
      </c>
      <c r="D3892">
        <v>1</v>
      </c>
      <c r="E3892">
        <v>1548.03</v>
      </c>
      <c r="F3892">
        <v>921.67</v>
      </c>
      <c r="H3892">
        <v>695.1</v>
      </c>
      <c r="I3892">
        <v>1485.58</v>
      </c>
      <c r="J3892">
        <v>2199.65</v>
      </c>
    </row>
    <row r="3893" spans="1:10" x14ac:dyDescent="0.2">
      <c r="A3893" t="s">
        <v>92</v>
      </c>
      <c r="B3893" t="s">
        <v>84082</v>
      </c>
      <c r="C3893" t="s">
        <v>158099</v>
      </c>
      <c r="D3893">
        <v>1</v>
      </c>
      <c r="G3893">
        <v>2891.75</v>
      </c>
      <c r="I3893">
        <v>2586.5100000000002</v>
      </c>
      <c r="J3893">
        <v>2946.49</v>
      </c>
    </row>
    <row r="3894" spans="1:10" x14ac:dyDescent="0.2">
      <c r="A3894" t="s">
        <v>92</v>
      </c>
      <c r="B3894" t="s">
        <v>85917</v>
      </c>
      <c r="C3894" t="s">
        <v>158099</v>
      </c>
      <c r="D3894">
        <v>1</v>
      </c>
      <c r="E3894">
        <v>1226.9000000000001</v>
      </c>
      <c r="G3894">
        <v>782.447</v>
      </c>
      <c r="H3894">
        <v>311.21499999999997</v>
      </c>
      <c r="I3894">
        <v>1967.46</v>
      </c>
      <c r="J3894">
        <v>1832.85</v>
      </c>
    </row>
    <row r="3895" spans="1:10" x14ac:dyDescent="0.2">
      <c r="A3895" t="s">
        <v>92</v>
      </c>
      <c r="B3895" t="s">
        <v>87497</v>
      </c>
      <c r="C3895" t="s">
        <v>158099</v>
      </c>
      <c r="D3895">
        <v>1</v>
      </c>
      <c r="E3895">
        <v>7405.63</v>
      </c>
      <c r="F3895">
        <v>8080.93</v>
      </c>
      <c r="G3895">
        <v>9799.43</v>
      </c>
      <c r="H3895">
        <v>11531.9</v>
      </c>
      <c r="I3895">
        <v>9276.08</v>
      </c>
      <c r="J3895">
        <v>7786.67</v>
      </c>
    </row>
    <row r="3896" spans="1:10" x14ac:dyDescent="0.2">
      <c r="A3896" t="s">
        <v>92</v>
      </c>
      <c r="B3896" t="s">
        <v>87868</v>
      </c>
      <c r="C3896" t="s">
        <v>158099</v>
      </c>
      <c r="D3896">
        <v>1</v>
      </c>
      <c r="E3896">
        <v>9119.07</v>
      </c>
      <c r="F3896">
        <v>11862.1</v>
      </c>
      <c r="G3896">
        <v>11941.2</v>
      </c>
      <c r="H3896">
        <v>7182.04</v>
      </c>
      <c r="I3896">
        <v>12472.7</v>
      </c>
      <c r="J3896">
        <v>10301</v>
      </c>
    </row>
    <row r="3897" spans="1:10" x14ac:dyDescent="0.2">
      <c r="A3897" t="s">
        <v>92</v>
      </c>
      <c r="B3897" t="s">
        <v>88428</v>
      </c>
      <c r="C3897" t="s">
        <v>158099</v>
      </c>
      <c r="D3897">
        <v>1</v>
      </c>
      <c r="E3897">
        <v>3900.85</v>
      </c>
      <c r="F3897">
        <v>4198.04</v>
      </c>
      <c r="H3897">
        <v>4564.3500000000004</v>
      </c>
      <c r="I3897">
        <v>3611.48</v>
      </c>
      <c r="J3897">
        <v>2437.34</v>
      </c>
    </row>
    <row r="3898" spans="1:10" x14ac:dyDescent="0.2">
      <c r="A3898" t="s">
        <v>92</v>
      </c>
      <c r="B3898" t="s">
        <v>88429</v>
      </c>
      <c r="C3898" t="s">
        <v>158099</v>
      </c>
      <c r="D3898">
        <v>1</v>
      </c>
      <c r="G3898">
        <v>3351.3</v>
      </c>
      <c r="H3898">
        <v>2124.38</v>
      </c>
      <c r="I3898">
        <v>4055.75</v>
      </c>
      <c r="J3898">
        <v>3670.79</v>
      </c>
    </row>
    <row r="3899" spans="1:10" x14ac:dyDescent="0.2">
      <c r="A3899" t="s">
        <v>92</v>
      </c>
      <c r="B3899" t="s">
        <v>89103</v>
      </c>
      <c r="C3899" t="s">
        <v>158099</v>
      </c>
      <c r="D3899">
        <v>1</v>
      </c>
      <c r="F3899">
        <v>2093.77</v>
      </c>
      <c r="G3899">
        <v>1646.24</v>
      </c>
      <c r="H3899">
        <v>2481.0300000000002</v>
      </c>
      <c r="I3899">
        <v>2777.58</v>
      </c>
      <c r="J3899">
        <v>2961.03</v>
      </c>
    </row>
    <row r="3900" spans="1:10" x14ac:dyDescent="0.2">
      <c r="A3900" t="s">
        <v>92</v>
      </c>
      <c r="B3900" t="s">
        <v>89736</v>
      </c>
      <c r="C3900" t="s">
        <v>158099</v>
      </c>
      <c r="D3900">
        <v>1</v>
      </c>
      <c r="G3900">
        <v>1832.29</v>
      </c>
      <c r="H3900">
        <v>1723.28</v>
      </c>
      <c r="I3900">
        <v>1374.44</v>
      </c>
      <c r="J3900">
        <v>2401.73</v>
      </c>
    </row>
    <row r="3901" spans="1:10" x14ac:dyDescent="0.2">
      <c r="A3901" t="s">
        <v>92</v>
      </c>
      <c r="B3901" t="s">
        <v>89737</v>
      </c>
      <c r="C3901" t="s">
        <v>158099</v>
      </c>
      <c r="D3901">
        <v>1</v>
      </c>
      <c r="E3901">
        <v>18203.2</v>
      </c>
      <c r="F3901">
        <v>19437.099999999999</v>
      </c>
      <c r="G3901">
        <v>21933.8</v>
      </c>
      <c r="H3901">
        <v>16965.599999999999</v>
      </c>
      <c r="I3901">
        <v>21380.799999999999</v>
      </c>
      <c r="J3901">
        <v>21064.799999999999</v>
      </c>
    </row>
    <row r="3902" spans="1:10" x14ac:dyDescent="0.2">
      <c r="A3902" t="s">
        <v>92</v>
      </c>
      <c r="B3902" t="s">
        <v>102574</v>
      </c>
      <c r="C3902" t="s">
        <v>158099</v>
      </c>
      <c r="D3902">
        <v>1</v>
      </c>
      <c r="F3902">
        <v>3369.27</v>
      </c>
      <c r="G3902">
        <v>3056.48</v>
      </c>
      <c r="I3902">
        <v>5112.3599999999997</v>
      </c>
      <c r="J3902">
        <v>1223.99</v>
      </c>
    </row>
    <row r="3903" spans="1:10" x14ac:dyDescent="0.2">
      <c r="A3903" t="s">
        <v>92</v>
      </c>
      <c r="B3903" t="s">
        <v>107355</v>
      </c>
      <c r="C3903" t="s">
        <v>158099</v>
      </c>
      <c r="D3903">
        <v>1</v>
      </c>
      <c r="E3903">
        <v>10451.4</v>
      </c>
      <c r="F3903">
        <v>5207.92</v>
      </c>
      <c r="G3903">
        <v>5103.76</v>
      </c>
      <c r="H3903">
        <v>7985.94</v>
      </c>
      <c r="I3903">
        <v>5750.31</v>
      </c>
      <c r="J3903">
        <v>5154.1499999999996</v>
      </c>
    </row>
    <row r="3904" spans="1:10" x14ac:dyDescent="0.2">
      <c r="A3904" t="s">
        <v>92</v>
      </c>
      <c r="B3904" t="s">
        <v>108564</v>
      </c>
      <c r="C3904" t="s">
        <v>158099</v>
      </c>
      <c r="D3904">
        <v>1</v>
      </c>
      <c r="I3904">
        <v>718.226</v>
      </c>
      <c r="J3904">
        <v>680.39099999999996</v>
      </c>
    </row>
    <row r="3905" spans="1:10" x14ac:dyDescent="0.2">
      <c r="A3905" t="s">
        <v>92</v>
      </c>
      <c r="B3905" t="s">
        <v>111980</v>
      </c>
      <c r="C3905" t="s">
        <v>158099</v>
      </c>
      <c r="D3905">
        <v>1</v>
      </c>
      <c r="E3905">
        <v>1324.05</v>
      </c>
      <c r="F3905">
        <v>4864.1899999999996</v>
      </c>
      <c r="G3905">
        <v>1386.31</v>
      </c>
      <c r="H3905">
        <v>1824.12</v>
      </c>
      <c r="I3905">
        <v>799.524</v>
      </c>
      <c r="J3905">
        <v>3627.04</v>
      </c>
    </row>
    <row r="3906" spans="1:10" x14ac:dyDescent="0.2">
      <c r="A3906" t="s">
        <v>92</v>
      </c>
      <c r="B3906" t="s">
        <v>112251</v>
      </c>
      <c r="C3906" t="s">
        <v>158099</v>
      </c>
      <c r="D3906">
        <v>1</v>
      </c>
      <c r="E3906">
        <v>357.15100000000001</v>
      </c>
      <c r="F3906">
        <v>832.303</v>
      </c>
      <c r="G3906">
        <v>307.62</v>
      </c>
      <c r="H3906">
        <v>269.97800000000001</v>
      </c>
      <c r="I3906">
        <v>840.94</v>
      </c>
      <c r="J3906">
        <v>746.86300000000006</v>
      </c>
    </row>
    <row r="3907" spans="1:10" x14ac:dyDescent="0.2">
      <c r="A3907" t="s">
        <v>92</v>
      </c>
      <c r="B3907" t="s">
        <v>113912</v>
      </c>
      <c r="C3907" t="s">
        <v>158099</v>
      </c>
      <c r="D3907">
        <v>1</v>
      </c>
      <c r="H3907">
        <v>2237.31</v>
      </c>
      <c r="I3907">
        <v>2400.88</v>
      </c>
      <c r="J3907">
        <v>2478.65</v>
      </c>
    </row>
    <row r="3908" spans="1:10" x14ac:dyDescent="0.2">
      <c r="A3908" t="s">
        <v>92</v>
      </c>
      <c r="B3908" t="s">
        <v>113999</v>
      </c>
      <c r="C3908" t="s">
        <v>158099</v>
      </c>
      <c r="D3908">
        <v>1</v>
      </c>
      <c r="F3908">
        <v>357.51499999999999</v>
      </c>
      <c r="G3908">
        <v>377.11599999999999</v>
      </c>
      <c r="H3908">
        <v>831.28599999999994</v>
      </c>
      <c r="I3908">
        <v>799.822</v>
      </c>
      <c r="J3908">
        <v>353.01100000000002</v>
      </c>
    </row>
    <row r="3909" spans="1:10" x14ac:dyDescent="0.2">
      <c r="A3909" t="s">
        <v>92</v>
      </c>
      <c r="B3909" t="s">
        <v>114986</v>
      </c>
      <c r="C3909" t="s">
        <v>158099</v>
      </c>
      <c r="D3909">
        <v>1</v>
      </c>
      <c r="E3909">
        <v>28157.7</v>
      </c>
      <c r="F3909">
        <v>13790</v>
      </c>
      <c r="G3909">
        <v>11213.4</v>
      </c>
      <c r="H3909">
        <v>8584.9500000000007</v>
      </c>
      <c r="I3909">
        <v>2906.84</v>
      </c>
      <c r="J3909">
        <v>3414.39</v>
      </c>
    </row>
    <row r="3910" spans="1:10" x14ac:dyDescent="0.2">
      <c r="A3910" t="s">
        <v>92</v>
      </c>
      <c r="B3910" t="s">
        <v>114987</v>
      </c>
      <c r="C3910" t="s">
        <v>158099</v>
      </c>
      <c r="D3910">
        <v>1</v>
      </c>
      <c r="G3910">
        <v>2003.94</v>
      </c>
      <c r="H3910">
        <v>2339.67</v>
      </c>
      <c r="I3910">
        <v>808.99900000000002</v>
      </c>
      <c r="J3910">
        <v>1143.02</v>
      </c>
    </row>
    <row r="3911" spans="1:10" x14ac:dyDescent="0.2">
      <c r="A3911" t="s">
        <v>92</v>
      </c>
      <c r="B3911" t="s">
        <v>145338</v>
      </c>
      <c r="C3911" t="s">
        <v>158099</v>
      </c>
      <c r="D3911">
        <v>1</v>
      </c>
      <c r="E3911">
        <v>29471.4</v>
      </c>
      <c r="F3911">
        <v>44099.7</v>
      </c>
      <c r="G3911">
        <v>30488.400000000001</v>
      </c>
      <c r="H3911">
        <v>39130.699999999997</v>
      </c>
      <c r="I3911">
        <v>36180.6</v>
      </c>
      <c r="J3911">
        <v>40423.9</v>
      </c>
    </row>
    <row r="3912" spans="1:10" x14ac:dyDescent="0.2">
      <c r="A3912" t="s">
        <v>92</v>
      </c>
      <c r="B3912" t="s">
        <v>150691</v>
      </c>
      <c r="C3912" t="s">
        <v>158099</v>
      </c>
      <c r="D3912">
        <v>1</v>
      </c>
      <c r="E3912">
        <v>1853.45</v>
      </c>
      <c r="F3912">
        <v>4294.54</v>
      </c>
      <c r="G3912">
        <v>3890.5</v>
      </c>
      <c r="H3912">
        <v>3875.02</v>
      </c>
      <c r="I3912">
        <v>4205.1000000000004</v>
      </c>
      <c r="J3912">
        <v>3862.88</v>
      </c>
    </row>
    <row r="3913" spans="1:10" x14ac:dyDescent="0.2">
      <c r="A3913" t="s">
        <v>92</v>
      </c>
      <c r="B3913" t="s">
        <v>150703</v>
      </c>
      <c r="C3913" t="s">
        <v>158099</v>
      </c>
      <c r="D3913">
        <v>1</v>
      </c>
      <c r="G3913">
        <v>1082.6500000000001</v>
      </c>
      <c r="I3913">
        <v>1991.34</v>
      </c>
      <c r="J3913">
        <v>3886.32</v>
      </c>
    </row>
    <row r="3914" spans="1:10" x14ac:dyDescent="0.2">
      <c r="A3914" t="s">
        <v>92</v>
      </c>
      <c r="B3914" t="s">
        <v>156692</v>
      </c>
      <c r="C3914" t="s">
        <v>158099</v>
      </c>
      <c r="D3914">
        <v>1</v>
      </c>
      <c r="E3914">
        <v>1802.45</v>
      </c>
      <c r="F3914">
        <v>2673.84</v>
      </c>
      <c r="G3914">
        <v>1819.6</v>
      </c>
      <c r="H3914">
        <v>1769.1</v>
      </c>
      <c r="I3914">
        <v>1936.75</v>
      </c>
      <c r="J3914">
        <v>1549.54</v>
      </c>
    </row>
    <row r="3915" spans="1:10" x14ac:dyDescent="0.2">
      <c r="A3915" t="s">
        <v>7063</v>
      </c>
      <c r="B3915" t="s">
        <v>35691</v>
      </c>
      <c r="C3915" t="s">
        <v>158099</v>
      </c>
      <c r="D3915">
        <v>1</v>
      </c>
      <c r="E3915">
        <v>9144.4</v>
      </c>
      <c r="F3915">
        <v>5074.75</v>
      </c>
      <c r="H3915">
        <v>7139.18</v>
      </c>
      <c r="I3915">
        <v>6276.72</v>
      </c>
      <c r="J3915">
        <v>8113.08</v>
      </c>
    </row>
    <row r="3916" spans="1:10" x14ac:dyDescent="0.2">
      <c r="A3916" t="s">
        <v>7063</v>
      </c>
      <c r="B3916" t="s">
        <v>79806</v>
      </c>
      <c r="C3916" t="s">
        <v>158099</v>
      </c>
      <c r="D3916">
        <v>1</v>
      </c>
      <c r="E3916">
        <v>16310.5</v>
      </c>
      <c r="F3916">
        <v>12777.4</v>
      </c>
      <c r="G3916">
        <v>9836.4500000000007</v>
      </c>
      <c r="H3916">
        <v>10648</v>
      </c>
      <c r="I3916">
        <v>10194.1</v>
      </c>
      <c r="J3916">
        <v>14672.5</v>
      </c>
    </row>
    <row r="3917" spans="1:10" x14ac:dyDescent="0.2">
      <c r="A3917" t="s">
        <v>7063</v>
      </c>
      <c r="B3917" t="s">
        <v>100839</v>
      </c>
      <c r="C3917" t="s">
        <v>158099</v>
      </c>
      <c r="D3917">
        <v>1</v>
      </c>
      <c r="E3917">
        <v>5967.29</v>
      </c>
    </row>
    <row r="3918" spans="1:10" x14ac:dyDescent="0.2">
      <c r="A3918" t="s">
        <v>7063</v>
      </c>
      <c r="B3918" t="s">
        <v>105306</v>
      </c>
      <c r="C3918" t="s">
        <v>158099</v>
      </c>
      <c r="D3918">
        <v>1</v>
      </c>
      <c r="E3918">
        <v>3639.53</v>
      </c>
      <c r="F3918">
        <v>868.49199999999996</v>
      </c>
      <c r="G3918">
        <v>5247.37</v>
      </c>
      <c r="H3918">
        <v>6235.85</v>
      </c>
      <c r="I3918">
        <v>4033.17</v>
      </c>
      <c r="J3918">
        <v>7890.07</v>
      </c>
    </row>
    <row r="3919" spans="1:10" x14ac:dyDescent="0.2">
      <c r="A3919" t="s">
        <v>7063</v>
      </c>
      <c r="B3919" t="s">
        <v>105427</v>
      </c>
      <c r="C3919" t="s">
        <v>158099</v>
      </c>
      <c r="D3919">
        <v>1</v>
      </c>
      <c r="E3919">
        <v>40082.5</v>
      </c>
      <c r="F3919">
        <v>45742.8</v>
      </c>
      <c r="G3919">
        <v>36174.6</v>
      </c>
      <c r="H3919">
        <v>36664.9</v>
      </c>
      <c r="I3919">
        <v>26609.3</v>
      </c>
      <c r="J3919">
        <v>27994.2</v>
      </c>
    </row>
    <row r="3920" spans="1:10" x14ac:dyDescent="0.2">
      <c r="A3920" t="s">
        <v>3614</v>
      </c>
      <c r="B3920" t="s">
        <v>18868</v>
      </c>
      <c r="C3920" t="s">
        <v>158099</v>
      </c>
      <c r="D3920">
        <v>1</v>
      </c>
      <c r="E3920">
        <v>633.18499999999995</v>
      </c>
      <c r="G3920">
        <v>3061</v>
      </c>
      <c r="H3920">
        <v>3313.68</v>
      </c>
      <c r="I3920">
        <v>3191.44</v>
      </c>
      <c r="J3920">
        <v>2899.71</v>
      </c>
    </row>
    <row r="3921" spans="1:10" x14ac:dyDescent="0.2">
      <c r="A3921" t="s">
        <v>3614</v>
      </c>
      <c r="B3921" t="s">
        <v>20251</v>
      </c>
      <c r="C3921" t="s">
        <v>158099</v>
      </c>
      <c r="D3921">
        <v>1</v>
      </c>
      <c r="E3921">
        <v>468.55399999999997</v>
      </c>
      <c r="F3921">
        <v>755.55799999999999</v>
      </c>
      <c r="G3921">
        <v>1315.15</v>
      </c>
      <c r="H3921">
        <v>1690.7</v>
      </c>
      <c r="I3921">
        <v>2432.15</v>
      </c>
      <c r="J3921">
        <v>1601.36</v>
      </c>
    </row>
    <row r="3922" spans="1:10" x14ac:dyDescent="0.2">
      <c r="A3922" t="s">
        <v>3614</v>
      </c>
      <c r="B3922" t="s">
        <v>20691</v>
      </c>
      <c r="C3922" t="s">
        <v>158099</v>
      </c>
      <c r="D3922">
        <v>1</v>
      </c>
      <c r="E3922">
        <v>182.136</v>
      </c>
      <c r="G3922">
        <v>254.81800000000001</v>
      </c>
      <c r="H3922">
        <v>720.029</v>
      </c>
      <c r="I3922">
        <v>635.947</v>
      </c>
      <c r="J3922">
        <v>975.31600000000003</v>
      </c>
    </row>
    <row r="3923" spans="1:10" x14ac:dyDescent="0.2">
      <c r="A3923" t="s">
        <v>3614</v>
      </c>
      <c r="B3923" t="s">
        <v>30816</v>
      </c>
      <c r="C3923" t="s">
        <v>158099</v>
      </c>
      <c r="D3923">
        <v>1</v>
      </c>
      <c r="E3923">
        <v>1411.59</v>
      </c>
      <c r="G3923">
        <v>755.95</v>
      </c>
      <c r="H3923">
        <v>1219.68</v>
      </c>
      <c r="I3923">
        <v>1464.19</v>
      </c>
      <c r="J3923">
        <v>905.30899999999997</v>
      </c>
    </row>
    <row r="3924" spans="1:10" x14ac:dyDescent="0.2">
      <c r="A3924" t="s">
        <v>3614</v>
      </c>
      <c r="B3924" t="s">
        <v>56328</v>
      </c>
      <c r="C3924" t="s">
        <v>158099</v>
      </c>
      <c r="D3924">
        <v>1</v>
      </c>
      <c r="F3924">
        <v>1122.98</v>
      </c>
      <c r="J3924">
        <v>2182.6999999999998</v>
      </c>
    </row>
    <row r="3925" spans="1:10" x14ac:dyDescent="0.2">
      <c r="A3925" t="s">
        <v>3614</v>
      </c>
      <c r="B3925" t="s">
        <v>56329</v>
      </c>
      <c r="C3925" t="s">
        <v>158099</v>
      </c>
      <c r="D3925">
        <v>1</v>
      </c>
      <c r="E3925">
        <v>2530.19</v>
      </c>
      <c r="F3925">
        <v>1319.03</v>
      </c>
      <c r="G3925">
        <v>1662.46</v>
      </c>
      <c r="H3925">
        <v>2146.9</v>
      </c>
      <c r="I3925">
        <v>3701.1</v>
      </c>
      <c r="J3925">
        <v>2701.65</v>
      </c>
    </row>
    <row r="3926" spans="1:10" x14ac:dyDescent="0.2">
      <c r="A3926" t="s">
        <v>3614</v>
      </c>
      <c r="B3926" t="s">
        <v>61690</v>
      </c>
      <c r="C3926" t="s">
        <v>158099</v>
      </c>
      <c r="D3926">
        <v>1</v>
      </c>
      <c r="E3926">
        <v>4768.4799999999996</v>
      </c>
      <c r="F3926">
        <v>4911.8500000000004</v>
      </c>
      <c r="G3926">
        <v>4550.3999999999996</v>
      </c>
      <c r="H3926">
        <v>4074.16</v>
      </c>
      <c r="I3926">
        <v>4954.28</v>
      </c>
      <c r="J3926">
        <v>4018.01</v>
      </c>
    </row>
    <row r="3927" spans="1:10" x14ac:dyDescent="0.2">
      <c r="A3927" t="s">
        <v>3614</v>
      </c>
      <c r="B3927" t="s">
        <v>67648</v>
      </c>
      <c r="C3927" t="s">
        <v>158099</v>
      </c>
      <c r="D3927">
        <v>1</v>
      </c>
      <c r="E3927">
        <v>4852.34</v>
      </c>
      <c r="H3927">
        <v>1296.1500000000001</v>
      </c>
      <c r="I3927">
        <v>3347.98</v>
      </c>
      <c r="J3927">
        <v>3027.81</v>
      </c>
    </row>
    <row r="3928" spans="1:10" x14ac:dyDescent="0.2">
      <c r="A3928" t="s">
        <v>3614</v>
      </c>
      <c r="B3928" t="s">
        <v>70585</v>
      </c>
      <c r="C3928" t="s">
        <v>158099</v>
      </c>
      <c r="D3928">
        <v>1</v>
      </c>
      <c r="E3928">
        <v>3850.46</v>
      </c>
      <c r="F3928">
        <v>3926.93</v>
      </c>
      <c r="G3928">
        <v>3870.78</v>
      </c>
      <c r="H3928">
        <v>2157.85</v>
      </c>
      <c r="I3928">
        <v>1858.77</v>
      </c>
      <c r="J3928">
        <v>2242.9499999999998</v>
      </c>
    </row>
    <row r="3929" spans="1:10" x14ac:dyDescent="0.2">
      <c r="A3929" t="s">
        <v>3614</v>
      </c>
      <c r="B3929" t="s">
        <v>108573</v>
      </c>
      <c r="C3929" t="s">
        <v>158099</v>
      </c>
      <c r="D3929">
        <v>1</v>
      </c>
      <c r="F3929">
        <v>1573.71</v>
      </c>
      <c r="G3929">
        <v>1332.67</v>
      </c>
      <c r="H3929">
        <v>804.71199999999999</v>
      </c>
      <c r="I3929">
        <v>1075.95</v>
      </c>
      <c r="J3929">
        <v>1280.32</v>
      </c>
    </row>
    <row r="3930" spans="1:10" x14ac:dyDescent="0.2">
      <c r="A3930" t="s">
        <v>3614</v>
      </c>
      <c r="B3930" t="s">
        <v>120237</v>
      </c>
      <c r="C3930" t="s">
        <v>158099</v>
      </c>
      <c r="D3930">
        <v>1</v>
      </c>
      <c r="E3930">
        <v>1057</v>
      </c>
      <c r="F3930">
        <v>855.69799999999998</v>
      </c>
      <c r="G3930">
        <v>885.13699999999994</v>
      </c>
      <c r="H3930">
        <v>2099.1999999999998</v>
      </c>
      <c r="I3930">
        <v>3330.45</v>
      </c>
      <c r="J3930">
        <v>3223.54</v>
      </c>
    </row>
    <row r="3931" spans="1:10" x14ac:dyDescent="0.2">
      <c r="A3931" t="s">
        <v>3614</v>
      </c>
      <c r="B3931" t="s">
        <v>120596</v>
      </c>
      <c r="C3931" t="s">
        <v>158099</v>
      </c>
      <c r="D3931">
        <v>1</v>
      </c>
      <c r="F3931">
        <v>3169.36</v>
      </c>
      <c r="G3931">
        <v>1744.14</v>
      </c>
      <c r="I3931">
        <v>2696.77</v>
      </c>
      <c r="J3931">
        <v>2738.46</v>
      </c>
    </row>
    <row r="3932" spans="1:10" x14ac:dyDescent="0.2">
      <c r="A3932" t="s">
        <v>3614</v>
      </c>
      <c r="B3932" t="s">
        <v>120597</v>
      </c>
      <c r="C3932" t="s">
        <v>158099</v>
      </c>
      <c r="D3932">
        <v>1</v>
      </c>
      <c r="E3932">
        <v>240.17099999999999</v>
      </c>
      <c r="F3932">
        <v>2078.98</v>
      </c>
      <c r="G3932">
        <v>1261.3900000000001</v>
      </c>
      <c r="H3932">
        <v>1837.12</v>
      </c>
      <c r="I3932">
        <v>944.33</v>
      </c>
      <c r="J3932">
        <v>1636.87</v>
      </c>
    </row>
    <row r="3933" spans="1:10" x14ac:dyDescent="0.2">
      <c r="A3933" t="s">
        <v>3614</v>
      </c>
      <c r="B3933" t="s">
        <v>127450</v>
      </c>
      <c r="C3933" t="s">
        <v>158099</v>
      </c>
      <c r="D3933">
        <v>1</v>
      </c>
      <c r="F3933">
        <v>950.77800000000002</v>
      </c>
      <c r="G3933">
        <v>1449.97</v>
      </c>
      <c r="H3933">
        <v>1203.55</v>
      </c>
      <c r="J3933">
        <v>2474.69</v>
      </c>
    </row>
    <row r="3934" spans="1:10" x14ac:dyDescent="0.2">
      <c r="A3934" t="s">
        <v>3614</v>
      </c>
      <c r="B3934" t="s">
        <v>152430</v>
      </c>
      <c r="C3934" t="s">
        <v>158099</v>
      </c>
      <c r="D3934">
        <v>1</v>
      </c>
      <c r="F3934">
        <v>3127.4</v>
      </c>
      <c r="G3934">
        <v>1803.81</v>
      </c>
      <c r="I3934">
        <v>3068.36</v>
      </c>
      <c r="J3934">
        <v>2458.58</v>
      </c>
    </row>
    <row r="3935" spans="1:10" x14ac:dyDescent="0.2">
      <c r="A3935" t="s">
        <v>3614</v>
      </c>
      <c r="B3935" t="s">
        <v>152431</v>
      </c>
      <c r="C3935" t="s">
        <v>158099</v>
      </c>
      <c r="D3935">
        <v>1</v>
      </c>
      <c r="F3935">
        <v>3740.49</v>
      </c>
      <c r="G3935">
        <v>3016.29</v>
      </c>
      <c r="H3935">
        <v>1173.67</v>
      </c>
      <c r="I3935">
        <v>1159.26</v>
      </c>
      <c r="J3935">
        <v>2073.5</v>
      </c>
    </row>
    <row r="3936" spans="1:10" x14ac:dyDescent="0.2">
      <c r="A3936" t="s">
        <v>3614</v>
      </c>
      <c r="B3936" t="s">
        <v>154833</v>
      </c>
      <c r="C3936" t="s">
        <v>158099</v>
      </c>
      <c r="D3936">
        <v>1</v>
      </c>
      <c r="E3936">
        <v>9376.19</v>
      </c>
      <c r="F3936">
        <v>5696.87</v>
      </c>
      <c r="G3936">
        <v>7327.09</v>
      </c>
      <c r="H3936">
        <v>6822.96</v>
      </c>
      <c r="I3936">
        <v>6695.06</v>
      </c>
      <c r="J3936">
        <v>9853.65</v>
      </c>
    </row>
    <row r="3937" spans="1:10" x14ac:dyDescent="0.2">
      <c r="A3937" t="s">
        <v>2820</v>
      </c>
      <c r="B3937" t="s">
        <v>16621</v>
      </c>
      <c r="C3937" t="s">
        <v>158099</v>
      </c>
      <c r="D3937">
        <v>1</v>
      </c>
      <c r="F3937">
        <v>3221.39</v>
      </c>
      <c r="G3937">
        <v>5140.6000000000004</v>
      </c>
      <c r="H3937">
        <v>1740.09</v>
      </c>
      <c r="I3937">
        <v>911.63599999999997</v>
      </c>
    </row>
    <row r="3938" spans="1:10" x14ac:dyDescent="0.2">
      <c r="A3938" t="s">
        <v>2820</v>
      </c>
      <c r="B3938" t="s">
        <v>29813</v>
      </c>
      <c r="C3938" t="s">
        <v>158099</v>
      </c>
      <c r="D3938">
        <v>1</v>
      </c>
      <c r="F3938">
        <v>3722.2</v>
      </c>
      <c r="H3938">
        <v>2881.97</v>
      </c>
      <c r="I3938">
        <v>4080.87</v>
      </c>
      <c r="J3938">
        <v>2086.9699999999998</v>
      </c>
    </row>
    <row r="3939" spans="1:10" x14ac:dyDescent="0.2">
      <c r="A3939" t="s">
        <v>2820</v>
      </c>
      <c r="B3939" t="s">
        <v>31486</v>
      </c>
      <c r="C3939" t="s">
        <v>158099</v>
      </c>
      <c r="D3939">
        <v>1</v>
      </c>
      <c r="G3939">
        <v>2742.51</v>
      </c>
      <c r="H3939">
        <v>454.49599999999998</v>
      </c>
      <c r="I3939">
        <v>1710.28</v>
      </c>
    </row>
    <row r="3940" spans="1:10" x14ac:dyDescent="0.2">
      <c r="A3940" t="s">
        <v>2820</v>
      </c>
      <c r="B3940" t="s">
        <v>43184</v>
      </c>
      <c r="C3940" t="s">
        <v>158099</v>
      </c>
      <c r="D3940">
        <v>1</v>
      </c>
      <c r="E3940">
        <v>3397.93</v>
      </c>
      <c r="F3940">
        <v>1538.17</v>
      </c>
      <c r="G3940">
        <v>2775.88</v>
      </c>
      <c r="H3940">
        <v>3816.81</v>
      </c>
      <c r="I3940">
        <v>2217.1799999999998</v>
      </c>
      <c r="J3940">
        <v>5335.52</v>
      </c>
    </row>
    <row r="3941" spans="1:10" x14ac:dyDescent="0.2">
      <c r="A3941" t="s">
        <v>2820</v>
      </c>
      <c r="B3941" t="s">
        <v>50567</v>
      </c>
      <c r="C3941" t="s">
        <v>158099</v>
      </c>
      <c r="D3941">
        <v>1</v>
      </c>
      <c r="F3941">
        <v>8434.3700000000008</v>
      </c>
      <c r="G3941">
        <v>9752.9599999999991</v>
      </c>
      <c r="H3941">
        <v>9350.84</v>
      </c>
      <c r="I3941">
        <v>6779.45</v>
      </c>
      <c r="J3941">
        <v>6458.99</v>
      </c>
    </row>
    <row r="3942" spans="1:10" x14ac:dyDescent="0.2">
      <c r="A3942" t="s">
        <v>2820</v>
      </c>
      <c r="B3942" t="s">
        <v>59886</v>
      </c>
      <c r="C3942" t="s">
        <v>158099</v>
      </c>
      <c r="D3942">
        <v>1</v>
      </c>
      <c r="E3942">
        <v>10565.1</v>
      </c>
      <c r="F3942">
        <v>11389.7</v>
      </c>
      <c r="G3942">
        <v>9575.9500000000007</v>
      </c>
      <c r="H3942">
        <v>10212.700000000001</v>
      </c>
      <c r="I3942">
        <v>8482.26</v>
      </c>
      <c r="J3942">
        <v>10577.7</v>
      </c>
    </row>
    <row r="3943" spans="1:10" x14ac:dyDescent="0.2">
      <c r="A3943" t="s">
        <v>2820</v>
      </c>
      <c r="B3943" t="s">
        <v>73536</v>
      </c>
      <c r="C3943" t="s">
        <v>158099</v>
      </c>
      <c r="D3943">
        <v>1</v>
      </c>
      <c r="E3943">
        <v>5207.24</v>
      </c>
      <c r="F3943">
        <v>888.68600000000004</v>
      </c>
      <c r="G3943">
        <v>964.94399999999996</v>
      </c>
      <c r="H3943">
        <v>2761.11</v>
      </c>
      <c r="I3943">
        <v>3229.52</v>
      </c>
      <c r="J3943">
        <v>2111.46</v>
      </c>
    </row>
    <row r="3944" spans="1:10" x14ac:dyDescent="0.2">
      <c r="A3944" t="s">
        <v>2820</v>
      </c>
      <c r="B3944" t="s">
        <v>76275</v>
      </c>
      <c r="C3944" t="s">
        <v>158099</v>
      </c>
      <c r="D3944">
        <v>1</v>
      </c>
      <c r="F3944">
        <v>5876.79</v>
      </c>
      <c r="G3944">
        <v>6004.01</v>
      </c>
      <c r="H3944">
        <v>5519.89</v>
      </c>
      <c r="I3944">
        <v>5457.91</v>
      </c>
      <c r="J3944">
        <v>5479.5</v>
      </c>
    </row>
    <row r="3945" spans="1:10" x14ac:dyDescent="0.2">
      <c r="A3945" t="s">
        <v>2820</v>
      </c>
      <c r="B3945" t="s">
        <v>76418</v>
      </c>
      <c r="C3945" t="s">
        <v>158099</v>
      </c>
      <c r="D3945">
        <v>1</v>
      </c>
      <c r="E3945">
        <v>391.435</v>
      </c>
      <c r="F3945">
        <v>1211.1600000000001</v>
      </c>
      <c r="G3945">
        <v>730.51499999999999</v>
      </c>
      <c r="H3945">
        <v>1197.46</v>
      </c>
      <c r="I3945">
        <v>1312.89</v>
      </c>
      <c r="J3945">
        <v>2177.21</v>
      </c>
    </row>
    <row r="3946" spans="1:10" x14ac:dyDescent="0.2">
      <c r="A3946" t="s">
        <v>2820</v>
      </c>
      <c r="B3946" t="s">
        <v>81321</v>
      </c>
      <c r="C3946" t="s">
        <v>158099</v>
      </c>
      <c r="D3946">
        <v>1</v>
      </c>
      <c r="E3946">
        <v>581.79399999999998</v>
      </c>
      <c r="F3946">
        <v>979.31299999999999</v>
      </c>
      <c r="G3946">
        <v>769.34699999999998</v>
      </c>
      <c r="H3946">
        <v>1023.51</v>
      </c>
      <c r="I3946">
        <v>1295.8800000000001</v>
      </c>
      <c r="J3946">
        <v>687.54200000000003</v>
      </c>
    </row>
    <row r="3947" spans="1:10" x14ac:dyDescent="0.2">
      <c r="A3947" t="s">
        <v>2820</v>
      </c>
      <c r="B3947" t="s">
        <v>89711</v>
      </c>
      <c r="C3947" t="s">
        <v>158099</v>
      </c>
      <c r="D3947">
        <v>1</v>
      </c>
      <c r="E3947">
        <v>4104.2700000000004</v>
      </c>
      <c r="F3947">
        <v>6973.16</v>
      </c>
      <c r="G3947">
        <v>4684.82</v>
      </c>
      <c r="H3947">
        <v>5519.55</v>
      </c>
      <c r="I3947">
        <v>6697.03</v>
      </c>
      <c r="J3947">
        <v>6093.02</v>
      </c>
    </row>
    <row r="3948" spans="1:10" x14ac:dyDescent="0.2">
      <c r="A3948" t="s">
        <v>2820</v>
      </c>
      <c r="B3948" t="s">
        <v>91942</v>
      </c>
      <c r="C3948" t="s">
        <v>158099</v>
      </c>
      <c r="D3948">
        <v>1</v>
      </c>
      <c r="G3948">
        <v>53870.6</v>
      </c>
      <c r="H3948">
        <v>42506.1</v>
      </c>
      <c r="I3948">
        <v>35475.800000000003</v>
      </c>
    </row>
    <row r="3949" spans="1:10" x14ac:dyDescent="0.2">
      <c r="A3949" t="s">
        <v>2820</v>
      </c>
      <c r="B3949" t="s">
        <v>96848</v>
      </c>
      <c r="C3949" t="s">
        <v>158099</v>
      </c>
      <c r="D3949">
        <v>1</v>
      </c>
      <c r="E3949">
        <v>2875.96</v>
      </c>
    </row>
    <row r="3950" spans="1:10" x14ac:dyDescent="0.2">
      <c r="A3950" t="s">
        <v>2820</v>
      </c>
      <c r="B3950" t="s">
        <v>97734</v>
      </c>
      <c r="C3950" t="s">
        <v>158099</v>
      </c>
      <c r="D3950">
        <v>1</v>
      </c>
      <c r="E3950">
        <v>1514.42</v>
      </c>
      <c r="H3950">
        <v>4901.18</v>
      </c>
      <c r="J3950">
        <v>2823.02</v>
      </c>
    </row>
    <row r="3951" spans="1:10" x14ac:dyDescent="0.2">
      <c r="A3951" t="s">
        <v>2820</v>
      </c>
      <c r="B3951" t="s">
        <v>99887</v>
      </c>
      <c r="C3951" t="s">
        <v>158099</v>
      </c>
      <c r="D3951">
        <v>1</v>
      </c>
      <c r="E3951">
        <v>267.06400000000002</v>
      </c>
      <c r="F3951">
        <v>110.739</v>
      </c>
      <c r="G3951">
        <v>547.94399999999996</v>
      </c>
      <c r="H3951">
        <v>314.37400000000002</v>
      </c>
      <c r="I3951">
        <v>387.91199999999998</v>
      </c>
      <c r="J3951">
        <v>1793.58</v>
      </c>
    </row>
    <row r="3952" spans="1:10" x14ac:dyDescent="0.2">
      <c r="A3952" t="s">
        <v>2820</v>
      </c>
      <c r="B3952" t="s">
        <v>110425</v>
      </c>
      <c r="C3952" t="s">
        <v>158099</v>
      </c>
      <c r="D3952">
        <v>1</v>
      </c>
      <c r="E3952">
        <v>2916.27</v>
      </c>
      <c r="F3952">
        <v>2217.29</v>
      </c>
      <c r="G3952">
        <v>1916.76</v>
      </c>
      <c r="H3952">
        <v>918.048</v>
      </c>
      <c r="I3952">
        <v>2462.9499999999998</v>
      </c>
      <c r="J3952">
        <v>1646.59</v>
      </c>
    </row>
    <row r="3953" spans="1:10" x14ac:dyDescent="0.2">
      <c r="A3953" t="s">
        <v>2820</v>
      </c>
      <c r="B3953" t="s">
        <v>121716</v>
      </c>
      <c r="C3953" t="s">
        <v>158099</v>
      </c>
      <c r="D3953">
        <v>1</v>
      </c>
      <c r="F3953">
        <v>1032.45</v>
      </c>
      <c r="I3953">
        <v>1389.09</v>
      </c>
      <c r="J3953">
        <v>1281.03</v>
      </c>
    </row>
    <row r="3954" spans="1:10" x14ac:dyDescent="0.2">
      <c r="A3954" t="s">
        <v>597</v>
      </c>
      <c r="B3954" t="s">
        <v>12169</v>
      </c>
      <c r="C3954" t="s">
        <v>158099</v>
      </c>
      <c r="D3954">
        <v>1</v>
      </c>
      <c r="F3954">
        <v>1597.37</v>
      </c>
      <c r="H3954">
        <v>1170.05</v>
      </c>
      <c r="I3954">
        <v>2126.81</v>
      </c>
      <c r="J3954">
        <v>1876</v>
      </c>
    </row>
    <row r="3955" spans="1:10" x14ac:dyDescent="0.2">
      <c r="A3955" t="s">
        <v>597</v>
      </c>
      <c r="B3955" t="s">
        <v>16501</v>
      </c>
      <c r="C3955" t="s">
        <v>158099</v>
      </c>
      <c r="D3955">
        <v>1</v>
      </c>
      <c r="E3955">
        <v>1629.37</v>
      </c>
      <c r="F3955">
        <v>217.26499999999999</v>
      </c>
      <c r="G3955">
        <v>1165.0899999999999</v>
      </c>
      <c r="H3955">
        <v>996.90300000000002</v>
      </c>
      <c r="I3955">
        <v>567.38</v>
      </c>
      <c r="J3955">
        <v>1625.91</v>
      </c>
    </row>
    <row r="3956" spans="1:10" x14ac:dyDescent="0.2">
      <c r="A3956" t="s">
        <v>597</v>
      </c>
      <c r="B3956" t="s">
        <v>16948</v>
      </c>
      <c r="C3956" t="s">
        <v>158099</v>
      </c>
      <c r="D3956">
        <v>1</v>
      </c>
      <c r="G3956">
        <v>2091.9499999999998</v>
      </c>
      <c r="H3956">
        <v>2652.34</v>
      </c>
      <c r="I3956">
        <v>1615.46</v>
      </c>
      <c r="J3956">
        <v>2073.4299999999998</v>
      </c>
    </row>
    <row r="3957" spans="1:10" x14ac:dyDescent="0.2">
      <c r="A3957" t="s">
        <v>597</v>
      </c>
      <c r="B3957" t="s">
        <v>24273</v>
      </c>
      <c r="C3957" t="s">
        <v>158099</v>
      </c>
      <c r="D3957">
        <v>1</v>
      </c>
      <c r="I3957">
        <v>60.6858</v>
      </c>
      <c r="J3957">
        <v>82.566299999999998</v>
      </c>
    </row>
    <row r="3958" spans="1:10" x14ac:dyDescent="0.2">
      <c r="A3958" t="s">
        <v>597</v>
      </c>
      <c r="B3958" t="s">
        <v>24488</v>
      </c>
      <c r="C3958" t="s">
        <v>158099</v>
      </c>
      <c r="D3958">
        <v>1</v>
      </c>
      <c r="E3958">
        <v>1205.8599999999999</v>
      </c>
      <c r="G3958">
        <v>1730.96</v>
      </c>
      <c r="H3958">
        <v>646.94000000000005</v>
      </c>
      <c r="I3958">
        <v>829.74400000000003</v>
      </c>
      <c r="J3958">
        <v>594.90599999999995</v>
      </c>
    </row>
    <row r="3959" spans="1:10" x14ac:dyDescent="0.2">
      <c r="A3959" t="s">
        <v>597</v>
      </c>
      <c r="B3959" t="s">
        <v>24599</v>
      </c>
      <c r="C3959" t="s">
        <v>158099</v>
      </c>
      <c r="D3959">
        <v>1</v>
      </c>
      <c r="E3959">
        <v>31360.3</v>
      </c>
      <c r="F3959">
        <v>34206.699999999997</v>
      </c>
      <c r="G3959">
        <v>26702.6</v>
      </c>
      <c r="H3959">
        <v>27711.1</v>
      </c>
      <c r="I3959">
        <v>39811.800000000003</v>
      </c>
      <c r="J3959">
        <v>35833.1</v>
      </c>
    </row>
    <row r="3960" spans="1:10" x14ac:dyDescent="0.2">
      <c r="A3960" t="s">
        <v>597</v>
      </c>
      <c r="B3960" t="s">
        <v>28908</v>
      </c>
      <c r="C3960" t="s">
        <v>158099</v>
      </c>
      <c r="D3960">
        <v>1</v>
      </c>
      <c r="E3960">
        <v>28785.9</v>
      </c>
      <c r="F3960">
        <v>25827.9</v>
      </c>
      <c r="G3960">
        <v>33794.5</v>
      </c>
      <c r="H3960">
        <v>36036.199999999997</v>
      </c>
      <c r="I3960">
        <v>27314.1</v>
      </c>
      <c r="J3960">
        <v>24777</v>
      </c>
    </row>
    <row r="3961" spans="1:10" x14ac:dyDescent="0.2">
      <c r="A3961" t="s">
        <v>597</v>
      </c>
      <c r="B3961" t="s">
        <v>31738</v>
      </c>
      <c r="C3961" t="s">
        <v>158099</v>
      </c>
      <c r="D3961">
        <v>1</v>
      </c>
      <c r="F3961">
        <v>966.83</v>
      </c>
      <c r="G3961">
        <v>1685.49</v>
      </c>
      <c r="I3961">
        <v>1405.74</v>
      </c>
      <c r="J3961">
        <v>1749.97</v>
      </c>
    </row>
    <row r="3962" spans="1:10" x14ac:dyDescent="0.2">
      <c r="A3962" t="s">
        <v>597</v>
      </c>
      <c r="B3962" t="s">
        <v>33440</v>
      </c>
      <c r="C3962" t="s">
        <v>158099</v>
      </c>
      <c r="D3962">
        <v>1</v>
      </c>
      <c r="E3962">
        <v>42447.5</v>
      </c>
      <c r="F3962">
        <v>7809.58</v>
      </c>
      <c r="H3962">
        <v>1988.59</v>
      </c>
      <c r="J3962">
        <v>4555.8900000000003</v>
      </c>
    </row>
    <row r="3963" spans="1:10" x14ac:dyDescent="0.2">
      <c r="A3963" t="s">
        <v>597</v>
      </c>
      <c r="B3963" t="s">
        <v>37695</v>
      </c>
      <c r="C3963" t="s">
        <v>158099</v>
      </c>
      <c r="D3963">
        <v>1</v>
      </c>
      <c r="F3963">
        <v>1437.59</v>
      </c>
      <c r="G3963">
        <v>553.49900000000002</v>
      </c>
      <c r="I3963">
        <v>2649.7</v>
      </c>
      <c r="J3963">
        <v>277.33999999999997</v>
      </c>
    </row>
    <row r="3964" spans="1:10" x14ac:dyDescent="0.2">
      <c r="A3964" t="s">
        <v>597</v>
      </c>
      <c r="B3964" t="s">
        <v>41391</v>
      </c>
      <c r="C3964" t="s">
        <v>158099</v>
      </c>
      <c r="D3964">
        <v>1</v>
      </c>
      <c r="E3964">
        <v>5586.58</v>
      </c>
      <c r="H3964">
        <v>4962.38</v>
      </c>
      <c r="I3964">
        <v>2931.02</v>
      </c>
      <c r="J3964">
        <v>2537.17</v>
      </c>
    </row>
    <row r="3965" spans="1:10" x14ac:dyDescent="0.2">
      <c r="A3965" t="s">
        <v>597</v>
      </c>
      <c r="B3965" t="s">
        <v>42891</v>
      </c>
      <c r="C3965" t="s">
        <v>158099</v>
      </c>
      <c r="D3965">
        <v>1</v>
      </c>
      <c r="E3965">
        <v>74378.5</v>
      </c>
      <c r="F3965">
        <v>63744.5</v>
      </c>
      <c r="G3965">
        <v>84888</v>
      </c>
      <c r="H3965">
        <v>79228.800000000003</v>
      </c>
      <c r="I3965">
        <v>72263.5</v>
      </c>
      <c r="J3965">
        <v>70379.600000000006</v>
      </c>
    </row>
    <row r="3966" spans="1:10" x14ac:dyDescent="0.2">
      <c r="A3966" t="s">
        <v>597</v>
      </c>
      <c r="B3966" t="s">
        <v>43660</v>
      </c>
      <c r="C3966" t="s">
        <v>158099</v>
      </c>
      <c r="D3966">
        <v>1</v>
      </c>
      <c r="E3966">
        <v>778.67600000000004</v>
      </c>
      <c r="F3966">
        <v>558.13099999999997</v>
      </c>
      <c r="G3966">
        <v>1229.3599999999999</v>
      </c>
      <c r="H3966">
        <v>941.69899999999996</v>
      </c>
      <c r="I3966">
        <v>1224.0899999999999</v>
      </c>
      <c r="J3966">
        <v>1201.97</v>
      </c>
    </row>
    <row r="3967" spans="1:10" x14ac:dyDescent="0.2">
      <c r="A3967" t="s">
        <v>597</v>
      </c>
      <c r="B3967" t="s">
        <v>48970</v>
      </c>
      <c r="C3967" t="s">
        <v>158099</v>
      </c>
      <c r="D3967">
        <v>1</v>
      </c>
      <c r="E3967">
        <v>8646.84</v>
      </c>
      <c r="F3967">
        <v>5498.54</v>
      </c>
      <c r="G3967">
        <v>10068.6</v>
      </c>
      <c r="H3967">
        <v>7031.04</v>
      </c>
      <c r="I3967">
        <v>5803.77</v>
      </c>
      <c r="J3967">
        <v>10342</v>
      </c>
    </row>
    <row r="3968" spans="1:10" x14ac:dyDescent="0.2">
      <c r="A3968" t="s">
        <v>597</v>
      </c>
      <c r="B3968" t="s">
        <v>48971</v>
      </c>
      <c r="C3968" t="s">
        <v>158099</v>
      </c>
      <c r="D3968">
        <v>1</v>
      </c>
      <c r="E3968">
        <v>8268.42</v>
      </c>
      <c r="F3968">
        <v>8416.3700000000008</v>
      </c>
      <c r="G3968">
        <v>5542.8</v>
      </c>
      <c r="I3968">
        <v>9139.85</v>
      </c>
      <c r="J3968">
        <v>9937.56</v>
      </c>
    </row>
    <row r="3969" spans="1:10" x14ac:dyDescent="0.2">
      <c r="A3969" t="s">
        <v>597</v>
      </c>
      <c r="B3969" t="s">
        <v>48972</v>
      </c>
      <c r="C3969" t="s">
        <v>158099</v>
      </c>
      <c r="D3969">
        <v>1</v>
      </c>
      <c r="F3969">
        <v>1086.6500000000001</v>
      </c>
      <c r="G3969">
        <v>695.04700000000003</v>
      </c>
      <c r="H3969">
        <v>331.18799999999999</v>
      </c>
      <c r="I3969">
        <v>1238.22</v>
      </c>
      <c r="J3969">
        <v>1002.41</v>
      </c>
    </row>
    <row r="3970" spans="1:10" x14ac:dyDescent="0.2">
      <c r="A3970" t="s">
        <v>597</v>
      </c>
      <c r="B3970" t="s">
        <v>48973</v>
      </c>
      <c r="C3970" t="s">
        <v>158099</v>
      </c>
      <c r="D3970">
        <v>1</v>
      </c>
      <c r="E3970">
        <v>7656.07</v>
      </c>
      <c r="F3970">
        <v>10817.5</v>
      </c>
      <c r="G3970">
        <v>10415.299999999999</v>
      </c>
      <c r="H3970">
        <v>7813.48</v>
      </c>
      <c r="I3970">
        <v>9907.42</v>
      </c>
      <c r="J3970">
        <v>13390.8</v>
      </c>
    </row>
    <row r="3971" spans="1:10" x14ac:dyDescent="0.2">
      <c r="A3971" t="s">
        <v>597</v>
      </c>
      <c r="B3971" t="s">
        <v>56145</v>
      </c>
      <c r="C3971" t="s">
        <v>158099</v>
      </c>
      <c r="D3971">
        <v>1</v>
      </c>
      <c r="E3971">
        <v>1145.26</v>
      </c>
      <c r="F3971">
        <v>1459.51</v>
      </c>
      <c r="G3971">
        <v>2300.6999999999998</v>
      </c>
      <c r="H3971">
        <v>1644.92</v>
      </c>
      <c r="I3971">
        <v>3501.47</v>
      </c>
      <c r="J3971">
        <v>3013.57</v>
      </c>
    </row>
    <row r="3972" spans="1:10" x14ac:dyDescent="0.2">
      <c r="A3972" t="s">
        <v>597</v>
      </c>
      <c r="B3972" t="s">
        <v>59717</v>
      </c>
      <c r="C3972" t="s">
        <v>158099</v>
      </c>
      <c r="D3972">
        <v>1</v>
      </c>
      <c r="E3972">
        <v>443.71899999999999</v>
      </c>
      <c r="G3972">
        <v>1155.1199999999999</v>
      </c>
      <c r="H3972">
        <v>1733.67</v>
      </c>
      <c r="I3972">
        <v>1984.16</v>
      </c>
      <c r="J3972">
        <v>915.54899999999998</v>
      </c>
    </row>
    <row r="3973" spans="1:10" x14ac:dyDescent="0.2">
      <c r="A3973" t="s">
        <v>597</v>
      </c>
      <c r="B3973" t="s">
        <v>61844</v>
      </c>
      <c r="C3973" t="s">
        <v>158099</v>
      </c>
      <c r="D3973">
        <v>1</v>
      </c>
      <c r="F3973">
        <v>1042.42</v>
      </c>
      <c r="I3973">
        <v>972.11500000000001</v>
      </c>
    </row>
    <row r="3974" spans="1:10" x14ac:dyDescent="0.2">
      <c r="A3974" t="s">
        <v>597</v>
      </c>
      <c r="B3974" t="s">
        <v>66256</v>
      </c>
      <c r="C3974" t="s">
        <v>158099</v>
      </c>
      <c r="D3974">
        <v>1</v>
      </c>
      <c r="E3974">
        <v>14694.9</v>
      </c>
      <c r="F3974">
        <v>12819.8</v>
      </c>
      <c r="G3974">
        <v>11617.5</v>
      </c>
      <c r="H3974">
        <v>16934.099999999999</v>
      </c>
      <c r="I3974">
        <v>14784.1</v>
      </c>
      <c r="J3974">
        <v>16651.400000000001</v>
      </c>
    </row>
    <row r="3975" spans="1:10" x14ac:dyDescent="0.2">
      <c r="A3975" t="s">
        <v>597</v>
      </c>
      <c r="B3975" t="s">
        <v>85023</v>
      </c>
      <c r="C3975" t="s">
        <v>158099</v>
      </c>
      <c r="D3975">
        <v>1</v>
      </c>
      <c r="E3975">
        <v>6171.8</v>
      </c>
      <c r="F3975">
        <v>9580.2900000000009</v>
      </c>
      <c r="G3975">
        <v>7119.36</v>
      </c>
      <c r="H3975">
        <v>5686.19</v>
      </c>
    </row>
    <row r="3976" spans="1:10" x14ac:dyDescent="0.2">
      <c r="A3976" t="s">
        <v>597</v>
      </c>
      <c r="B3976" t="s">
        <v>85972</v>
      </c>
      <c r="C3976" t="s">
        <v>158099</v>
      </c>
      <c r="D3976">
        <v>1</v>
      </c>
      <c r="E3976">
        <v>2988.7</v>
      </c>
      <c r="F3976">
        <v>2344.59</v>
      </c>
      <c r="G3976">
        <v>2245.59</v>
      </c>
      <c r="H3976">
        <v>2520.1999999999998</v>
      </c>
      <c r="I3976">
        <v>2831.69</v>
      </c>
      <c r="J3976">
        <v>2443.6</v>
      </c>
    </row>
    <row r="3977" spans="1:10" x14ac:dyDescent="0.2">
      <c r="A3977" t="s">
        <v>597</v>
      </c>
      <c r="B3977" t="s">
        <v>86934</v>
      </c>
      <c r="C3977" t="s">
        <v>158099</v>
      </c>
      <c r="D3977">
        <v>1</v>
      </c>
      <c r="G3977">
        <v>4165.79</v>
      </c>
      <c r="H3977">
        <v>1930.18</v>
      </c>
      <c r="I3977">
        <v>3245.53</v>
      </c>
      <c r="J3977">
        <v>2647.82</v>
      </c>
    </row>
    <row r="3978" spans="1:10" x14ac:dyDescent="0.2">
      <c r="A3978" t="s">
        <v>597</v>
      </c>
      <c r="B3978" t="s">
        <v>93688</v>
      </c>
      <c r="C3978" t="s">
        <v>158099</v>
      </c>
      <c r="D3978">
        <v>1</v>
      </c>
      <c r="E3978">
        <v>1944.92</v>
      </c>
      <c r="F3978">
        <v>1202.75</v>
      </c>
      <c r="G3978">
        <v>2647.64</v>
      </c>
      <c r="H3978">
        <v>2250.61</v>
      </c>
      <c r="I3978">
        <v>3759.47</v>
      </c>
      <c r="J3978">
        <v>3093.08</v>
      </c>
    </row>
    <row r="3979" spans="1:10" x14ac:dyDescent="0.2">
      <c r="A3979" t="s">
        <v>597</v>
      </c>
      <c r="B3979" t="s">
        <v>95261</v>
      </c>
      <c r="C3979" t="s">
        <v>158099</v>
      </c>
      <c r="D3979">
        <v>1</v>
      </c>
      <c r="G3979">
        <v>845.23099999999999</v>
      </c>
      <c r="H3979">
        <v>532.15800000000002</v>
      </c>
      <c r="I3979">
        <v>862.26199999999994</v>
      </c>
      <c r="J3979">
        <v>502.90300000000002</v>
      </c>
    </row>
    <row r="3980" spans="1:10" x14ac:dyDescent="0.2">
      <c r="A3980" t="s">
        <v>597</v>
      </c>
      <c r="B3980" t="s">
        <v>95262</v>
      </c>
      <c r="C3980" t="s">
        <v>158099</v>
      </c>
      <c r="D3980">
        <v>1</v>
      </c>
      <c r="I3980">
        <v>677.34500000000003</v>
      </c>
      <c r="J3980">
        <v>626.62</v>
      </c>
    </row>
    <row r="3981" spans="1:10" x14ac:dyDescent="0.2">
      <c r="A3981" t="s">
        <v>597</v>
      </c>
      <c r="B3981" t="s">
        <v>95280</v>
      </c>
      <c r="C3981" t="s">
        <v>158099</v>
      </c>
      <c r="D3981">
        <v>1</v>
      </c>
      <c r="E3981">
        <v>3919.82</v>
      </c>
      <c r="F3981">
        <v>4026.75</v>
      </c>
      <c r="G3981">
        <v>5332.49</v>
      </c>
      <c r="H3981">
        <v>5209.17</v>
      </c>
      <c r="I3981">
        <v>4071.7</v>
      </c>
      <c r="J3981">
        <v>4036.23</v>
      </c>
    </row>
    <row r="3982" spans="1:10" x14ac:dyDescent="0.2">
      <c r="A3982" t="s">
        <v>597</v>
      </c>
      <c r="B3982" t="s">
        <v>99065</v>
      </c>
      <c r="C3982" t="s">
        <v>158099</v>
      </c>
      <c r="D3982">
        <v>1</v>
      </c>
      <c r="E3982">
        <v>891.29899999999998</v>
      </c>
      <c r="G3982">
        <v>440.029</v>
      </c>
      <c r="H3982">
        <v>403.17500000000001</v>
      </c>
      <c r="I3982">
        <v>1126.5899999999999</v>
      </c>
      <c r="J3982">
        <v>1070.01</v>
      </c>
    </row>
    <row r="3983" spans="1:10" x14ac:dyDescent="0.2">
      <c r="A3983" t="s">
        <v>597</v>
      </c>
      <c r="B3983" t="s">
        <v>122577</v>
      </c>
      <c r="C3983" t="s">
        <v>158099</v>
      </c>
      <c r="D3983">
        <v>1</v>
      </c>
      <c r="F3983">
        <v>888.55499999999995</v>
      </c>
      <c r="G3983">
        <v>432.81400000000002</v>
      </c>
      <c r="H3983">
        <v>520.04200000000003</v>
      </c>
      <c r="I3983">
        <v>997.91399999999999</v>
      </c>
      <c r="J3983">
        <v>491.93</v>
      </c>
    </row>
    <row r="3984" spans="1:10" x14ac:dyDescent="0.2">
      <c r="A3984" t="s">
        <v>597</v>
      </c>
      <c r="B3984" t="s">
        <v>123607</v>
      </c>
      <c r="C3984" t="s">
        <v>158099</v>
      </c>
      <c r="D3984">
        <v>1</v>
      </c>
      <c r="E3984">
        <v>4177.83</v>
      </c>
      <c r="F3984">
        <v>2018.38</v>
      </c>
      <c r="G3984">
        <v>1715.2</v>
      </c>
      <c r="I3984">
        <v>1876.03</v>
      </c>
    </row>
    <row r="3985" spans="1:10" x14ac:dyDescent="0.2">
      <c r="A3985" t="s">
        <v>597</v>
      </c>
      <c r="B3985" t="s">
        <v>136600</v>
      </c>
      <c r="C3985" t="s">
        <v>158099</v>
      </c>
      <c r="D3985">
        <v>1</v>
      </c>
      <c r="E3985">
        <v>1100.31</v>
      </c>
      <c r="F3985">
        <v>962.74</v>
      </c>
      <c r="G3985">
        <v>156.55799999999999</v>
      </c>
      <c r="H3985">
        <v>341.60300000000001</v>
      </c>
      <c r="I3985">
        <v>924.49</v>
      </c>
      <c r="J3985">
        <v>656.26800000000003</v>
      </c>
    </row>
    <row r="3986" spans="1:10" x14ac:dyDescent="0.2">
      <c r="A3986" t="s">
        <v>597</v>
      </c>
      <c r="B3986" t="s">
        <v>143077</v>
      </c>
      <c r="C3986" t="s">
        <v>158099</v>
      </c>
      <c r="D3986">
        <v>1</v>
      </c>
      <c r="G3986">
        <v>1264.92</v>
      </c>
      <c r="H3986">
        <v>535.22400000000005</v>
      </c>
      <c r="I3986">
        <v>1815.68</v>
      </c>
      <c r="J3986">
        <v>676.553</v>
      </c>
    </row>
    <row r="3987" spans="1:10" x14ac:dyDescent="0.2">
      <c r="A3987" t="s">
        <v>597</v>
      </c>
      <c r="B3987" t="s">
        <v>143078</v>
      </c>
      <c r="C3987" t="s">
        <v>158099</v>
      </c>
      <c r="D3987">
        <v>1</v>
      </c>
      <c r="H3987">
        <v>2578.65</v>
      </c>
      <c r="I3987">
        <v>2789.48</v>
      </c>
      <c r="J3987">
        <v>2742.65</v>
      </c>
    </row>
    <row r="3988" spans="1:10" x14ac:dyDescent="0.2">
      <c r="A3988" t="s">
        <v>597</v>
      </c>
      <c r="B3988" t="s">
        <v>143079</v>
      </c>
      <c r="C3988" t="s">
        <v>158099</v>
      </c>
      <c r="D3988">
        <v>1</v>
      </c>
      <c r="G3988">
        <v>3044.55</v>
      </c>
      <c r="H3988">
        <v>1855.27</v>
      </c>
      <c r="I3988">
        <v>2648.74</v>
      </c>
      <c r="J3988">
        <v>3690.79</v>
      </c>
    </row>
    <row r="3989" spans="1:10" x14ac:dyDescent="0.2">
      <c r="A3989" t="s">
        <v>597</v>
      </c>
      <c r="B3989" t="s">
        <v>143080</v>
      </c>
      <c r="C3989" t="s">
        <v>158099</v>
      </c>
      <c r="D3989">
        <v>1</v>
      </c>
      <c r="I3989">
        <v>106.15</v>
      </c>
      <c r="J3989">
        <v>162.477</v>
      </c>
    </row>
    <row r="3990" spans="1:10" x14ac:dyDescent="0.2">
      <c r="A3990" t="s">
        <v>597</v>
      </c>
      <c r="B3990" t="s">
        <v>143081</v>
      </c>
      <c r="C3990" t="s">
        <v>158099</v>
      </c>
      <c r="D3990">
        <v>1</v>
      </c>
      <c r="E3990">
        <v>1920.74</v>
      </c>
      <c r="F3990">
        <v>1865.73</v>
      </c>
      <c r="G3990">
        <v>3133.34</v>
      </c>
      <c r="H3990">
        <v>2767.88</v>
      </c>
      <c r="I3990">
        <v>7397.17</v>
      </c>
      <c r="J3990">
        <v>7206.53</v>
      </c>
    </row>
    <row r="3991" spans="1:10" x14ac:dyDescent="0.2">
      <c r="A3991" t="s">
        <v>597</v>
      </c>
      <c r="B3991" t="s">
        <v>143082</v>
      </c>
      <c r="C3991" t="s">
        <v>158099</v>
      </c>
      <c r="D3991">
        <v>1</v>
      </c>
      <c r="E3991">
        <v>7658.56</v>
      </c>
      <c r="F3991">
        <v>7332.64</v>
      </c>
      <c r="G3991">
        <v>8485.1299999999992</v>
      </c>
      <c r="H3991">
        <v>11047.5</v>
      </c>
      <c r="I3991">
        <v>12087.4</v>
      </c>
      <c r="J3991">
        <v>7476.12</v>
      </c>
    </row>
    <row r="3992" spans="1:10" x14ac:dyDescent="0.2">
      <c r="A3992" t="s">
        <v>597</v>
      </c>
      <c r="B3992" t="s">
        <v>143428</v>
      </c>
      <c r="C3992" t="s">
        <v>158099</v>
      </c>
      <c r="D3992">
        <v>1</v>
      </c>
      <c r="G3992">
        <v>929.44500000000005</v>
      </c>
      <c r="I3992">
        <v>867.79899999999998</v>
      </c>
    </row>
    <row r="3993" spans="1:10" x14ac:dyDescent="0.2">
      <c r="A3993" t="s">
        <v>597</v>
      </c>
      <c r="B3993" t="s">
        <v>143429</v>
      </c>
      <c r="C3993" t="s">
        <v>158099</v>
      </c>
      <c r="D3993">
        <v>1</v>
      </c>
      <c r="E3993">
        <v>260.25099999999998</v>
      </c>
      <c r="F3993">
        <v>516.375</v>
      </c>
      <c r="G3993">
        <v>1079.8599999999999</v>
      </c>
      <c r="H3993">
        <v>535.04899999999998</v>
      </c>
      <c r="I3993">
        <v>391.67899999999997</v>
      </c>
      <c r="J3993">
        <v>173.71299999999999</v>
      </c>
    </row>
    <row r="3994" spans="1:10" x14ac:dyDescent="0.2">
      <c r="A3994" t="s">
        <v>597</v>
      </c>
      <c r="B3994" t="s">
        <v>143430</v>
      </c>
      <c r="C3994" t="s">
        <v>158099</v>
      </c>
      <c r="D3994">
        <v>1</v>
      </c>
      <c r="E3994">
        <v>1227.32</v>
      </c>
      <c r="F3994">
        <v>1013.65</v>
      </c>
      <c r="G3994">
        <v>1240.5899999999999</v>
      </c>
      <c r="H3994">
        <v>1362.28</v>
      </c>
      <c r="I3994">
        <v>1244.3699999999999</v>
      </c>
      <c r="J3994">
        <v>1499.95</v>
      </c>
    </row>
    <row r="3995" spans="1:10" x14ac:dyDescent="0.2">
      <c r="A3995" t="s">
        <v>597</v>
      </c>
      <c r="B3995" t="s">
        <v>147488</v>
      </c>
      <c r="C3995" t="s">
        <v>158099</v>
      </c>
      <c r="D3995">
        <v>1</v>
      </c>
      <c r="H3995">
        <v>5749.11</v>
      </c>
      <c r="J3995">
        <v>4037.08</v>
      </c>
    </row>
    <row r="3996" spans="1:10" x14ac:dyDescent="0.2">
      <c r="A3996" t="s">
        <v>597</v>
      </c>
      <c r="B3996" t="s">
        <v>151369</v>
      </c>
      <c r="C3996" t="s">
        <v>158099</v>
      </c>
      <c r="D3996">
        <v>1</v>
      </c>
      <c r="F3996">
        <v>361.42200000000003</v>
      </c>
      <c r="G3996">
        <v>387.416</v>
      </c>
      <c r="I3996">
        <v>686.54700000000003</v>
      </c>
      <c r="J3996">
        <v>714.74800000000005</v>
      </c>
    </row>
    <row r="3997" spans="1:10" x14ac:dyDescent="0.2">
      <c r="A3997" t="s">
        <v>597</v>
      </c>
      <c r="B3997" t="s">
        <v>152601</v>
      </c>
      <c r="C3997" t="s">
        <v>158099</v>
      </c>
      <c r="D3997">
        <v>1</v>
      </c>
      <c r="E3997">
        <v>9872.7999999999993</v>
      </c>
      <c r="F3997">
        <v>5943.39</v>
      </c>
      <c r="G3997">
        <v>10324.9</v>
      </c>
      <c r="H3997">
        <v>13750.5</v>
      </c>
      <c r="I3997">
        <v>13185.7</v>
      </c>
      <c r="J3997">
        <v>12538.2</v>
      </c>
    </row>
    <row r="3998" spans="1:10" x14ac:dyDescent="0.2">
      <c r="A3998" t="s">
        <v>1299</v>
      </c>
      <c r="B3998" t="s">
        <v>13373</v>
      </c>
      <c r="C3998" t="s">
        <v>158099</v>
      </c>
      <c r="D3998">
        <v>1</v>
      </c>
      <c r="E3998">
        <v>786.12300000000005</v>
      </c>
      <c r="F3998">
        <v>830.12699999999995</v>
      </c>
      <c r="G3998">
        <v>582.09299999999996</v>
      </c>
      <c r="H3998">
        <v>1189.6600000000001</v>
      </c>
      <c r="I3998">
        <v>1525.51</v>
      </c>
      <c r="J3998">
        <v>997.13400000000001</v>
      </c>
    </row>
    <row r="3999" spans="1:10" x14ac:dyDescent="0.2">
      <c r="A3999" t="s">
        <v>1299</v>
      </c>
      <c r="B3999" t="s">
        <v>116221</v>
      </c>
      <c r="C3999" t="s">
        <v>158099</v>
      </c>
      <c r="D3999">
        <v>1</v>
      </c>
      <c r="F3999">
        <v>796.726</v>
      </c>
      <c r="H3999">
        <v>1151.71</v>
      </c>
      <c r="I3999">
        <v>562.83500000000004</v>
      </c>
      <c r="J3999">
        <v>480.87599999999998</v>
      </c>
    </row>
    <row r="4000" spans="1:10" x14ac:dyDescent="0.2">
      <c r="A4000" t="s">
        <v>1093</v>
      </c>
      <c r="B4000" t="s">
        <v>13042</v>
      </c>
      <c r="C4000" t="s">
        <v>158099</v>
      </c>
      <c r="D4000">
        <v>1</v>
      </c>
      <c r="G4000">
        <v>6014.01</v>
      </c>
      <c r="I4000">
        <v>4242.3599999999997</v>
      </c>
      <c r="J4000">
        <v>5568.29</v>
      </c>
    </row>
    <row r="4001" spans="1:10" x14ac:dyDescent="0.2">
      <c r="A4001" t="s">
        <v>1093</v>
      </c>
      <c r="B4001" t="s">
        <v>13043</v>
      </c>
      <c r="C4001" t="s">
        <v>158099</v>
      </c>
      <c r="D4001">
        <v>1</v>
      </c>
      <c r="E4001">
        <v>9890.2099999999991</v>
      </c>
      <c r="F4001">
        <v>7926.04</v>
      </c>
      <c r="G4001">
        <v>10862.3</v>
      </c>
      <c r="H4001">
        <v>13554.3</v>
      </c>
      <c r="I4001">
        <v>9503.76</v>
      </c>
      <c r="J4001">
        <v>13315.5</v>
      </c>
    </row>
    <row r="4002" spans="1:10" x14ac:dyDescent="0.2">
      <c r="A4002" t="s">
        <v>1093</v>
      </c>
      <c r="B4002" t="s">
        <v>14998</v>
      </c>
      <c r="C4002" t="s">
        <v>158099</v>
      </c>
      <c r="D4002">
        <v>1</v>
      </c>
      <c r="E4002">
        <v>752.93700000000001</v>
      </c>
      <c r="G4002">
        <v>78.969399999999993</v>
      </c>
      <c r="H4002">
        <v>942.71100000000001</v>
      </c>
      <c r="I4002">
        <v>735.77499999999998</v>
      </c>
      <c r="J4002">
        <v>862.56100000000004</v>
      </c>
    </row>
    <row r="4003" spans="1:10" x14ac:dyDescent="0.2">
      <c r="A4003" t="s">
        <v>1093</v>
      </c>
      <c r="B4003" t="s">
        <v>14999</v>
      </c>
      <c r="C4003" t="s">
        <v>158099</v>
      </c>
      <c r="D4003">
        <v>1</v>
      </c>
      <c r="E4003">
        <v>1456.59</v>
      </c>
      <c r="G4003">
        <v>2755.14</v>
      </c>
      <c r="H4003">
        <v>1363.94</v>
      </c>
      <c r="I4003">
        <v>2063.81</v>
      </c>
      <c r="J4003">
        <v>2341.4499999999998</v>
      </c>
    </row>
    <row r="4004" spans="1:10" x14ac:dyDescent="0.2">
      <c r="A4004" t="s">
        <v>1093</v>
      </c>
      <c r="B4004" t="s">
        <v>15181</v>
      </c>
      <c r="C4004" t="s">
        <v>158099</v>
      </c>
      <c r="D4004">
        <v>1</v>
      </c>
      <c r="E4004">
        <v>7853.56</v>
      </c>
      <c r="F4004">
        <v>11140.1</v>
      </c>
      <c r="G4004">
        <v>8360.0400000000009</v>
      </c>
      <c r="H4004">
        <v>7271.05</v>
      </c>
      <c r="I4004">
        <v>4796.59</v>
      </c>
      <c r="J4004">
        <v>7353.86</v>
      </c>
    </row>
    <row r="4005" spans="1:10" x14ac:dyDescent="0.2">
      <c r="A4005" t="s">
        <v>1093</v>
      </c>
      <c r="B4005" t="s">
        <v>18684</v>
      </c>
      <c r="C4005" t="s">
        <v>158099</v>
      </c>
      <c r="D4005">
        <v>1</v>
      </c>
      <c r="E4005">
        <v>1348.24</v>
      </c>
      <c r="F4005">
        <v>1083.3800000000001</v>
      </c>
      <c r="G4005">
        <v>832.67200000000003</v>
      </c>
      <c r="I4005">
        <v>586.67100000000005</v>
      </c>
      <c r="J4005">
        <v>619.572</v>
      </c>
    </row>
    <row r="4006" spans="1:10" x14ac:dyDescent="0.2">
      <c r="A4006" t="s">
        <v>1093</v>
      </c>
      <c r="B4006" t="s">
        <v>19913</v>
      </c>
      <c r="C4006" t="s">
        <v>158099</v>
      </c>
      <c r="D4006">
        <v>1</v>
      </c>
      <c r="E4006">
        <v>4921.83</v>
      </c>
      <c r="F4006">
        <v>2942.95</v>
      </c>
      <c r="G4006">
        <v>2041.82</v>
      </c>
      <c r="H4006">
        <v>5863.02</v>
      </c>
      <c r="I4006">
        <v>5646.46</v>
      </c>
      <c r="J4006">
        <v>6743.11</v>
      </c>
    </row>
    <row r="4007" spans="1:10" x14ac:dyDescent="0.2">
      <c r="A4007" t="s">
        <v>1093</v>
      </c>
      <c r="B4007" t="s">
        <v>23640</v>
      </c>
      <c r="C4007" t="s">
        <v>158099</v>
      </c>
      <c r="D4007">
        <v>1</v>
      </c>
      <c r="G4007">
        <v>3647.47</v>
      </c>
      <c r="H4007">
        <v>3590.34</v>
      </c>
      <c r="I4007">
        <v>1974.94</v>
      </c>
      <c r="J4007">
        <v>2850.66</v>
      </c>
    </row>
    <row r="4008" spans="1:10" x14ac:dyDescent="0.2">
      <c r="A4008" t="s">
        <v>1093</v>
      </c>
      <c r="B4008" t="s">
        <v>24716</v>
      </c>
      <c r="C4008" t="s">
        <v>158099</v>
      </c>
      <c r="D4008">
        <v>1</v>
      </c>
      <c r="E4008">
        <v>22419.1</v>
      </c>
      <c r="F4008">
        <v>23820.3</v>
      </c>
      <c r="G4008">
        <v>29091.1</v>
      </c>
      <c r="H4008">
        <v>24560.6</v>
      </c>
      <c r="I4008">
        <v>11248.4</v>
      </c>
      <c r="J4008">
        <v>8653.4599999999991</v>
      </c>
    </row>
    <row r="4009" spans="1:10" x14ac:dyDescent="0.2">
      <c r="A4009" t="s">
        <v>1093</v>
      </c>
      <c r="B4009" t="s">
        <v>31062</v>
      </c>
      <c r="C4009" t="s">
        <v>158099</v>
      </c>
      <c r="D4009">
        <v>1</v>
      </c>
      <c r="F4009">
        <v>4361.1099999999997</v>
      </c>
      <c r="G4009">
        <v>6184.06</v>
      </c>
      <c r="H4009">
        <v>11683.5</v>
      </c>
    </row>
    <row r="4010" spans="1:10" x14ac:dyDescent="0.2">
      <c r="A4010" t="s">
        <v>1093</v>
      </c>
      <c r="B4010" t="s">
        <v>31065</v>
      </c>
      <c r="C4010" t="s">
        <v>158099</v>
      </c>
      <c r="D4010">
        <v>1</v>
      </c>
      <c r="E4010">
        <v>4534.0600000000004</v>
      </c>
      <c r="G4010">
        <v>11541.4</v>
      </c>
      <c r="I4010">
        <v>10255.299999999999</v>
      </c>
      <c r="J4010">
        <v>10906.5</v>
      </c>
    </row>
    <row r="4011" spans="1:10" x14ac:dyDescent="0.2">
      <c r="A4011" t="s">
        <v>1093</v>
      </c>
      <c r="B4011" t="s">
        <v>37761</v>
      </c>
      <c r="C4011" t="s">
        <v>158099</v>
      </c>
      <c r="D4011">
        <v>1</v>
      </c>
      <c r="E4011">
        <v>1538.79</v>
      </c>
      <c r="F4011">
        <v>504.18599999999998</v>
      </c>
      <c r="H4011">
        <v>669.81500000000005</v>
      </c>
      <c r="I4011">
        <v>1078.3599999999999</v>
      </c>
      <c r="J4011">
        <v>1073.74</v>
      </c>
    </row>
    <row r="4012" spans="1:10" x14ac:dyDescent="0.2">
      <c r="A4012" t="s">
        <v>1093</v>
      </c>
      <c r="B4012" t="s">
        <v>37762</v>
      </c>
      <c r="C4012" t="s">
        <v>158099</v>
      </c>
      <c r="D4012">
        <v>1</v>
      </c>
      <c r="E4012">
        <v>3985.74</v>
      </c>
      <c r="F4012">
        <v>4058.05</v>
      </c>
      <c r="G4012">
        <v>2644.38</v>
      </c>
      <c r="H4012">
        <v>2873.46</v>
      </c>
      <c r="I4012">
        <v>5600.06</v>
      </c>
      <c r="J4012">
        <v>4486.7299999999996</v>
      </c>
    </row>
    <row r="4013" spans="1:10" x14ac:dyDescent="0.2">
      <c r="A4013" t="s">
        <v>1093</v>
      </c>
      <c r="B4013" t="s">
        <v>44665</v>
      </c>
      <c r="C4013" t="s">
        <v>158099</v>
      </c>
      <c r="D4013">
        <v>1</v>
      </c>
      <c r="E4013">
        <v>19697.7</v>
      </c>
      <c r="F4013">
        <v>21265.8</v>
      </c>
      <c r="G4013">
        <v>16917.900000000001</v>
      </c>
      <c r="H4013">
        <v>17382</v>
      </c>
      <c r="I4013">
        <v>19276.400000000001</v>
      </c>
      <c r="J4013">
        <v>17063.599999999999</v>
      </c>
    </row>
    <row r="4014" spans="1:10" x14ac:dyDescent="0.2">
      <c r="A4014" t="s">
        <v>1093</v>
      </c>
      <c r="B4014" t="s">
        <v>46232</v>
      </c>
      <c r="C4014" t="s">
        <v>158099</v>
      </c>
      <c r="D4014">
        <v>1</v>
      </c>
      <c r="E4014">
        <v>1721.38</v>
      </c>
      <c r="F4014">
        <v>7585.18</v>
      </c>
      <c r="G4014">
        <v>5795.73</v>
      </c>
      <c r="H4014">
        <v>6375.84</v>
      </c>
      <c r="I4014">
        <v>2346.59</v>
      </c>
      <c r="J4014">
        <v>1201.18</v>
      </c>
    </row>
    <row r="4015" spans="1:10" x14ac:dyDescent="0.2">
      <c r="A4015" t="s">
        <v>1093</v>
      </c>
      <c r="B4015" t="s">
        <v>49743</v>
      </c>
      <c r="C4015" t="s">
        <v>158099</v>
      </c>
      <c r="D4015">
        <v>1</v>
      </c>
      <c r="E4015">
        <v>9709.74</v>
      </c>
      <c r="F4015">
        <v>4045.13</v>
      </c>
      <c r="G4015">
        <v>1845.52</v>
      </c>
      <c r="H4015">
        <v>7095.29</v>
      </c>
      <c r="I4015">
        <v>5659.26</v>
      </c>
      <c r="J4015">
        <v>7186.96</v>
      </c>
    </row>
    <row r="4016" spans="1:10" x14ac:dyDescent="0.2">
      <c r="A4016" t="s">
        <v>1093</v>
      </c>
      <c r="B4016" t="s">
        <v>49895</v>
      </c>
      <c r="C4016" t="s">
        <v>158099</v>
      </c>
      <c r="D4016">
        <v>1</v>
      </c>
      <c r="G4016">
        <v>1504.21</v>
      </c>
      <c r="H4016">
        <v>2497.4299999999998</v>
      </c>
      <c r="I4016">
        <v>2012.8</v>
      </c>
      <c r="J4016">
        <v>2082.79</v>
      </c>
    </row>
    <row r="4017" spans="1:10" x14ac:dyDescent="0.2">
      <c r="A4017" t="s">
        <v>1093</v>
      </c>
      <c r="B4017" t="s">
        <v>50900</v>
      </c>
      <c r="C4017" t="s">
        <v>158099</v>
      </c>
      <c r="D4017">
        <v>1</v>
      </c>
      <c r="E4017">
        <v>4803.6099999999997</v>
      </c>
      <c r="F4017">
        <v>5279.67</v>
      </c>
      <c r="G4017">
        <v>6152.88</v>
      </c>
      <c r="H4017">
        <v>5337.23</v>
      </c>
      <c r="I4017">
        <v>4559.6499999999996</v>
      </c>
      <c r="J4017">
        <v>5663.68</v>
      </c>
    </row>
    <row r="4018" spans="1:10" x14ac:dyDescent="0.2">
      <c r="A4018" t="s">
        <v>1093</v>
      </c>
      <c r="B4018" t="s">
        <v>53505</v>
      </c>
      <c r="C4018" t="s">
        <v>158099</v>
      </c>
      <c r="D4018">
        <v>1</v>
      </c>
      <c r="E4018">
        <v>5079.74</v>
      </c>
      <c r="F4018">
        <v>4658.82</v>
      </c>
      <c r="G4018">
        <v>12135.3</v>
      </c>
      <c r="H4018">
        <v>5542.63</v>
      </c>
      <c r="I4018">
        <v>6808.23</v>
      </c>
      <c r="J4018">
        <v>3599.19</v>
      </c>
    </row>
    <row r="4019" spans="1:10" x14ac:dyDescent="0.2">
      <c r="A4019" t="s">
        <v>1093</v>
      </c>
      <c r="B4019" t="s">
        <v>54817</v>
      </c>
      <c r="C4019" t="s">
        <v>158099</v>
      </c>
      <c r="D4019">
        <v>1</v>
      </c>
      <c r="E4019">
        <v>17680</v>
      </c>
      <c r="F4019">
        <v>18580.099999999999</v>
      </c>
      <c r="G4019">
        <v>21688.7</v>
      </c>
      <c r="H4019">
        <v>18468.5</v>
      </c>
      <c r="I4019">
        <v>19135.400000000001</v>
      </c>
      <c r="J4019">
        <v>17957.400000000001</v>
      </c>
    </row>
    <row r="4020" spans="1:10" x14ac:dyDescent="0.2">
      <c r="A4020" t="s">
        <v>1093</v>
      </c>
      <c r="B4020" t="s">
        <v>57947</v>
      </c>
      <c r="C4020" t="s">
        <v>158099</v>
      </c>
      <c r="D4020">
        <v>1</v>
      </c>
      <c r="E4020">
        <v>502.28899999999999</v>
      </c>
      <c r="F4020">
        <v>556.75699999999995</v>
      </c>
      <c r="G4020">
        <v>556.21500000000003</v>
      </c>
      <c r="H4020">
        <v>1301.23</v>
      </c>
      <c r="I4020">
        <v>971.12199999999996</v>
      </c>
      <c r="J4020">
        <v>321.30599999999998</v>
      </c>
    </row>
    <row r="4021" spans="1:10" x14ac:dyDescent="0.2">
      <c r="A4021" t="s">
        <v>1093</v>
      </c>
      <c r="B4021" t="s">
        <v>60293</v>
      </c>
      <c r="C4021" t="s">
        <v>158099</v>
      </c>
      <c r="D4021">
        <v>1</v>
      </c>
      <c r="E4021">
        <v>2122.39</v>
      </c>
      <c r="G4021">
        <v>1656.04</v>
      </c>
      <c r="H4021">
        <v>571.10799999999995</v>
      </c>
      <c r="I4021">
        <v>1862.76</v>
      </c>
      <c r="J4021">
        <v>1638.12</v>
      </c>
    </row>
    <row r="4022" spans="1:10" x14ac:dyDescent="0.2">
      <c r="A4022" t="s">
        <v>1093</v>
      </c>
      <c r="B4022" t="s">
        <v>61146</v>
      </c>
      <c r="C4022" t="s">
        <v>158099</v>
      </c>
      <c r="D4022">
        <v>1</v>
      </c>
      <c r="E4022">
        <v>27228.2</v>
      </c>
      <c r="F4022">
        <v>25441.9</v>
      </c>
      <c r="G4022">
        <v>26732.3</v>
      </c>
      <c r="H4022">
        <v>26393.200000000001</v>
      </c>
      <c r="I4022">
        <v>23906.7</v>
      </c>
      <c r="J4022">
        <v>24734.2</v>
      </c>
    </row>
    <row r="4023" spans="1:10" x14ac:dyDescent="0.2">
      <c r="A4023" t="s">
        <v>1093</v>
      </c>
      <c r="B4023" t="s">
        <v>72810</v>
      </c>
      <c r="C4023" t="s">
        <v>158099</v>
      </c>
      <c r="D4023">
        <v>1</v>
      </c>
      <c r="E4023">
        <v>6163.14</v>
      </c>
      <c r="F4023">
        <v>3125.2</v>
      </c>
      <c r="G4023">
        <v>7071.07</v>
      </c>
      <c r="H4023">
        <v>3049.69</v>
      </c>
      <c r="I4023">
        <v>3800.12</v>
      </c>
      <c r="J4023">
        <v>3944.91</v>
      </c>
    </row>
    <row r="4024" spans="1:10" x14ac:dyDescent="0.2">
      <c r="A4024" t="s">
        <v>1093</v>
      </c>
      <c r="B4024" t="s">
        <v>72811</v>
      </c>
      <c r="C4024" t="s">
        <v>158099</v>
      </c>
      <c r="D4024">
        <v>1</v>
      </c>
      <c r="E4024">
        <v>2950.85</v>
      </c>
      <c r="F4024">
        <v>3203.26</v>
      </c>
      <c r="G4024">
        <v>4753.1400000000003</v>
      </c>
      <c r="H4024">
        <v>3018.11</v>
      </c>
      <c r="I4024">
        <v>675.04600000000005</v>
      </c>
      <c r="J4024">
        <v>1533.4</v>
      </c>
    </row>
    <row r="4025" spans="1:10" x14ac:dyDescent="0.2">
      <c r="A4025" t="s">
        <v>1093</v>
      </c>
      <c r="B4025" t="s">
        <v>74819</v>
      </c>
      <c r="C4025" t="s">
        <v>158099</v>
      </c>
      <c r="D4025">
        <v>1</v>
      </c>
      <c r="I4025">
        <v>9742.59</v>
      </c>
      <c r="J4025">
        <v>9250.85</v>
      </c>
    </row>
    <row r="4026" spans="1:10" x14ac:dyDescent="0.2">
      <c r="A4026" t="s">
        <v>1093</v>
      </c>
      <c r="B4026" t="s">
        <v>78270</v>
      </c>
      <c r="C4026" t="s">
        <v>158099</v>
      </c>
      <c r="D4026">
        <v>1</v>
      </c>
      <c r="E4026">
        <v>153.892</v>
      </c>
      <c r="F4026">
        <v>299.077</v>
      </c>
      <c r="H4026">
        <v>68.195400000000006</v>
      </c>
      <c r="I4026">
        <v>292.08600000000001</v>
      </c>
      <c r="J4026">
        <v>466.49400000000003</v>
      </c>
    </row>
    <row r="4027" spans="1:10" x14ac:dyDescent="0.2">
      <c r="A4027" t="s">
        <v>1093</v>
      </c>
      <c r="B4027" t="s">
        <v>78271</v>
      </c>
      <c r="C4027" t="s">
        <v>158099</v>
      </c>
      <c r="D4027">
        <v>1</v>
      </c>
      <c r="E4027">
        <v>10519</v>
      </c>
      <c r="F4027">
        <v>8544.7099999999991</v>
      </c>
      <c r="G4027">
        <v>9713.33</v>
      </c>
      <c r="H4027">
        <v>13531.9</v>
      </c>
      <c r="I4027">
        <v>17744.8</v>
      </c>
      <c r="J4027">
        <v>14691</v>
      </c>
    </row>
    <row r="4028" spans="1:10" x14ac:dyDescent="0.2">
      <c r="A4028" t="s">
        <v>1093</v>
      </c>
      <c r="B4028" t="s">
        <v>81836</v>
      </c>
      <c r="C4028" t="s">
        <v>158099</v>
      </c>
      <c r="D4028">
        <v>1</v>
      </c>
      <c r="E4028">
        <v>10793.1</v>
      </c>
      <c r="F4028">
        <v>14838.8</v>
      </c>
      <c r="G4028">
        <v>15287.6</v>
      </c>
      <c r="H4028">
        <v>12296</v>
      </c>
      <c r="I4028">
        <v>4558.92</v>
      </c>
      <c r="J4028">
        <v>5474.62</v>
      </c>
    </row>
    <row r="4029" spans="1:10" x14ac:dyDescent="0.2">
      <c r="A4029" t="s">
        <v>1093</v>
      </c>
      <c r="B4029" t="s">
        <v>87294</v>
      </c>
      <c r="C4029" t="s">
        <v>158099</v>
      </c>
      <c r="D4029">
        <v>1</v>
      </c>
      <c r="E4029">
        <v>17773.400000000001</v>
      </c>
      <c r="F4029">
        <v>23143.3</v>
      </c>
      <c r="G4029">
        <v>18101.5</v>
      </c>
      <c r="H4029">
        <v>26889.5</v>
      </c>
      <c r="I4029">
        <v>28976.2</v>
      </c>
      <c r="J4029">
        <v>25955</v>
      </c>
    </row>
    <row r="4030" spans="1:10" x14ac:dyDescent="0.2">
      <c r="A4030" t="s">
        <v>1093</v>
      </c>
      <c r="B4030" t="s">
        <v>94815</v>
      </c>
      <c r="C4030" t="s">
        <v>158099</v>
      </c>
      <c r="D4030">
        <v>1</v>
      </c>
      <c r="F4030">
        <v>260.84399999999999</v>
      </c>
      <c r="G4030">
        <v>220.71199999999999</v>
      </c>
      <c r="I4030">
        <v>247.273</v>
      </c>
      <c r="J4030">
        <v>0</v>
      </c>
    </row>
    <row r="4031" spans="1:10" x14ac:dyDescent="0.2">
      <c r="A4031" t="s">
        <v>1093</v>
      </c>
      <c r="B4031" t="s">
        <v>94816</v>
      </c>
      <c r="C4031" t="s">
        <v>158099</v>
      </c>
      <c r="D4031">
        <v>1</v>
      </c>
      <c r="E4031">
        <v>3894.69</v>
      </c>
      <c r="F4031">
        <v>3520.76</v>
      </c>
      <c r="G4031">
        <v>2940.58</v>
      </c>
      <c r="H4031">
        <v>3735.63</v>
      </c>
      <c r="I4031">
        <v>4596.46</v>
      </c>
      <c r="J4031">
        <v>5642.65</v>
      </c>
    </row>
    <row r="4032" spans="1:10" x14ac:dyDescent="0.2">
      <c r="A4032" t="s">
        <v>1093</v>
      </c>
      <c r="B4032" t="s">
        <v>102926</v>
      </c>
      <c r="C4032" t="s">
        <v>158099</v>
      </c>
      <c r="D4032">
        <v>1</v>
      </c>
      <c r="E4032">
        <v>11667.2</v>
      </c>
      <c r="F4032">
        <v>11750.5</v>
      </c>
      <c r="G4032">
        <v>8260.69</v>
      </c>
      <c r="H4032">
        <v>15383</v>
      </c>
      <c r="I4032">
        <v>12584.5</v>
      </c>
      <c r="J4032">
        <v>15199.3</v>
      </c>
    </row>
    <row r="4033" spans="1:10" x14ac:dyDescent="0.2">
      <c r="A4033" t="s">
        <v>1093</v>
      </c>
      <c r="B4033" t="s">
        <v>103568</v>
      </c>
      <c r="C4033" t="s">
        <v>158099</v>
      </c>
      <c r="D4033">
        <v>1</v>
      </c>
      <c r="E4033">
        <v>1793.82</v>
      </c>
      <c r="F4033">
        <v>1828.61</v>
      </c>
      <c r="G4033">
        <v>2656.32</v>
      </c>
      <c r="H4033">
        <v>3159.46</v>
      </c>
      <c r="I4033">
        <v>4886.57</v>
      </c>
      <c r="J4033">
        <v>3312.13</v>
      </c>
    </row>
    <row r="4034" spans="1:10" x14ac:dyDescent="0.2">
      <c r="A4034" t="s">
        <v>1093</v>
      </c>
      <c r="B4034" t="s">
        <v>106152</v>
      </c>
      <c r="C4034" t="s">
        <v>158099</v>
      </c>
      <c r="D4034">
        <v>1</v>
      </c>
      <c r="E4034">
        <v>14250.6</v>
      </c>
      <c r="F4034">
        <v>14113.6</v>
      </c>
      <c r="G4034">
        <v>13588.5</v>
      </c>
      <c r="H4034">
        <v>15745.1</v>
      </c>
      <c r="I4034">
        <v>12951.9</v>
      </c>
      <c r="J4034">
        <v>14423.9</v>
      </c>
    </row>
    <row r="4035" spans="1:10" x14ac:dyDescent="0.2">
      <c r="A4035" t="s">
        <v>1093</v>
      </c>
      <c r="B4035" t="s">
        <v>106636</v>
      </c>
      <c r="C4035" t="s">
        <v>158099</v>
      </c>
      <c r="D4035">
        <v>1</v>
      </c>
      <c r="E4035">
        <v>5722.14</v>
      </c>
      <c r="F4035">
        <v>997.66300000000001</v>
      </c>
      <c r="G4035">
        <v>3668.59</v>
      </c>
      <c r="H4035">
        <v>2263.1999999999998</v>
      </c>
      <c r="I4035">
        <v>4672.04</v>
      </c>
      <c r="J4035">
        <v>5116.6099999999997</v>
      </c>
    </row>
    <row r="4036" spans="1:10" x14ac:dyDescent="0.2">
      <c r="A4036" t="s">
        <v>1093</v>
      </c>
      <c r="B4036" t="s">
        <v>109949</v>
      </c>
      <c r="C4036" t="s">
        <v>158099</v>
      </c>
      <c r="D4036">
        <v>1</v>
      </c>
      <c r="E4036">
        <v>1861.75</v>
      </c>
      <c r="F4036">
        <v>1587.32</v>
      </c>
      <c r="G4036">
        <v>1447.05</v>
      </c>
      <c r="H4036">
        <v>1209.3900000000001</v>
      </c>
      <c r="I4036">
        <v>1148.4000000000001</v>
      </c>
      <c r="J4036">
        <v>1722.55</v>
      </c>
    </row>
    <row r="4037" spans="1:10" x14ac:dyDescent="0.2">
      <c r="A4037" t="s">
        <v>1093</v>
      </c>
      <c r="B4037" t="s">
        <v>109983</v>
      </c>
      <c r="C4037" t="s">
        <v>158099</v>
      </c>
      <c r="D4037">
        <v>1</v>
      </c>
      <c r="E4037">
        <v>3144.79</v>
      </c>
      <c r="F4037">
        <v>3094.72</v>
      </c>
      <c r="G4037">
        <v>2214.27</v>
      </c>
      <c r="H4037">
        <v>2451.9299999999998</v>
      </c>
      <c r="I4037">
        <v>1547.6</v>
      </c>
      <c r="J4037">
        <v>3939.83</v>
      </c>
    </row>
    <row r="4038" spans="1:10" x14ac:dyDescent="0.2">
      <c r="A4038" t="s">
        <v>1093</v>
      </c>
      <c r="B4038" t="s">
        <v>111447</v>
      </c>
      <c r="C4038" t="s">
        <v>158099</v>
      </c>
      <c r="D4038">
        <v>1</v>
      </c>
      <c r="E4038">
        <v>3902.04</v>
      </c>
      <c r="F4038">
        <v>4206.1400000000003</v>
      </c>
      <c r="G4038">
        <v>4123.83</v>
      </c>
      <c r="H4038">
        <v>3168.17</v>
      </c>
      <c r="I4038">
        <v>3139.45</v>
      </c>
      <c r="J4038">
        <v>4636.9799999999996</v>
      </c>
    </row>
    <row r="4039" spans="1:10" x14ac:dyDescent="0.2">
      <c r="A4039" t="s">
        <v>1093</v>
      </c>
      <c r="B4039" t="s">
        <v>112945</v>
      </c>
      <c r="C4039" t="s">
        <v>158099</v>
      </c>
      <c r="D4039">
        <v>1</v>
      </c>
      <c r="E4039">
        <v>2383.0500000000002</v>
      </c>
      <c r="F4039">
        <v>4825.63</v>
      </c>
      <c r="G4039">
        <v>3046.01</v>
      </c>
      <c r="H4039">
        <v>3040.4</v>
      </c>
      <c r="I4039">
        <v>3268.4</v>
      </c>
      <c r="J4039">
        <v>5375.36</v>
      </c>
    </row>
    <row r="4040" spans="1:10" x14ac:dyDescent="0.2">
      <c r="A4040" t="s">
        <v>1093</v>
      </c>
      <c r="B4040" t="s">
        <v>113124</v>
      </c>
      <c r="C4040" t="s">
        <v>158099</v>
      </c>
      <c r="D4040">
        <v>1</v>
      </c>
      <c r="E4040">
        <v>767.553</v>
      </c>
      <c r="F4040">
        <v>387.42899999999997</v>
      </c>
      <c r="G4040">
        <v>2100.94</v>
      </c>
      <c r="H4040">
        <v>394.51</v>
      </c>
      <c r="I4040">
        <v>1057.8900000000001</v>
      </c>
      <c r="J4040">
        <v>1012</v>
      </c>
    </row>
    <row r="4041" spans="1:10" x14ac:dyDescent="0.2">
      <c r="A4041" t="s">
        <v>1093</v>
      </c>
      <c r="B4041" t="s">
        <v>114632</v>
      </c>
      <c r="C4041" t="s">
        <v>158099</v>
      </c>
      <c r="D4041">
        <v>1</v>
      </c>
      <c r="G4041">
        <v>3033.64</v>
      </c>
      <c r="I4041">
        <v>1808.96</v>
      </c>
      <c r="J4041">
        <v>2313.02</v>
      </c>
    </row>
    <row r="4042" spans="1:10" x14ac:dyDescent="0.2">
      <c r="A4042" t="s">
        <v>1093</v>
      </c>
      <c r="B4042" t="s">
        <v>115635</v>
      </c>
      <c r="C4042" t="s">
        <v>158099</v>
      </c>
      <c r="D4042">
        <v>1</v>
      </c>
      <c r="E4042">
        <v>17092.8</v>
      </c>
      <c r="F4042">
        <v>13659.7</v>
      </c>
      <c r="G4042">
        <v>11435.2</v>
      </c>
      <c r="H4042">
        <v>11760.4</v>
      </c>
      <c r="I4042">
        <v>10444.200000000001</v>
      </c>
      <c r="J4042">
        <v>11459.3</v>
      </c>
    </row>
    <row r="4043" spans="1:10" x14ac:dyDescent="0.2">
      <c r="A4043" t="s">
        <v>1093</v>
      </c>
      <c r="B4043" t="s">
        <v>122471</v>
      </c>
      <c r="C4043" t="s">
        <v>158099</v>
      </c>
      <c r="D4043">
        <v>1</v>
      </c>
      <c r="G4043">
        <v>1162.45</v>
      </c>
      <c r="H4043">
        <v>521.34500000000003</v>
      </c>
      <c r="I4043">
        <v>582.721</v>
      </c>
      <c r="J4043">
        <v>1036.07</v>
      </c>
    </row>
    <row r="4044" spans="1:10" x14ac:dyDescent="0.2">
      <c r="A4044" t="s">
        <v>1093</v>
      </c>
      <c r="B4044" t="s">
        <v>122472</v>
      </c>
      <c r="C4044" t="s">
        <v>158099</v>
      </c>
      <c r="D4044">
        <v>1</v>
      </c>
      <c r="E4044">
        <v>13206.4</v>
      </c>
      <c r="F4044">
        <v>6780.53</v>
      </c>
      <c r="G4044">
        <v>11759</v>
      </c>
      <c r="H4044">
        <v>14082.8</v>
      </c>
      <c r="I4044">
        <v>13926.5</v>
      </c>
      <c r="J4044">
        <v>9472.32</v>
      </c>
    </row>
    <row r="4045" spans="1:10" x14ac:dyDescent="0.2">
      <c r="A4045" t="s">
        <v>1093</v>
      </c>
      <c r="B4045" t="s">
        <v>125759</v>
      </c>
      <c r="C4045" t="s">
        <v>158099</v>
      </c>
      <c r="D4045">
        <v>1</v>
      </c>
      <c r="E4045">
        <v>7953.76</v>
      </c>
      <c r="F4045">
        <v>6576.84</v>
      </c>
      <c r="G4045">
        <v>5441.17</v>
      </c>
      <c r="H4045">
        <v>6043.55</v>
      </c>
      <c r="I4045">
        <v>4103.6400000000003</v>
      </c>
      <c r="J4045">
        <v>3889.82</v>
      </c>
    </row>
    <row r="4046" spans="1:10" x14ac:dyDescent="0.2">
      <c r="A4046" t="s">
        <v>1093</v>
      </c>
      <c r="B4046" t="s">
        <v>125760</v>
      </c>
      <c r="C4046" t="s">
        <v>158099</v>
      </c>
      <c r="D4046">
        <v>1</v>
      </c>
      <c r="E4046">
        <v>2287.62</v>
      </c>
      <c r="I4046">
        <v>4164.12</v>
      </c>
      <c r="J4046">
        <v>3708.13</v>
      </c>
    </row>
    <row r="4047" spans="1:10" x14ac:dyDescent="0.2">
      <c r="A4047" t="s">
        <v>1093</v>
      </c>
      <c r="B4047" t="s">
        <v>127529</v>
      </c>
      <c r="C4047" t="s">
        <v>158099</v>
      </c>
      <c r="D4047">
        <v>1</v>
      </c>
      <c r="E4047">
        <v>1973.25</v>
      </c>
      <c r="F4047">
        <v>2524.4299999999998</v>
      </c>
      <c r="G4047">
        <v>2352.4699999999998</v>
      </c>
      <c r="H4047">
        <v>3384.14</v>
      </c>
      <c r="I4047">
        <v>3845.41</v>
      </c>
      <c r="J4047">
        <v>5990.42</v>
      </c>
    </row>
    <row r="4048" spans="1:10" x14ac:dyDescent="0.2">
      <c r="A4048" t="s">
        <v>1093</v>
      </c>
      <c r="B4048" t="s">
        <v>128971</v>
      </c>
      <c r="C4048" t="s">
        <v>158099</v>
      </c>
      <c r="D4048">
        <v>1</v>
      </c>
      <c r="E4048">
        <v>9531.24</v>
      </c>
      <c r="F4048">
        <v>8325.36</v>
      </c>
      <c r="G4048">
        <v>8324.81</v>
      </c>
      <c r="H4048">
        <v>8016.23</v>
      </c>
      <c r="J4048">
        <v>5106.62</v>
      </c>
    </row>
    <row r="4049" spans="1:10" x14ac:dyDescent="0.2">
      <c r="A4049" t="s">
        <v>1093</v>
      </c>
      <c r="B4049" t="s">
        <v>134123</v>
      </c>
      <c r="C4049" t="s">
        <v>158099</v>
      </c>
      <c r="D4049">
        <v>1</v>
      </c>
      <c r="E4049">
        <v>0</v>
      </c>
      <c r="G4049">
        <v>29.985399999999998</v>
      </c>
      <c r="H4049">
        <v>91.579700000000003</v>
      </c>
      <c r="I4049">
        <v>110.056</v>
      </c>
      <c r="J4049">
        <v>200.39500000000001</v>
      </c>
    </row>
    <row r="4050" spans="1:10" x14ac:dyDescent="0.2">
      <c r="A4050" t="s">
        <v>1093</v>
      </c>
      <c r="B4050" t="s">
        <v>135095</v>
      </c>
      <c r="C4050" t="s">
        <v>158099</v>
      </c>
      <c r="D4050">
        <v>1</v>
      </c>
      <c r="E4050">
        <v>20914.099999999999</v>
      </c>
      <c r="F4050">
        <v>14486.2</v>
      </c>
      <c r="G4050">
        <v>22607.7</v>
      </c>
      <c r="H4050">
        <v>22933.1</v>
      </c>
      <c r="I4050">
        <v>22336</v>
      </c>
      <c r="J4050">
        <v>21332.2</v>
      </c>
    </row>
    <row r="4051" spans="1:10" x14ac:dyDescent="0.2">
      <c r="A4051" t="s">
        <v>1093</v>
      </c>
      <c r="B4051" t="s">
        <v>138529</v>
      </c>
      <c r="C4051" t="s">
        <v>158099</v>
      </c>
      <c r="D4051">
        <v>1</v>
      </c>
      <c r="E4051">
        <v>23014.7</v>
      </c>
      <c r="F4051">
        <v>24245.9</v>
      </c>
      <c r="G4051">
        <v>28730.2</v>
      </c>
      <c r="H4051">
        <v>33424.699999999997</v>
      </c>
      <c r="I4051">
        <v>31122.400000000001</v>
      </c>
      <c r="J4051">
        <v>29397.599999999999</v>
      </c>
    </row>
    <row r="4052" spans="1:10" x14ac:dyDescent="0.2">
      <c r="A4052" t="s">
        <v>1093</v>
      </c>
      <c r="B4052" t="s">
        <v>138585</v>
      </c>
      <c r="C4052" t="s">
        <v>158099</v>
      </c>
      <c r="D4052">
        <v>1</v>
      </c>
      <c r="E4052">
        <v>3928.69</v>
      </c>
      <c r="F4052">
        <v>3847.74</v>
      </c>
      <c r="G4052">
        <v>2421.54</v>
      </c>
      <c r="H4052">
        <v>6088.21</v>
      </c>
      <c r="I4052">
        <v>5280.95</v>
      </c>
      <c r="J4052">
        <v>4352.49</v>
      </c>
    </row>
    <row r="4053" spans="1:10" x14ac:dyDescent="0.2">
      <c r="A4053" t="s">
        <v>1093</v>
      </c>
      <c r="B4053" t="s">
        <v>138586</v>
      </c>
      <c r="C4053" t="s">
        <v>158099</v>
      </c>
      <c r="D4053">
        <v>1</v>
      </c>
      <c r="E4053">
        <v>2594.88</v>
      </c>
      <c r="F4053">
        <v>4524.92</v>
      </c>
      <c r="G4053">
        <v>5622.14</v>
      </c>
      <c r="H4053">
        <v>5820.74</v>
      </c>
      <c r="I4053">
        <v>5758.63</v>
      </c>
      <c r="J4053">
        <v>6267.42</v>
      </c>
    </row>
    <row r="4054" spans="1:10" x14ac:dyDescent="0.2">
      <c r="A4054" t="s">
        <v>1093</v>
      </c>
      <c r="B4054" t="s">
        <v>138587</v>
      </c>
      <c r="C4054" t="s">
        <v>158099</v>
      </c>
      <c r="D4054">
        <v>1</v>
      </c>
      <c r="E4054">
        <v>8624.7800000000007</v>
      </c>
      <c r="F4054">
        <v>8955.7000000000007</v>
      </c>
      <c r="G4054">
        <v>8554.3700000000008</v>
      </c>
      <c r="H4054">
        <v>6297.51</v>
      </c>
      <c r="I4054">
        <v>4504.28</v>
      </c>
      <c r="J4054">
        <v>6136.77</v>
      </c>
    </row>
    <row r="4055" spans="1:10" x14ac:dyDescent="0.2">
      <c r="A4055" t="s">
        <v>1093</v>
      </c>
      <c r="B4055" t="s">
        <v>141006</v>
      </c>
      <c r="C4055" t="s">
        <v>158099</v>
      </c>
      <c r="D4055">
        <v>1</v>
      </c>
      <c r="E4055">
        <v>11799.2</v>
      </c>
      <c r="F4055">
        <v>5897.43</v>
      </c>
      <c r="G4055">
        <v>11969.6</v>
      </c>
      <c r="H4055">
        <v>7162.1</v>
      </c>
      <c r="I4055">
        <v>7776.1</v>
      </c>
      <c r="J4055">
        <v>9240.7199999999993</v>
      </c>
    </row>
    <row r="4056" spans="1:10" x14ac:dyDescent="0.2">
      <c r="A4056" t="s">
        <v>1093</v>
      </c>
      <c r="B4056" t="s">
        <v>145584</v>
      </c>
      <c r="C4056" t="s">
        <v>158099</v>
      </c>
      <c r="D4056">
        <v>1</v>
      </c>
      <c r="E4056">
        <v>4865.08</v>
      </c>
      <c r="F4056">
        <v>3930.62</v>
      </c>
      <c r="G4056">
        <v>4039.71</v>
      </c>
      <c r="H4056">
        <v>4872.8900000000003</v>
      </c>
      <c r="I4056">
        <v>3206.77</v>
      </c>
      <c r="J4056">
        <v>4824.82</v>
      </c>
    </row>
    <row r="4057" spans="1:10" x14ac:dyDescent="0.2">
      <c r="A4057" t="s">
        <v>1093</v>
      </c>
      <c r="B4057" t="s">
        <v>154413</v>
      </c>
      <c r="C4057" t="s">
        <v>158099</v>
      </c>
      <c r="D4057">
        <v>1</v>
      </c>
      <c r="E4057">
        <v>61172.6</v>
      </c>
      <c r="F4057">
        <v>57605.2</v>
      </c>
      <c r="G4057">
        <v>56816.2</v>
      </c>
      <c r="H4057">
        <v>76090.5</v>
      </c>
      <c r="I4057">
        <v>59042.1</v>
      </c>
      <c r="J4057">
        <v>58739.1</v>
      </c>
    </row>
    <row r="4058" spans="1:10" x14ac:dyDescent="0.2">
      <c r="A4058" t="s">
        <v>1093</v>
      </c>
      <c r="B4058" t="s">
        <v>156798</v>
      </c>
      <c r="C4058" t="s">
        <v>158099</v>
      </c>
      <c r="D4058">
        <v>1</v>
      </c>
      <c r="E4058">
        <v>3098.23</v>
      </c>
      <c r="F4058">
        <v>1379.21</v>
      </c>
      <c r="G4058">
        <v>3350.56</v>
      </c>
      <c r="H4058">
        <v>6188.95</v>
      </c>
      <c r="I4058">
        <v>4583.1400000000003</v>
      </c>
      <c r="J4058">
        <v>5987.16</v>
      </c>
    </row>
    <row r="4059" spans="1:10" x14ac:dyDescent="0.2">
      <c r="A4059" t="s">
        <v>1093</v>
      </c>
      <c r="B4059" t="s">
        <v>157530</v>
      </c>
      <c r="C4059" t="s">
        <v>158099</v>
      </c>
      <c r="D4059">
        <v>1</v>
      </c>
      <c r="E4059">
        <v>15766.5</v>
      </c>
      <c r="F4059">
        <v>16713.599999999999</v>
      </c>
      <c r="G4059">
        <v>18704.2</v>
      </c>
      <c r="H4059">
        <v>27442.3</v>
      </c>
      <c r="I4059">
        <v>23709.5</v>
      </c>
      <c r="J4059">
        <v>23143.1</v>
      </c>
    </row>
    <row r="4060" spans="1:10" x14ac:dyDescent="0.2">
      <c r="A4060" t="s">
        <v>1093</v>
      </c>
      <c r="B4060" t="s">
        <v>157810</v>
      </c>
      <c r="C4060" t="s">
        <v>158099</v>
      </c>
      <c r="D4060">
        <v>1</v>
      </c>
      <c r="E4060">
        <v>2040.41</v>
      </c>
      <c r="F4060">
        <v>2198.83</v>
      </c>
      <c r="G4060">
        <v>3020.84</v>
      </c>
      <c r="H4060">
        <v>1804.75</v>
      </c>
      <c r="I4060">
        <v>4149.28</v>
      </c>
      <c r="J4060">
        <v>2579.4499999999998</v>
      </c>
    </row>
    <row r="4061" spans="1:10" x14ac:dyDescent="0.2">
      <c r="A4061" t="s">
        <v>6810</v>
      </c>
      <c r="B4061" t="s">
        <v>33633</v>
      </c>
      <c r="C4061" t="s">
        <v>158099</v>
      </c>
      <c r="D4061">
        <v>1</v>
      </c>
      <c r="E4061">
        <v>2183.9699999999998</v>
      </c>
      <c r="F4061">
        <v>3308.29</v>
      </c>
      <c r="G4061">
        <v>2440.41</v>
      </c>
      <c r="H4061">
        <v>1794.85</v>
      </c>
      <c r="I4061">
        <v>2717.84</v>
      </c>
      <c r="J4061">
        <v>4045.2</v>
      </c>
    </row>
    <row r="4062" spans="1:10" x14ac:dyDescent="0.2">
      <c r="A4062" t="s">
        <v>6810</v>
      </c>
      <c r="B4062" t="s">
        <v>45952</v>
      </c>
      <c r="C4062" t="s">
        <v>158099</v>
      </c>
      <c r="D4062">
        <v>1</v>
      </c>
      <c r="E4062">
        <v>776.28300000000002</v>
      </c>
      <c r="F4062">
        <v>426.99400000000003</v>
      </c>
      <c r="G4062">
        <v>326.964</v>
      </c>
      <c r="I4062">
        <v>793.42</v>
      </c>
    </row>
    <row r="4063" spans="1:10" x14ac:dyDescent="0.2">
      <c r="A4063" t="s">
        <v>6810</v>
      </c>
      <c r="B4063" t="s">
        <v>59621</v>
      </c>
      <c r="C4063" t="s">
        <v>158099</v>
      </c>
      <c r="D4063">
        <v>1</v>
      </c>
      <c r="F4063">
        <v>3521.9</v>
      </c>
      <c r="G4063">
        <v>4395.93</v>
      </c>
      <c r="H4063">
        <v>4687.45</v>
      </c>
      <c r="I4063">
        <v>5030.68</v>
      </c>
      <c r="J4063">
        <v>6424.71</v>
      </c>
    </row>
    <row r="4064" spans="1:10" x14ac:dyDescent="0.2">
      <c r="A4064" t="s">
        <v>6810</v>
      </c>
      <c r="B4064" t="s">
        <v>114621</v>
      </c>
      <c r="C4064" t="s">
        <v>158099</v>
      </c>
      <c r="D4064">
        <v>1</v>
      </c>
      <c r="F4064">
        <v>451.03500000000003</v>
      </c>
      <c r="H4064">
        <v>228.953</v>
      </c>
      <c r="I4064">
        <v>793.62900000000002</v>
      </c>
      <c r="J4064">
        <v>754.04499999999996</v>
      </c>
    </row>
    <row r="4065" spans="1:10" x14ac:dyDescent="0.2">
      <c r="A4065" t="s">
        <v>6810</v>
      </c>
      <c r="B4065" t="s">
        <v>142933</v>
      </c>
      <c r="C4065" t="s">
        <v>158099</v>
      </c>
      <c r="D4065">
        <v>1</v>
      </c>
      <c r="E4065">
        <v>41.710599999999999</v>
      </c>
      <c r="G4065">
        <v>411.57499999999999</v>
      </c>
      <c r="H4065">
        <v>205.92099999999999</v>
      </c>
      <c r="I4065">
        <v>351.40199999999999</v>
      </c>
      <c r="J4065">
        <v>523.16999999999996</v>
      </c>
    </row>
    <row r="4066" spans="1:10" x14ac:dyDescent="0.2">
      <c r="A4066" t="s">
        <v>5288</v>
      </c>
      <c r="B4066" t="s">
        <v>24981</v>
      </c>
      <c r="C4066" t="s">
        <v>158099</v>
      </c>
      <c r="D4066">
        <v>1</v>
      </c>
      <c r="E4066">
        <v>2027.55</v>
      </c>
      <c r="F4066">
        <v>1766.33</v>
      </c>
      <c r="G4066">
        <v>4144.38</v>
      </c>
      <c r="H4066">
        <v>3601.23</v>
      </c>
      <c r="I4066">
        <v>882.13900000000001</v>
      </c>
      <c r="J4066">
        <v>3821.09</v>
      </c>
    </row>
    <row r="4067" spans="1:10" x14ac:dyDescent="0.2">
      <c r="A4067" t="s">
        <v>5288</v>
      </c>
      <c r="B4067" t="s">
        <v>27559</v>
      </c>
      <c r="C4067" t="s">
        <v>158099</v>
      </c>
      <c r="D4067">
        <v>1</v>
      </c>
      <c r="E4067">
        <v>2950.09</v>
      </c>
      <c r="F4067">
        <v>2302.15</v>
      </c>
      <c r="G4067">
        <v>3646.01</v>
      </c>
      <c r="H4067">
        <v>3406.05</v>
      </c>
      <c r="I4067">
        <v>2741.63</v>
      </c>
      <c r="J4067">
        <v>5409.68</v>
      </c>
    </row>
    <row r="4068" spans="1:10" x14ac:dyDescent="0.2">
      <c r="A4068" t="s">
        <v>5288</v>
      </c>
      <c r="B4068" t="s">
        <v>33363</v>
      </c>
      <c r="C4068" t="s">
        <v>158099</v>
      </c>
      <c r="D4068">
        <v>1</v>
      </c>
      <c r="E4068">
        <v>1016.94</v>
      </c>
      <c r="G4068">
        <v>738.24400000000003</v>
      </c>
      <c r="H4068">
        <v>1650.05</v>
      </c>
      <c r="J4068">
        <v>945.24699999999996</v>
      </c>
    </row>
    <row r="4069" spans="1:10" x14ac:dyDescent="0.2">
      <c r="A4069" t="s">
        <v>5288</v>
      </c>
      <c r="B4069" t="s">
        <v>33364</v>
      </c>
      <c r="C4069" t="s">
        <v>158099</v>
      </c>
      <c r="D4069">
        <v>1</v>
      </c>
      <c r="F4069">
        <v>286.22199999999998</v>
      </c>
      <c r="G4069">
        <v>928.02300000000002</v>
      </c>
      <c r="I4069">
        <v>959.10199999999998</v>
      </c>
    </row>
    <row r="4070" spans="1:10" x14ac:dyDescent="0.2">
      <c r="A4070" t="s">
        <v>5288</v>
      </c>
      <c r="B4070" t="s">
        <v>65524</v>
      </c>
      <c r="C4070" t="s">
        <v>158099</v>
      </c>
      <c r="D4070">
        <v>1</v>
      </c>
      <c r="E4070">
        <v>892.13400000000001</v>
      </c>
      <c r="G4070">
        <v>1470.98</v>
      </c>
      <c r="H4070">
        <v>1499.73</v>
      </c>
      <c r="I4070">
        <v>929.43899999999996</v>
      </c>
      <c r="J4070">
        <v>1362.1</v>
      </c>
    </row>
    <row r="4071" spans="1:10" x14ac:dyDescent="0.2">
      <c r="A4071" t="s">
        <v>5288</v>
      </c>
      <c r="B4071" t="s">
        <v>78218</v>
      </c>
      <c r="C4071" t="s">
        <v>158099</v>
      </c>
      <c r="D4071">
        <v>1</v>
      </c>
      <c r="E4071">
        <v>3127.93</v>
      </c>
      <c r="F4071">
        <v>1661.41</v>
      </c>
      <c r="G4071">
        <v>3026.2</v>
      </c>
      <c r="H4071">
        <v>4954.82</v>
      </c>
      <c r="I4071">
        <v>1538.02</v>
      </c>
      <c r="J4071">
        <v>4395.93</v>
      </c>
    </row>
    <row r="4072" spans="1:10" x14ac:dyDescent="0.2">
      <c r="A4072" t="s">
        <v>5288</v>
      </c>
      <c r="B4072" t="s">
        <v>93142</v>
      </c>
      <c r="C4072" t="s">
        <v>158099</v>
      </c>
      <c r="D4072">
        <v>1</v>
      </c>
      <c r="G4072">
        <v>264.63900000000001</v>
      </c>
      <c r="J4072">
        <v>896.89499999999998</v>
      </c>
    </row>
    <row r="4073" spans="1:10" x14ac:dyDescent="0.2">
      <c r="A4073" t="s">
        <v>5288</v>
      </c>
      <c r="B4073" t="s">
        <v>93143</v>
      </c>
      <c r="C4073" t="s">
        <v>158099</v>
      </c>
      <c r="D4073">
        <v>1</v>
      </c>
      <c r="E4073">
        <v>231.80099999999999</v>
      </c>
      <c r="F4073">
        <v>920.19899999999996</v>
      </c>
      <c r="G4073">
        <v>1926.35</v>
      </c>
      <c r="H4073">
        <v>541.28300000000002</v>
      </c>
      <c r="I4073">
        <v>1247.3599999999999</v>
      </c>
      <c r="J4073">
        <v>510.93</v>
      </c>
    </row>
    <row r="4074" spans="1:10" x14ac:dyDescent="0.2">
      <c r="A4074" t="s">
        <v>5288</v>
      </c>
      <c r="B4074" t="s">
        <v>96237</v>
      </c>
      <c r="C4074" t="s">
        <v>158099</v>
      </c>
      <c r="D4074">
        <v>1</v>
      </c>
      <c r="F4074">
        <v>1297.94</v>
      </c>
      <c r="G4074">
        <v>1760.48</v>
      </c>
      <c r="H4074">
        <v>1471.64</v>
      </c>
      <c r="I4074">
        <v>2070.6</v>
      </c>
      <c r="J4074">
        <v>3290.33</v>
      </c>
    </row>
    <row r="4075" spans="1:10" x14ac:dyDescent="0.2">
      <c r="A4075" t="s">
        <v>5150</v>
      </c>
      <c r="B4075" t="s">
        <v>24418</v>
      </c>
      <c r="C4075" t="s">
        <v>158099</v>
      </c>
      <c r="D4075">
        <v>1</v>
      </c>
      <c r="E4075">
        <v>1945.27</v>
      </c>
      <c r="G4075">
        <v>1577.02</v>
      </c>
      <c r="H4075">
        <v>2414.9</v>
      </c>
      <c r="I4075">
        <v>3505.83</v>
      </c>
      <c r="J4075">
        <v>2919.87</v>
      </c>
    </row>
    <row r="4076" spans="1:10" x14ac:dyDescent="0.2">
      <c r="A4076" t="s">
        <v>5150</v>
      </c>
      <c r="B4076" t="s">
        <v>26426</v>
      </c>
      <c r="C4076" t="s">
        <v>158099</v>
      </c>
      <c r="D4076">
        <v>1</v>
      </c>
      <c r="F4076">
        <v>776.66800000000001</v>
      </c>
      <c r="H4076">
        <v>1463.1</v>
      </c>
      <c r="I4076">
        <v>1053.27</v>
      </c>
      <c r="J4076">
        <v>1034.6600000000001</v>
      </c>
    </row>
    <row r="4077" spans="1:10" x14ac:dyDescent="0.2">
      <c r="A4077" t="s">
        <v>5150</v>
      </c>
      <c r="B4077" t="s">
        <v>27934</v>
      </c>
      <c r="C4077" t="s">
        <v>158099</v>
      </c>
      <c r="D4077">
        <v>1</v>
      </c>
      <c r="E4077">
        <v>1913.02</v>
      </c>
      <c r="G4077">
        <v>2474.4699999999998</v>
      </c>
      <c r="J4077">
        <v>537.12199999999996</v>
      </c>
    </row>
    <row r="4078" spans="1:10" x14ac:dyDescent="0.2">
      <c r="A4078" t="s">
        <v>5150</v>
      </c>
      <c r="B4078" t="s">
        <v>45249</v>
      </c>
      <c r="C4078" t="s">
        <v>158099</v>
      </c>
      <c r="D4078">
        <v>1</v>
      </c>
      <c r="E4078">
        <v>566.93200000000002</v>
      </c>
      <c r="F4078">
        <v>1604.77</v>
      </c>
      <c r="G4078">
        <v>963.44</v>
      </c>
      <c r="H4078">
        <v>492.392</v>
      </c>
      <c r="I4078">
        <v>514.83900000000006</v>
      </c>
      <c r="J4078">
        <v>971.9</v>
      </c>
    </row>
    <row r="4079" spans="1:10" x14ac:dyDescent="0.2">
      <c r="A4079" t="s">
        <v>5150</v>
      </c>
      <c r="B4079" t="s">
        <v>48263</v>
      </c>
      <c r="C4079" t="s">
        <v>158099</v>
      </c>
      <c r="D4079">
        <v>1</v>
      </c>
      <c r="E4079">
        <v>2569.61</v>
      </c>
      <c r="F4079">
        <v>1554.36</v>
      </c>
      <c r="G4079">
        <v>2449.06</v>
      </c>
      <c r="H4079">
        <v>2111.39</v>
      </c>
      <c r="I4079">
        <v>1075.1099999999999</v>
      </c>
      <c r="J4079">
        <v>1364.19</v>
      </c>
    </row>
    <row r="4080" spans="1:10" x14ac:dyDescent="0.2">
      <c r="A4080" t="s">
        <v>5150</v>
      </c>
      <c r="B4080" t="s">
        <v>53544</v>
      </c>
      <c r="C4080" t="s">
        <v>158099</v>
      </c>
      <c r="D4080">
        <v>1</v>
      </c>
      <c r="I4080">
        <v>2598.7199999999998</v>
      </c>
      <c r="J4080">
        <v>3582.87</v>
      </c>
    </row>
    <row r="4081" spans="1:10" x14ac:dyDescent="0.2">
      <c r="A4081" t="s">
        <v>5150</v>
      </c>
      <c r="B4081" t="s">
        <v>61202</v>
      </c>
      <c r="C4081" t="s">
        <v>158099</v>
      </c>
      <c r="D4081">
        <v>1</v>
      </c>
      <c r="E4081">
        <v>113159</v>
      </c>
      <c r="J4081">
        <v>94293.6</v>
      </c>
    </row>
    <row r="4082" spans="1:10" x14ac:dyDescent="0.2">
      <c r="A4082" t="s">
        <v>5150</v>
      </c>
      <c r="B4082" t="s">
        <v>71591</v>
      </c>
      <c r="C4082" t="s">
        <v>158099</v>
      </c>
      <c r="D4082">
        <v>1</v>
      </c>
      <c r="E4082">
        <v>3306.53</v>
      </c>
      <c r="F4082">
        <v>1424.53</v>
      </c>
      <c r="G4082">
        <v>1394.24</v>
      </c>
      <c r="H4082">
        <v>6493.83</v>
      </c>
      <c r="I4082">
        <v>2739.16</v>
      </c>
      <c r="J4082">
        <v>1131.81</v>
      </c>
    </row>
    <row r="4083" spans="1:10" x14ac:dyDescent="0.2">
      <c r="A4083" t="s">
        <v>5150</v>
      </c>
      <c r="B4083" t="s">
        <v>80122</v>
      </c>
      <c r="C4083" t="s">
        <v>158099</v>
      </c>
      <c r="D4083">
        <v>1</v>
      </c>
      <c r="E4083">
        <v>2595.34</v>
      </c>
      <c r="F4083">
        <v>2996.78</v>
      </c>
      <c r="G4083">
        <v>2705.25</v>
      </c>
      <c r="I4083">
        <v>1784.33</v>
      </c>
      <c r="J4083">
        <v>985.91700000000003</v>
      </c>
    </row>
    <row r="4084" spans="1:10" x14ac:dyDescent="0.2">
      <c r="A4084" t="s">
        <v>5150</v>
      </c>
      <c r="B4084" t="s">
        <v>81576</v>
      </c>
      <c r="C4084" t="s">
        <v>158099</v>
      </c>
      <c r="D4084">
        <v>1</v>
      </c>
      <c r="E4084">
        <v>2449.08</v>
      </c>
      <c r="G4084">
        <v>1295.1300000000001</v>
      </c>
      <c r="H4084">
        <v>2039.81</v>
      </c>
      <c r="I4084">
        <v>1629.03</v>
      </c>
      <c r="J4084">
        <v>2559.9299999999998</v>
      </c>
    </row>
    <row r="4085" spans="1:10" x14ac:dyDescent="0.2">
      <c r="A4085" t="s">
        <v>5150</v>
      </c>
      <c r="B4085" t="s">
        <v>87606</v>
      </c>
      <c r="C4085" t="s">
        <v>158099</v>
      </c>
      <c r="D4085">
        <v>1</v>
      </c>
      <c r="E4085">
        <v>13193.4</v>
      </c>
      <c r="F4085">
        <v>7469.22</v>
      </c>
      <c r="G4085">
        <v>18801.2</v>
      </c>
      <c r="I4085">
        <v>7506.88</v>
      </c>
    </row>
    <row r="4086" spans="1:10" x14ac:dyDescent="0.2">
      <c r="A4086" t="s">
        <v>5150</v>
      </c>
      <c r="B4086" t="s">
        <v>89660</v>
      </c>
      <c r="C4086" t="s">
        <v>158099</v>
      </c>
      <c r="D4086">
        <v>1</v>
      </c>
      <c r="G4086">
        <v>7732.66</v>
      </c>
    </row>
    <row r="4087" spans="1:10" x14ac:dyDescent="0.2">
      <c r="A4087" t="s">
        <v>5150</v>
      </c>
      <c r="B4087" t="s">
        <v>127682</v>
      </c>
      <c r="C4087" t="s">
        <v>158099</v>
      </c>
      <c r="D4087">
        <v>1</v>
      </c>
      <c r="E4087">
        <v>640.51499999999999</v>
      </c>
      <c r="F4087">
        <v>552.89</v>
      </c>
      <c r="G4087">
        <v>1405.85</v>
      </c>
      <c r="H4087">
        <v>1191.4000000000001</v>
      </c>
      <c r="I4087">
        <v>457.36399999999998</v>
      </c>
      <c r="J4087">
        <v>427.79700000000003</v>
      </c>
    </row>
    <row r="4088" spans="1:10" x14ac:dyDescent="0.2">
      <c r="A4088" t="s">
        <v>5150</v>
      </c>
      <c r="B4088" t="s">
        <v>136915</v>
      </c>
      <c r="C4088" t="s">
        <v>158099</v>
      </c>
      <c r="D4088">
        <v>1</v>
      </c>
      <c r="E4088">
        <v>2085.34</v>
      </c>
      <c r="F4088">
        <v>1242.8399999999999</v>
      </c>
      <c r="G4088">
        <v>782.029</v>
      </c>
      <c r="J4088">
        <v>4605.22</v>
      </c>
    </row>
    <row r="4089" spans="1:10" x14ac:dyDescent="0.2">
      <c r="A4089" t="s">
        <v>5150</v>
      </c>
      <c r="B4089" t="s">
        <v>140170</v>
      </c>
      <c r="C4089" t="s">
        <v>158099</v>
      </c>
      <c r="D4089">
        <v>1</v>
      </c>
      <c r="E4089">
        <v>1625.56</v>
      </c>
      <c r="F4089">
        <v>1867.11</v>
      </c>
      <c r="G4089">
        <v>1961.35</v>
      </c>
      <c r="H4089">
        <v>826.81299999999999</v>
      </c>
      <c r="I4089">
        <v>1342.38</v>
      </c>
      <c r="J4089">
        <v>2835.17</v>
      </c>
    </row>
    <row r="4090" spans="1:10" x14ac:dyDescent="0.2">
      <c r="A4090" t="s">
        <v>44</v>
      </c>
      <c r="B4090" t="s">
        <v>11333</v>
      </c>
      <c r="C4090" t="s">
        <v>158099</v>
      </c>
      <c r="D4090">
        <v>1</v>
      </c>
      <c r="G4090">
        <v>665.15099999999995</v>
      </c>
      <c r="I4090">
        <v>1121.22</v>
      </c>
      <c r="J4090">
        <v>1607.43</v>
      </c>
    </row>
    <row r="4091" spans="1:10" x14ac:dyDescent="0.2">
      <c r="A4091" t="s">
        <v>44</v>
      </c>
      <c r="B4091" t="s">
        <v>11334</v>
      </c>
      <c r="C4091" t="s">
        <v>158099</v>
      </c>
      <c r="D4091">
        <v>1</v>
      </c>
      <c r="G4091">
        <v>951.50099999999998</v>
      </c>
      <c r="I4091">
        <v>765.952</v>
      </c>
      <c r="J4091">
        <v>729.51499999999999</v>
      </c>
    </row>
    <row r="4092" spans="1:10" x14ac:dyDescent="0.2">
      <c r="A4092" t="s">
        <v>44</v>
      </c>
      <c r="B4092" t="s">
        <v>11335</v>
      </c>
      <c r="C4092" t="s">
        <v>158099</v>
      </c>
      <c r="D4092">
        <v>1</v>
      </c>
      <c r="E4092">
        <v>2709.27</v>
      </c>
      <c r="F4092">
        <v>2663.19</v>
      </c>
      <c r="G4092">
        <v>2985.66</v>
      </c>
      <c r="I4092">
        <v>3202.35</v>
      </c>
      <c r="J4092">
        <v>3612.83</v>
      </c>
    </row>
    <row r="4093" spans="1:10" x14ac:dyDescent="0.2">
      <c r="A4093" t="s">
        <v>44</v>
      </c>
      <c r="B4093" t="s">
        <v>11336</v>
      </c>
      <c r="C4093" t="s">
        <v>158099</v>
      </c>
      <c r="D4093">
        <v>1</v>
      </c>
      <c r="E4093">
        <v>4156.51</v>
      </c>
      <c r="F4093">
        <v>3017.7</v>
      </c>
      <c r="G4093">
        <v>3125.07</v>
      </c>
      <c r="I4093">
        <v>3500.98</v>
      </c>
      <c r="J4093">
        <v>3525.35</v>
      </c>
    </row>
    <row r="4094" spans="1:10" x14ac:dyDescent="0.2">
      <c r="A4094" t="s">
        <v>44</v>
      </c>
      <c r="B4094" t="s">
        <v>27721</v>
      </c>
      <c r="C4094" t="s">
        <v>158099</v>
      </c>
      <c r="D4094">
        <v>1</v>
      </c>
      <c r="E4094">
        <v>44994</v>
      </c>
      <c r="F4094">
        <v>44203.1</v>
      </c>
      <c r="G4094">
        <v>72404.600000000006</v>
      </c>
      <c r="H4094">
        <v>59253.8</v>
      </c>
      <c r="I4094">
        <v>55996</v>
      </c>
      <c r="J4094">
        <v>64763.8</v>
      </c>
    </row>
    <row r="4095" spans="1:10" x14ac:dyDescent="0.2">
      <c r="A4095" t="s">
        <v>44</v>
      </c>
      <c r="B4095" t="s">
        <v>36259</v>
      </c>
      <c r="C4095" t="s">
        <v>158099</v>
      </c>
      <c r="D4095">
        <v>1</v>
      </c>
      <c r="E4095">
        <v>20171.900000000001</v>
      </c>
      <c r="F4095">
        <v>20202</v>
      </c>
      <c r="G4095">
        <v>23806.1</v>
      </c>
      <c r="H4095">
        <v>23250.3</v>
      </c>
      <c r="I4095">
        <v>23380.9</v>
      </c>
      <c r="J4095">
        <v>26627.599999999999</v>
      </c>
    </row>
    <row r="4096" spans="1:10" x14ac:dyDescent="0.2">
      <c r="A4096" t="s">
        <v>44</v>
      </c>
      <c r="B4096" t="s">
        <v>37296</v>
      </c>
      <c r="C4096" t="s">
        <v>158099</v>
      </c>
      <c r="D4096">
        <v>1</v>
      </c>
      <c r="E4096">
        <v>20749.400000000001</v>
      </c>
      <c r="F4096">
        <v>26974.9</v>
      </c>
      <c r="G4096">
        <v>28462.3</v>
      </c>
      <c r="H4096">
        <v>22821.8</v>
      </c>
      <c r="I4096">
        <v>11519.2</v>
      </c>
      <c r="J4096">
        <v>7267.78</v>
      </c>
    </row>
    <row r="4097" spans="1:10" x14ac:dyDescent="0.2">
      <c r="A4097" t="s">
        <v>44</v>
      </c>
      <c r="B4097" t="s">
        <v>41873</v>
      </c>
      <c r="C4097" t="s">
        <v>158099</v>
      </c>
      <c r="D4097">
        <v>1</v>
      </c>
      <c r="E4097">
        <v>715.91</v>
      </c>
      <c r="F4097">
        <v>1498.53</v>
      </c>
      <c r="G4097">
        <v>2024.13</v>
      </c>
      <c r="H4097">
        <v>1996.41</v>
      </c>
      <c r="I4097">
        <v>1634.19</v>
      </c>
      <c r="J4097">
        <v>1771.88</v>
      </c>
    </row>
    <row r="4098" spans="1:10" x14ac:dyDescent="0.2">
      <c r="A4098" t="s">
        <v>44</v>
      </c>
      <c r="B4098" t="s">
        <v>41874</v>
      </c>
      <c r="C4098" t="s">
        <v>158099</v>
      </c>
      <c r="D4098">
        <v>1</v>
      </c>
      <c r="E4098">
        <v>38592.400000000001</v>
      </c>
      <c r="F4098">
        <v>42246.1</v>
      </c>
      <c r="G4098">
        <v>42857.5</v>
      </c>
      <c r="H4098">
        <v>40490.400000000001</v>
      </c>
      <c r="I4098">
        <v>33010.400000000001</v>
      </c>
      <c r="J4098">
        <v>32249.1</v>
      </c>
    </row>
    <row r="4099" spans="1:10" x14ac:dyDescent="0.2">
      <c r="A4099" t="s">
        <v>44</v>
      </c>
      <c r="B4099" t="s">
        <v>41875</v>
      </c>
      <c r="C4099" t="s">
        <v>158099</v>
      </c>
      <c r="D4099">
        <v>1</v>
      </c>
      <c r="H4099">
        <v>100.736</v>
      </c>
      <c r="I4099">
        <v>391.13600000000002</v>
      </c>
      <c r="J4099">
        <v>312.29000000000002</v>
      </c>
    </row>
    <row r="4100" spans="1:10" x14ac:dyDescent="0.2">
      <c r="A4100" t="s">
        <v>44</v>
      </c>
      <c r="B4100" t="s">
        <v>45539</v>
      </c>
      <c r="C4100" t="s">
        <v>158099</v>
      </c>
      <c r="D4100">
        <v>1</v>
      </c>
      <c r="E4100">
        <v>194639</v>
      </c>
      <c r="F4100">
        <v>148915</v>
      </c>
      <c r="G4100">
        <v>215313</v>
      </c>
      <c r="H4100">
        <v>216068</v>
      </c>
      <c r="I4100">
        <v>206771</v>
      </c>
      <c r="J4100">
        <v>200660</v>
      </c>
    </row>
    <row r="4101" spans="1:10" x14ac:dyDescent="0.2">
      <c r="A4101" t="s">
        <v>44</v>
      </c>
      <c r="B4101" t="s">
        <v>47398</v>
      </c>
      <c r="C4101" t="s">
        <v>158099</v>
      </c>
      <c r="D4101">
        <v>1</v>
      </c>
      <c r="E4101">
        <v>2223.65</v>
      </c>
      <c r="F4101">
        <v>2659.51</v>
      </c>
      <c r="G4101">
        <v>4894.46</v>
      </c>
      <c r="H4101">
        <v>3326.67</v>
      </c>
      <c r="I4101">
        <v>7647.57</v>
      </c>
      <c r="J4101">
        <v>7971.89</v>
      </c>
    </row>
    <row r="4102" spans="1:10" x14ac:dyDescent="0.2">
      <c r="A4102" t="s">
        <v>44</v>
      </c>
      <c r="B4102" t="s">
        <v>47399</v>
      </c>
      <c r="C4102" t="s">
        <v>158099</v>
      </c>
      <c r="D4102">
        <v>1</v>
      </c>
      <c r="E4102">
        <v>14917.2</v>
      </c>
      <c r="F4102">
        <v>18296.8</v>
      </c>
      <c r="G4102">
        <v>29239.4</v>
      </c>
      <c r="H4102">
        <v>23147.5</v>
      </c>
      <c r="I4102">
        <v>27163.200000000001</v>
      </c>
      <c r="J4102">
        <v>30689.7</v>
      </c>
    </row>
    <row r="4103" spans="1:10" x14ac:dyDescent="0.2">
      <c r="A4103" t="s">
        <v>44</v>
      </c>
      <c r="B4103" t="s">
        <v>48824</v>
      </c>
      <c r="C4103" t="s">
        <v>158099</v>
      </c>
      <c r="D4103">
        <v>1</v>
      </c>
      <c r="E4103">
        <v>29284.799999999999</v>
      </c>
      <c r="F4103">
        <v>26400.400000000001</v>
      </c>
      <c r="G4103">
        <v>31172.400000000001</v>
      </c>
      <c r="H4103">
        <v>34466.6</v>
      </c>
      <c r="I4103">
        <v>36523.5</v>
      </c>
      <c r="J4103">
        <v>33042.9</v>
      </c>
    </row>
    <row r="4104" spans="1:10" x14ac:dyDescent="0.2">
      <c r="A4104" t="s">
        <v>44</v>
      </c>
      <c r="B4104" t="s">
        <v>48825</v>
      </c>
      <c r="C4104" t="s">
        <v>158099</v>
      </c>
      <c r="D4104">
        <v>1</v>
      </c>
      <c r="G4104">
        <v>860.11</v>
      </c>
      <c r="H4104">
        <v>987.62599999999998</v>
      </c>
    </row>
    <row r="4105" spans="1:10" x14ac:dyDescent="0.2">
      <c r="A4105" t="s">
        <v>44</v>
      </c>
      <c r="B4105" t="s">
        <v>53791</v>
      </c>
      <c r="C4105" t="s">
        <v>158099</v>
      </c>
      <c r="D4105">
        <v>1</v>
      </c>
      <c r="H4105">
        <v>105.616</v>
      </c>
    </row>
    <row r="4106" spans="1:10" x14ac:dyDescent="0.2">
      <c r="A4106" t="s">
        <v>44</v>
      </c>
      <c r="B4106" t="s">
        <v>73399</v>
      </c>
      <c r="C4106" t="s">
        <v>158099</v>
      </c>
      <c r="D4106">
        <v>1</v>
      </c>
      <c r="H4106">
        <v>2941.95</v>
      </c>
    </row>
    <row r="4107" spans="1:10" x14ac:dyDescent="0.2">
      <c r="A4107" t="s">
        <v>44</v>
      </c>
      <c r="B4107" t="s">
        <v>76239</v>
      </c>
      <c r="C4107" t="s">
        <v>158099</v>
      </c>
      <c r="D4107">
        <v>1</v>
      </c>
      <c r="E4107">
        <v>18646.2</v>
      </c>
      <c r="F4107">
        <v>11226.3</v>
      </c>
      <c r="G4107">
        <v>12631.9</v>
      </c>
      <c r="H4107">
        <v>13481.9</v>
      </c>
      <c r="I4107">
        <v>15063.3</v>
      </c>
      <c r="J4107">
        <v>14933.4</v>
      </c>
    </row>
    <row r="4108" spans="1:10" x14ac:dyDescent="0.2">
      <c r="A4108" t="s">
        <v>44</v>
      </c>
      <c r="B4108" t="s">
        <v>76475</v>
      </c>
      <c r="C4108" t="s">
        <v>158099</v>
      </c>
      <c r="D4108">
        <v>1</v>
      </c>
      <c r="H4108">
        <v>194.727</v>
      </c>
      <c r="I4108">
        <v>132.52099999999999</v>
      </c>
      <c r="J4108">
        <v>206.14500000000001</v>
      </c>
    </row>
    <row r="4109" spans="1:10" x14ac:dyDescent="0.2">
      <c r="A4109" t="s">
        <v>44</v>
      </c>
      <c r="B4109" t="s">
        <v>76476</v>
      </c>
      <c r="C4109" t="s">
        <v>158099</v>
      </c>
      <c r="D4109">
        <v>1</v>
      </c>
      <c r="E4109">
        <v>23847.4</v>
      </c>
      <c r="F4109">
        <v>18881</v>
      </c>
      <c r="G4109">
        <v>26994.6</v>
      </c>
      <c r="H4109">
        <v>31371.7</v>
      </c>
      <c r="I4109">
        <v>42123.199999999997</v>
      </c>
      <c r="J4109">
        <v>42459.4</v>
      </c>
    </row>
    <row r="4110" spans="1:10" x14ac:dyDescent="0.2">
      <c r="A4110" t="s">
        <v>44</v>
      </c>
      <c r="B4110" t="s">
        <v>79535</v>
      </c>
      <c r="C4110" t="s">
        <v>158099</v>
      </c>
      <c r="D4110">
        <v>1</v>
      </c>
      <c r="E4110">
        <v>67964.600000000006</v>
      </c>
      <c r="F4110">
        <v>58532.1</v>
      </c>
      <c r="G4110">
        <v>79961.899999999994</v>
      </c>
      <c r="H4110">
        <v>90666.1</v>
      </c>
      <c r="I4110">
        <v>83586.100000000006</v>
      </c>
      <c r="J4110">
        <v>84863.8</v>
      </c>
    </row>
    <row r="4111" spans="1:10" x14ac:dyDescent="0.2">
      <c r="A4111" t="s">
        <v>44</v>
      </c>
      <c r="B4111" t="s">
        <v>85468</v>
      </c>
      <c r="C4111" t="s">
        <v>158099</v>
      </c>
      <c r="D4111">
        <v>1</v>
      </c>
      <c r="E4111">
        <v>2617.4299999999998</v>
      </c>
      <c r="G4111">
        <v>3743.7</v>
      </c>
      <c r="H4111">
        <v>2427.42</v>
      </c>
      <c r="I4111">
        <v>3155.49</v>
      </c>
      <c r="J4111">
        <v>1390.37</v>
      </c>
    </row>
    <row r="4112" spans="1:10" x14ac:dyDescent="0.2">
      <c r="A4112" t="s">
        <v>44</v>
      </c>
      <c r="B4112" t="s">
        <v>96072</v>
      </c>
      <c r="C4112" t="s">
        <v>158099</v>
      </c>
      <c r="D4112">
        <v>1</v>
      </c>
      <c r="E4112">
        <v>8456.42</v>
      </c>
      <c r="F4112">
        <v>5712.04</v>
      </c>
      <c r="G4112">
        <v>3751.26</v>
      </c>
      <c r="H4112">
        <v>6608.08</v>
      </c>
      <c r="I4112">
        <v>10579.8</v>
      </c>
      <c r="J4112">
        <v>9403.24</v>
      </c>
    </row>
    <row r="4113" spans="1:10" x14ac:dyDescent="0.2">
      <c r="A4113" t="s">
        <v>44</v>
      </c>
      <c r="B4113" t="s">
        <v>96073</v>
      </c>
      <c r="C4113" t="s">
        <v>158099</v>
      </c>
      <c r="D4113">
        <v>1</v>
      </c>
      <c r="E4113">
        <v>45880.1</v>
      </c>
      <c r="F4113">
        <v>41962.9</v>
      </c>
      <c r="G4113">
        <v>45660.1</v>
      </c>
      <c r="H4113">
        <v>43875</v>
      </c>
      <c r="I4113">
        <v>49207.9</v>
      </c>
      <c r="J4113">
        <v>41253.9</v>
      </c>
    </row>
    <row r="4114" spans="1:10" x14ac:dyDescent="0.2">
      <c r="A4114" t="s">
        <v>44</v>
      </c>
      <c r="B4114" t="s">
        <v>96223</v>
      </c>
      <c r="C4114" t="s">
        <v>158099</v>
      </c>
      <c r="D4114">
        <v>1</v>
      </c>
      <c r="E4114">
        <v>70352.399999999994</v>
      </c>
      <c r="F4114">
        <v>69591.5</v>
      </c>
      <c r="G4114">
        <v>74937</v>
      </c>
      <c r="H4114">
        <v>68339.3</v>
      </c>
      <c r="I4114">
        <v>67782.5</v>
      </c>
      <c r="J4114">
        <v>65703.600000000006</v>
      </c>
    </row>
    <row r="4115" spans="1:10" x14ac:dyDescent="0.2">
      <c r="A4115" t="s">
        <v>44</v>
      </c>
      <c r="B4115" t="s">
        <v>98404</v>
      </c>
      <c r="C4115" t="s">
        <v>158099</v>
      </c>
      <c r="D4115">
        <v>1</v>
      </c>
      <c r="E4115">
        <v>38963.1</v>
      </c>
      <c r="F4115">
        <v>32057.4</v>
      </c>
      <c r="G4115">
        <v>27838.799999999999</v>
      </c>
      <c r="H4115">
        <v>20259.3</v>
      </c>
      <c r="I4115">
        <v>53358.2</v>
      </c>
      <c r="J4115">
        <v>8174.33</v>
      </c>
    </row>
    <row r="4116" spans="1:10" x14ac:dyDescent="0.2">
      <c r="A4116" t="s">
        <v>44</v>
      </c>
      <c r="B4116" t="s">
        <v>98513</v>
      </c>
      <c r="C4116" t="s">
        <v>158099</v>
      </c>
      <c r="D4116">
        <v>1</v>
      </c>
      <c r="E4116">
        <v>14972.1</v>
      </c>
      <c r="F4116">
        <v>24654</v>
      </c>
      <c r="G4116">
        <v>17913.900000000001</v>
      </c>
      <c r="H4116">
        <v>27451.1</v>
      </c>
      <c r="I4116">
        <v>31246.6</v>
      </c>
      <c r="J4116">
        <v>14606.9</v>
      </c>
    </row>
    <row r="4117" spans="1:10" x14ac:dyDescent="0.2">
      <c r="A4117" t="s">
        <v>44</v>
      </c>
      <c r="B4117" t="s">
        <v>102391</v>
      </c>
      <c r="C4117" t="s">
        <v>158099</v>
      </c>
      <c r="D4117">
        <v>1</v>
      </c>
      <c r="E4117">
        <v>8719.68</v>
      </c>
      <c r="F4117">
        <v>5451.37</v>
      </c>
      <c r="G4117">
        <v>6323.47</v>
      </c>
      <c r="H4117">
        <v>7482.23</v>
      </c>
      <c r="I4117">
        <v>7589.42</v>
      </c>
      <c r="J4117">
        <v>7398.82</v>
      </c>
    </row>
    <row r="4118" spans="1:10" x14ac:dyDescent="0.2">
      <c r="A4118" t="s">
        <v>44</v>
      </c>
      <c r="B4118" t="s">
        <v>104809</v>
      </c>
      <c r="C4118" t="s">
        <v>158099</v>
      </c>
      <c r="D4118">
        <v>1</v>
      </c>
      <c r="E4118">
        <v>114075</v>
      </c>
      <c r="F4118">
        <v>84494.6</v>
      </c>
      <c r="G4118">
        <v>147778</v>
      </c>
      <c r="H4118">
        <v>117672</v>
      </c>
      <c r="I4118">
        <v>189661</v>
      </c>
      <c r="J4118">
        <v>181096</v>
      </c>
    </row>
    <row r="4119" spans="1:10" x14ac:dyDescent="0.2">
      <c r="A4119" t="s">
        <v>44</v>
      </c>
      <c r="B4119" t="s">
        <v>106056</v>
      </c>
      <c r="C4119" t="s">
        <v>158099</v>
      </c>
      <c r="D4119">
        <v>1</v>
      </c>
      <c r="E4119">
        <v>5368.4</v>
      </c>
      <c r="F4119">
        <v>5558.53</v>
      </c>
      <c r="G4119">
        <v>11628</v>
      </c>
      <c r="H4119">
        <v>8315.59</v>
      </c>
      <c r="I4119">
        <v>6953.65</v>
      </c>
      <c r="J4119">
        <v>7620.66</v>
      </c>
    </row>
    <row r="4120" spans="1:10" x14ac:dyDescent="0.2">
      <c r="A4120" t="s">
        <v>44</v>
      </c>
      <c r="B4120" t="s">
        <v>106088</v>
      </c>
      <c r="C4120" t="s">
        <v>158099</v>
      </c>
      <c r="D4120">
        <v>1</v>
      </c>
      <c r="E4120">
        <v>28982.5</v>
      </c>
      <c r="F4120">
        <v>19021.8</v>
      </c>
      <c r="G4120">
        <v>31015.3</v>
      </c>
      <c r="H4120">
        <v>28765.9</v>
      </c>
      <c r="I4120">
        <v>32453.5</v>
      </c>
      <c r="J4120">
        <v>34313.199999999997</v>
      </c>
    </row>
    <row r="4121" spans="1:10" x14ac:dyDescent="0.2">
      <c r="A4121" t="s">
        <v>44</v>
      </c>
      <c r="B4121" t="s">
        <v>123603</v>
      </c>
      <c r="C4121" t="s">
        <v>158099</v>
      </c>
      <c r="D4121">
        <v>1</v>
      </c>
      <c r="E4121">
        <v>39208</v>
      </c>
      <c r="F4121">
        <v>49308.5</v>
      </c>
      <c r="G4121">
        <v>36540.6</v>
      </c>
      <c r="H4121">
        <v>47258.1</v>
      </c>
      <c r="I4121">
        <v>58319</v>
      </c>
      <c r="J4121">
        <v>49487.199999999997</v>
      </c>
    </row>
    <row r="4122" spans="1:10" x14ac:dyDescent="0.2">
      <c r="A4122" t="s">
        <v>44</v>
      </c>
      <c r="B4122" t="s">
        <v>123604</v>
      </c>
      <c r="C4122" t="s">
        <v>158099</v>
      </c>
      <c r="D4122">
        <v>1</v>
      </c>
      <c r="E4122">
        <v>9381.98</v>
      </c>
      <c r="G4122">
        <v>9079.5</v>
      </c>
      <c r="H4122">
        <v>8828.16</v>
      </c>
      <c r="I4122">
        <v>5178.59</v>
      </c>
      <c r="J4122">
        <v>3508.69</v>
      </c>
    </row>
    <row r="4123" spans="1:10" x14ac:dyDescent="0.2">
      <c r="A4123" t="s">
        <v>44</v>
      </c>
      <c r="B4123" t="s">
        <v>127137</v>
      </c>
      <c r="C4123" t="s">
        <v>158099</v>
      </c>
      <c r="D4123">
        <v>1</v>
      </c>
      <c r="E4123">
        <v>616.02800000000002</v>
      </c>
      <c r="F4123">
        <v>803.84699999999998</v>
      </c>
      <c r="G4123">
        <v>811.298</v>
      </c>
      <c r="H4123">
        <v>900.10299999999995</v>
      </c>
      <c r="I4123">
        <v>567.72799999999995</v>
      </c>
      <c r="J4123">
        <v>847.16499999999996</v>
      </c>
    </row>
    <row r="4124" spans="1:10" x14ac:dyDescent="0.2">
      <c r="A4124" t="s">
        <v>44</v>
      </c>
      <c r="B4124" t="s">
        <v>127138</v>
      </c>
      <c r="C4124" t="s">
        <v>158099</v>
      </c>
      <c r="D4124">
        <v>1</v>
      </c>
      <c r="I4124">
        <v>132.011</v>
      </c>
      <c r="J4124">
        <v>148.22200000000001</v>
      </c>
    </row>
    <row r="4125" spans="1:10" x14ac:dyDescent="0.2">
      <c r="A4125" t="s">
        <v>44</v>
      </c>
      <c r="B4125" t="s">
        <v>127139</v>
      </c>
      <c r="C4125" t="s">
        <v>158099</v>
      </c>
      <c r="D4125">
        <v>1</v>
      </c>
      <c r="E4125">
        <v>4834.3500000000004</v>
      </c>
      <c r="F4125">
        <v>4756.6499999999996</v>
      </c>
      <c r="G4125">
        <v>6839.44</v>
      </c>
      <c r="H4125">
        <v>3855.99</v>
      </c>
      <c r="I4125">
        <v>3555.38</v>
      </c>
      <c r="J4125">
        <v>5406.18</v>
      </c>
    </row>
    <row r="4126" spans="1:10" x14ac:dyDescent="0.2">
      <c r="A4126" t="s">
        <v>44</v>
      </c>
      <c r="B4126" t="s">
        <v>133587</v>
      </c>
      <c r="C4126" t="s">
        <v>158099</v>
      </c>
      <c r="D4126">
        <v>1</v>
      </c>
      <c r="F4126">
        <v>493.86599999999999</v>
      </c>
      <c r="H4126">
        <v>678.69299999999998</v>
      </c>
      <c r="I4126">
        <v>278.97199999999998</v>
      </c>
    </row>
    <row r="4127" spans="1:10" x14ac:dyDescent="0.2">
      <c r="A4127" t="s">
        <v>44</v>
      </c>
      <c r="B4127" t="s">
        <v>133588</v>
      </c>
      <c r="C4127" t="s">
        <v>158099</v>
      </c>
      <c r="D4127">
        <v>1</v>
      </c>
      <c r="E4127">
        <v>2139.71</v>
      </c>
      <c r="F4127">
        <v>2099.14</v>
      </c>
      <c r="G4127">
        <v>3059.04</v>
      </c>
      <c r="H4127">
        <v>3402.93</v>
      </c>
      <c r="I4127">
        <v>4670.78</v>
      </c>
      <c r="J4127">
        <v>2036.16</v>
      </c>
    </row>
    <row r="4128" spans="1:10" x14ac:dyDescent="0.2">
      <c r="A4128" t="s">
        <v>44</v>
      </c>
      <c r="B4128" t="s">
        <v>133589</v>
      </c>
      <c r="C4128" t="s">
        <v>158099</v>
      </c>
      <c r="D4128">
        <v>1</v>
      </c>
      <c r="E4128">
        <v>4688.07</v>
      </c>
      <c r="F4128">
        <v>5904.05</v>
      </c>
      <c r="G4128">
        <v>5557.76</v>
      </c>
      <c r="H4128">
        <v>6647.32</v>
      </c>
      <c r="I4128">
        <v>5623.39</v>
      </c>
      <c r="J4128">
        <v>4356.99</v>
      </c>
    </row>
    <row r="4129" spans="1:10" x14ac:dyDescent="0.2">
      <c r="A4129" t="s">
        <v>44</v>
      </c>
      <c r="B4129" t="s">
        <v>134801</v>
      </c>
      <c r="C4129" t="s">
        <v>158099</v>
      </c>
      <c r="D4129">
        <v>1</v>
      </c>
      <c r="E4129">
        <v>21410.5</v>
      </c>
      <c r="F4129">
        <v>22741.4</v>
      </c>
      <c r="G4129">
        <v>24422.400000000001</v>
      </c>
      <c r="H4129">
        <v>21830.5</v>
      </c>
      <c r="I4129">
        <v>5586.58</v>
      </c>
      <c r="J4129">
        <v>5631.28</v>
      </c>
    </row>
    <row r="4130" spans="1:10" x14ac:dyDescent="0.2">
      <c r="A4130" t="s">
        <v>44</v>
      </c>
      <c r="B4130" t="s">
        <v>139904</v>
      </c>
      <c r="C4130" t="s">
        <v>158099</v>
      </c>
      <c r="D4130">
        <v>1</v>
      </c>
      <c r="E4130">
        <v>25408.400000000001</v>
      </c>
      <c r="F4130">
        <v>22053.3</v>
      </c>
      <c r="G4130">
        <v>27351</v>
      </c>
      <c r="H4130">
        <v>22143.8</v>
      </c>
      <c r="I4130">
        <v>18235.099999999999</v>
      </c>
      <c r="J4130">
        <v>19110.3</v>
      </c>
    </row>
    <row r="4131" spans="1:10" x14ac:dyDescent="0.2">
      <c r="A4131" t="s">
        <v>44</v>
      </c>
      <c r="B4131" t="s">
        <v>151423</v>
      </c>
      <c r="C4131" t="s">
        <v>158099</v>
      </c>
      <c r="D4131">
        <v>1</v>
      </c>
      <c r="E4131">
        <v>13246.1</v>
      </c>
      <c r="F4131">
        <v>12385.9</v>
      </c>
      <c r="G4131">
        <v>14931.6</v>
      </c>
      <c r="H4131">
        <v>16825.599999999999</v>
      </c>
      <c r="I4131">
        <v>9477.76</v>
      </c>
      <c r="J4131">
        <v>12975.5</v>
      </c>
    </row>
    <row r="4132" spans="1:10" x14ac:dyDescent="0.2">
      <c r="A4132" t="s">
        <v>5516</v>
      </c>
      <c r="B4132" t="s">
        <v>26068</v>
      </c>
      <c r="C4132" t="s">
        <v>158099</v>
      </c>
      <c r="D4132">
        <v>1</v>
      </c>
      <c r="E4132">
        <v>6712.77</v>
      </c>
      <c r="F4132">
        <v>9464.93</v>
      </c>
      <c r="G4132">
        <v>3568.15</v>
      </c>
      <c r="H4132">
        <v>4934.8900000000003</v>
      </c>
      <c r="I4132">
        <v>2227.44</v>
      </c>
      <c r="J4132">
        <v>4969.7700000000004</v>
      </c>
    </row>
    <row r="4133" spans="1:10" x14ac:dyDescent="0.2">
      <c r="A4133" t="s">
        <v>5516</v>
      </c>
      <c r="B4133" t="s">
        <v>40531</v>
      </c>
      <c r="C4133" t="s">
        <v>158099</v>
      </c>
      <c r="D4133">
        <v>1</v>
      </c>
      <c r="F4133">
        <v>3048.92</v>
      </c>
      <c r="H4133">
        <v>1666.98</v>
      </c>
      <c r="I4133">
        <v>1554.3</v>
      </c>
      <c r="J4133">
        <v>1724.95</v>
      </c>
    </row>
    <row r="4134" spans="1:10" x14ac:dyDescent="0.2">
      <c r="A4134" t="s">
        <v>5516</v>
      </c>
      <c r="B4134" t="s">
        <v>40669</v>
      </c>
      <c r="C4134" t="s">
        <v>158099</v>
      </c>
      <c r="D4134">
        <v>1</v>
      </c>
      <c r="E4134">
        <v>1914.44</v>
      </c>
      <c r="F4134">
        <v>1244</v>
      </c>
      <c r="G4134">
        <v>1361.57</v>
      </c>
      <c r="H4134">
        <v>921.81100000000004</v>
      </c>
      <c r="I4134">
        <v>1588.33</v>
      </c>
      <c r="J4134">
        <v>1871.27</v>
      </c>
    </row>
    <row r="4135" spans="1:10" x14ac:dyDescent="0.2">
      <c r="A4135" t="s">
        <v>5516</v>
      </c>
      <c r="B4135" t="s">
        <v>43510</v>
      </c>
      <c r="C4135" t="s">
        <v>158099</v>
      </c>
      <c r="D4135">
        <v>1</v>
      </c>
      <c r="E4135">
        <v>12517</v>
      </c>
      <c r="F4135">
        <v>14973.8</v>
      </c>
      <c r="G4135">
        <v>20525.8</v>
      </c>
      <c r="H4135">
        <v>19738.3</v>
      </c>
      <c r="I4135">
        <v>15129.7</v>
      </c>
      <c r="J4135">
        <v>18272.400000000001</v>
      </c>
    </row>
    <row r="4136" spans="1:10" x14ac:dyDescent="0.2">
      <c r="A4136" t="s">
        <v>5516</v>
      </c>
      <c r="B4136" t="s">
        <v>48937</v>
      </c>
      <c r="C4136" t="s">
        <v>158099</v>
      </c>
      <c r="D4136">
        <v>1</v>
      </c>
      <c r="E4136">
        <v>1977.87</v>
      </c>
      <c r="F4136">
        <v>3656.96</v>
      </c>
      <c r="G4136">
        <v>2569.2399999999998</v>
      </c>
      <c r="H4136">
        <v>1832.03</v>
      </c>
      <c r="I4136">
        <v>4309.45</v>
      </c>
      <c r="J4136">
        <v>3873.12</v>
      </c>
    </row>
    <row r="4137" spans="1:10" x14ac:dyDescent="0.2">
      <c r="A4137" t="s">
        <v>5516</v>
      </c>
      <c r="B4137" t="s">
        <v>57903</v>
      </c>
      <c r="C4137" t="s">
        <v>158099</v>
      </c>
      <c r="D4137">
        <v>1</v>
      </c>
      <c r="E4137">
        <v>4170.8999999999996</v>
      </c>
      <c r="F4137">
        <v>2132.0700000000002</v>
      </c>
      <c r="G4137">
        <v>3635.6</v>
      </c>
      <c r="H4137">
        <v>2502.61</v>
      </c>
      <c r="I4137">
        <v>4343.05</v>
      </c>
      <c r="J4137">
        <v>2056.15</v>
      </c>
    </row>
    <row r="4138" spans="1:10" x14ac:dyDescent="0.2">
      <c r="A4138" t="s">
        <v>5516</v>
      </c>
      <c r="B4138" t="s">
        <v>77805</v>
      </c>
      <c r="C4138" t="s">
        <v>158099</v>
      </c>
      <c r="D4138">
        <v>1</v>
      </c>
      <c r="G4138">
        <v>700.64300000000003</v>
      </c>
      <c r="I4138">
        <v>1661.02</v>
      </c>
      <c r="J4138">
        <v>1715.05</v>
      </c>
    </row>
    <row r="4139" spans="1:10" x14ac:dyDescent="0.2">
      <c r="A4139" t="s">
        <v>5516</v>
      </c>
      <c r="B4139" t="s">
        <v>79808</v>
      </c>
      <c r="C4139" t="s">
        <v>158099</v>
      </c>
      <c r="D4139">
        <v>1</v>
      </c>
      <c r="E4139">
        <v>4029.06</v>
      </c>
      <c r="F4139">
        <v>3342.11</v>
      </c>
      <c r="G4139">
        <v>4158.8500000000004</v>
      </c>
      <c r="H4139">
        <v>6180.08</v>
      </c>
      <c r="I4139">
        <v>7020.04</v>
      </c>
    </row>
    <row r="4140" spans="1:10" x14ac:dyDescent="0.2">
      <c r="A4140" t="s">
        <v>5516</v>
      </c>
      <c r="B4140" t="s">
        <v>79809</v>
      </c>
      <c r="C4140" t="s">
        <v>158099</v>
      </c>
      <c r="D4140">
        <v>1</v>
      </c>
      <c r="E4140">
        <v>10892.5</v>
      </c>
      <c r="F4140">
        <v>10886.1</v>
      </c>
      <c r="G4140">
        <v>7767.62</v>
      </c>
      <c r="H4140">
        <v>12043.3</v>
      </c>
      <c r="I4140">
        <v>7544.93</v>
      </c>
      <c r="J4140">
        <v>11546.9</v>
      </c>
    </row>
    <row r="4141" spans="1:10" x14ac:dyDescent="0.2">
      <c r="A4141" t="s">
        <v>5516</v>
      </c>
      <c r="B4141" t="s">
        <v>85176</v>
      </c>
      <c r="C4141" t="s">
        <v>158099</v>
      </c>
      <c r="D4141">
        <v>1</v>
      </c>
      <c r="E4141">
        <v>25354.1</v>
      </c>
      <c r="F4141">
        <v>24914.400000000001</v>
      </c>
      <c r="G4141">
        <v>21670.5</v>
      </c>
      <c r="H4141">
        <v>22727.3</v>
      </c>
      <c r="I4141">
        <v>22308.6</v>
      </c>
      <c r="J4141">
        <v>20595.2</v>
      </c>
    </row>
    <row r="4142" spans="1:10" x14ac:dyDescent="0.2">
      <c r="A4142" t="s">
        <v>5516</v>
      </c>
      <c r="B4142" t="s">
        <v>85375</v>
      </c>
      <c r="C4142" t="s">
        <v>158099</v>
      </c>
      <c r="D4142">
        <v>1</v>
      </c>
      <c r="E4142">
        <v>2302.5100000000002</v>
      </c>
      <c r="F4142">
        <v>5103.6400000000003</v>
      </c>
      <c r="G4142">
        <v>3370.58</v>
      </c>
      <c r="H4142">
        <v>4894.42</v>
      </c>
      <c r="I4142">
        <v>4127.25</v>
      </c>
      <c r="J4142">
        <v>4366.12</v>
      </c>
    </row>
    <row r="4143" spans="1:10" x14ac:dyDescent="0.2">
      <c r="A4143" t="s">
        <v>5516</v>
      </c>
      <c r="B4143" t="s">
        <v>87594</v>
      </c>
      <c r="C4143" t="s">
        <v>158099</v>
      </c>
      <c r="D4143">
        <v>1</v>
      </c>
      <c r="E4143">
        <v>6717.83</v>
      </c>
      <c r="F4143">
        <v>5964.56</v>
      </c>
      <c r="G4143">
        <v>5360.74</v>
      </c>
      <c r="H4143">
        <v>7760.56</v>
      </c>
      <c r="I4143">
        <v>6268.19</v>
      </c>
      <c r="J4143">
        <v>8083.04</v>
      </c>
    </row>
    <row r="4144" spans="1:10" x14ac:dyDescent="0.2">
      <c r="A4144" t="s">
        <v>5516</v>
      </c>
      <c r="B4144" t="s">
        <v>100438</v>
      </c>
      <c r="C4144" t="s">
        <v>158099</v>
      </c>
      <c r="D4144">
        <v>1</v>
      </c>
      <c r="E4144">
        <v>964.52700000000004</v>
      </c>
      <c r="F4144">
        <v>316.98399999999998</v>
      </c>
      <c r="G4144">
        <v>1366.85</v>
      </c>
      <c r="H4144">
        <v>1326.45</v>
      </c>
      <c r="I4144">
        <v>1357.19</v>
      </c>
      <c r="J4144">
        <v>1490.41</v>
      </c>
    </row>
    <row r="4145" spans="1:10" x14ac:dyDescent="0.2">
      <c r="A4145" t="s">
        <v>5516</v>
      </c>
      <c r="B4145" t="s">
        <v>104994</v>
      </c>
      <c r="C4145" t="s">
        <v>158099</v>
      </c>
      <c r="D4145">
        <v>1</v>
      </c>
      <c r="E4145">
        <v>6461.47</v>
      </c>
      <c r="F4145">
        <v>6219.68</v>
      </c>
      <c r="G4145">
        <v>6030.24</v>
      </c>
      <c r="H4145">
        <v>5602.77</v>
      </c>
      <c r="I4145">
        <v>9557.48</v>
      </c>
      <c r="J4145">
        <v>8686.01</v>
      </c>
    </row>
    <row r="4146" spans="1:10" x14ac:dyDescent="0.2">
      <c r="A4146" t="s">
        <v>5516</v>
      </c>
      <c r="B4146" t="s">
        <v>111058</v>
      </c>
      <c r="C4146" t="s">
        <v>158099</v>
      </c>
      <c r="D4146">
        <v>1</v>
      </c>
      <c r="E4146">
        <v>2576.7600000000002</v>
      </c>
      <c r="F4146">
        <v>2022.36</v>
      </c>
      <c r="H4146">
        <v>3490.86</v>
      </c>
      <c r="I4146">
        <v>2877.19</v>
      </c>
      <c r="J4146">
        <v>2367.17</v>
      </c>
    </row>
    <row r="4147" spans="1:10" x14ac:dyDescent="0.2">
      <c r="A4147" t="s">
        <v>5516</v>
      </c>
      <c r="B4147" t="s">
        <v>111960</v>
      </c>
      <c r="C4147" t="s">
        <v>158099</v>
      </c>
      <c r="D4147">
        <v>1</v>
      </c>
      <c r="E4147">
        <v>604.346</v>
      </c>
      <c r="F4147">
        <v>1177.3499999999999</v>
      </c>
      <c r="G4147">
        <v>1086.82</v>
      </c>
      <c r="H4147">
        <v>485.83600000000001</v>
      </c>
    </row>
    <row r="4148" spans="1:10" x14ac:dyDescent="0.2">
      <c r="A4148" t="s">
        <v>5516</v>
      </c>
      <c r="B4148" t="s">
        <v>113708</v>
      </c>
      <c r="C4148" t="s">
        <v>158099</v>
      </c>
      <c r="D4148">
        <v>1</v>
      </c>
      <c r="E4148">
        <v>4411.42</v>
      </c>
      <c r="F4148">
        <v>3370.62</v>
      </c>
      <c r="G4148">
        <v>3869.42</v>
      </c>
      <c r="H4148">
        <v>3973.07</v>
      </c>
      <c r="I4148">
        <v>2420.6799999999998</v>
      </c>
      <c r="J4148">
        <v>3897.24</v>
      </c>
    </row>
    <row r="4149" spans="1:10" x14ac:dyDescent="0.2">
      <c r="A4149" t="s">
        <v>5516</v>
      </c>
      <c r="B4149" t="s">
        <v>114913</v>
      </c>
      <c r="C4149" t="s">
        <v>158099</v>
      </c>
      <c r="D4149">
        <v>1</v>
      </c>
      <c r="E4149">
        <v>1427.86</v>
      </c>
      <c r="F4149">
        <v>1638.01</v>
      </c>
      <c r="G4149">
        <v>1153.1500000000001</v>
      </c>
      <c r="H4149">
        <v>1630.31</v>
      </c>
      <c r="I4149">
        <v>1623.92</v>
      </c>
      <c r="J4149">
        <v>2141.89</v>
      </c>
    </row>
    <row r="4150" spans="1:10" x14ac:dyDescent="0.2">
      <c r="A4150" t="s">
        <v>5516</v>
      </c>
      <c r="B4150" t="s">
        <v>121890</v>
      </c>
      <c r="C4150" t="s">
        <v>158099</v>
      </c>
      <c r="D4150">
        <v>1</v>
      </c>
      <c r="E4150">
        <v>2089.73</v>
      </c>
      <c r="F4150">
        <v>2413.83</v>
      </c>
      <c r="G4150">
        <v>3528.08</v>
      </c>
      <c r="H4150">
        <v>3347.79</v>
      </c>
      <c r="I4150">
        <v>2469.52</v>
      </c>
      <c r="J4150">
        <v>4002.4</v>
      </c>
    </row>
    <row r="4151" spans="1:10" x14ac:dyDescent="0.2">
      <c r="A4151" t="s">
        <v>5516</v>
      </c>
      <c r="B4151" t="s">
        <v>127096</v>
      </c>
      <c r="C4151" t="s">
        <v>158099</v>
      </c>
      <c r="D4151">
        <v>1</v>
      </c>
      <c r="E4151">
        <v>914.16499999999996</v>
      </c>
      <c r="H4151">
        <v>3346.54</v>
      </c>
      <c r="J4151">
        <v>3311.7</v>
      </c>
    </row>
    <row r="4152" spans="1:10" x14ac:dyDescent="0.2">
      <c r="A4152" t="s">
        <v>5516</v>
      </c>
      <c r="B4152" t="s">
        <v>127097</v>
      </c>
      <c r="C4152" t="s">
        <v>158099</v>
      </c>
      <c r="D4152">
        <v>1</v>
      </c>
      <c r="E4152">
        <v>2393.25</v>
      </c>
      <c r="F4152">
        <v>2807.64</v>
      </c>
      <c r="G4152">
        <v>2736.13</v>
      </c>
      <c r="H4152">
        <v>1963.22</v>
      </c>
      <c r="I4152">
        <v>3934.52</v>
      </c>
      <c r="J4152">
        <v>2572.02</v>
      </c>
    </row>
    <row r="4153" spans="1:10" x14ac:dyDescent="0.2">
      <c r="A4153" t="s">
        <v>5516</v>
      </c>
      <c r="B4153" t="s">
        <v>129581</v>
      </c>
      <c r="C4153" t="s">
        <v>158099</v>
      </c>
      <c r="D4153">
        <v>1</v>
      </c>
      <c r="H4153">
        <v>11937.4</v>
      </c>
    </row>
    <row r="4154" spans="1:10" x14ac:dyDescent="0.2">
      <c r="A4154" t="s">
        <v>5516</v>
      </c>
      <c r="B4154" t="s">
        <v>139665</v>
      </c>
      <c r="C4154" t="s">
        <v>158099</v>
      </c>
      <c r="D4154">
        <v>1</v>
      </c>
      <c r="E4154">
        <v>750.43200000000002</v>
      </c>
      <c r="F4154">
        <v>226.57300000000001</v>
      </c>
      <c r="G4154">
        <v>741.51700000000005</v>
      </c>
      <c r="H4154">
        <v>963.46699999999998</v>
      </c>
      <c r="I4154">
        <v>629.88</v>
      </c>
      <c r="J4154">
        <v>804.50099999999998</v>
      </c>
    </row>
    <row r="4155" spans="1:10" x14ac:dyDescent="0.2">
      <c r="A4155" t="s">
        <v>5516</v>
      </c>
      <c r="B4155" t="s">
        <v>140649</v>
      </c>
      <c r="C4155" t="s">
        <v>158099</v>
      </c>
      <c r="D4155">
        <v>1</v>
      </c>
      <c r="E4155">
        <v>2132.2399999999998</v>
      </c>
      <c r="F4155">
        <v>1015.37</v>
      </c>
      <c r="G4155">
        <v>4745.55</v>
      </c>
      <c r="H4155">
        <v>1922.17</v>
      </c>
      <c r="I4155">
        <v>5442.38</v>
      </c>
      <c r="J4155">
        <v>4165.2299999999996</v>
      </c>
    </row>
    <row r="4156" spans="1:10" x14ac:dyDescent="0.2">
      <c r="A4156" t="s">
        <v>5516</v>
      </c>
      <c r="B4156" t="s">
        <v>144257</v>
      </c>
      <c r="C4156" t="s">
        <v>158099</v>
      </c>
      <c r="D4156">
        <v>1</v>
      </c>
      <c r="E4156">
        <v>5542.05</v>
      </c>
      <c r="F4156">
        <v>3327.14</v>
      </c>
      <c r="G4156">
        <v>7436.75</v>
      </c>
      <c r="H4156">
        <v>7048.94</v>
      </c>
      <c r="I4156">
        <v>7639.79</v>
      </c>
      <c r="J4156">
        <v>9302.92</v>
      </c>
    </row>
    <row r="4157" spans="1:10" x14ac:dyDescent="0.2">
      <c r="A4157" t="s">
        <v>5516</v>
      </c>
      <c r="B4157" t="s">
        <v>153288</v>
      </c>
      <c r="C4157" t="s">
        <v>158099</v>
      </c>
      <c r="D4157">
        <v>1</v>
      </c>
      <c r="E4157">
        <v>4879.59</v>
      </c>
      <c r="G4157">
        <v>2421.1</v>
      </c>
      <c r="H4157">
        <v>3315.8</v>
      </c>
      <c r="I4157">
        <v>2967.2</v>
      </c>
      <c r="J4157">
        <v>737.58199999999999</v>
      </c>
    </row>
    <row r="4158" spans="1:10" x14ac:dyDescent="0.2">
      <c r="A4158" t="s">
        <v>5516</v>
      </c>
      <c r="B4158" t="s">
        <v>153289</v>
      </c>
      <c r="C4158" t="s">
        <v>158099</v>
      </c>
      <c r="D4158">
        <v>1</v>
      </c>
      <c r="E4158">
        <v>1184.9100000000001</v>
      </c>
      <c r="G4158">
        <v>1619.15</v>
      </c>
      <c r="I4158">
        <v>1606.12</v>
      </c>
      <c r="J4158">
        <v>2568.56</v>
      </c>
    </row>
    <row r="4159" spans="1:10" x14ac:dyDescent="0.2">
      <c r="A4159" t="s">
        <v>5516</v>
      </c>
      <c r="B4159" t="s">
        <v>154885</v>
      </c>
      <c r="C4159" t="s">
        <v>158099</v>
      </c>
      <c r="D4159">
        <v>1</v>
      </c>
      <c r="E4159">
        <v>18933.599999999999</v>
      </c>
      <c r="F4159">
        <v>9926.01</v>
      </c>
      <c r="G4159">
        <v>17803.400000000001</v>
      </c>
      <c r="H4159">
        <v>20302.3</v>
      </c>
      <c r="I4159">
        <v>13726.2</v>
      </c>
      <c r="J4159">
        <v>16231.5</v>
      </c>
    </row>
    <row r="4160" spans="1:10" x14ac:dyDescent="0.2">
      <c r="A4160" t="s">
        <v>5516</v>
      </c>
      <c r="B4160" t="s">
        <v>155207</v>
      </c>
      <c r="C4160" t="s">
        <v>158099</v>
      </c>
      <c r="D4160">
        <v>1</v>
      </c>
      <c r="E4160">
        <v>12413.8</v>
      </c>
      <c r="F4160">
        <v>8680.73</v>
      </c>
      <c r="G4160">
        <v>17518.400000000001</v>
      </c>
      <c r="H4160">
        <v>13300.5</v>
      </c>
      <c r="I4160">
        <v>18561.599999999999</v>
      </c>
      <c r="J4160">
        <v>15268.7</v>
      </c>
    </row>
    <row r="4161" spans="1:10" x14ac:dyDescent="0.2">
      <c r="A4161" t="s">
        <v>5516</v>
      </c>
      <c r="B4161" t="s">
        <v>157712</v>
      </c>
      <c r="C4161" t="s">
        <v>158099</v>
      </c>
      <c r="D4161">
        <v>1</v>
      </c>
      <c r="E4161">
        <v>6236.15</v>
      </c>
      <c r="F4161">
        <v>5097.0600000000004</v>
      </c>
      <c r="G4161">
        <v>7700.61</v>
      </c>
      <c r="H4161">
        <v>10275.200000000001</v>
      </c>
      <c r="I4161">
        <v>9032.84</v>
      </c>
      <c r="J4161">
        <v>8266.7000000000007</v>
      </c>
    </row>
    <row r="4162" spans="1:10" x14ac:dyDescent="0.2">
      <c r="A4162" t="s">
        <v>5516</v>
      </c>
      <c r="B4162" t="s">
        <v>157905</v>
      </c>
      <c r="C4162" t="s">
        <v>158099</v>
      </c>
      <c r="D4162">
        <v>1</v>
      </c>
      <c r="E4162">
        <v>1643.81</v>
      </c>
      <c r="F4162">
        <v>2325.4</v>
      </c>
      <c r="G4162">
        <v>4171.9799999999996</v>
      </c>
      <c r="H4162">
        <v>2583.17</v>
      </c>
      <c r="I4162">
        <v>1710.86</v>
      </c>
      <c r="J4162">
        <v>2261.7399999999998</v>
      </c>
    </row>
    <row r="4163" spans="1:10" x14ac:dyDescent="0.2">
      <c r="A4163" t="s">
        <v>5906</v>
      </c>
      <c r="B4163" t="s">
        <v>28007</v>
      </c>
      <c r="C4163" t="s">
        <v>158099</v>
      </c>
      <c r="D4163">
        <v>1</v>
      </c>
      <c r="E4163">
        <v>1065.03</v>
      </c>
      <c r="F4163">
        <v>735.93</v>
      </c>
      <c r="G4163">
        <v>1083.1099999999999</v>
      </c>
      <c r="H4163">
        <v>385.84300000000002</v>
      </c>
      <c r="I4163">
        <v>639.03399999999999</v>
      </c>
      <c r="J4163">
        <v>544.23900000000003</v>
      </c>
    </row>
    <row r="4164" spans="1:10" x14ac:dyDescent="0.2">
      <c r="A4164" t="s">
        <v>5906</v>
      </c>
      <c r="B4164" t="s">
        <v>41405</v>
      </c>
      <c r="C4164" t="s">
        <v>158099</v>
      </c>
      <c r="D4164">
        <v>1</v>
      </c>
      <c r="F4164">
        <v>4797.7700000000004</v>
      </c>
      <c r="G4164">
        <v>2801.88</v>
      </c>
      <c r="H4164">
        <v>3856.71</v>
      </c>
      <c r="I4164">
        <v>1160.45</v>
      </c>
      <c r="J4164">
        <v>1566.31</v>
      </c>
    </row>
    <row r="4165" spans="1:10" x14ac:dyDescent="0.2">
      <c r="A4165" t="s">
        <v>5906</v>
      </c>
      <c r="B4165" t="s">
        <v>57938</v>
      </c>
      <c r="C4165" t="s">
        <v>158099</v>
      </c>
      <c r="D4165">
        <v>1</v>
      </c>
      <c r="F4165">
        <v>5775.76</v>
      </c>
      <c r="G4165">
        <v>18197.8</v>
      </c>
      <c r="H4165">
        <v>12120</v>
      </c>
      <c r="I4165">
        <v>9540.43</v>
      </c>
      <c r="J4165">
        <v>15798.1</v>
      </c>
    </row>
    <row r="4166" spans="1:10" x14ac:dyDescent="0.2">
      <c r="A4166" t="s">
        <v>5906</v>
      </c>
      <c r="B4166" t="s">
        <v>69577</v>
      </c>
      <c r="C4166" t="s">
        <v>158099</v>
      </c>
      <c r="D4166">
        <v>1</v>
      </c>
      <c r="G4166">
        <v>459.66199999999998</v>
      </c>
      <c r="J4166">
        <v>447.10300000000001</v>
      </c>
    </row>
    <row r="4167" spans="1:10" x14ac:dyDescent="0.2">
      <c r="A4167" t="s">
        <v>5906</v>
      </c>
      <c r="B4167" t="s">
        <v>86158</v>
      </c>
      <c r="C4167" t="s">
        <v>158099</v>
      </c>
      <c r="D4167">
        <v>1</v>
      </c>
      <c r="G4167">
        <v>9126.36</v>
      </c>
      <c r="H4167">
        <v>16585.2</v>
      </c>
    </row>
    <row r="4168" spans="1:10" x14ac:dyDescent="0.2">
      <c r="A4168" t="s">
        <v>5906</v>
      </c>
      <c r="B4168" t="s">
        <v>86159</v>
      </c>
      <c r="C4168" t="s">
        <v>158099</v>
      </c>
      <c r="D4168">
        <v>1</v>
      </c>
      <c r="E4168">
        <v>4848.07</v>
      </c>
      <c r="F4168">
        <v>9102.14</v>
      </c>
      <c r="G4168">
        <v>13754.9</v>
      </c>
      <c r="H4168">
        <v>17458.8</v>
      </c>
      <c r="I4168">
        <v>16389</v>
      </c>
      <c r="J4168">
        <v>14128.8</v>
      </c>
    </row>
    <row r="4169" spans="1:10" x14ac:dyDescent="0.2">
      <c r="A4169" t="s">
        <v>5906</v>
      </c>
      <c r="B4169" t="s">
        <v>86160</v>
      </c>
      <c r="C4169" t="s">
        <v>158099</v>
      </c>
      <c r="D4169">
        <v>1</v>
      </c>
      <c r="E4169">
        <v>4062.46</v>
      </c>
      <c r="F4169">
        <v>3333.39</v>
      </c>
      <c r="G4169">
        <v>3230.79</v>
      </c>
      <c r="H4169">
        <v>3933.34</v>
      </c>
      <c r="I4169">
        <v>7141.88</v>
      </c>
      <c r="J4169">
        <v>5825.92</v>
      </c>
    </row>
    <row r="4170" spans="1:10" x14ac:dyDescent="0.2">
      <c r="A4170" t="s">
        <v>5906</v>
      </c>
      <c r="B4170" t="s">
        <v>87027</v>
      </c>
      <c r="C4170" t="s">
        <v>158099</v>
      </c>
      <c r="D4170">
        <v>1</v>
      </c>
      <c r="E4170">
        <v>3049.09</v>
      </c>
      <c r="F4170">
        <v>949.71100000000001</v>
      </c>
      <c r="G4170">
        <v>1855.97</v>
      </c>
      <c r="H4170">
        <v>1750.66</v>
      </c>
      <c r="I4170">
        <v>2293.9299999999998</v>
      </c>
      <c r="J4170">
        <v>1315.41</v>
      </c>
    </row>
    <row r="4171" spans="1:10" x14ac:dyDescent="0.2">
      <c r="A4171" t="s">
        <v>5906</v>
      </c>
      <c r="B4171" t="s">
        <v>130212</v>
      </c>
      <c r="C4171" t="s">
        <v>158099</v>
      </c>
      <c r="D4171">
        <v>1</v>
      </c>
      <c r="H4171">
        <v>2143.23</v>
      </c>
      <c r="I4171">
        <v>924.93200000000002</v>
      </c>
      <c r="J4171">
        <v>1032.07</v>
      </c>
    </row>
    <row r="4172" spans="1:10" x14ac:dyDescent="0.2">
      <c r="A4172" t="s">
        <v>5906</v>
      </c>
      <c r="B4172" t="s">
        <v>130369</v>
      </c>
      <c r="C4172" t="s">
        <v>158099</v>
      </c>
      <c r="D4172">
        <v>1</v>
      </c>
      <c r="E4172">
        <v>3197.64</v>
      </c>
      <c r="F4172">
        <v>2616.66</v>
      </c>
      <c r="G4172">
        <v>2679.21</v>
      </c>
      <c r="H4172">
        <v>2513.3000000000002</v>
      </c>
      <c r="I4172">
        <v>1928.61</v>
      </c>
      <c r="J4172">
        <v>3135.41</v>
      </c>
    </row>
    <row r="4173" spans="1:10" x14ac:dyDescent="0.2">
      <c r="A4173" t="s">
        <v>5906</v>
      </c>
      <c r="B4173" t="s">
        <v>137731</v>
      </c>
      <c r="C4173" t="s">
        <v>158099</v>
      </c>
      <c r="D4173">
        <v>1</v>
      </c>
      <c r="E4173">
        <v>1514.35</v>
      </c>
      <c r="F4173">
        <v>1729.3</v>
      </c>
      <c r="G4173">
        <v>2464.08</v>
      </c>
      <c r="H4173">
        <v>769.68600000000004</v>
      </c>
      <c r="J4173">
        <v>3163.01</v>
      </c>
    </row>
    <row r="4174" spans="1:10" x14ac:dyDescent="0.2">
      <c r="A4174" t="s">
        <v>5906</v>
      </c>
      <c r="B4174" t="s">
        <v>153460</v>
      </c>
      <c r="C4174" t="s">
        <v>158099</v>
      </c>
      <c r="D4174">
        <v>1</v>
      </c>
      <c r="G4174">
        <v>895.65</v>
      </c>
      <c r="H4174">
        <v>860.54600000000005</v>
      </c>
      <c r="I4174">
        <v>1705.18</v>
      </c>
      <c r="J4174">
        <v>701.87900000000002</v>
      </c>
    </row>
    <row r="4175" spans="1:10" x14ac:dyDescent="0.2">
      <c r="A4175" t="s">
        <v>4398</v>
      </c>
      <c r="B4175" t="s">
        <v>21400</v>
      </c>
      <c r="C4175" t="s">
        <v>158099</v>
      </c>
      <c r="D4175">
        <v>1</v>
      </c>
      <c r="E4175">
        <v>624.98800000000006</v>
      </c>
      <c r="H4175">
        <v>496.44299999999998</v>
      </c>
      <c r="I4175">
        <v>257.08199999999999</v>
      </c>
      <c r="J4175">
        <v>1569.55</v>
      </c>
    </row>
    <row r="4176" spans="1:10" x14ac:dyDescent="0.2">
      <c r="A4176" t="s">
        <v>4398</v>
      </c>
      <c r="B4176" t="s">
        <v>127257</v>
      </c>
      <c r="C4176" t="s">
        <v>158099</v>
      </c>
      <c r="D4176">
        <v>1</v>
      </c>
      <c r="I4176">
        <v>782.86099999999999</v>
      </c>
      <c r="J4176">
        <v>644.12599999999998</v>
      </c>
    </row>
    <row r="4177" spans="1:10" x14ac:dyDescent="0.2">
      <c r="A4177" t="s">
        <v>3731</v>
      </c>
      <c r="B4177" t="s">
        <v>19203</v>
      </c>
      <c r="C4177" t="s">
        <v>158099</v>
      </c>
      <c r="D4177">
        <v>1</v>
      </c>
      <c r="E4177">
        <v>988.702</v>
      </c>
      <c r="F4177">
        <v>1520.14</v>
      </c>
      <c r="G4177">
        <v>605.09900000000005</v>
      </c>
      <c r="H4177">
        <v>958.04499999999996</v>
      </c>
      <c r="I4177">
        <v>1006.49</v>
      </c>
      <c r="J4177">
        <v>1540.37</v>
      </c>
    </row>
    <row r="4178" spans="1:10" x14ac:dyDescent="0.2">
      <c r="A4178" t="s">
        <v>3731</v>
      </c>
      <c r="B4178" t="s">
        <v>33094</v>
      </c>
      <c r="C4178" t="s">
        <v>158099</v>
      </c>
      <c r="D4178">
        <v>1</v>
      </c>
      <c r="H4178">
        <v>2052.4699999999998</v>
      </c>
      <c r="I4178">
        <v>2786.07</v>
      </c>
    </row>
    <row r="4179" spans="1:10" x14ac:dyDescent="0.2">
      <c r="A4179" t="s">
        <v>3731</v>
      </c>
      <c r="B4179" t="s">
        <v>33803</v>
      </c>
      <c r="C4179" t="s">
        <v>158099</v>
      </c>
      <c r="D4179">
        <v>1</v>
      </c>
      <c r="F4179">
        <v>1849.36</v>
      </c>
      <c r="H4179">
        <v>1869.04</v>
      </c>
      <c r="I4179">
        <v>2623.58</v>
      </c>
      <c r="J4179">
        <v>1692.07</v>
      </c>
    </row>
    <row r="4180" spans="1:10" x14ac:dyDescent="0.2">
      <c r="A4180" t="s">
        <v>3731</v>
      </c>
      <c r="B4180" t="s">
        <v>35658</v>
      </c>
      <c r="C4180" t="s">
        <v>158099</v>
      </c>
      <c r="D4180">
        <v>1</v>
      </c>
      <c r="G4180">
        <v>1670.52</v>
      </c>
      <c r="I4180">
        <v>2898.6</v>
      </c>
      <c r="J4180">
        <v>1965.83</v>
      </c>
    </row>
    <row r="4181" spans="1:10" x14ac:dyDescent="0.2">
      <c r="A4181" t="s">
        <v>3731</v>
      </c>
      <c r="B4181" t="s">
        <v>36851</v>
      </c>
      <c r="C4181" t="s">
        <v>158099</v>
      </c>
      <c r="D4181">
        <v>1</v>
      </c>
      <c r="E4181">
        <v>293.512</v>
      </c>
      <c r="G4181">
        <v>1040</v>
      </c>
      <c r="H4181">
        <v>1357.17</v>
      </c>
      <c r="I4181">
        <v>1159.6199999999999</v>
      </c>
      <c r="J4181">
        <v>910.65</v>
      </c>
    </row>
    <row r="4182" spans="1:10" x14ac:dyDescent="0.2">
      <c r="A4182" t="s">
        <v>3731</v>
      </c>
      <c r="B4182" t="s">
        <v>58974</v>
      </c>
      <c r="C4182" t="s">
        <v>158099</v>
      </c>
      <c r="D4182">
        <v>1</v>
      </c>
      <c r="E4182">
        <v>9937.2099999999991</v>
      </c>
      <c r="G4182">
        <v>10374.700000000001</v>
      </c>
      <c r="I4182">
        <v>11951.8</v>
      </c>
    </row>
    <row r="4183" spans="1:10" x14ac:dyDescent="0.2">
      <c r="A4183" t="s">
        <v>1352</v>
      </c>
      <c r="B4183" t="s">
        <v>13457</v>
      </c>
      <c r="C4183" t="s">
        <v>158099</v>
      </c>
      <c r="D4183">
        <v>1</v>
      </c>
      <c r="E4183">
        <v>2335.64</v>
      </c>
      <c r="F4183">
        <v>1092.8599999999999</v>
      </c>
      <c r="G4183">
        <v>2321.91</v>
      </c>
      <c r="H4183">
        <v>3412.48</v>
      </c>
      <c r="I4183">
        <v>2985.32</v>
      </c>
      <c r="J4183">
        <v>2650.46</v>
      </c>
    </row>
    <row r="4184" spans="1:10" x14ac:dyDescent="0.2">
      <c r="A4184" t="s">
        <v>1352</v>
      </c>
      <c r="B4184" t="s">
        <v>13628</v>
      </c>
      <c r="C4184" t="s">
        <v>158099</v>
      </c>
      <c r="D4184">
        <v>1</v>
      </c>
      <c r="G4184">
        <v>963.649</v>
      </c>
      <c r="I4184">
        <v>3030.45</v>
      </c>
    </row>
    <row r="4185" spans="1:10" x14ac:dyDescent="0.2">
      <c r="A4185" t="s">
        <v>1352</v>
      </c>
      <c r="B4185" t="s">
        <v>14020</v>
      </c>
      <c r="C4185" t="s">
        <v>158099</v>
      </c>
      <c r="D4185">
        <v>1</v>
      </c>
      <c r="F4185">
        <v>624.27300000000002</v>
      </c>
      <c r="I4185">
        <v>834.73800000000006</v>
      </c>
    </row>
    <row r="4186" spans="1:10" x14ac:dyDescent="0.2">
      <c r="A4186" t="s">
        <v>1352</v>
      </c>
      <c r="B4186" t="s">
        <v>14021</v>
      </c>
      <c r="C4186" t="s">
        <v>158099</v>
      </c>
      <c r="D4186">
        <v>1</v>
      </c>
      <c r="H4186">
        <v>1010.69</v>
      </c>
    </row>
    <row r="4187" spans="1:10" x14ac:dyDescent="0.2">
      <c r="A4187" t="s">
        <v>1352</v>
      </c>
      <c r="B4187" t="s">
        <v>16193</v>
      </c>
      <c r="C4187" t="s">
        <v>158099</v>
      </c>
      <c r="D4187">
        <v>1</v>
      </c>
      <c r="E4187">
        <v>1129.42</v>
      </c>
      <c r="F4187">
        <v>433.66399999999999</v>
      </c>
      <c r="G4187">
        <v>894.08799999999997</v>
      </c>
      <c r="H4187">
        <v>685.33500000000004</v>
      </c>
      <c r="I4187">
        <v>1835.34</v>
      </c>
      <c r="J4187">
        <v>1652.79</v>
      </c>
    </row>
    <row r="4188" spans="1:10" x14ac:dyDescent="0.2">
      <c r="A4188" t="s">
        <v>1352</v>
      </c>
      <c r="B4188" t="s">
        <v>20870</v>
      </c>
      <c r="C4188" t="s">
        <v>158099</v>
      </c>
      <c r="D4188">
        <v>1</v>
      </c>
      <c r="E4188">
        <v>3920.38</v>
      </c>
      <c r="H4188">
        <v>3439.36</v>
      </c>
      <c r="I4188">
        <v>5657.35</v>
      </c>
      <c r="J4188">
        <v>4795.47</v>
      </c>
    </row>
    <row r="4189" spans="1:10" x14ac:dyDescent="0.2">
      <c r="A4189" t="s">
        <v>1352</v>
      </c>
      <c r="B4189" t="s">
        <v>32458</v>
      </c>
      <c r="C4189" t="s">
        <v>158099</v>
      </c>
      <c r="D4189">
        <v>1</v>
      </c>
      <c r="F4189">
        <v>5674.24</v>
      </c>
      <c r="G4189">
        <v>7006.32</v>
      </c>
      <c r="H4189">
        <v>5875.73</v>
      </c>
    </row>
    <row r="4190" spans="1:10" x14ac:dyDescent="0.2">
      <c r="A4190" t="s">
        <v>1352</v>
      </c>
      <c r="B4190" t="s">
        <v>41519</v>
      </c>
      <c r="C4190" t="s">
        <v>158099</v>
      </c>
      <c r="D4190">
        <v>1</v>
      </c>
      <c r="I4190">
        <v>1271.3699999999999</v>
      </c>
      <c r="J4190">
        <v>732.04300000000001</v>
      </c>
    </row>
    <row r="4191" spans="1:10" x14ac:dyDescent="0.2">
      <c r="A4191" t="s">
        <v>1352</v>
      </c>
      <c r="B4191" t="s">
        <v>42914</v>
      </c>
      <c r="C4191" t="s">
        <v>158099</v>
      </c>
      <c r="D4191">
        <v>1</v>
      </c>
      <c r="E4191">
        <v>890.15300000000002</v>
      </c>
      <c r="F4191">
        <v>658.23699999999997</v>
      </c>
      <c r="G4191">
        <v>1295.49</v>
      </c>
      <c r="H4191">
        <v>1886.21</v>
      </c>
      <c r="I4191">
        <v>2614.25</v>
      </c>
      <c r="J4191">
        <v>2633.26</v>
      </c>
    </row>
    <row r="4192" spans="1:10" x14ac:dyDescent="0.2">
      <c r="A4192" t="s">
        <v>1352</v>
      </c>
      <c r="B4192" t="s">
        <v>61095</v>
      </c>
      <c r="C4192" t="s">
        <v>158099</v>
      </c>
      <c r="D4192">
        <v>1</v>
      </c>
      <c r="E4192">
        <v>2275.52</v>
      </c>
      <c r="F4192">
        <v>1714.8</v>
      </c>
      <c r="G4192">
        <v>2514.4499999999998</v>
      </c>
      <c r="H4192">
        <v>2006.52</v>
      </c>
      <c r="I4192">
        <v>2902.86</v>
      </c>
      <c r="J4192">
        <v>2708</v>
      </c>
    </row>
    <row r="4193" spans="1:10" x14ac:dyDescent="0.2">
      <c r="A4193" t="s">
        <v>1352</v>
      </c>
      <c r="B4193" t="s">
        <v>87383</v>
      </c>
      <c r="C4193" t="s">
        <v>158099</v>
      </c>
      <c r="D4193">
        <v>1</v>
      </c>
      <c r="E4193">
        <v>5079.1499999999996</v>
      </c>
      <c r="F4193">
        <v>4943.38</v>
      </c>
      <c r="G4193">
        <v>4423.55</v>
      </c>
      <c r="H4193">
        <v>5958.09</v>
      </c>
      <c r="I4193">
        <v>6504.93</v>
      </c>
      <c r="J4193">
        <v>6000.4</v>
      </c>
    </row>
    <row r="4194" spans="1:10" x14ac:dyDescent="0.2">
      <c r="A4194" t="s">
        <v>1352</v>
      </c>
      <c r="B4194" t="s">
        <v>104263</v>
      </c>
      <c r="C4194" t="s">
        <v>158099</v>
      </c>
      <c r="D4194">
        <v>1</v>
      </c>
      <c r="J4194">
        <v>699.45500000000004</v>
      </c>
    </row>
    <row r="4195" spans="1:10" x14ac:dyDescent="0.2">
      <c r="A4195" t="s">
        <v>1352</v>
      </c>
      <c r="B4195" t="s">
        <v>110805</v>
      </c>
      <c r="C4195" t="s">
        <v>158099</v>
      </c>
      <c r="D4195">
        <v>1</v>
      </c>
      <c r="E4195">
        <v>1455.2</v>
      </c>
      <c r="F4195">
        <v>1236.5999999999999</v>
      </c>
      <c r="G4195">
        <v>2296.2399999999998</v>
      </c>
      <c r="H4195">
        <v>2142.33</v>
      </c>
      <c r="I4195">
        <v>3486.36</v>
      </c>
      <c r="J4195">
        <v>1984.63</v>
      </c>
    </row>
    <row r="4196" spans="1:10" x14ac:dyDescent="0.2">
      <c r="A4196" t="s">
        <v>1352</v>
      </c>
      <c r="B4196" t="s">
        <v>122203</v>
      </c>
      <c r="C4196" t="s">
        <v>158099</v>
      </c>
      <c r="D4196">
        <v>1</v>
      </c>
      <c r="E4196">
        <v>793.61800000000005</v>
      </c>
      <c r="G4196">
        <v>194.14500000000001</v>
      </c>
      <c r="H4196">
        <v>623.25800000000004</v>
      </c>
    </row>
    <row r="4197" spans="1:10" x14ac:dyDescent="0.2">
      <c r="A4197" t="s">
        <v>1352</v>
      </c>
      <c r="B4197" t="s">
        <v>122204</v>
      </c>
      <c r="C4197" t="s">
        <v>158099</v>
      </c>
      <c r="D4197">
        <v>1</v>
      </c>
      <c r="E4197">
        <v>2413.5</v>
      </c>
      <c r="F4197">
        <v>1974.92</v>
      </c>
      <c r="G4197">
        <v>2924.42</v>
      </c>
      <c r="H4197">
        <v>2168.9299999999998</v>
      </c>
      <c r="I4197">
        <v>2962.44</v>
      </c>
      <c r="J4197">
        <v>3189.01</v>
      </c>
    </row>
    <row r="4198" spans="1:10" x14ac:dyDescent="0.2">
      <c r="A4198" t="s">
        <v>1352</v>
      </c>
      <c r="B4198" t="s">
        <v>126686</v>
      </c>
      <c r="C4198" t="s">
        <v>158099</v>
      </c>
      <c r="D4198">
        <v>1</v>
      </c>
      <c r="I4198">
        <v>6248.57</v>
      </c>
      <c r="J4198">
        <v>13973</v>
      </c>
    </row>
    <row r="4199" spans="1:10" x14ac:dyDescent="0.2">
      <c r="A4199" t="s">
        <v>1352</v>
      </c>
      <c r="B4199" t="s">
        <v>126727</v>
      </c>
      <c r="C4199" t="s">
        <v>158099</v>
      </c>
      <c r="D4199">
        <v>1</v>
      </c>
      <c r="G4199">
        <v>2838.34</v>
      </c>
      <c r="I4199">
        <v>2872.49</v>
      </c>
      <c r="J4199">
        <v>3378.51</v>
      </c>
    </row>
    <row r="4200" spans="1:10" x14ac:dyDescent="0.2">
      <c r="A4200" t="s">
        <v>1352</v>
      </c>
      <c r="B4200" t="s">
        <v>132233</v>
      </c>
      <c r="C4200" t="s">
        <v>158099</v>
      </c>
      <c r="D4200">
        <v>1</v>
      </c>
      <c r="G4200">
        <v>1820.33</v>
      </c>
      <c r="H4200">
        <v>1079.27</v>
      </c>
      <c r="I4200">
        <v>2295.19</v>
      </c>
      <c r="J4200">
        <v>867.85299999999995</v>
      </c>
    </row>
    <row r="4201" spans="1:10" x14ac:dyDescent="0.2">
      <c r="A4201" t="s">
        <v>1352</v>
      </c>
      <c r="B4201" t="s">
        <v>138473</v>
      </c>
      <c r="C4201" t="s">
        <v>158099</v>
      </c>
      <c r="D4201">
        <v>1</v>
      </c>
      <c r="E4201">
        <v>1722.96</v>
      </c>
      <c r="G4201">
        <v>1256.8800000000001</v>
      </c>
    </row>
    <row r="4202" spans="1:10" x14ac:dyDescent="0.2">
      <c r="A4202" t="s">
        <v>1352</v>
      </c>
      <c r="B4202" t="s">
        <v>138474</v>
      </c>
      <c r="C4202" t="s">
        <v>158099</v>
      </c>
      <c r="D4202">
        <v>1</v>
      </c>
      <c r="F4202">
        <v>1654.76</v>
      </c>
      <c r="G4202">
        <v>898.44399999999996</v>
      </c>
      <c r="H4202">
        <v>1483.97</v>
      </c>
      <c r="I4202">
        <v>2316.4499999999998</v>
      </c>
      <c r="J4202">
        <v>1565.54</v>
      </c>
    </row>
    <row r="4203" spans="1:10" x14ac:dyDescent="0.2">
      <c r="A4203" t="s">
        <v>1785</v>
      </c>
      <c r="B4203" t="s">
        <v>14281</v>
      </c>
      <c r="C4203" t="s">
        <v>158099</v>
      </c>
      <c r="D4203">
        <v>1</v>
      </c>
      <c r="E4203">
        <v>158916</v>
      </c>
      <c r="F4203">
        <v>177312</v>
      </c>
      <c r="G4203">
        <v>172006</v>
      </c>
      <c r="H4203">
        <v>160655</v>
      </c>
      <c r="I4203">
        <v>153112</v>
      </c>
      <c r="J4203">
        <v>153077</v>
      </c>
    </row>
    <row r="4204" spans="1:10" x14ac:dyDescent="0.2">
      <c r="A4204" t="s">
        <v>1785</v>
      </c>
      <c r="B4204" t="s">
        <v>18013</v>
      </c>
      <c r="C4204" t="s">
        <v>158099</v>
      </c>
      <c r="D4204">
        <v>1</v>
      </c>
      <c r="E4204">
        <v>43395</v>
      </c>
      <c r="F4204">
        <v>46093.7</v>
      </c>
      <c r="G4204">
        <v>51854.2</v>
      </c>
      <c r="H4204">
        <v>44519.8</v>
      </c>
      <c r="I4204">
        <v>45190.7</v>
      </c>
      <c r="J4204">
        <v>44225.2</v>
      </c>
    </row>
    <row r="4205" spans="1:10" x14ac:dyDescent="0.2">
      <c r="A4205" t="s">
        <v>1785</v>
      </c>
      <c r="B4205" t="s">
        <v>18732</v>
      </c>
      <c r="C4205" t="s">
        <v>158099</v>
      </c>
      <c r="D4205">
        <v>1</v>
      </c>
      <c r="E4205">
        <v>3258.48</v>
      </c>
      <c r="F4205">
        <v>1173.25</v>
      </c>
      <c r="G4205">
        <v>4209.78</v>
      </c>
      <c r="H4205">
        <v>5322.69</v>
      </c>
      <c r="I4205">
        <v>6555.79</v>
      </c>
      <c r="J4205">
        <v>5693.79</v>
      </c>
    </row>
    <row r="4206" spans="1:10" x14ac:dyDescent="0.2">
      <c r="A4206" t="s">
        <v>1785</v>
      </c>
      <c r="B4206" t="s">
        <v>19024</v>
      </c>
      <c r="C4206" t="s">
        <v>158099</v>
      </c>
      <c r="D4206">
        <v>1</v>
      </c>
      <c r="E4206">
        <v>3069.35</v>
      </c>
      <c r="F4206">
        <v>1295.8800000000001</v>
      </c>
      <c r="G4206">
        <v>5521.72</v>
      </c>
      <c r="H4206">
        <v>2091.35</v>
      </c>
      <c r="I4206">
        <v>5046.67</v>
      </c>
      <c r="J4206">
        <v>5294.38</v>
      </c>
    </row>
    <row r="4207" spans="1:10" x14ac:dyDescent="0.2">
      <c r="A4207" t="s">
        <v>1785</v>
      </c>
      <c r="B4207" t="s">
        <v>21126</v>
      </c>
      <c r="C4207" t="s">
        <v>158099</v>
      </c>
      <c r="D4207">
        <v>1</v>
      </c>
      <c r="E4207">
        <v>88926.399999999994</v>
      </c>
      <c r="F4207">
        <v>105100</v>
      </c>
      <c r="G4207">
        <v>96692.5</v>
      </c>
      <c r="H4207">
        <v>76900.399999999994</v>
      </c>
      <c r="I4207">
        <v>18708.7</v>
      </c>
      <c r="J4207">
        <v>15233</v>
      </c>
    </row>
    <row r="4208" spans="1:10" x14ac:dyDescent="0.2">
      <c r="A4208" t="s">
        <v>1785</v>
      </c>
      <c r="B4208" t="s">
        <v>23953</v>
      </c>
      <c r="C4208" t="s">
        <v>158099</v>
      </c>
      <c r="D4208">
        <v>1</v>
      </c>
      <c r="E4208">
        <v>7875.61</v>
      </c>
      <c r="F4208">
        <v>8570.2999999999993</v>
      </c>
      <c r="G4208">
        <v>8985.1</v>
      </c>
      <c r="H4208">
        <v>8151.95</v>
      </c>
      <c r="I4208">
        <v>6938.19</v>
      </c>
      <c r="J4208">
        <v>7816.2</v>
      </c>
    </row>
    <row r="4209" spans="1:10" x14ac:dyDescent="0.2">
      <c r="A4209" t="s">
        <v>1785</v>
      </c>
      <c r="B4209" t="s">
        <v>24476</v>
      </c>
      <c r="C4209" t="s">
        <v>158099</v>
      </c>
      <c r="D4209">
        <v>1</v>
      </c>
      <c r="E4209">
        <v>2460.41</v>
      </c>
      <c r="G4209">
        <v>2918.44</v>
      </c>
      <c r="H4209">
        <v>2305.91</v>
      </c>
      <c r="I4209">
        <v>3625.03</v>
      </c>
      <c r="J4209">
        <v>3862.04</v>
      </c>
    </row>
    <row r="4210" spans="1:10" x14ac:dyDescent="0.2">
      <c r="A4210" t="s">
        <v>1785</v>
      </c>
      <c r="B4210" t="s">
        <v>24477</v>
      </c>
      <c r="C4210" t="s">
        <v>158099</v>
      </c>
      <c r="D4210">
        <v>1</v>
      </c>
      <c r="E4210">
        <v>1435.66</v>
      </c>
      <c r="F4210">
        <v>1404.49</v>
      </c>
      <c r="G4210">
        <v>2074.3000000000002</v>
      </c>
      <c r="H4210">
        <v>1255.75</v>
      </c>
      <c r="I4210">
        <v>1192.33</v>
      </c>
      <c r="J4210">
        <v>2399.5100000000002</v>
      </c>
    </row>
    <row r="4211" spans="1:10" x14ac:dyDescent="0.2">
      <c r="A4211" t="s">
        <v>1785</v>
      </c>
      <c r="B4211" t="s">
        <v>24478</v>
      </c>
      <c r="C4211" t="s">
        <v>158099</v>
      </c>
      <c r="D4211">
        <v>1</v>
      </c>
      <c r="E4211">
        <v>23799.1</v>
      </c>
      <c r="F4211">
        <v>24643.5</v>
      </c>
      <c r="G4211">
        <v>33803.9</v>
      </c>
      <c r="H4211">
        <v>34689.599999999999</v>
      </c>
      <c r="I4211">
        <v>33395.5</v>
      </c>
      <c r="J4211">
        <v>36935.599999999999</v>
      </c>
    </row>
    <row r="4212" spans="1:10" x14ac:dyDescent="0.2">
      <c r="A4212" t="s">
        <v>1785</v>
      </c>
      <c r="B4212" t="s">
        <v>25942</v>
      </c>
      <c r="C4212" t="s">
        <v>158099</v>
      </c>
      <c r="D4212">
        <v>1</v>
      </c>
      <c r="E4212">
        <v>83571.7</v>
      </c>
      <c r="F4212">
        <v>72866.399999999994</v>
      </c>
      <c r="G4212">
        <v>73514.2</v>
      </c>
      <c r="H4212">
        <v>77096.7</v>
      </c>
      <c r="I4212">
        <v>82694.600000000006</v>
      </c>
      <c r="J4212">
        <v>83206.600000000006</v>
      </c>
    </row>
    <row r="4213" spans="1:10" x14ac:dyDescent="0.2">
      <c r="A4213" t="s">
        <v>1785</v>
      </c>
      <c r="B4213" t="s">
        <v>33499</v>
      </c>
      <c r="C4213" t="s">
        <v>158099</v>
      </c>
      <c r="D4213">
        <v>1</v>
      </c>
      <c r="E4213">
        <v>3928.83</v>
      </c>
      <c r="F4213">
        <v>5047.72</v>
      </c>
      <c r="G4213">
        <v>5561.8</v>
      </c>
      <c r="H4213">
        <v>6693.66</v>
      </c>
      <c r="I4213">
        <v>5321.64</v>
      </c>
      <c r="J4213">
        <v>6068.2</v>
      </c>
    </row>
    <row r="4214" spans="1:10" x14ac:dyDescent="0.2">
      <c r="A4214" t="s">
        <v>1785</v>
      </c>
      <c r="B4214" t="s">
        <v>33500</v>
      </c>
      <c r="C4214" t="s">
        <v>158099</v>
      </c>
      <c r="D4214">
        <v>1</v>
      </c>
      <c r="E4214">
        <v>107508</v>
      </c>
      <c r="F4214">
        <v>84341.8</v>
      </c>
      <c r="G4214">
        <v>98082.5</v>
      </c>
      <c r="H4214">
        <v>79401.100000000006</v>
      </c>
      <c r="I4214">
        <v>55948.1</v>
      </c>
      <c r="J4214">
        <v>48691.199999999997</v>
      </c>
    </row>
    <row r="4215" spans="1:10" x14ac:dyDescent="0.2">
      <c r="A4215" t="s">
        <v>1785</v>
      </c>
      <c r="B4215" t="s">
        <v>39151</v>
      </c>
      <c r="C4215" t="s">
        <v>158099</v>
      </c>
      <c r="D4215">
        <v>1</v>
      </c>
      <c r="E4215">
        <v>62194.5</v>
      </c>
      <c r="F4215">
        <v>45135.4</v>
      </c>
      <c r="G4215">
        <v>59536</v>
      </c>
      <c r="H4215">
        <v>51172</v>
      </c>
      <c r="I4215">
        <v>51249.8</v>
      </c>
      <c r="J4215">
        <v>52120.1</v>
      </c>
    </row>
    <row r="4216" spans="1:10" x14ac:dyDescent="0.2">
      <c r="A4216" t="s">
        <v>1785</v>
      </c>
      <c r="B4216" t="s">
        <v>42226</v>
      </c>
      <c r="C4216" t="s">
        <v>158099</v>
      </c>
      <c r="D4216">
        <v>1</v>
      </c>
      <c r="F4216">
        <v>23289</v>
      </c>
      <c r="G4216">
        <v>48823.4</v>
      </c>
      <c r="I4216">
        <v>45244.9</v>
      </c>
      <c r="J4216">
        <v>46211.6</v>
      </c>
    </row>
    <row r="4217" spans="1:10" x14ac:dyDescent="0.2">
      <c r="A4217" t="s">
        <v>1785</v>
      </c>
      <c r="B4217" t="s">
        <v>42227</v>
      </c>
      <c r="C4217" t="s">
        <v>158099</v>
      </c>
      <c r="D4217">
        <v>1</v>
      </c>
      <c r="E4217">
        <v>31513</v>
      </c>
      <c r="F4217">
        <v>24485.8</v>
      </c>
      <c r="H4217">
        <v>38092.400000000001</v>
      </c>
      <c r="I4217">
        <v>38818.300000000003</v>
      </c>
      <c r="J4217">
        <v>36790.9</v>
      </c>
    </row>
    <row r="4218" spans="1:10" x14ac:dyDescent="0.2">
      <c r="A4218" t="s">
        <v>1785</v>
      </c>
      <c r="B4218" t="s">
        <v>42228</v>
      </c>
      <c r="C4218" t="s">
        <v>158099</v>
      </c>
      <c r="D4218">
        <v>1</v>
      </c>
      <c r="E4218">
        <v>2994.19</v>
      </c>
      <c r="F4218">
        <v>3723.62</v>
      </c>
      <c r="G4218">
        <v>6525.18</v>
      </c>
      <c r="H4218">
        <v>4201.12</v>
      </c>
      <c r="I4218">
        <v>7222.87</v>
      </c>
      <c r="J4218">
        <v>5126.37</v>
      </c>
    </row>
    <row r="4219" spans="1:10" x14ac:dyDescent="0.2">
      <c r="A4219" t="s">
        <v>1785</v>
      </c>
      <c r="B4219" t="s">
        <v>43802</v>
      </c>
      <c r="C4219" t="s">
        <v>158099</v>
      </c>
      <c r="D4219">
        <v>1</v>
      </c>
      <c r="G4219">
        <v>218.25399999999999</v>
      </c>
      <c r="H4219">
        <v>967.58199999999999</v>
      </c>
      <c r="I4219">
        <v>1152.46</v>
      </c>
      <c r="J4219">
        <v>359.59899999999999</v>
      </c>
    </row>
    <row r="4220" spans="1:10" x14ac:dyDescent="0.2">
      <c r="A4220" t="s">
        <v>1785</v>
      </c>
      <c r="B4220" t="s">
        <v>43803</v>
      </c>
      <c r="C4220" t="s">
        <v>158099</v>
      </c>
      <c r="D4220">
        <v>1</v>
      </c>
      <c r="E4220">
        <v>2488.89</v>
      </c>
      <c r="F4220">
        <v>2805.29</v>
      </c>
      <c r="G4220">
        <v>4716.5600000000004</v>
      </c>
      <c r="H4220">
        <v>3965.05</v>
      </c>
      <c r="I4220">
        <v>5547.2</v>
      </c>
      <c r="J4220">
        <v>5187.1099999999997</v>
      </c>
    </row>
    <row r="4221" spans="1:10" x14ac:dyDescent="0.2">
      <c r="A4221" t="s">
        <v>1785</v>
      </c>
      <c r="B4221" t="s">
        <v>44723</v>
      </c>
      <c r="C4221" t="s">
        <v>158099</v>
      </c>
      <c r="D4221">
        <v>1</v>
      </c>
      <c r="E4221">
        <v>4085.1</v>
      </c>
      <c r="F4221">
        <v>2496.0500000000002</v>
      </c>
      <c r="G4221">
        <v>4151.25</v>
      </c>
      <c r="H4221">
        <v>4957.24</v>
      </c>
      <c r="I4221">
        <v>5161.83</v>
      </c>
      <c r="J4221">
        <v>6542.97</v>
      </c>
    </row>
    <row r="4222" spans="1:10" x14ac:dyDescent="0.2">
      <c r="A4222" t="s">
        <v>1785</v>
      </c>
      <c r="B4222" t="s">
        <v>44724</v>
      </c>
      <c r="C4222" t="s">
        <v>158099</v>
      </c>
      <c r="D4222">
        <v>1</v>
      </c>
      <c r="E4222">
        <v>37194.5</v>
      </c>
      <c r="F4222">
        <v>42208.4</v>
      </c>
      <c r="G4222">
        <v>46316.2</v>
      </c>
      <c r="H4222">
        <v>35091.699999999997</v>
      </c>
      <c r="I4222">
        <v>46588.800000000003</v>
      </c>
      <c r="J4222">
        <v>40508.1</v>
      </c>
    </row>
    <row r="4223" spans="1:10" x14ac:dyDescent="0.2">
      <c r="A4223" t="s">
        <v>1785</v>
      </c>
      <c r="B4223" t="s">
        <v>46041</v>
      </c>
      <c r="C4223" t="s">
        <v>158099</v>
      </c>
      <c r="D4223">
        <v>1</v>
      </c>
      <c r="E4223">
        <v>97304</v>
      </c>
      <c r="F4223">
        <v>73804</v>
      </c>
      <c r="G4223">
        <v>96891.199999999997</v>
      </c>
      <c r="H4223">
        <v>105780</v>
      </c>
      <c r="I4223">
        <v>116832</v>
      </c>
      <c r="J4223">
        <v>120237</v>
      </c>
    </row>
    <row r="4224" spans="1:10" x14ac:dyDescent="0.2">
      <c r="A4224" t="s">
        <v>1785</v>
      </c>
      <c r="B4224" t="s">
        <v>47792</v>
      </c>
      <c r="C4224" t="s">
        <v>158099</v>
      </c>
      <c r="D4224">
        <v>1</v>
      </c>
      <c r="E4224">
        <v>8535.51</v>
      </c>
      <c r="F4224">
        <v>6078.73</v>
      </c>
      <c r="G4224">
        <v>10100</v>
      </c>
      <c r="H4224">
        <v>8932.35</v>
      </c>
      <c r="I4224">
        <v>10896</v>
      </c>
      <c r="J4224">
        <v>14948.6</v>
      </c>
    </row>
    <row r="4225" spans="1:10" x14ac:dyDescent="0.2">
      <c r="A4225" t="s">
        <v>1785</v>
      </c>
      <c r="B4225" t="s">
        <v>47793</v>
      </c>
      <c r="C4225" t="s">
        <v>158099</v>
      </c>
      <c r="D4225">
        <v>1</v>
      </c>
      <c r="E4225">
        <v>818.89400000000001</v>
      </c>
      <c r="F4225">
        <v>914.36699999999996</v>
      </c>
      <c r="G4225">
        <v>579.61599999999999</v>
      </c>
      <c r="H4225">
        <v>901.18499999999995</v>
      </c>
      <c r="I4225">
        <v>848.36</v>
      </c>
      <c r="J4225">
        <v>664.86199999999997</v>
      </c>
    </row>
    <row r="4226" spans="1:10" x14ac:dyDescent="0.2">
      <c r="A4226" t="s">
        <v>1785</v>
      </c>
      <c r="B4226" t="s">
        <v>47794</v>
      </c>
      <c r="C4226" t="s">
        <v>158099</v>
      </c>
      <c r="D4226">
        <v>1</v>
      </c>
      <c r="E4226">
        <v>88129.2</v>
      </c>
      <c r="F4226">
        <v>85026.7</v>
      </c>
      <c r="G4226">
        <v>107313</v>
      </c>
      <c r="H4226">
        <v>107480</v>
      </c>
      <c r="I4226">
        <v>123648</v>
      </c>
      <c r="J4226">
        <v>120393</v>
      </c>
    </row>
    <row r="4227" spans="1:10" x14ac:dyDescent="0.2">
      <c r="A4227" t="s">
        <v>1785</v>
      </c>
      <c r="B4227" t="s">
        <v>48890</v>
      </c>
      <c r="C4227" t="s">
        <v>158099</v>
      </c>
      <c r="D4227">
        <v>1</v>
      </c>
      <c r="E4227">
        <v>69360.7</v>
      </c>
      <c r="F4227">
        <v>90383.4</v>
      </c>
      <c r="G4227">
        <v>60734.2</v>
      </c>
      <c r="H4227">
        <v>61053.599999999999</v>
      </c>
      <c r="I4227">
        <v>22731.3</v>
      </c>
      <c r="J4227">
        <v>15758</v>
      </c>
    </row>
    <row r="4228" spans="1:10" x14ac:dyDescent="0.2">
      <c r="A4228" t="s">
        <v>1785</v>
      </c>
      <c r="B4228" t="s">
        <v>49083</v>
      </c>
      <c r="C4228" t="s">
        <v>158099</v>
      </c>
      <c r="D4228">
        <v>1</v>
      </c>
      <c r="E4228">
        <v>105022</v>
      </c>
      <c r="F4228">
        <v>79075.899999999994</v>
      </c>
      <c r="G4228">
        <v>112754</v>
      </c>
      <c r="H4228">
        <v>106925</v>
      </c>
      <c r="I4228">
        <v>106384</v>
      </c>
      <c r="J4228">
        <v>100430</v>
      </c>
    </row>
    <row r="4229" spans="1:10" x14ac:dyDescent="0.2">
      <c r="A4229" t="s">
        <v>1785</v>
      </c>
      <c r="B4229" t="s">
        <v>53936</v>
      </c>
      <c r="C4229" t="s">
        <v>158099</v>
      </c>
      <c r="D4229">
        <v>1</v>
      </c>
      <c r="E4229">
        <v>24045.4</v>
      </c>
      <c r="F4229">
        <v>19082.8</v>
      </c>
      <c r="G4229">
        <v>29485.3</v>
      </c>
      <c r="H4229">
        <v>37129.5</v>
      </c>
      <c r="I4229">
        <v>57865.7</v>
      </c>
      <c r="J4229">
        <v>65270.5</v>
      </c>
    </row>
    <row r="4230" spans="1:10" x14ac:dyDescent="0.2">
      <c r="A4230" t="s">
        <v>1785</v>
      </c>
      <c r="B4230" t="s">
        <v>56215</v>
      </c>
      <c r="C4230" t="s">
        <v>158099</v>
      </c>
      <c r="D4230">
        <v>1</v>
      </c>
      <c r="E4230">
        <v>855.58699999999999</v>
      </c>
      <c r="F4230">
        <v>173.36600000000001</v>
      </c>
      <c r="G4230">
        <v>276.16199999999998</v>
      </c>
      <c r="H4230">
        <v>525.95899999999995</v>
      </c>
      <c r="I4230">
        <v>583.71799999999996</v>
      </c>
      <c r="J4230">
        <v>367.09899999999999</v>
      </c>
    </row>
    <row r="4231" spans="1:10" x14ac:dyDescent="0.2">
      <c r="A4231" t="s">
        <v>1785</v>
      </c>
      <c r="B4231" t="s">
        <v>56216</v>
      </c>
      <c r="C4231" t="s">
        <v>158099</v>
      </c>
      <c r="D4231">
        <v>1</v>
      </c>
      <c r="E4231">
        <v>56383.7</v>
      </c>
      <c r="F4231">
        <v>60236.4</v>
      </c>
      <c r="G4231">
        <v>88277.6</v>
      </c>
      <c r="H4231">
        <v>77213.7</v>
      </c>
      <c r="I4231">
        <v>42893.4</v>
      </c>
      <c r="J4231">
        <v>38752.800000000003</v>
      </c>
    </row>
    <row r="4232" spans="1:10" x14ac:dyDescent="0.2">
      <c r="A4232" t="s">
        <v>1785</v>
      </c>
      <c r="B4232" t="s">
        <v>56217</v>
      </c>
      <c r="C4232" t="s">
        <v>158099</v>
      </c>
      <c r="D4232">
        <v>1</v>
      </c>
      <c r="E4232">
        <v>1892.57</v>
      </c>
      <c r="F4232">
        <v>1133.0999999999999</v>
      </c>
      <c r="G4232">
        <v>1750.77</v>
      </c>
      <c r="H4232">
        <v>3170.59</v>
      </c>
      <c r="I4232">
        <v>1344.99</v>
      </c>
      <c r="J4232">
        <v>1034.17</v>
      </c>
    </row>
    <row r="4233" spans="1:10" x14ac:dyDescent="0.2">
      <c r="A4233" t="s">
        <v>1785</v>
      </c>
      <c r="B4233" t="s">
        <v>58472</v>
      </c>
      <c r="C4233" t="s">
        <v>158099</v>
      </c>
      <c r="D4233">
        <v>1</v>
      </c>
      <c r="E4233">
        <v>41271.1</v>
      </c>
      <c r="F4233">
        <v>34951.199999999997</v>
      </c>
      <c r="G4233">
        <v>31698.799999999999</v>
      </c>
      <c r="H4233">
        <v>32572.2</v>
      </c>
      <c r="I4233">
        <v>40352.6</v>
      </c>
      <c r="J4233">
        <v>43380.3</v>
      </c>
    </row>
    <row r="4234" spans="1:10" x14ac:dyDescent="0.2">
      <c r="A4234" t="s">
        <v>1785</v>
      </c>
      <c r="B4234" t="s">
        <v>59117</v>
      </c>
      <c r="C4234" t="s">
        <v>158099</v>
      </c>
      <c r="D4234">
        <v>1</v>
      </c>
      <c r="E4234">
        <v>22423.9</v>
      </c>
      <c r="F4234">
        <v>14819</v>
      </c>
      <c r="G4234">
        <v>21779.200000000001</v>
      </c>
      <c r="H4234">
        <v>18080.099999999999</v>
      </c>
      <c r="I4234">
        <v>49253.7</v>
      </c>
      <c r="J4234">
        <v>50624.9</v>
      </c>
    </row>
    <row r="4235" spans="1:10" x14ac:dyDescent="0.2">
      <c r="A4235" t="s">
        <v>1785</v>
      </c>
      <c r="B4235" t="s">
        <v>60926</v>
      </c>
      <c r="C4235" t="s">
        <v>158099</v>
      </c>
      <c r="D4235">
        <v>1</v>
      </c>
      <c r="E4235">
        <v>9291.6200000000008</v>
      </c>
      <c r="F4235">
        <v>7179.74</v>
      </c>
      <c r="G4235">
        <v>7667.23</v>
      </c>
      <c r="H4235">
        <v>10034.200000000001</v>
      </c>
      <c r="I4235">
        <v>5276.98</v>
      </c>
      <c r="J4235">
        <v>9467.76</v>
      </c>
    </row>
    <row r="4236" spans="1:10" x14ac:dyDescent="0.2">
      <c r="A4236" t="s">
        <v>1785</v>
      </c>
      <c r="B4236" t="s">
        <v>60927</v>
      </c>
      <c r="C4236" t="s">
        <v>158099</v>
      </c>
      <c r="D4236">
        <v>1</v>
      </c>
      <c r="E4236">
        <v>2041.48</v>
      </c>
      <c r="F4236">
        <v>3988.24</v>
      </c>
      <c r="G4236">
        <v>3548.2</v>
      </c>
      <c r="H4236">
        <v>2915.47</v>
      </c>
      <c r="I4236">
        <v>3011.97</v>
      </c>
      <c r="J4236">
        <v>7430.9</v>
      </c>
    </row>
    <row r="4237" spans="1:10" x14ac:dyDescent="0.2">
      <c r="A4237" t="s">
        <v>1785</v>
      </c>
      <c r="B4237" t="s">
        <v>66194</v>
      </c>
      <c r="C4237" t="s">
        <v>158099</v>
      </c>
      <c r="D4237">
        <v>1</v>
      </c>
      <c r="E4237">
        <v>5361.32</v>
      </c>
      <c r="F4237">
        <v>5033.1899999999996</v>
      </c>
      <c r="G4237">
        <v>11395.5</v>
      </c>
      <c r="H4237">
        <v>7682.35</v>
      </c>
      <c r="I4237">
        <v>5701.29</v>
      </c>
      <c r="J4237">
        <v>4481.57</v>
      </c>
    </row>
    <row r="4238" spans="1:10" x14ac:dyDescent="0.2">
      <c r="A4238" t="s">
        <v>1785</v>
      </c>
      <c r="B4238" t="s">
        <v>66195</v>
      </c>
      <c r="C4238" t="s">
        <v>158099</v>
      </c>
      <c r="D4238">
        <v>1</v>
      </c>
      <c r="E4238">
        <v>5244.89</v>
      </c>
      <c r="F4238">
        <v>3757.18</v>
      </c>
      <c r="G4238">
        <v>8137.1</v>
      </c>
      <c r="H4238">
        <v>6775.45</v>
      </c>
      <c r="I4238">
        <v>4903.3900000000003</v>
      </c>
      <c r="J4238">
        <v>5983.52</v>
      </c>
    </row>
    <row r="4239" spans="1:10" x14ac:dyDescent="0.2">
      <c r="A4239" t="s">
        <v>1785</v>
      </c>
      <c r="B4239" t="s">
        <v>72758</v>
      </c>
      <c r="C4239" t="s">
        <v>158099</v>
      </c>
      <c r="D4239">
        <v>1</v>
      </c>
      <c r="F4239">
        <v>3707.4</v>
      </c>
      <c r="G4239">
        <v>4518.09</v>
      </c>
      <c r="J4239">
        <v>1488.88</v>
      </c>
    </row>
    <row r="4240" spans="1:10" x14ac:dyDescent="0.2">
      <c r="A4240" t="s">
        <v>1785</v>
      </c>
      <c r="B4240" t="s">
        <v>72759</v>
      </c>
      <c r="C4240" t="s">
        <v>158099</v>
      </c>
      <c r="D4240">
        <v>1</v>
      </c>
      <c r="E4240">
        <v>3343.04</v>
      </c>
      <c r="F4240">
        <v>1399.99</v>
      </c>
      <c r="G4240">
        <v>10423.9</v>
      </c>
      <c r="H4240">
        <v>10234.200000000001</v>
      </c>
      <c r="I4240">
        <v>2246.9699999999998</v>
      </c>
      <c r="J4240">
        <v>2380.41</v>
      </c>
    </row>
    <row r="4241" spans="1:10" x14ac:dyDescent="0.2">
      <c r="A4241" t="s">
        <v>1785</v>
      </c>
      <c r="B4241" t="s">
        <v>74287</v>
      </c>
      <c r="C4241" t="s">
        <v>158099</v>
      </c>
      <c r="D4241">
        <v>1</v>
      </c>
      <c r="E4241">
        <v>64988.3</v>
      </c>
      <c r="F4241">
        <v>47038.8</v>
      </c>
      <c r="G4241">
        <v>74432.600000000006</v>
      </c>
      <c r="H4241">
        <v>72644.800000000003</v>
      </c>
      <c r="I4241">
        <v>103400</v>
      </c>
      <c r="J4241">
        <v>98641</v>
      </c>
    </row>
    <row r="4242" spans="1:10" x14ac:dyDescent="0.2">
      <c r="A4242" t="s">
        <v>1785</v>
      </c>
      <c r="B4242" t="s">
        <v>76611</v>
      </c>
      <c r="C4242" t="s">
        <v>158099</v>
      </c>
      <c r="D4242">
        <v>1</v>
      </c>
      <c r="E4242">
        <v>7688.45</v>
      </c>
      <c r="F4242">
        <v>3223.2</v>
      </c>
      <c r="G4242">
        <v>8570.58</v>
      </c>
      <c r="H4242">
        <v>9887.11</v>
      </c>
      <c r="I4242">
        <v>4774.91</v>
      </c>
      <c r="J4242">
        <v>9957.25</v>
      </c>
    </row>
    <row r="4243" spans="1:10" x14ac:dyDescent="0.2">
      <c r="A4243" t="s">
        <v>1785</v>
      </c>
      <c r="B4243" t="s">
        <v>76612</v>
      </c>
      <c r="C4243" t="s">
        <v>158099</v>
      </c>
      <c r="D4243">
        <v>1</v>
      </c>
      <c r="E4243">
        <v>6342.43</v>
      </c>
      <c r="F4243">
        <v>3309.52</v>
      </c>
      <c r="G4243">
        <v>9523.02</v>
      </c>
      <c r="H4243">
        <v>6352.61</v>
      </c>
      <c r="I4243">
        <v>7087.12</v>
      </c>
      <c r="J4243">
        <v>6369.72</v>
      </c>
    </row>
    <row r="4244" spans="1:10" x14ac:dyDescent="0.2">
      <c r="A4244" t="s">
        <v>1785</v>
      </c>
      <c r="B4244" t="s">
        <v>83045</v>
      </c>
      <c r="C4244" t="s">
        <v>158099</v>
      </c>
      <c r="D4244">
        <v>1</v>
      </c>
      <c r="E4244">
        <v>950.90200000000004</v>
      </c>
      <c r="F4244">
        <v>1619.15</v>
      </c>
      <c r="G4244">
        <v>1189.26</v>
      </c>
      <c r="H4244">
        <v>1660.42</v>
      </c>
      <c r="I4244">
        <v>2862.76</v>
      </c>
      <c r="J4244">
        <v>2847.52</v>
      </c>
    </row>
    <row r="4245" spans="1:10" x14ac:dyDescent="0.2">
      <c r="A4245" t="s">
        <v>1785</v>
      </c>
      <c r="B4245" t="s">
        <v>83046</v>
      </c>
      <c r="C4245" t="s">
        <v>158099</v>
      </c>
      <c r="D4245">
        <v>1</v>
      </c>
      <c r="E4245">
        <v>7225.09</v>
      </c>
      <c r="F4245">
        <v>1606.34</v>
      </c>
      <c r="G4245">
        <v>5553.48</v>
      </c>
      <c r="H4245">
        <v>11521.8</v>
      </c>
      <c r="I4245">
        <v>12330.8</v>
      </c>
      <c r="J4245">
        <v>10904.8</v>
      </c>
    </row>
    <row r="4246" spans="1:10" x14ac:dyDescent="0.2">
      <c r="A4246" t="s">
        <v>1785</v>
      </c>
      <c r="B4246" t="s">
        <v>88846</v>
      </c>
      <c r="C4246" t="s">
        <v>158099</v>
      </c>
      <c r="D4246">
        <v>1</v>
      </c>
      <c r="E4246">
        <v>33152.199999999997</v>
      </c>
      <c r="G4246">
        <v>22641.9</v>
      </c>
      <c r="J4246">
        <v>13445.1</v>
      </c>
    </row>
    <row r="4247" spans="1:10" x14ac:dyDescent="0.2">
      <c r="A4247" t="s">
        <v>1785</v>
      </c>
      <c r="B4247" t="s">
        <v>88847</v>
      </c>
      <c r="C4247" t="s">
        <v>158099</v>
      </c>
      <c r="D4247">
        <v>1</v>
      </c>
      <c r="E4247">
        <v>40350.300000000003</v>
      </c>
      <c r="F4247">
        <v>42257.5</v>
      </c>
      <c r="G4247">
        <v>37294.9</v>
      </c>
      <c r="H4247">
        <v>50460.9</v>
      </c>
      <c r="I4247">
        <v>40055.5</v>
      </c>
      <c r="J4247">
        <v>38826.699999999997</v>
      </c>
    </row>
    <row r="4248" spans="1:10" x14ac:dyDescent="0.2">
      <c r="A4248" t="s">
        <v>1785</v>
      </c>
      <c r="B4248" t="s">
        <v>89573</v>
      </c>
      <c r="C4248" t="s">
        <v>158099</v>
      </c>
      <c r="D4248">
        <v>1</v>
      </c>
      <c r="E4248">
        <v>2663.1</v>
      </c>
      <c r="F4248">
        <v>1284.22</v>
      </c>
      <c r="G4248">
        <v>1613.71</v>
      </c>
      <c r="H4248">
        <v>1951.13</v>
      </c>
      <c r="I4248">
        <v>5349.81</v>
      </c>
      <c r="J4248">
        <v>6446.72</v>
      </c>
    </row>
    <row r="4249" spans="1:10" x14ac:dyDescent="0.2">
      <c r="A4249" t="s">
        <v>1785</v>
      </c>
      <c r="B4249" t="s">
        <v>89574</v>
      </c>
      <c r="C4249" t="s">
        <v>158099</v>
      </c>
      <c r="D4249">
        <v>1</v>
      </c>
      <c r="H4249">
        <v>250.70400000000001</v>
      </c>
      <c r="J4249">
        <v>435.024</v>
      </c>
    </row>
    <row r="4250" spans="1:10" x14ac:dyDescent="0.2">
      <c r="A4250" t="s">
        <v>1785</v>
      </c>
      <c r="B4250" t="s">
        <v>92175</v>
      </c>
      <c r="C4250" t="s">
        <v>158099</v>
      </c>
      <c r="D4250">
        <v>1</v>
      </c>
      <c r="E4250">
        <v>24331.1</v>
      </c>
      <c r="F4250">
        <v>21894.3</v>
      </c>
      <c r="G4250">
        <v>32070.799999999999</v>
      </c>
      <c r="H4250">
        <v>27927.4</v>
      </c>
      <c r="I4250">
        <v>51630</v>
      </c>
      <c r="J4250">
        <v>45041.599999999999</v>
      </c>
    </row>
    <row r="4251" spans="1:10" x14ac:dyDescent="0.2">
      <c r="A4251" t="s">
        <v>1785</v>
      </c>
      <c r="B4251" t="s">
        <v>92176</v>
      </c>
      <c r="C4251" t="s">
        <v>158099</v>
      </c>
      <c r="D4251">
        <v>1</v>
      </c>
      <c r="E4251">
        <v>51802.7</v>
      </c>
      <c r="F4251">
        <v>48219.3</v>
      </c>
      <c r="G4251">
        <v>87675.7</v>
      </c>
      <c r="H4251">
        <v>77918</v>
      </c>
      <c r="I4251">
        <v>114605</v>
      </c>
      <c r="J4251">
        <v>104207</v>
      </c>
    </row>
    <row r="4252" spans="1:10" x14ac:dyDescent="0.2">
      <c r="A4252" t="s">
        <v>1785</v>
      </c>
      <c r="B4252" t="s">
        <v>94674</v>
      </c>
      <c r="C4252" t="s">
        <v>158099</v>
      </c>
      <c r="D4252">
        <v>1</v>
      </c>
      <c r="E4252">
        <v>1207.3399999999999</v>
      </c>
      <c r="F4252">
        <v>2528.96</v>
      </c>
      <c r="G4252">
        <v>2474.83</v>
      </c>
      <c r="H4252">
        <v>1740.41</v>
      </c>
      <c r="I4252">
        <v>1994.96</v>
      </c>
      <c r="J4252">
        <v>1487.19</v>
      </c>
    </row>
    <row r="4253" spans="1:10" x14ac:dyDescent="0.2">
      <c r="A4253" t="s">
        <v>1785</v>
      </c>
      <c r="B4253" t="s">
        <v>94675</v>
      </c>
      <c r="C4253" t="s">
        <v>158099</v>
      </c>
      <c r="D4253">
        <v>1</v>
      </c>
      <c r="E4253">
        <v>24722.1</v>
      </c>
      <c r="F4253">
        <v>11584.5</v>
      </c>
      <c r="G4253">
        <v>29462.5</v>
      </c>
      <c r="H4253">
        <v>23852.400000000001</v>
      </c>
      <c r="I4253">
        <v>13749.5</v>
      </c>
      <c r="J4253">
        <v>21439.599999999999</v>
      </c>
    </row>
    <row r="4254" spans="1:10" x14ac:dyDescent="0.2">
      <c r="A4254" t="s">
        <v>1785</v>
      </c>
      <c r="B4254" t="s">
        <v>94676</v>
      </c>
      <c r="C4254" t="s">
        <v>158099</v>
      </c>
      <c r="D4254">
        <v>1</v>
      </c>
      <c r="E4254">
        <v>8248.75</v>
      </c>
      <c r="F4254">
        <v>5461.71</v>
      </c>
      <c r="G4254">
        <v>10586.5</v>
      </c>
      <c r="H4254">
        <v>9936.25</v>
      </c>
      <c r="I4254">
        <v>8331.76</v>
      </c>
      <c r="J4254">
        <v>7537.85</v>
      </c>
    </row>
    <row r="4255" spans="1:10" x14ac:dyDescent="0.2">
      <c r="A4255" t="s">
        <v>1785</v>
      </c>
      <c r="B4255" t="s">
        <v>94677</v>
      </c>
      <c r="C4255" t="s">
        <v>158099</v>
      </c>
      <c r="D4255">
        <v>1</v>
      </c>
      <c r="E4255">
        <v>29267.5</v>
      </c>
      <c r="F4255">
        <v>30663.5</v>
      </c>
      <c r="G4255">
        <v>37468.9</v>
      </c>
      <c r="H4255">
        <v>30373.4</v>
      </c>
      <c r="I4255">
        <v>28410</v>
      </c>
      <c r="J4255">
        <v>26054.3</v>
      </c>
    </row>
    <row r="4256" spans="1:10" x14ac:dyDescent="0.2">
      <c r="A4256" t="s">
        <v>1785</v>
      </c>
      <c r="B4256" t="s">
        <v>98193</v>
      </c>
      <c r="C4256" t="s">
        <v>158099</v>
      </c>
      <c r="D4256">
        <v>1</v>
      </c>
      <c r="E4256">
        <v>16686.3</v>
      </c>
      <c r="F4256">
        <v>15726.2</v>
      </c>
      <c r="G4256">
        <v>27447.1</v>
      </c>
      <c r="H4256">
        <v>23277.3</v>
      </c>
      <c r="I4256">
        <v>13716</v>
      </c>
      <c r="J4256">
        <v>15708.5</v>
      </c>
    </row>
    <row r="4257" spans="1:10" x14ac:dyDescent="0.2">
      <c r="A4257" t="s">
        <v>1785</v>
      </c>
      <c r="B4257" t="s">
        <v>106162</v>
      </c>
      <c r="C4257" t="s">
        <v>158099</v>
      </c>
      <c r="D4257">
        <v>1</v>
      </c>
      <c r="E4257">
        <v>1376.57</v>
      </c>
      <c r="F4257">
        <v>1045.46</v>
      </c>
      <c r="G4257">
        <v>1832.99</v>
      </c>
      <c r="H4257">
        <v>1186.73</v>
      </c>
      <c r="I4257">
        <v>1802.1</v>
      </c>
      <c r="J4257">
        <v>2015.82</v>
      </c>
    </row>
    <row r="4258" spans="1:10" x14ac:dyDescent="0.2">
      <c r="A4258" t="s">
        <v>1785</v>
      </c>
      <c r="B4258" t="s">
        <v>106163</v>
      </c>
      <c r="C4258" t="s">
        <v>158099</v>
      </c>
      <c r="D4258">
        <v>1</v>
      </c>
      <c r="E4258">
        <v>12947.2</v>
      </c>
      <c r="F4258">
        <v>13000</v>
      </c>
      <c r="G4258">
        <v>19243.400000000001</v>
      </c>
      <c r="H4258">
        <v>15440.1</v>
      </c>
      <c r="I4258">
        <v>16507.900000000001</v>
      </c>
      <c r="J4258">
        <v>16003.6</v>
      </c>
    </row>
    <row r="4259" spans="1:10" x14ac:dyDescent="0.2">
      <c r="A4259" t="s">
        <v>1785</v>
      </c>
      <c r="B4259" t="s">
        <v>106164</v>
      </c>
      <c r="C4259" t="s">
        <v>158099</v>
      </c>
      <c r="D4259">
        <v>1</v>
      </c>
      <c r="F4259">
        <v>191.673</v>
      </c>
      <c r="G4259">
        <v>232.51</v>
      </c>
      <c r="H4259">
        <v>234.63800000000001</v>
      </c>
      <c r="I4259">
        <v>238.69900000000001</v>
      </c>
      <c r="J4259">
        <v>139.136</v>
      </c>
    </row>
    <row r="4260" spans="1:10" x14ac:dyDescent="0.2">
      <c r="A4260" t="s">
        <v>1785</v>
      </c>
      <c r="B4260" t="s">
        <v>106165</v>
      </c>
      <c r="C4260" t="s">
        <v>158099</v>
      </c>
      <c r="D4260">
        <v>1</v>
      </c>
      <c r="E4260">
        <v>4130.92</v>
      </c>
      <c r="F4260">
        <v>4066.57</v>
      </c>
      <c r="G4260">
        <v>4600.47</v>
      </c>
      <c r="H4260">
        <v>4178.4799999999996</v>
      </c>
      <c r="I4260">
        <v>3685.39</v>
      </c>
      <c r="J4260">
        <v>4126.3</v>
      </c>
    </row>
    <row r="4261" spans="1:10" x14ac:dyDescent="0.2">
      <c r="A4261" t="s">
        <v>1785</v>
      </c>
      <c r="B4261" t="s">
        <v>106166</v>
      </c>
      <c r="C4261" t="s">
        <v>158099</v>
      </c>
      <c r="D4261">
        <v>1</v>
      </c>
      <c r="E4261">
        <v>1822.42</v>
      </c>
      <c r="F4261">
        <v>1163.3399999999999</v>
      </c>
      <c r="G4261">
        <v>2247.44</v>
      </c>
      <c r="H4261">
        <v>923.45</v>
      </c>
      <c r="I4261">
        <v>2653.28</v>
      </c>
      <c r="J4261">
        <v>2664.84</v>
      </c>
    </row>
    <row r="4262" spans="1:10" x14ac:dyDescent="0.2">
      <c r="A4262" t="s">
        <v>1785</v>
      </c>
      <c r="B4262" t="s">
        <v>106167</v>
      </c>
      <c r="C4262" t="s">
        <v>158099</v>
      </c>
      <c r="D4262">
        <v>1</v>
      </c>
      <c r="E4262">
        <v>38010.400000000001</v>
      </c>
      <c r="F4262">
        <v>35194.199999999997</v>
      </c>
      <c r="G4262">
        <v>41620.9</v>
      </c>
      <c r="H4262">
        <v>43501.9</v>
      </c>
      <c r="I4262">
        <v>42344.1</v>
      </c>
      <c r="J4262">
        <v>45289.1</v>
      </c>
    </row>
    <row r="4263" spans="1:10" x14ac:dyDescent="0.2">
      <c r="A4263" t="s">
        <v>1785</v>
      </c>
      <c r="B4263" t="s">
        <v>109367</v>
      </c>
      <c r="C4263" t="s">
        <v>158099</v>
      </c>
      <c r="D4263">
        <v>1</v>
      </c>
      <c r="E4263">
        <v>3667.74</v>
      </c>
      <c r="F4263">
        <v>3943.74</v>
      </c>
      <c r="G4263">
        <v>3733.12</v>
      </c>
      <c r="H4263">
        <v>2843.1</v>
      </c>
      <c r="I4263">
        <v>4565.7700000000004</v>
      </c>
      <c r="J4263">
        <v>3049.73</v>
      </c>
    </row>
    <row r="4264" spans="1:10" x14ac:dyDescent="0.2">
      <c r="A4264" t="s">
        <v>1785</v>
      </c>
      <c r="B4264" t="s">
        <v>109499</v>
      </c>
      <c r="C4264" t="s">
        <v>158099</v>
      </c>
      <c r="D4264">
        <v>1</v>
      </c>
      <c r="E4264">
        <v>20127.900000000001</v>
      </c>
    </row>
    <row r="4265" spans="1:10" x14ac:dyDescent="0.2">
      <c r="A4265" t="s">
        <v>1785</v>
      </c>
      <c r="B4265" t="s">
        <v>109500</v>
      </c>
      <c r="C4265" t="s">
        <v>158099</v>
      </c>
      <c r="D4265">
        <v>1</v>
      </c>
      <c r="E4265">
        <v>22315.8</v>
      </c>
      <c r="F4265">
        <v>22867.200000000001</v>
      </c>
      <c r="G4265">
        <v>32364.1</v>
      </c>
      <c r="H4265">
        <v>31587.1</v>
      </c>
      <c r="I4265">
        <v>37923.699999999997</v>
      </c>
      <c r="J4265">
        <v>40510.6</v>
      </c>
    </row>
    <row r="4266" spans="1:10" x14ac:dyDescent="0.2">
      <c r="A4266" t="s">
        <v>1785</v>
      </c>
      <c r="B4266" t="s">
        <v>117340</v>
      </c>
      <c r="C4266" t="s">
        <v>158099</v>
      </c>
      <c r="D4266">
        <v>1</v>
      </c>
      <c r="E4266">
        <v>11493.4</v>
      </c>
      <c r="F4266">
        <v>9010.24</v>
      </c>
      <c r="G4266">
        <v>10576.3</v>
      </c>
      <c r="H4266">
        <v>14018.5</v>
      </c>
      <c r="I4266">
        <v>14557</v>
      </c>
      <c r="J4266">
        <v>13575.5</v>
      </c>
    </row>
    <row r="4267" spans="1:10" x14ac:dyDescent="0.2">
      <c r="A4267" t="s">
        <v>1785</v>
      </c>
      <c r="B4267" t="s">
        <v>123943</v>
      </c>
      <c r="C4267" t="s">
        <v>158099</v>
      </c>
      <c r="D4267">
        <v>1</v>
      </c>
      <c r="E4267">
        <v>126454</v>
      </c>
      <c r="F4267">
        <v>162910</v>
      </c>
      <c r="G4267">
        <v>186778</v>
      </c>
      <c r="H4267">
        <v>165838</v>
      </c>
      <c r="I4267">
        <v>128136</v>
      </c>
      <c r="J4267">
        <v>123990</v>
      </c>
    </row>
    <row r="4268" spans="1:10" x14ac:dyDescent="0.2">
      <c r="A4268" t="s">
        <v>1785</v>
      </c>
      <c r="B4268" t="s">
        <v>142769</v>
      </c>
      <c r="C4268" t="s">
        <v>158099</v>
      </c>
      <c r="D4268">
        <v>1</v>
      </c>
      <c r="E4268">
        <v>123615</v>
      </c>
      <c r="F4268">
        <v>114465</v>
      </c>
      <c r="G4268">
        <v>142532</v>
      </c>
      <c r="H4268">
        <v>155498</v>
      </c>
      <c r="I4268">
        <v>159257</v>
      </c>
      <c r="J4268">
        <v>155657</v>
      </c>
    </row>
    <row r="4269" spans="1:10" x14ac:dyDescent="0.2">
      <c r="A4269" t="s">
        <v>1785</v>
      </c>
      <c r="B4269" t="s">
        <v>143862</v>
      </c>
      <c r="C4269" t="s">
        <v>158099</v>
      </c>
      <c r="D4269">
        <v>1</v>
      </c>
      <c r="E4269">
        <v>33210.300000000003</v>
      </c>
      <c r="F4269">
        <v>39071.599999999999</v>
      </c>
      <c r="G4269">
        <v>38322.300000000003</v>
      </c>
      <c r="H4269">
        <v>32028.6</v>
      </c>
      <c r="I4269">
        <v>34027.9</v>
      </c>
      <c r="J4269">
        <v>20463.400000000001</v>
      </c>
    </row>
    <row r="4270" spans="1:10" x14ac:dyDescent="0.2">
      <c r="A4270" t="s">
        <v>1785</v>
      </c>
      <c r="B4270" t="s">
        <v>148742</v>
      </c>
      <c r="C4270" t="s">
        <v>158099</v>
      </c>
      <c r="D4270">
        <v>1</v>
      </c>
      <c r="E4270">
        <v>42798.6</v>
      </c>
      <c r="F4270">
        <v>43077.599999999999</v>
      </c>
      <c r="G4270">
        <v>41579.9</v>
      </c>
      <c r="H4270">
        <v>45720.5</v>
      </c>
      <c r="I4270">
        <v>48177</v>
      </c>
      <c r="J4270">
        <v>44725.9</v>
      </c>
    </row>
    <row r="4271" spans="1:10" x14ac:dyDescent="0.2">
      <c r="A4271" t="s">
        <v>10783</v>
      </c>
      <c r="B4271" t="s">
        <v>121256</v>
      </c>
      <c r="C4271" t="s">
        <v>158099</v>
      </c>
      <c r="D4271">
        <v>1</v>
      </c>
      <c r="G4271">
        <v>2018.92</v>
      </c>
      <c r="I4271">
        <v>1714.43</v>
      </c>
      <c r="J4271">
        <v>1241.5899999999999</v>
      </c>
    </row>
    <row r="4272" spans="1:10" x14ac:dyDescent="0.2">
      <c r="A4272" t="s">
        <v>10783</v>
      </c>
      <c r="B4272" t="s">
        <v>130252</v>
      </c>
      <c r="C4272" t="s">
        <v>158099</v>
      </c>
      <c r="D4272">
        <v>1</v>
      </c>
      <c r="G4272">
        <v>1166.3399999999999</v>
      </c>
      <c r="I4272">
        <v>1608.14</v>
      </c>
      <c r="J4272">
        <v>804.33</v>
      </c>
    </row>
    <row r="4273" spans="1:10" x14ac:dyDescent="0.2">
      <c r="A4273" t="s">
        <v>10783</v>
      </c>
      <c r="B4273" t="s">
        <v>134750</v>
      </c>
      <c r="C4273" t="s">
        <v>158099</v>
      </c>
      <c r="D4273">
        <v>1</v>
      </c>
      <c r="E4273">
        <v>1467.14</v>
      </c>
      <c r="G4273">
        <v>4335.53</v>
      </c>
      <c r="H4273">
        <v>2692.5</v>
      </c>
      <c r="I4273">
        <v>5514.38</v>
      </c>
      <c r="J4273">
        <v>5247.66</v>
      </c>
    </row>
    <row r="4274" spans="1:10" x14ac:dyDescent="0.2">
      <c r="A4274" t="s">
        <v>10783</v>
      </c>
      <c r="B4274" t="s">
        <v>156502</v>
      </c>
      <c r="C4274" t="s">
        <v>158099</v>
      </c>
      <c r="D4274">
        <v>1</v>
      </c>
      <c r="E4274">
        <v>1653.65</v>
      </c>
      <c r="F4274">
        <v>848.21</v>
      </c>
      <c r="G4274">
        <v>757.75699999999995</v>
      </c>
      <c r="H4274">
        <v>1018.34</v>
      </c>
      <c r="I4274">
        <v>867.625</v>
      </c>
      <c r="J4274">
        <v>433.45800000000003</v>
      </c>
    </row>
    <row r="4275" spans="1:10" x14ac:dyDescent="0.2">
      <c r="A4275" t="s">
        <v>5313</v>
      </c>
      <c r="B4275" t="s">
        <v>25091</v>
      </c>
      <c r="C4275" t="s">
        <v>158099</v>
      </c>
      <c r="D4275">
        <v>1</v>
      </c>
      <c r="H4275">
        <v>260.84800000000001</v>
      </c>
      <c r="I4275">
        <v>398.95499999999998</v>
      </c>
    </row>
    <row r="4276" spans="1:10" x14ac:dyDescent="0.2">
      <c r="A4276" t="s">
        <v>5313</v>
      </c>
      <c r="B4276" t="s">
        <v>44111</v>
      </c>
      <c r="C4276" t="s">
        <v>158099</v>
      </c>
      <c r="D4276">
        <v>1</v>
      </c>
      <c r="E4276">
        <v>10957.7</v>
      </c>
      <c r="F4276">
        <v>21070.5</v>
      </c>
      <c r="G4276">
        <v>18928.599999999999</v>
      </c>
      <c r="H4276">
        <v>8663.2199999999993</v>
      </c>
      <c r="I4276">
        <v>13495.8</v>
      </c>
      <c r="J4276">
        <v>6243.93</v>
      </c>
    </row>
    <row r="4277" spans="1:10" x14ac:dyDescent="0.2">
      <c r="A4277" t="s">
        <v>5313</v>
      </c>
      <c r="B4277" t="s">
        <v>54961</v>
      </c>
      <c r="C4277" t="s">
        <v>158099</v>
      </c>
      <c r="D4277">
        <v>1</v>
      </c>
      <c r="E4277">
        <v>975.92399999999998</v>
      </c>
      <c r="F4277">
        <v>468.77199999999999</v>
      </c>
      <c r="H4277">
        <v>907.22299999999996</v>
      </c>
      <c r="I4277">
        <v>911.30899999999997</v>
      </c>
      <c r="J4277">
        <v>1024.31</v>
      </c>
    </row>
    <row r="4278" spans="1:10" x14ac:dyDescent="0.2">
      <c r="A4278" t="s">
        <v>5313</v>
      </c>
      <c r="B4278" t="s">
        <v>65106</v>
      </c>
      <c r="C4278" t="s">
        <v>158099</v>
      </c>
      <c r="D4278">
        <v>1</v>
      </c>
      <c r="J4278">
        <v>9989.7199999999993</v>
      </c>
    </row>
    <row r="4279" spans="1:10" x14ac:dyDescent="0.2">
      <c r="A4279" t="s">
        <v>5313</v>
      </c>
      <c r="B4279" t="s">
        <v>65109</v>
      </c>
      <c r="C4279" t="s">
        <v>158099</v>
      </c>
      <c r="D4279">
        <v>1</v>
      </c>
      <c r="G4279">
        <v>844.87300000000005</v>
      </c>
      <c r="H4279">
        <v>7336.02</v>
      </c>
      <c r="I4279">
        <v>7305.72</v>
      </c>
    </row>
    <row r="4280" spans="1:10" x14ac:dyDescent="0.2">
      <c r="A4280" t="s">
        <v>5313</v>
      </c>
      <c r="B4280" t="s">
        <v>74138</v>
      </c>
      <c r="C4280" t="s">
        <v>158099</v>
      </c>
      <c r="D4280">
        <v>1</v>
      </c>
      <c r="J4280">
        <v>51495.1</v>
      </c>
    </row>
    <row r="4281" spans="1:10" x14ac:dyDescent="0.2">
      <c r="A4281" t="s">
        <v>5313</v>
      </c>
      <c r="B4281" t="s">
        <v>75591</v>
      </c>
      <c r="C4281" t="s">
        <v>158099</v>
      </c>
      <c r="D4281">
        <v>1</v>
      </c>
      <c r="F4281">
        <v>935.42200000000003</v>
      </c>
      <c r="J4281">
        <v>1005.39</v>
      </c>
    </row>
    <row r="4282" spans="1:10" x14ac:dyDescent="0.2">
      <c r="A4282" t="s">
        <v>5313</v>
      </c>
      <c r="B4282" t="s">
        <v>77512</v>
      </c>
      <c r="C4282" t="s">
        <v>158099</v>
      </c>
      <c r="D4282">
        <v>1</v>
      </c>
      <c r="E4282">
        <v>53012.1</v>
      </c>
      <c r="F4282">
        <v>50058</v>
      </c>
      <c r="H4282">
        <v>60454.2</v>
      </c>
    </row>
    <row r="4283" spans="1:10" x14ac:dyDescent="0.2">
      <c r="A4283" t="s">
        <v>5313</v>
      </c>
      <c r="B4283" t="s">
        <v>78268</v>
      </c>
      <c r="C4283" t="s">
        <v>158099</v>
      </c>
      <c r="D4283">
        <v>1</v>
      </c>
      <c r="F4283">
        <v>310.73700000000002</v>
      </c>
      <c r="H4283">
        <v>140.11199999999999</v>
      </c>
      <c r="I4283">
        <v>334.721</v>
      </c>
      <c r="J4283">
        <v>236.43299999999999</v>
      </c>
    </row>
    <row r="4284" spans="1:10" x14ac:dyDescent="0.2">
      <c r="A4284" t="s">
        <v>5313</v>
      </c>
      <c r="B4284" t="s">
        <v>85448</v>
      </c>
      <c r="C4284" t="s">
        <v>158099</v>
      </c>
      <c r="D4284">
        <v>1</v>
      </c>
      <c r="E4284">
        <v>19264.3</v>
      </c>
      <c r="F4284">
        <v>32603.200000000001</v>
      </c>
      <c r="H4284">
        <v>16589</v>
      </c>
      <c r="I4284">
        <v>27995.7</v>
      </c>
      <c r="J4284">
        <v>13565.9</v>
      </c>
    </row>
    <row r="4285" spans="1:10" x14ac:dyDescent="0.2">
      <c r="A4285" t="s">
        <v>5313</v>
      </c>
      <c r="B4285" t="s">
        <v>92859</v>
      </c>
      <c r="C4285" t="s">
        <v>158099</v>
      </c>
      <c r="D4285">
        <v>1</v>
      </c>
      <c r="E4285">
        <v>3126.9</v>
      </c>
      <c r="G4285">
        <v>4386.84</v>
      </c>
      <c r="J4285">
        <v>6129.19</v>
      </c>
    </row>
    <row r="4286" spans="1:10" x14ac:dyDescent="0.2">
      <c r="A4286" t="s">
        <v>5313</v>
      </c>
      <c r="B4286" t="s">
        <v>116277</v>
      </c>
      <c r="C4286" t="s">
        <v>158099</v>
      </c>
      <c r="D4286">
        <v>1</v>
      </c>
      <c r="E4286">
        <v>16050.8</v>
      </c>
      <c r="F4286">
        <v>12971.5</v>
      </c>
      <c r="G4286">
        <v>23005.5</v>
      </c>
      <c r="H4286">
        <v>19511.8</v>
      </c>
      <c r="I4286">
        <v>18706.2</v>
      </c>
      <c r="J4286">
        <v>18575.3</v>
      </c>
    </row>
    <row r="4287" spans="1:10" x14ac:dyDescent="0.2">
      <c r="A4287" t="s">
        <v>5313</v>
      </c>
      <c r="B4287" t="s">
        <v>126346</v>
      </c>
      <c r="C4287" t="s">
        <v>158099</v>
      </c>
      <c r="D4287">
        <v>1</v>
      </c>
      <c r="E4287">
        <v>4592.1000000000004</v>
      </c>
      <c r="F4287">
        <v>7062.81</v>
      </c>
      <c r="G4287">
        <v>5069.95</v>
      </c>
      <c r="H4287">
        <v>4896.71</v>
      </c>
      <c r="I4287">
        <v>3088.6</v>
      </c>
      <c r="J4287">
        <v>2506.56</v>
      </c>
    </row>
    <row r="4288" spans="1:10" x14ac:dyDescent="0.2">
      <c r="A4288" t="s">
        <v>5313</v>
      </c>
      <c r="B4288" t="s">
        <v>156763</v>
      </c>
      <c r="C4288" t="s">
        <v>158099</v>
      </c>
      <c r="D4288">
        <v>1</v>
      </c>
      <c r="H4288">
        <v>9050.17</v>
      </c>
      <c r="I4288">
        <v>4656.08</v>
      </c>
      <c r="J4288">
        <v>5762.66</v>
      </c>
    </row>
    <row r="4289" spans="1:10" x14ac:dyDescent="0.2">
      <c r="A4289" t="s">
        <v>4469</v>
      </c>
      <c r="B4289" t="s">
        <v>21631</v>
      </c>
      <c r="C4289" t="s">
        <v>158099</v>
      </c>
      <c r="D4289">
        <v>1</v>
      </c>
      <c r="E4289">
        <v>3290.71</v>
      </c>
      <c r="F4289">
        <v>3396.72</v>
      </c>
      <c r="G4289">
        <v>4592.88</v>
      </c>
      <c r="H4289">
        <v>2390.2600000000002</v>
      </c>
      <c r="I4289">
        <v>2364.04</v>
      </c>
      <c r="J4289">
        <v>1102.95</v>
      </c>
    </row>
    <row r="4290" spans="1:10" x14ac:dyDescent="0.2">
      <c r="A4290" t="s">
        <v>4469</v>
      </c>
      <c r="B4290" t="s">
        <v>30309</v>
      </c>
      <c r="C4290" t="s">
        <v>158099</v>
      </c>
      <c r="D4290">
        <v>1</v>
      </c>
      <c r="I4290">
        <v>278.06200000000001</v>
      </c>
      <c r="J4290">
        <v>1856.72</v>
      </c>
    </row>
    <row r="4291" spans="1:10" x14ac:dyDescent="0.2">
      <c r="A4291" t="s">
        <v>4469</v>
      </c>
      <c r="B4291" t="s">
        <v>51520</v>
      </c>
      <c r="C4291" t="s">
        <v>158099</v>
      </c>
      <c r="D4291">
        <v>1</v>
      </c>
      <c r="E4291">
        <v>676.096</v>
      </c>
      <c r="G4291">
        <v>1014.53</v>
      </c>
      <c r="H4291">
        <v>1253.53</v>
      </c>
      <c r="I4291">
        <v>784.91399999999999</v>
      </c>
      <c r="J4291">
        <v>1702.53</v>
      </c>
    </row>
    <row r="4292" spans="1:10" x14ac:dyDescent="0.2">
      <c r="A4292" t="s">
        <v>4469</v>
      </c>
      <c r="B4292" t="s">
        <v>51521</v>
      </c>
      <c r="C4292" t="s">
        <v>158099</v>
      </c>
      <c r="D4292">
        <v>1</v>
      </c>
      <c r="F4292">
        <v>610.95399999999995</v>
      </c>
      <c r="H4292">
        <v>1304.3399999999999</v>
      </c>
      <c r="I4292">
        <v>790.22900000000004</v>
      </c>
      <c r="J4292">
        <v>1139.9100000000001</v>
      </c>
    </row>
    <row r="4293" spans="1:10" x14ac:dyDescent="0.2">
      <c r="A4293" t="s">
        <v>4469</v>
      </c>
      <c r="B4293" t="s">
        <v>51522</v>
      </c>
      <c r="C4293" t="s">
        <v>158099</v>
      </c>
      <c r="D4293">
        <v>1</v>
      </c>
      <c r="G4293">
        <v>134.35</v>
      </c>
      <c r="I4293">
        <v>423.11799999999999</v>
      </c>
      <c r="J4293">
        <v>358.18400000000003</v>
      </c>
    </row>
    <row r="4294" spans="1:10" x14ac:dyDescent="0.2">
      <c r="A4294" t="s">
        <v>4469</v>
      </c>
      <c r="B4294" t="s">
        <v>51645</v>
      </c>
      <c r="C4294" t="s">
        <v>158099</v>
      </c>
      <c r="D4294">
        <v>1</v>
      </c>
      <c r="E4294">
        <v>5279.21</v>
      </c>
      <c r="F4294">
        <v>3338.41</v>
      </c>
      <c r="G4294">
        <v>4425.07</v>
      </c>
      <c r="H4294">
        <v>5287.41</v>
      </c>
      <c r="I4294">
        <v>7055.07</v>
      </c>
      <c r="J4294">
        <v>6051.2</v>
      </c>
    </row>
    <row r="4295" spans="1:10" x14ac:dyDescent="0.2">
      <c r="A4295" t="s">
        <v>4469</v>
      </c>
      <c r="B4295" t="s">
        <v>51765</v>
      </c>
      <c r="C4295" t="s">
        <v>158099</v>
      </c>
      <c r="D4295">
        <v>1</v>
      </c>
      <c r="E4295">
        <v>1562.56</v>
      </c>
      <c r="F4295">
        <v>2450.7800000000002</v>
      </c>
      <c r="G4295">
        <v>2881.67</v>
      </c>
      <c r="H4295">
        <v>3104.07</v>
      </c>
      <c r="I4295">
        <v>209.61199999999999</v>
      </c>
    </row>
    <row r="4296" spans="1:10" x14ac:dyDescent="0.2">
      <c r="A4296" t="s">
        <v>4469</v>
      </c>
      <c r="B4296" t="s">
        <v>54027</v>
      </c>
      <c r="C4296" t="s">
        <v>158099</v>
      </c>
      <c r="D4296">
        <v>1</v>
      </c>
      <c r="G4296">
        <v>2585.83</v>
      </c>
      <c r="H4296">
        <v>1022.97</v>
      </c>
      <c r="I4296">
        <v>2843.84</v>
      </c>
      <c r="J4296">
        <v>2437.7399999999998</v>
      </c>
    </row>
    <row r="4297" spans="1:10" x14ac:dyDescent="0.2">
      <c r="A4297" t="s">
        <v>4469</v>
      </c>
      <c r="B4297" t="s">
        <v>87740</v>
      </c>
      <c r="C4297" t="s">
        <v>158099</v>
      </c>
      <c r="D4297">
        <v>1</v>
      </c>
      <c r="E4297">
        <v>6711.91</v>
      </c>
      <c r="F4297">
        <v>5729.41</v>
      </c>
      <c r="G4297">
        <v>7400.78</v>
      </c>
      <c r="H4297">
        <v>8367.42</v>
      </c>
      <c r="I4297">
        <v>7992.97</v>
      </c>
      <c r="J4297">
        <v>5425.71</v>
      </c>
    </row>
    <row r="4298" spans="1:10" x14ac:dyDescent="0.2">
      <c r="A4298" t="s">
        <v>4469</v>
      </c>
      <c r="B4298" t="s">
        <v>87997</v>
      </c>
      <c r="C4298" t="s">
        <v>158099</v>
      </c>
      <c r="D4298">
        <v>1</v>
      </c>
      <c r="E4298">
        <v>647.17899999999997</v>
      </c>
      <c r="F4298">
        <v>919.37900000000002</v>
      </c>
      <c r="G4298">
        <v>1290.6099999999999</v>
      </c>
      <c r="H4298">
        <v>1747.27</v>
      </c>
      <c r="I4298">
        <v>1786.19</v>
      </c>
      <c r="J4298">
        <v>2362.5700000000002</v>
      </c>
    </row>
    <row r="4299" spans="1:10" x14ac:dyDescent="0.2">
      <c r="A4299" t="s">
        <v>4469</v>
      </c>
      <c r="B4299" t="s">
        <v>87998</v>
      </c>
      <c r="C4299" t="s">
        <v>158099</v>
      </c>
      <c r="D4299">
        <v>1</v>
      </c>
      <c r="E4299">
        <v>782.47299999999996</v>
      </c>
      <c r="F4299">
        <v>3566.9</v>
      </c>
      <c r="G4299">
        <v>3556.37</v>
      </c>
      <c r="H4299">
        <v>3805.94</v>
      </c>
      <c r="I4299">
        <v>3234.82</v>
      </c>
      <c r="J4299">
        <v>1740.48</v>
      </c>
    </row>
    <row r="4300" spans="1:10" x14ac:dyDescent="0.2">
      <c r="A4300" t="s">
        <v>4469</v>
      </c>
      <c r="B4300" t="s">
        <v>91699</v>
      </c>
      <c r="C4300" t="s">
        <v>158099</v>
      </c>
      <c r="D4300">
        <v>1</v>
      </c>
      <c r="G4300">
        <v>6700.27</v>
      </c>
      <c r="H4300">
        <v>7425.09</v>
      </c>
      <c r="I4300">
        <v>11308.7</v>
      </c>
    </row>
    <row r="4301" spans="1:10" x14ac:dyDescent="0.2">
      <c r="A4301" t="s">
        <v>4469</v>
      </c>
      <c r="B4301" t="s">
        <v>101279</v>
      </c>
      <c r="C4301" t="s">
        <v>158099</v>
      </c>
      <c r="D4301">
        <v>1</v>
      </c>
      <c r="F4301">
        <v>1548.02</v>
      </c>
      <c r="G4301">
        <v>1548.84</v>
      </c>
    </row>
    <row r="4302" spans="1:10" x14ac:dyDescent="0.2">
      <c r="A4302" t="s">
        <v>4469</v>
      </c>
      <c r="B4302" t="s">
        <v>103565</v>
      </c>
      <c r="C4302" t="s">
        <v>158099</v>
      </c>
      <c r="D4302">
        <v>1</v>
      </c>
      <c r="F4302">
        <v>819.66200000000003</v>
      </c>
      <c r="G4302">
        <v>425.96699999999998</v>
      </c>
      <c r="I4302">
        <v>417.88900000000001</v>
      </c>
      <c r="J4302">
        <v>838.86300000000006</v>
      </c>
    </row>
    <row r="4303" spans="1:10" x14ac:dyDescent="0.2">
      <c r="A4303" t="s">
        <v>4469</v>
      </c>
      <c r="B4303" t="s">
        <v>104776</v>
      </c>
      <c r="C4303" t="s">
        <v>158099</v>
      </c>
      <c r="D4303">
        <v>1</v>
      </c>
      <c r="G4303">
        <v>234.029</v>
      </c>
      <c r="I4303">
        <v>320.45</v>
      </c>
    </row>
    <row r="4304" spans="1:10" x14ac:dyDescent="0.2">
      <c r="A4304" t="s">
        <v>4469</v>
      </c>
      <c r="B4304" t="s">
        <v>104777</v>
      </c>
      <c r="C4304" t="s">
        <v>158099</v>
      </c>
      <c r="D4304">
        <v>1</v>
      </c>
      <c r="F4304">
        <v>291.60599999999999</v>
      </c>
      <c r="H4304">
        <v>278.58800000000002</v>
      </c>
      <c r="J4304">
        <v>379.31599999999997</v>
      </c>
    </row>
    <row r="4305" spans="1:10" x14ac:dyDescent="0.2">
      <c r="A4305" t="s">
        <v>4469</v>
      </c>
      <c r="B4305" t="s">
        <v>104778</v>
      </c>
      <c r="C4305" t="s">
        <v>158099</v>
      </c>
      <c r="D4305">
        <v>1</v>
      </c>
      <c r="E4305">
        <v>3623.81</v>
      </c>
      <c r="F4305">
        <v>7242.62</v>
      </c>
      <c r="G4305">
        <v>10063.200000000001</v>
      </c>
      <c r="H4305">
        <v>8130.74</v>
      </c>
      <c r="I4305">
        <v>7634.25</v>
      </c>
      <c r="J4305">
        <v>6723.88</v>
      </c>
    </row>
    <row r="4306" spans="1:10" x14ac:dyDescent="0.2">
      <c r="A4306" t="s">
        <v>4469</v>
      </c>
      <c r="B4306" t="s">
        <v>126870</v>
      </c>
      <c r="C4306" t="s">
        <v>158099</v>
      </c>
      <c r="D4306">
        <v>1</v>
      </c>
      <c r="E4306">
        <v>246.767</v>
      </c>
      <c r="F4306">
        <v>566.99400000000003</v>
      </c>
      <c r="G4306">
        <v>1459.04</v>
      </c>
      <c r="H4306">
        <v>1558.02</v>
      </c>
      <c r="I4306">
        <v>660.36900000000003</v>
      </c>
      <c r="J4306">
        <v>730.00199999999995</v>
      </c>
    </row>
    <row r="4307" spans="1:10" x14ac:dyDescent="0.2">
      <c r="A4307" t="s">
        <v>4469</v>
      </c>
      <c r="B4307" t="s">
        <v>129931</v>
      </c>
      <c r="C4307" t="s">
        <v>158099</v>
      </c>
      <c r="D4307">
        <v>1</v>
      </c>
      <c r="F4307">
        <v>2752.47</v>
      </c>
      <c r="I4307">
        <v>2258.84</v>
      </c>
      <c r="J4307">
        <v>2256.61</v>
      </c>
    </row>
    <row r="4308" spans="1:10" x14ac:dyDescent="0.2">
      <c r="A4308" t="s">
        <v>4469</v>
      </c>
      <c r="B4308" t="s">
        <v>129932</v>
      </c>
      <c r="C4308" t="s">
        <v>158099</v>
      </c>
      <c r="D4308">
        <v>1</v>
      </c>
      <c r="E4308">
        <v>1823.07</v>
      </c>
      <c r="F4308">
        <v>1929.17</v>
      </c>
      <c r="G4308">
        <v>2264.3200000000002</v>
      </c>
      <c r="H4308">
        <v>1814.67</v>
      </c>
    </row>
    <row r="4309" spans="1:10" x14ac:dyDescent="0.2">
      <c r="A4309" t="s">
        <v>4469</v>
      </c>
      <c r="B4309" t="s">
        <v>135859</v>
      </c>
      <c r="C4309" t="s">
        <v>158099</v>
      </c>
      <c r="D4309">
        <v>1</v>
      </c>
      <c r="F4309">
        <v>218.983</v>
      </c>
      <c r="H4309">
        <v>212.464</v>
      </c>
    </row>
    <row r="4310" spans="1:10" x14ac:dyDescent="0.2">
      <c r="A4310" t="s">
        <v>4469</v>
      </c>
      <c r="B4310" t="s">
        <v>135860</v>
      </c>
      <c r="C4310" t="s">
        <v>158099</v>
      </c>
      <c r="D4310">
        <v>1</v>
      </c>
      <c r="E4310">
        <v>2783.84</v>
      </c>
      <c r="F4310">
        <v>1142</v>
      </c>
      <c r="G4310">
        <v>2624.18</v>
      </c>
      <c r="H4310">
        <v>817.17899999999997</v>
      </c>
      <c r="I4310">
        <v>2322.27</v>
      </c>
      <c r="J4310">
        <v>1912.7</v>
      </c>
    </row>
    <row r="4311" spans="1:10" x14ac:dyDescent="0.2">
      <c r="A4311" t="s">
        <v>4469</v>
      </c>
      <c r="B4311" t="s">
        <v>135886</v>
      </c>
      <c r="C4311" t="s">
        <v>158099</v>
      </c>
      <c r="D4311">
        <v>1</v>
      </c>
      <c r="E4311">
        <v>11262</v>
      </c>
      <c r="F4311">
        <v>11207.6</v>
      </c>
      <c r="G4311">
        <v>14994.7</v>
      </c>
      <c r="H4311">
        <v>8959.16</v>
      </c>
      <c r="I4311">
        <v>12459</v>
      </c>
      <c r="J4311">
        <v>14272.5</v>
      </c>
    </row>
    <row r="4312" spans="1:10" x14ac:dyDescent="0.2">
      <c r="A4312" t="s">
        <v>4469</v>
      </c>
      <c r="B4312" t="s">
        <v>135912</v>
      </c>
      <c r="C4312" t="s">
        <v>158099</v>
      </c>
      <c r="D4312">
        <v>1</v>
      </c>
      <c r="F4312">
        <v>670.952</v>
      </c>
      <c r="G4312">
        <v>638.51099999999997</v>
      </c>
      <c r="I4312">
        <v>912.83600000000001</v>
      </c>
      <c r="J4312">
        <v>972.93499999999995</v>
      </c>
    </row>
    <row r="4313" spans="1:10" x14ac:dyDescent="0.2">
      <c r="A4313" t="s">
        <v>4469</v>
      </c>
      <c r="B4313" t="s">
        <v>135913</v>
      </c>
      <c r="C4313" t="s">
        <v>158099</v>
      </c>
      <c r="D4313">
        <v>1</v>
      </c>
      <c r="G4313">
        <v>730.09199999999998</v>
      </c>
      <c r="H4313">
        <v>2279.2600000000002</v>
      </c>
    </row>
    <row r="4314" spans="1:10" x14ac:dyDescent="0.2">
      <c r="A4314" t="s">
        <v>4469</v>
      </c>
      <c r="B4314" t="s">
        <v>138654</v>
      </c>
      <c r="C4314" t="s">
        <v>158099</v>
      </c>
      <c r="D4314">
        <v>1</v>
      </c>
      <c r="E4314">
        <v>12802.8</v>
      </c>
      <c r="F4314">
        <v>6782.44</v>
      </c>
      <c r="G4314">
        <v>8853.2999999999993</v>
      </c>
      <c r="H4314">
        <v>12580.1</v>
      </c>
      <c r="I4314">
        <v>6779.81</v>
      </c>
      <c r="J4314">
        <v>10318.200000000001</v>
      </c>
    </row>
    <row r="4315" spans="1:10" x14ac:dyDescent="0.2">
      <c r="A4315" t="s">
        <v>4469</v>
      </c>
      <c r="B4315" t="s">
        <v>152031</v>
      </c>
      <c r="C4315" t="s">
        <v>158099</v>
      </c>
      <c r="D4315">
        <v>1</v>
      </c>
      <c r="E4315">
        <v>2132.38</v>
      </c>
      <c r="F4315">
        <v>3034.58</v>
      </c>
      <c r="G4315">
        <v>6131.31</v>
      </c>
      <c r="H4315">
        <v>4729.45</v>
      </c>
      <c r="I4315">
        <v>5424.85</v>
      </c>
      <c r="J4315">
        <v>3798.29</v>
      </c>
    </row>
    <row r="4316" spans="1:10" x14ac:dyDescent="0.2">
      <c r="A4316" t="s">
        <v>4469</v>
      </c>
      <c r="B4316" t="s">
        <v>154239</v>
      </c>
      <c r="C4316" t="s">
        <v>158099</v>
      </c>
      <c r="D4316">
        <v>1</v>
      </c>
      <c r="F4316">
        <v>1972.03</v>
      </c>
      <c r="G4316">
        <v>623.22199999999998</v>
      </c>
      <c r="H4316">
        <v>2780.38</v>
      </c>
      <c r="I4316">
        <v>2388.23</v>
      </c>
      <c r="J4316">
        <v>2403.85</v>
      </c>
    </row>
    <row r="4317" spans="1:10" x14ac:dyDescent="0.2">
      <c r="A4317" t="s">
        <v>5844</v>
      </c>
      <c r="B4317" t="s">
        <v>27617</v>
      </c>
      <c r="C4317" t="s">
        <v>158099</v>
      </c>
      <c r="D4317">
        <v>1</v>
      </c>
      <c r="E4317">
        <v>1395.02</v>
      </c>
      <c r="G4317">
        <v>403.66199999999998</v>
      </c>
      <c r="H4317">
        <v>701.88900000000001</v>
      </c>
      <c r="I4317">
        <v>1106.8399999999999</v>
      </c>
      <c r="J4317">
        <v>461.60300000000001</v>
      </c>
    </row>
    <row r="4318" spans="1:10" x14ac:dyDescent="0.2">
      <c r="A4318" t="s">
        <v>5844</v>
      </c>
      <c r="B4318" t="s">
        <v>39025</v>
      </c>
      <c r="C4318" t="s">
        <v>158099</v>
      </c>
      <c r="D4318">
        <v>1</v>
      </c>
      <c r="I4318">
        <v>1623.07</v>
      </c>
    </row>
    <row r="4319" spans="1:10" x14ac:dyDescent="0.2">
      <c r="A4319" t="s">
        <v>5844</v>
      </c>
      <c r="B4319" t="s">
        <v>48981</v>
      </c>
      <c r="C4319" t="s">
        <v>158099</v>
      </c>
      <c r="D4319">
        <v>1</v>
      </c>
      <c r="E4319">
        <v>1085.6400000000001</v>
      </c>
      <c r="G4319">
        <v>634.13199999999995</v>
      </c>
      <c r="H4319">
        <v>1073.78</v>
      </c>
      <c r="I4319">
        <v>3131.7</v>
      </c>
      <c r="J4319">
        <v>2156.9499999999998</v>
      </c>
    </row>
    <row r="4320" spans="1:10" x14ac:dyDescent="0.2">
      <c r="A4320" t="s">
        <v>5844</v>
      </c>
      <c r="B4320" t="s">
        <v>92430</v>
      </c>
      <c r="C4320" t="s">
        <v>158099</v>
      </c>
      <c r="D4320">
        <v>1</v>
      </c>
      <c r="F4320">
        <v>378.00099999999998</v>
      </c>
      <c r="G4320">
        <v>507.65699999999998</v>
      </c>
      <c r="H4320">
        <v>328.65499999999997</v>
      </c>
      <c r="I4320">
        <v>376.03300000000002</v>
      </c>
      <c r="J4320">
        <v>549.83900000000006</v>
      </c>
    </row>
    <row r="4321" spans="1:10" x14ac:dyDescent="0.2">
      <c r="A4321" t="s">
        <v>5844</v>
      </c>
      <c r="B4321" t="s">
        <v>92910</v>
      </c>
      <c r="C4321" t="s">
        <v>158099</v>
      </c>
      <c r="D4321">
        <v>1</v>
      </c>
      <c r="E4321">
        <v>2740.85</v>
      </c>
      <c r="G4321">
        <v>4183.5600000000004</v>
      </c>
      <c r="H4321">
        <v>2408.83</v>
      </c>
      <c r="I4321">
        <v>3794.66</v>
      </c>
      <c r="J4321">
        <v>4567.1099999999997</v>
      </c>
    </row>
    <row r="4322" spans="1:10" x14ac:dyDescent="0.2">
      <c r="A4322" t="s">
        <v>5844</v>
      </c>
      <c r="B4322" t="s">
        <v>103993</v>
      </c>
      <c r="C4322" t="s">
        <v>158099</v>
      </c>
      <c r="D4322">
        <v>1</v>
      </c>
      <c r="H4322">
        <v>338.06400000000002</v>
      </c>
    </row>
    <row r="4323" spans="1:10" x14ac:dyDescent="0.2">
      <c r="A4323" t="s">
        <v>5844</v>
      </c>
      <c r="B4323" t="s">
        <v>104416</v>
      </c>
      <c r="C4323" t="s">
        <v>158099</v>
      </c>
      <c r="D4323">
        <v>1</v>
      </c>
      <c r="E4323">
        <v>276.77100000000002</v>
      </c>
      <c r="F4323">
        <v>689.25900000000001</v>
      </c>
      <c r="G4323">
        <v>1753.08</v>
      </c>
      <c r="H4323">
        <v>1837.73</v>
      </c>
      <c r="I4323">
        <v>1377.29</v>
      </c>
      <c r="J4323">
        <v>1831.02</v>
      </c>
    </row>
    <row r="4324" spans="1:10" x14ac:dyDescent="0.2">
      <c r="A4324" t="s">
        <v>5844</v>
      </c>
      <c r="B4324" t="s">
        <v>107162</v>
      </c>
      <c r="C4324" t="s">
        <v>158099</v>
      </c>
      <c r="D4324">
        <v>1</v>
      </c>
      <c r="E4324">
        <v>3586.06</v>
      </c>
      <c r="F4324">
        <v>3276.27</v>
      </c>
      <c r="G4324">
        <v>1894.03</v>
      </c>
      <c r="H4324">
        <v>2365.62</v>
      </c>
      <c r="I4324">
        <v>2769.01</v>
      </c>
      <c r="J4324">
        <v>3261.99</v>
      </c>
    </row>
    <row r="4325" spans="1:10" x14ac:dyDescent="0.2">
      <c r="A4325" t="s">
        <v>5844</v>
      </c>
      <c r="B4325" t="s">
        <v>107570</v>
      </c>
      <c r="C4325" t="s">
        <v>158099</v>
      </c>
      <c r="D4325">
        <v>1</v>
      </c>
      <c r="I4325">
        <v>577.00699999999995</v>
      </c>
    </row>
    <row r="4326" spans="1:10" x14ac:dyDescent="0.2">
      <c r="A4326" t="s">
        <v>5844</v>
      </c>
      <c r="B4326" t="s">
        <v>112330</v>
      </c>
      <c r="C4326" t="s">
        <v>158099</v>
      </c>
      <c r="D4326">
        <v>1</v>
      </c>
      <c r="E4326">
        <v>1657.11</v>
      </c>
      <c r="G4326">
        <v>5822.49</v>
      </c>
      <c r="H4326">
        <v>5584.09</v>
      </c>
      <c r="I4326">
        <v>5344.39</v>
      </c>
      <c r="J4326">
        <v>5228.32</v>
      </c>
    </row>
    <row r="4327" spans="1:10" x14ac:dyDescent="0.2">
      <c r="A4327" t="s">
        <v>5844</v>
      </c>
      <c r="B4327" t="s">
        <v>113526</v>
      </c>
      <c r="C4327" t="s">
        <v>158099</v>
      </c>
      <c r="D4327">
        <v>1</v>
      </c>
      <c r="F4327">
        <v>3619.55</v>
      </c>
      <c r="H4327">
        <v>4252.97</v>
      </c>
      <c r="I4327">
        <v>1775.99</v>
      </c>
      <c r="J4327">
        <v>3402.8</v>
      </c>
    </row>
    <row r="4328" spans="1:10" x14ac:dyDescent="0.2">
      <c r="A4328" t="s">
        <v>5844</v>
      </c>
      <c r="B4328" t="s">
        <v>114968</v>
      </c>
      <c r="C4328" t="s">
        <v>158099</v>
      </c>
      <c r="D4328">
        <v>1</v>
      </c>
      <c r="H4328">
        <v>724.95100000000002</v>
      </c>
      <c r="I4328">
        <v>431.40100000000001</v>
      </c>
      <c r="J4328">
        <v>228.166</v>
      </c>
    </row>
    <row r="4329" spans="1:10" x14ac:dyDescent="0.2">
      <c r="A4329" t="s">
        <v>5844</v>
      </c>
      <c r="B4329" t="s">
        <v>123929</v>
      </c>
      <c r="C4329" t="s">
        <v>158099</v>
      </c>
      <c r="D4329">
        <v>1</v>
      </c>
      <c r="E4329">
        <v>1181.08</v>
      </c>
      <c r="G4329">
        <v>373.048</v>
      </c>
      <c r="H4329">
        <v>414.21199999999999</v>
      </c>
      <c r="I4329">
        <v>835.63800000000003</v>
      </c>
      <c r="J4329">
        <v>1757.88</v>
      </c>
    </row>
    <row r="4330" spans="1:10" x14ac:dyDescent="0.2">
      <c r="A4330" t="s">
        <v>5844</v>
      </c>
      <c r="B4330" t="s">
        <v>126976</v>
      </c>
      <c r="C4330" t="s">
        <v>158099</v>
      </c>
      <c r="D4330">
        <v>1</v>
      </c>
      <c r="G4330">
        <v>1973.15</v>
      </c>
      <c r="I4330">
        <v>313.33300000000003</v>
      </c>
      <c r="J4330">
        <v>1380.83</v>
      </c>
    </row>
    <row r="4331" spans="1:10" x14ac:dyDescent="0.2">
      <c r="A4331" t="s">
        <v>5844</v>
      </c>
      <c r="B4331" t="s">
        <v>150216</v>
      </c>
      <c r="C4331" t="s">
        <v>158099</v>
      </c>
      <c r="D4331">
        <v>1</v>
      </c>
      <c r="F4331">
        <v>551.07299999999998</v>
      </c>
      <c r="G4331">
        <v>672.57899999999995</v>
      </c>
      <c r="I4331">
        <v>750.37599999999998</v>
      </c>
      <c r="J4331">
        <v>337.73399999999998</v>
      </c>
    </row>
    <row r="4332" spans="1:10" x14ac:dyDescent="0.2">
      <c r="A4332" t="s">
        <v>5844</v>
      </c>
      <c r="B4332" t="s">
        <v>150217</v>
      </c>
      <c r="C4332" t="s">
        <v>158099</v>
      </c>
      <c r="D4332">
        <v>1</v>
      </c>
      <c r="E4332">
        <v>368.34699999999998</v>
      </c>
      <c r="F4332">
        <v>269.22300000000001</v>
      </c>
      <c r="G4332">
        <v>965.96600000000001</v>
      </c>
      <c r="H4332">
        <v>652.46100000000001</v>
      </c>
      <c r="J4332">
        <v>1025.1400000000001</v>
      </c>
    </row>
    <row r="4333" spans="1:10" x14ac:dyDescent="0.2">
      <c r="A4333" t="s">
        <v>5844</v>
      </c>
      <c r="B4333" t="s">
        <v>151976</v>
      </c>
      <c r="C4333" t="s">
        <v>158099</v>
      </c>
      <c r="D4333">
        <v>1</v>
      </c>
      <c r="E4333">
        <v>2540.36</v>
      </c>
      <c r="F4333">
        <v>2644.72</v>
      </c>
      <c r="H4333">
        <v>1386.79</v>
      </c>
      <c r="J4333">
        <v>1759.17</v>
      </c>
    </row>
    <row r="4334" spans="1:10" x14ac:dyDescent="0.2">
      <c r="A4334" t="s">
        <v>5844</v>
      </c>
      <c r="B4334" t="s">
        <v>156368</v>
      </c>
      <c r="C4334" t="s">
        <v>158099</v>
      </c>
      <c r="D4334">
        <v>1</v>
      </c>
      <c r="E4334">
        <v>1883.61</v>
      </c>
      <c r="F4334">
        <v>3391.49</v>
      </c>
      <c r="G4334">
        <v>1613.95</v>
      </c>
      <c r="H4334">
        <v>2625.1</v>
      </c>
      <c r="I4334">
        <v>1991.55</v>
      </c>
      <c r="J4334">
        <v>828.35599999999999</v>
      </c>
    </row>
    <row r="4335" spans="1:10" x14ac:dyDescent="0.2">
      <c r="A4335" t="s">
        <v>9974</v>
      </c>
      <c r="B4335" t="s">
        <v>83346</v>
      </c>
      <c r="C4335" t="s">
        <v>158099</v>
      </c>
      <c r="D4335">
        <v>1</v>
      </c>
      <c r="E4335">
        <v>12075.5</v>
      </c>
      <c r="F4335">
        <v>11943.3</v>
      </c>
      <c r="G4335">
        <v>6737.14</v>
      </c>
      <c r="H4335">
        <v>11468.1</v>
      </c>
      <c r="I4335">
        <v>9495.94</v>
      </c>
      <c r="J4335">
        <v>8091.43</v>
      </c>
    </row>
    <row r="4336" spans="1:10" x14ac:dyDescent="0.2">
      <c r="A4336" t="s">
        <v>1651</v>
      </c>
      <c r="B4336" t="s">
        <v>14022</v>
      </c>
      <c r="C4336" t="s">
        <v>158099</v>
      </c>
      <c r="D4336">
        <v>1</v>
      </c>
      <c r="E4336">
        <v>4617.8500000000004</v>
      </c>
      <c r="F4336">
        <v>3617.73</v>
      </c>
      <c r="G4336">
        <v>5028.41</v>
      </c>
      <c r="H4336">
        <v>626.80399999999997</v>
      </c>
    </row>
    <row r="4337" spans="1:10" x14ac:dyDescent="0.2">
      <c r="A4337" t="s">
        <v>1651</v>
      </c>
      <c r="B4337" t="s">
        <v>27247</v>
      </c>
      <c r="C4337" t="s">
        <v>158099</v>
      </c>
      <c r="D4337">
        <v>1</v>
      </c>
      <c r="G4337">
        <v>1510.79</v>
      </c>
    </row>
    <row r="4338" spans="1:10" x14ac:dyDescent="0.2">
      <c r="A4338" t="s">
        <v>1651</v>
      </c>
      <c r="B4338" t="s">
        <v>31869</v>
      </c>
      <c r="C4338" t="s">
        <v>158099</v>
      </c>
      <c r="D4338">
        <v>1</v>
      </c>
      <c r="E4338">
        <v>233.60499999999999</v>
      </c>
      <c r="F4338">
        <v>351.947</v>
      </c>
      <c r="G4338">
        <v>1820</v>
      </c>
      <c r="H4338">
        <v>5539.7</v>
      </c>
      <c r="I4338">
        <v>2753.04</v>
      </c>
      <c r="J4338">
        <v>6718.84</v>
      </c>
    </row>
    <row r="4339" spans="1:10" x14ac:dyDescent="0.2">
      <c r="A4339" t="s">
        <v>1651</v>
      </c>
      <c r="B4339" t="s">
        <v>31870</v>
      </c>
      <c r="C4339" t="s">
        <v>158099</v>
      </c>
      <c r="D4339">
        <v>1</v>
      </c>
      <c r="E4339">
        <v>12802.9</v>
      </c>
      <c r="F4339">
        <v>16569.8</v>
      </c>
      <c r="G4339">
        <v>11886.4</v>
      </c>
      <c r="H4339">
        <v>11433</v>
      </c>
      <c r="I4339">
        <v>10693.4</v>
      </c>
      <c r="J4339">
        <v>9055.0499999999993</v>
      </c>
    </row>
    <row r="4340" spans="1:10" x14ac:dyDescent="0.2">
      <c r="A4340" t="s">
        <v>1651</v>
      </c>
      <c r="B4340" t="s">
        <v>33331</v>
      </c>
      <c r="C4340" t="s">
        <v>158099</v>
      </c>
      <c r="D4340">
        <v>1</v>
      </c>
      <c r="E4340">
        <v>6402.57</v>
      </c>
      <c r="F4340">
        <v>2956.83</v>
      </c>
      <c r="G4340">
        <v>7447.42</v>
      </c>
      <c r="H4340">
        <v>3639.15</v>
      </c>
      <c r="I4340">
        <v>4848.28</v>
      </c>
      <c r="J4340">
        <v>7181.24</v>
      </c>
    </row>
    <row r="4341" spans="1:10" x14ac:dyDescent="0.2">
      <c r="A4341" t="s">
        <v>1651</v>
      </c>
      <c r="B4341" t="s">
        <v>33332</v>
      </c>
      <c r="C4341" t="s">
        <v>158099</v>
      </c>
      <c r="D4341">
        <v>1</v>
      </c>
      <c r="E4341">
        <v>481.85</v>
      </c>
      <c r="F4341">
        <v>493.34</v>
      </c>
      <c r="I4341">
        <v>581.745</v>
      </c>
    </row>
    <row r="4342" spans="1:10" x14ac:dyDescent="0.2">
      <c r="A4342" t="s">
        <v>1651</v>
      </c>
      <c r="B4342" t="s">
        <v>33333</v>
      </c>
      <c r="C4342" t="s">
        <v>158099</v>
      </c>
      <c r="D4342">
        <v>1</v>
      </c>
      <c r="E4342">
        <v>570.68600000000004</v>
      </c>
      <c r="F4342">
        <v>1321.1</v>
      </c>
      <c r="G4342">
        <v>334.24200000000002</v>
      </c>
      <c r="H4342">
        <v>1624.33</v>
      </c>
      <c r="I4342">
        <v>1066.4000000000001</v>
      </c>
      <c r="J4342">
        <v>782.71199999999999</v>
      </c>
    </row>
    <row r="4343" spans="1:10" x14ac:dyDescent="0.2">
      <c r="A4343" t="s">
        <v>1651</v>
      </c>
      <c r="B4343" t="s">
        <v>42040</v>
      </c>
      <c r="C4343" t="s">
        <v>158099</v>
      </c>
      <c r="D4343">
        <v>1</v>
      </c>
      <c r="E4343">
        <v>17587.099999999999</v>
      </c>
      <c r="F4343">
        <v>14410.3</v>
      </c>
      <c r="G4343">
        <v>13441.8</v>
      </c>
      <c r="H4343">
        <v>13350.7</v>
      </c>
      <c r="I4343">
        <v>9095.32</v>
      </c>
      <c r="J4343">
        <v>8924.6200000000008</v>
      </c>
    </row>
    <row r="4344" spans="1:10" x14ac:dyDescent="0.2">
      <c r="A4344" t="s">
        <v>1651</v>
      </c>
      <c r="B4344" t="s">
        <v>68693</v>
      </c>
      <c r="C4344" t="s">
        <v>158099</v>
      </c>
      <c r="D4344">
        <v>1</v>
      </c>
      <c r="E4344">
        <v>263.74200000000002</v>
      </c>
      <c r="F4344">
        <v>1233.55</v>
      </c>
      <c r="G4344">
        <v>1761.87</v>
      </c>
      <c r="H4344">
        <v>1788.91</v>
      </c>
      <c r="I4344">
        <v>1250.24</v>
      </c>
      <c r="J4344">
        <v>2204.88</v>
      </c>
    </row>
    <row r="4345" spans="1:10" x14ac:dyDescent="0.2">
      <c r="A4345" t="s">
        <v>1651</v>
      </c>
      <c r="B4345" t="s">
        <v>85918</v>
      </c>
      <c r="C4345" t="s">
        <v>158099</v>
      </c>
      <c r="D4345">
        <v>1</v>
      </c>
      <c r="E4345">
        <v>12130.6</v>
      </c>
      <c r="F4345">
        <v>12789.8</v>
      </c>
      <c r="G4345">
        <v>15215.3</v>
      </c>
      <c r="H4345">
        <v>15553.8</v>
      </c>
      <c r="I4345">
        <v>12422.9</v>
      </c>
      <c r="J4345">
        <v>13869.1</v>
      </c>
    </row>
    <row r="4346" spans="1:10" x14ac:dyDescent="0.2">
      <c r="A4346" t="s">
        <v>1651</v>
      </c>
      <c r="B4346" t="s">
        <v>105755</v>
      </c>
      <c r="C4346" t="s">
        <v>158099</v>
      </c>
      <c r="D4346">
        <v>1</v>
      </c>
      <c r="E4346">
        <v>645.42200000000003</v>
      </c>
      <c r="F4346">
        <v>303.91800000000001</v>
      </c>
      <c r="G4346">
        <v>508.053</v>
      </c>
      <c r="H4346">
        <v>212.96899999999999</v>
      </c>
      <c r="I4346">
        <v>562.41600000000005</v>
      </c>
      <c r="J4346">
        <v>445.69400000000002</v>
      </c>
    </row>
    <row r="4347" spans="1:10" x14ac:dyDescent="0.2">
      <c r="A4347" t="s">
        <v>1651</v>
      </c>
      <c r="B4347" t="s">
        <v>107366</v>
      </c>
      <c r="C4347" t="s">
        <v>158099</v>
      </c>
      <c r="D4347">
        <v>1</v>
      </c>
      <c r="E4347">
        <v>5871.94</v>
      </c>
      <c r="F4347">
        <v>7534.92</v>
      </c>
      <c r="I4347">
        <v>7792.74</v>
      </c>
    </row>
    <row r="4348" spans="1:10" x14ac:dyDescent="0.2">
      <c r="A4348" t="s">
        <v>1651</v>
      </c>
      <c r="B4348" t="s">
        <v>107367</v>
      </c>
      <c r="C4348" t="s">
        <v>158099</v>
      </c>
      <c r="D4348">
        <v>1</v>
      </c>
      <c r="E4348">
        <v>7247</v>
      </c>
      <c r="F4348">
        <v>7272.23</v>
      </c>
      <c r="G4348">
        <v>5798.18</v>
      </c>
      <c r="H4348">
        <v>7255.52</v>
      </c>
      <c r="I4348">
        <v>8095.32</v>
      </c>
      <c r="J4348">
        <v>6855.71</v>
      </c>
    </row>
    <row r="4349" spans="1:10" x14ac:dyDescent="0.2">
      <c r="A4349" t="s">
        <v>1651</v>
      </c>
      <c r="B4349" t="s">
        <v>116594</v>
      </c>
      <c r="C4349" t="s">
        <v>158099</v>
      </c>
      <c r="D4349">
        <v>1</v>
      </c>
      <c r="E4349">
        <v>2496.9299999999998</v>
      </c>
      <c r="G4349">
        <v>964.61400000000003</v>
      </c>
      <c r="H4349">
        <v>1247.3</v>
      </c>
      <c r="I4349">
        <v>2052.25</v>
      </c>
      <c r="J4349">
        <v>1520</v>
      </c>
    </row>
    <row r="4350" spans="1:10" x14ac:dyDescent="0.2">
      <c r="A4350" t="s">
        <v>1651</v>
      </c>
      <c r="B4350" t="s">
        <v>117293</v>
      </c>
      <c r="C4350" t="s">
        <v>158099</v>
      </c>
      <c r="D4350">
        <v>1</v>
      </c>
      <c r="E4350">
        <v>4976.4399999999996</v>
      </c>
      <c r="F4350">
        <v>7614.29</v>
      </c>
      <c r="G4350">
        <v>8600.2900000000009</v>
      </c>
      <c r="H4350">
        <v>6584.38</v>
      </c>
      <c r="I4350">
        <v>6657.76</v>
      </c>
      <c r="J4350">
        <v>7753.32</v>
      </c>
    </row>
    <row r="4351" spans="1:10" x14ac:dyDescent="0.2">
      <c r="A4351" t="s">
        <v>1651</v>
      </c>
      <c r="B4351" t="s">
        <v>126703</v>
      </c>
      <c r="C4351" t="s">
        <v>158099</v>
      </c>
      <c r="D4351">
        <v>1</v>
      </c>
      <c r="F4351">
        <v>527.26099999999997</v>
      </c>
      <c r="H4351">
        <v>426.11799999999999</v>
      </c>
      <c r="I4351">
        <v>273.10000000000002</v>
      </c>
      <c r="J4351">
        <v>639.82000000000005</v>
      </c>
    </row>
    <row r="4352" spans="1:10" x14ac:dyDescent="0.2">
      <c r="A4352" t="s">
        <v>1651</v>
      </c>
      <c r="B4352" t="s">
        <v>126704</v>
      </c>
      <c r="C4352" t="s">
        <v>158099</v>
      </c>
      <c r="D4352">
        <v>1</v>
      </c>
      <c r="E4352">
        <v>4375.47</v>
      </c>
      <c r="F4352">
        <v>1339.16</v>
      </c>
      <c r="G4352">
        <v>6523.96</v>
      </c>
      <c r="H4352">
        <v>4672.45</v>
      </c>
      <c r="I4352">
        <v>4568.3500000000004</v>
      </c>
      <c r="J4352">
        <v>3226.61</v>
      </c>
    </row>
    <row r="4353" spans="1:10" x14ac:dyDescent="0.2">
      <c r="A4353" t="s">
        <v>1651</v>
      </c>
      <c r="B4353" t="s">
        <v>126991</v>
      </c>
      <c r="C4353" t="s">
        <v>158099</v>
      </c>
      <c r="D4353">
        <v>1</v>
      </c>
      <c r="E4353">
        <v>3061.44</v>
      </c>
      <c r="F4353">
        <v>2668.97</v>
      </c>
      <c r="G4353">
        <v>3817.25</v>
      </c>
      <c r="H4353">
        <v>1885.35</v>
      </c>
      <c r="I4353">
        <v>1842.59</v>
      </c>
      <c r="J4353">
        <v>974.827</v>
      </c>
    </row>
    <row r="4354" spans="1:10" x14ac:dyDescent="0.2">
      <c r="A4354" t="s">
        <v>1651</v>
      </c>
      <c r="B4354" t="s">
        <v>133321</v>
      </c>
      <c r="C4354" t="s">
        <v>158099</v>
      </c>
      <c r="D4354">
        <v>1</v>
      </c>
      <c r="E4354">
        <v>2198.7600000000002</v>
      </c>
      <c r="F4354">
        <v>2721.22</v>
      </c>
      <c r="G4354">
        <v>3918.57</v>
      </c>
      <c r="H4354">
        <v>2936.58</v>
      </c>
      <c r="I4354">
        <v>3423.67</v>
      </c>
      <c r="J4354">
        <v>2671.06</v>
      </c>
    </row>
    <row r="4355" spans="1:10" x14ac:dyDescent="0.2">
      <c r="A4355" t="s">
        <v>1651</v>
      </c>
      <c r="B4355" t="s">
        <v>136877</v>
      </c>
      <c r="C4355" t="s">
        <v>158099</v>
      </c>
      <c r="D4355">
        <v>1</v>
      </c>
      <c r="H4355">
        <v>881.79300000000001</v>
      </c>
      <c r="I4355">
        <v>1171.8399999999999</v>
      </c>
      <c r="J4355">
        <v>581.82399999999996</v>
      </c>
    </row>
    <row r="4356" spans="1:10" x14ac:dyDescent="0.2">
      <c r="A4356" t="s">
        <v>1651</v>
      </c>
      <c r="B4356" t="s">
        <v>136878</v>
      </c>
      <c r="C4356" t="s">
        <v>158099</v>
      </c>
      <c r="D4356">
        <v>1</v>
      </c>
      <c r="F4356">
        <v>2792.26</v>
      </c>
      <c r="G4356">
        <v>1067.3399999999999</v>
      </c>
      <c r="H4356">
        <v>3127.77</v>
      </c>
      <c r="I4356">
        <v>2486.9899999999998</v>
      </c>
      <c r="J4356">
        <v>2223.75</v>
      </c>
    </row>
    <row r="4357" spans="1:10" x14ac:dyDescent="0.2">
      <c r="A4357" t="s">
        <v>1651</v>
      </c>
      <c r="B4357" t="s">
        <v>152273</v>
      </c>
      <c r="C4357" t="s">
        <v>158099</v>
      </c>
      <c r="D4357">
        <v>1</v>
      </c>
      <c r="G4357">
        <v>239.28800000000001</v>
      </c>
      <c r="H4357">
        <v>74.336699999999993</v>
      </c>
      <c r="I4357">
        <v>580.178</v>
      </c>
      <c r="J4357">
        <v>343.22699999999998</v>
      </c>
    </row>
    <row r="4358" spans="1:10" x14ac:dyDescent="0.2">
      <c r="A4358" t="s">
        <v>1651</v>
      </c>
      <c r="B4358" t="s">
        <v>152274</v>
      </c>
      <c r="C4358" t="s">
        <v>158099</v>
      </c>
      <c r="D4358">
        <v>1</v>
      </c>
      <c r="E4358">
        <v>3038.32</v>
      </c>
      <c r="F4358">
        <v>2193.62</v>
      </c>
      <c r="G4358">
        <v>2074.89</v>
      </c>
      <c r="H4358">
        <v>2475.25</v>
      </c>
      <c r="I4358">
        <v>1726.96</v>
      </c>
      <c r="J4358">
        <v>1542.75</v>
      </c>
    </row>
    <row r="4359" spans="1:10" x14ac:dyDescent="0.2">
      <c r="A4359" t="s">
        <v>5980</v>
      </c>
      <c r="B4359" t="s">
        <v>28347</v>
      </c>
      <c r="C4359" t="s">
        <v>158099</v>
      </c>
      <c r="D4359">
        <v>1</v>
      </c>
      <c r="E4359">
        <v>2407.63</v>
      </c>
      <c r="F4359">
        <v>2326.59</v>
      </c>
      <c r="G4359">
        <v>2772.99</v>
      </c>
      <c r="H4359">
        <v>3395.07</v>
      </c>
      <c r="I4359">
        <v>3453.99</v>
      </c>
      <c r="J4359">
        <v>3911.95</v>
      </c>
    </row>
    <row r="4360" spans="1:10" x14ac:dyDescent="0.2">
      <c r="A4360" t="s">
        <v>5980</v>
      </c>
      <c r="B4360" t="s">
        <v>28348</v>
      </c>
      <c r="C4360" t="s">
        <v>158099</v>
      </c>
      <c r="D4360">
        <v>1</v>
      </c>
      <c r="E4360">
        <v>7520.42</v>
      </c>
      <c r="F4360">
        <v>5861.21</v>
      </c>
      <c r="G4360">
        <v>5578.94</v>
      </c>
      <c r="H4360">
        <v>2231.88</v>
      </c>
      <c r="I4360">
        <v>1192.45</v>
      </c>
      <c r="J4360">
        <v>1178.3699999999999</v>
      </c>
    </row>
    <row r="4361" spans="1:10" x14ac:dyDescent="0.2">
      <c r="A4361" t="s">
        <v>5980</v>
      </c>
      <c r="B4361" t="s">
        <v>32910</v>
      </c>
      <c r="C4361" t="s">
        <v>158099</v>
      </c>
      <c r="D4361">
        <v>1</v>
      </c>
      <c r="E4361">
        <v>7885.33</v>
      </c>
      <c r="F4361">
        <v>9606.11</v>
      </c>
      <c r="G4361">
        <v>8807.34</v>
      </c>
      <c r="H4361">
        <v>7704.59</v>
      </c>
      <c r="I4361">
        <v>6838.19</v>
      </c>
      <c r="J4361">
        <v>9069.02</v>
      </c>
    </row>
    <row r="4362" spans="1:10" x14ac:dyDescent="0.2">
      <c r="A4362" t="s">
        <v>5980</v>
      </c>
      <c r="B4362" t="s">
        <v>37563</v>
      </c>
      <c r="C4362" t="s">
        <v>158099</v>
      </c>
      <c r="D4362">
        <v>1</v>
      </c>
      <c r="E4362">
        <v>2596.12</v>
      </c>
      <c r="F4362">
        <v>3453.71</v>
      </c>
      <c r="G4362">
        <v>5455.28</v>
      </c>
      <c r="H4362">
        <v>5426.32</v>
      </c>
      <c r="I4362">
        <v>4824.18</v>
      </c>
      <c r="J4362">
        <v>5060.03</v>
      </c>
    </row>
    <row r="4363" spans="1:10" x14ac:dyDescent="0.2">
      <c r="A4363" t="s">
        <v>5980</v>
      </c>
      <c r="B4363" t="s">
        <v>38341</v>
      </c>
      <c r="C4363" t="s">
        <v>158099</v>
      </c>
      <c r="D4363">
        <v>1</v>
      </c>
      <c r="E4363">
        <v>9194.51</v>
      </c>
      <c r="G4363">
        <v>8863.6200000000008</v>
      </c>
      <c r="H4363">
        <v>8731.49</v>
      </c>
      <c r="I4363">
        <v>7219.71</v>
      </c>
      <c r="J4363">
        <v>8261.77</v>
      </c>
    </row>
    <row r="4364" spans="1:10" x14ac:dyDescent="0.2">
      <c r="A4364" t="s">
        <v>5980</v>
      </c>
      <c r="B4364" t="s">
        <v>42036</v>
      </c>
      <c r="C4364" t="s">
        <v>158099</v>
      </c>
      <c r="D4364">
        <v>1</v>
      </c>
      <c r="E4364">
        <v>4606.1000000000004</v>
      </c>
      <c r="F4364">
        <v>2724.96</v>
      </c>
      <c r="G4364">
        <v>6142.15</v>
      </c>
      <c r="H4364">
        <v>6118.26</v>
      </c>
      <c r="I4364">
        <v>5829.65</v>
      </c>
      <c r="J4364">
        <v>4904.79</v>
      </c>
    </row>
    <row r="4365" spans="1:10" x14ac:dyDescent="0.2">
      <c r="A4365" t="s">
        <v>5980</v>
      </c>
      <c r="B4365" t="s">
        <v>42461</v>
      </c>
      <c r="C4365" t="s">
        <v>158099</v>
      </c>
      <c r="D4365">
        <v>1</v>
      </c>
      <c r="E4365">
        <v>2423.4499999999998</v>
      </c>
      <c r="F4365">
        <v>4409.42</v>
      </c>
      <c r="G4365">
        <v>2807.02</v>
      </c>
      <c r="I4365">
        <v>3913.1</v>
      </c>
    </row>
    <row r="4366" spans="1:10" x14ac:dyDescent="0.2">
      <c r="A4366" t="s">
        <v>5980</v>
      </c>
      <c r="B4366" t="s">
        <v>42462</v>
      </c>
      <c r="C4366" t="s">
        <v>158099</v>
      </c>
      <c r="D4366">
        <v>1</v>
      </c>
      <c r="E4366">
        <v>1885.84</v>
      </c>
      <c r="F4366">
        <v>4359.7</v>
      </c>
      <c r="G4366">
        <v>2094.5100000000002</v>
      </c>
      <c r="H4366">
        <v>3089.44</v>
      </c>
      <c r="J4366">
        <v>3361.24</v>
      </c>
    </row>
    <row r="4367" spans="1:10" x14ac:dyDescent="0.2">
      <c r="A4367" t="s">
        <v>5980</v>
      </c>
      <c r="B4367" t="s">
        <v>51688</v>
      </c>
      <c r="C4367" t="s">
        <v>158099</v>
      </c>
      <c r="D4367">
        <v>1</v>
      </c>
      <c r="E4367">
        <v>2604.89</v>
      </c>
      <c r="F4367">
        <v>1759.7</v>
      </c>
      <c r="H4367">
        <v>3773.07</v>
      </c>
      <c r="I4367">
        <v>4840.2299999999996</v>
      </c>
      <c r="J4367">
        <v>5382.7</v>
      </c>
    </row>
    <row r="4368" spans="1:10" x14ac:dyDescent="0.2">
      <c r="A4368" t="s">
        <v>5980</v>
      </c>
      <c r="B4368" t="s">
        <v>53661</v>
      </c>
      <c r="C4368" t="s">
        <v>158099</v>
      </c>
      <c r="D4368">
        <v>1</v>
      </c>
      <c r="E4368">
        <v>3672.72</v>
      </c>
      <c r="F4368">
        <v>7463.5</v>
      </c>
      <c r="G4368">
        <v>4583.8999999999996</v>
      </c>
      <c r="H4368">
        <v>5247.44</v>
      </c>
    </row>
    <row r="4369" spans="1:10" x14ac:dyDescent="0.2">
      <c r="A4369" t="s">
        <v>5980</v>
      </c>
      <c r="B4369" t="s">
        <v>66621</v>
      </c>
      <c r="C4369" t="s">
        <v>158099</v>
      </c>
      <c r="D4369">
        <v>1</v>
      </c>
      <c r="F4369">
        <v>4717.04</v>
      </c>
      <c r="G4369">
        <v>3872.5</v>
      </c>
      <c r="I4369">
        <v>3749.44</v>
      </c>
      <c r="J4369">
        <v>3602.06</v>
      </c>
    </row>
    <row r="4370" spans="1:10" x14ac:dyDescent="0.2">
      <c r="A4370" t="s">
        <v>5980</v>
      </c>
      <c r="B4370" t="s">
        <v>67148</v>
      </c>
      <c r="C4370" t="s">
        <v>158099</v>
      </c>
      <c r="D4370">
        <v>1</v>
      </c>
      <c r="F4370">
        <v>5216.99</v>
      </c>
      <c r="G4370">
        <v>5755.79</v>
      </c>
      <c r="I4370">
        <v>6929.66</v>
      </c>
      <c r="J4370">
        <v>7687.79</v>
      </c>
    </row>
    <row r="4371" spans="1:10" x14ac:dyDescent="0.2">
      <c r="A4371" t="s">
        <v>5980</v>
      </c>
      <c r="B4371" t="s">
        <v>67149</v>
      </c>
      <c r="C4371" t="s">
        <v>158099</v>
      </c>
      <c r="D4371">
        <v>1</v>
      </c>
      <c r="E4371">
        <v>216.351</v>
      </c>
      <c r="H4371">
        <v>173.27600000000001</v>
      </c>
      <c r="I4371">
        <v>927.23500000000001</v>
      </c>
      <c r="J4371">
        <v>701.423</v>
      </c>
    </row>
    <row r="4372" spans="1:10" x14ac:dyDescent="0.2">
      <c r="A4372" t="s">
        <v>5980</v>
      </c>
      <c r="B4372" t="s">
        <v>67150</v>
      </c>
      <c r="C4372" t="s">
        <v>158099</v>
      </c>
      <c r="D4372">
        <v>1</v>
      </c>
      <c r="E4372">
        <v>32021.7</v>
      </c>
      <c r="F4372">
        <v>27227.200000000001</v>
      </c>
      <c r="G4372">
        <v>34360</v>
      </c>
      <c r="H4372">
        <v>28644.7</v>
      </c>
      <c r="I4372">
        <v>28866.7</v>
      </c>
      <c r="J4372">
        <v>29261.5</v>
      </c>
    </row>
    <row r="4373" spans="1:10" x14ac:dyDescent="0.2">
      <c r="A4373" t="s">
        <v>5980</v>
      </c>
      <c r="B4373" t="s">
        <v>67281</v>
      </c>
      <c r="C4373" t="s">
        <v>158099</v>
      </c>
      <c r="D4373">
        <v>1</v>
      </c>
      <c r="E4373">
        <v>3627.45</v>
      </c>
      <c r="F4373">
        <v>3564.02</v>
      </c>
      <c r="G4373">
        <v>3978.47</v>
      </c>
      <c r="H4373">
        <v>4079.01</v>
      </c>
      <c r="I4373">
        <v>8163.67</v>
      </c>
      <c r="J4373">
        <v>5567.34</v>
      </c>
    </row>
    <row r="4374" spans="1:10" x14ac:dyDescent="0.2">
      <c r="A4374" t="s">
        <v>5980</v>
      </c>
      <c r="B4374" t="s">
        <v>67282</v>
      </c>
      <c r="C4374" t="s">
        <v>158099</v>
      </c>
      <c r="D4374">
        <v>1</v>
      </c>
      <c r="E4374">
        <v>11468.1</v>
      </c>
      <c r="F4374">
        <v>14187.6</v>
      </c>
      <c r="G4374">
        <v>8390.44</v>
      </c>
      <c r="H4374">
        <v>6878.16</v>
      </c>
      <c r="I4374">
        <v>3334.58</v>
      </c>
      <c r="J4374">
        <v>1671.7</v>
      </c>
    </row>
    <row r="4375" spans="1:10" x14ac:dyDescent="0.2">
      <c r="A4375" t="s">
        <v>5980</v>
      </c>
      <c r="B4375" t="s">
        <v>70582</v>
      </c>
      <c r="C4375" t="s">
        <v>158099</v>
      </c>
      <c r="D4375">
        <v>1</v>
      </c>
      <c r="E4375">
        <v>32291.9</v>
      </c>
      <c r="F4375">
        <v>28238.2</v>
      </c>
      <c r="G4375">
        <v>27679.4</v>
      </c>
      <c r="H4375">
        <v>26008.6</v>
      </c>
      <c r="I4375">
        <v>27916.6</v>
      </c>
      <c r="J4375">
        <v>26174.7</v>
      </c>
    </row>
    <row r="4376" spans="1:10" x14ac:dyDescent="0.2">
      <c r="A4376" t="s">
        <v>5980</v>
      </c>
      <c r="B4376" t="s">
        <v>72638</v>
      </c>
      <c r="C4376" t="s">
        <v>158099</v>
      </c>
      <c r="D4376">
        <v>1</v>
      </c>
      <c r="E4376">
        <v>5514.42</v>
      </c>
      <c r="F4376">
        <v>3454.8</v>
      </c>
      <c r="G4376">
        <v>5361.71</v>
      </c>
      <c r="H4376">
        <v>5753.39</v>
      </c>
      <c r="I4376">
        <v>7259.07</v>
      </c>
      <c r="J4376">
        <v>7636.15</v>
      </c>
    </row>
    <row r="4377" spans="1:10" x14ac:dyDescent="0.2">
      <c r="A4377" t="s">
        <v>5980</v>
      </c>
      <c r="B4377" t="s">
        <v>83616</v>
      </c>
      <c r="C4377" t="s">
        <v>158099</v>
      </c>
      <c r="D4377">
        <v>1</v>
      </c>
      <c r="E4377">
        <v>941.73199999999997</v>
      </c>
      <c r="I4377">
        <v>460.35700000000003</v>
      </c>
      <c r="J4377">
        <v>144.01</v>
      </c>
    </row>
    <row r="4378" spans="1:10" x14ac:dyDescent="0.2">
      <c r="A4378" t="s">
        <v>5980</v>
      </c>
      <c r="B4378" t="s">
        <v>83617</v>
      </c>
      <c r="C4378" t="s">
        <v>158099</v>
      </c>
      <c r="D4378">
        <v>1</v>
      </c>
      <c r="E4378">
        <v>3858.22</v>
      </c>
      <c r="F4378">
        <v>6265.88</v>
      </c>
      <c r="G4378">
        <v>3464.19</v>
      </c>
      <c r="H4378">
        <v>3081.02</v>
      </c>
      <c r="I4378">
        <v>5863.43</v>
      </c>
      <c r="J4378">
        <v>4626.42</v>
      </c>
    </row>
    <row r="4379" spans="1:10" x14ac:dyDescent="0.2">
      <c r="A4379" t="s">
        <v>5980</v>
      </c>
      <c r="B4379" t="s">
        <v>107397</v>
      </c>
      <c r="C4379" t="s">
        <v>158099</v>
      </c>
      <c r="D4379">
        <v>1</v>
      </c>
      <c r="E4379">
        <v>37322</v>
      </c>
      <c r="F4379">
        <v>25228.1</v>
      </c>
      <c r="G4379">
        <v>34837.800000000003</v>
      </c>
      <c r="I4379">
        <v>30926.7</v>
      </c>
      <c r="J4379">
        <v>41388.1</v>
      </c>
    </row>
    <row r="4380" spans="1:10" x14ac:dyDescent="0.2">
      <c r="A4380" t="s">
        <v>5980</v>
      </c>
      <c r="B4380" t="s">
        <v>112673</v>
      </c>
      <c r="C4380" t="s">
        <v>158099</v>
      </c>
      <c r="D4380">
        <v>1</v>
      </c>
      <c r="E4380">
        <v>6681.07</v>
      </c>
      <c r="F4380">
        <v>7210.55</v>
      </c>
      <c r="G4380">
        <v>8220.36</v>
      </c>
      <c r="H4380">
        <v>7380.22</v>
      </c>
      <c r="I4380">
        <v>6856.97</v>
      </c>
      <c r="J4380">
        <v>6302.18</v>
      </c>
    </row>
    <row r="4381" spans="1:10" x14ac:dyDescent="0.2">
      <c r="A4381" t="s">
        <v>5980</v>
      </c>
      <c r="B4381" t="s">
        <v>124565</v>
      </c>
      <c r="C4381" t="s">
        <v>158099</v>
      </c>
      <c r="D4381">
        <v>1</v>
      </c>
      <c r="E4381">
        <v>17001</v>
      </c>
      <c r="F4381">
        <v>10639.7</v>
      </c>
      <c r="G4381">
        <v>6510</v>
      </c>
      <c r="H4381">
        <v>13090.2</v>
      </c>
      <c r="I4381">
        <v>9930.83</v>
      </c>
      <c r="J4381">
        <v>15366.3</v>
      </c>
    </row>
    <row r="4382" spans="1:10" x14ac:dyDescent="0.2">
      <c r="A4382" t="s">
        <v>5980</v>
      </c>
      <c r="B4382" t="s">
        <v>141695</v>
      </c>
      <c r="C4382" t="s">
        <v>158099</v>
      </c>
      <c r="D4382">
        <v>1</v>
      </c>
      <c r="E4382">
        <v>5453.21</v>
      </c>
      <c r="F4382">
        <v>4789.4799999999996</v>
      </c>
      <c r="G4382">
        <v>5211.8</v>
      </c>
      <c r="H4382">
        <v>4696.13</v>
      </c>
      <c r="I4382">
        <v>2124.9899999999998</v>
      </c>
      <c r="J4382">
        <v>1860.7</v>
      </c>
    </row>
    <row r="4383" spans="1:10" x14ac:dyDescent="0.2">
      <c r="A4383" t="s">
        <v>5980</v>
      </c>
      <c r="B4383" t="s">
        <v>156894</v>
      </c>
      <c r="C4383" t="s">
        <v>158099</v>
      </c>
      <c r="D4383">
        <v>1</v>
      </c>
      <c r="E4383">
        <v>4778.54</v>
      </c>
      <c r="F4383">
        <v>4941.79</v>
      </c>
      <c r="G4383">
        <v>6701.32</v>
      </c>
      <c r="H4383">
        <v>5345.99</v>
      </c>
      <c r="I4383">
        <v>5305.97</v>
      </c>
      <c r="J4383">
        <v>6429.85</v>
      </c>
    </row>
    <row r="4384" spans="1:10" x14ac:dyDescent="0.2">
      <c r="A4384" t="s">
        <v>7691</v>
      </c>
      <c r="B4384" t="s">
        <v>41667</v>
      </c>
      <c r="C4384" t="s">
        <v>158099</v>
      </c>
      <c r="D4384">
        <v>1</v>
      </c>
      <c r="G4384">
        <v>4691.42</v>
      </c>
      <c r="I4384">
        <v>5993.29</v>
      </c>
    </row>
    <row r="4385" spans="1:10" x14ac:dyDescent="0.2">
      <c r="A4385" t="s">
        <v>7691</v>
      </c>
      <c r="B4385" t="s">
        <v>41668</v>
      </c>
      <c r="C4385" t="s">
        <v>158099</v>
      </c>
      <c r="D4385">
        <v>1</v>
      </c>
      <c r="E4385">
        <v>7722.04</v>
      </c>
      <c r="F4385">
        <v>4953.54</v>
      </c>
      <c r="G4385">
        <v>3035.38</v>
      </c>
      <c r="H4385">
        <v>6656.86</v>
      </c>
      <c r="I4385">
        <v>4831.47</v>
      </c>
      <c r="J4385">
        <v>2606.66</v>
      </c>
    </row>
    <row r="4386" spans="1:10" x14ac:dyDescent="0.2">
      <c r="A4386" t="s">
        <v>7691</v>
      </c>
      <c r="B4386" t="s">
        <v>41669</v>
      </c>
      <c r="C4386" t="s">
        <v>158099</v>
      </c>
      <c r="D4386">
        <v>1</v>
      </c>
      <c r="E4386">
        <v>15882.8</v>
      </c>
      <c r="F4386">
        <v>14157.8</v>
      </c>
      <c r="G4386">
        <v>15339.2</v>
      </c>
      <c r="H4386">
        <v>13852.8</v>
      </c>
      <c r="I4386">
        <v>10269.9</v>
      </c>
      <c r="J4386">
        <v>9831.56</v>
      </c>
    </row>
    <row r="4387" spans="1:10" x14ac:dyDescent="0.2">
      <c r="A4387" t="s">
        <v>7691</v>
      </c>
      <c r="B4387" t="s">
        <v>52628</v>
      </c>
      <c r="C4387" t="s">
        <v>158099</v>
      </c>
      <c r="D4387">
        <v>1</v>
      </c>
      <c r="E4387">
        <v>13975.9</v>
      </c>
      <c r="F4387">
        <v>6092.52</v>
      </c>
      <c r="G4387">
        <v>18837.5</v>
      </c>
      <c r="H4387">
        <v>17313.099999999999</v>
      </c>
      <c r="I4387">
        <v>24169.599999999999</v>
      </c>
      <c r="J4387">
        <v>22303.9</v>
      </c>
    </row>
    <row r="4388" spans="1:10" x14ac:dyDescent="0.2">
      <c r="A4388" t="s">
        <v>7691</v>
      </c>
      <c r="B4388" t="s">
        <v>122679</v>
      </c>
      <c r="C4388" t="s">
        <v>158099</v>
      </c>
      <c r="D4388">
        <v>1</v>
      </c>
      <c r="E4388">
        <v>1691.97</v>
      </c>
      <c r="F4388">
        <v>3028.75</v>
      </c>
      <c r="G4388">
        <v>5403.8</v>
      </c>
      <c r="H4388">
        <v>5201.3</v>
      </c>
      <c r="I4388">
        <v>5438.93</v>
      </c>
    </row>
    <row r="4389" spans="1:10" x14ac:dyDescent="0.2">
      <c r="A4389" t="s">
        <v>7691</v>
      </c>
      <c r="B4389" t="s">
        <v>122680</v>
      </c>
      <c r="C4389" t="s">
        <v>158099</v>
      </c>
      <c r="D4389">
        <v>1</v>
      </c>
      <c r="E4389">
        <v>2056.9</v>
      </c>
      <c r="F4389">
        <v>4681.38</v>
      </c>
      <c r="G4389">
        <v>5364.83</v>
      </c>
      <c r="H4389">
        <v>4382.12</v>
      </c>
      <c r="I4389">
        <v>5576.48</v>
      </c>
      <c r="J4389">
        <v>4937.29</v>
      </c>
    </row>
    <row r="4390" spans="1:10" x14ac:dyDescent="0.2">
      <c r="A4390" t="s">
        <v>7691</v>
      </c>
      <c r="B4390" t="s">
        <v>122681</v>
      </c>
      <c r="C4390" t="s">
        <v>158099</v>
      </c>
      <c r="D4390">
        <v>1</v>
      </c>
      <c r="E4390">
        <v>41673.699999999997</v>
      </c>
      <c r="F4390">
        <v>36350</v>
      </c>
      <c r="G4390">
        <v>52254.3</v>
      </c>
      <c r="H4390">
        <v>47973.1</v>
      </c>
      <c r="I4390">
        <v>41451.1</v>
      </c>
      <c r="J4390">
        <v>49235.7</v>
      </c>
    </row>
    <row r="4391" spans="1:10" x14ac:dyDescent="0.2">
      <c r="A4391" t="s">
        <v>7691</v>
      </c>
      <c r="B4391" t="s">
        <v>134332</v>
      </c>
      <c r="C4391" t="s">
        <v>158099</v>
      </c>
      <c r="D4391">
        <v>1</v>
      </c>
      <c r="E4391">
        <v>84577.5</v>
      </c>
      <c r="F4391">
        <v>99811.9</v>
      </c>
      <c r="G4391">
        <v>92310.1</v>
      </c>
      <c r="H4391">
        <v>94663.4</v>
      </c>
      <c r="I4391">
        <v>45257.8</v>
      </c>
      <c r="J4391">
        <v>49461.5</v>
      </c>
    </row>
    <row r="4392" spans="1:10" x14ac:dyDescent="0.2">
      <c r="A4392" t="s">
        <v>6190</v>
      </c>
      <c r="B4392" t="s">
        <v>29506</v>
      </c>
      <c r="C4392" t="s">
        <v>158099</v>
      </c>
      <c r="D4392">
        <v>1</v>
      </c>
      <c r="E4392">
        <v>9571.17</v>
      </c>
      <c r="F4392">
        <v>13953.5</v>
      </c>
      <c r="I4392">
        <v>7339.69</v>
      </c>
      <c r="J4392">
        <v>10007.799999999999</v>
      </c>
    </row>
    <row r="4393" spans="1:10" x14ac:dyDescent="0.2">
      <c r="A4393" t="s">
        <v>6190</v>
      </c>
      <c r="B4393" t="s">
        <v>29507</v>
      </c>
      <c r="C4393" t="s">
        <v>158099</v>
      </c>
      <c r="D4393">
        <v>1</v>
      </c>
      <c r="E4393">
        <v>36482.699999999997</v>
      </c>
      <c r="F4393">
        <v>37665.699999999997</v>
      </c>
      <c r="G4393">
        <v>35755.9</v>
      </c>
      <c r="H4393">
        <v>34162</v>
      </c>
      <c r="I4393">
        <v>26510.799999999999</v>
      </c>
      <c r="J4393">
        <v>25825.5</v>
      </c>
    </row>
    <row r="4394" spans="1:10" x14ac:dyDescent="0.2">
      <c r="A4394" t="s">
        <v>6190</v>
      </c>
      <c r="B4394" t="s">
        <v>43959</v>
      </c>
      <c r="C4394" t="s">
        <v>158099</v>
      </c>
      <c r="D4394">
        <v>1</v>
      </c>
      <c r="E4394">
        <v>2120.25</v>
      </c>
      <c r="F4394">
        <v>3475.51</v>
      </c>
      <c r="G4394">
        <v>3138.08</v>
      </c>
      <c r="H4394">
        <v>2186.79</v>
      </c>
      <c r="I4394">
        <v>4326.8500000000004</v>
      </c>
      <c r="J4394">
        <v>5487.08</v>
      </c>
    </row>
    <row r="4395" spans="1:10" x14ac:dyDescent="0.2">
      <c r="A4395" t="s">
        <v>6190</v>
      </c>
      <c r="B4395" t="s">
        <v>47708</v>
      </c>
      <c r="C4395" t="s">
        <v>158099</v>
      </c>
      <c r="D4395">
        <v>1</v>
      </c>
      <c r="E4395">
        <v>24417.4</v>
      </c>
      <c r="F4395">
        <v>21358.3</v>
      </c>
      <c r="G4395">
        <v>27704.7</v>
      </c>
      <c r="H4395">
        <v>29493.8</v>
      </c>
      <c r="I4395">
        <v>20161.5</v>
      </c>
      <c r="J4395">
        <v>23410.7</v>
      </c>
    </row>
    <row r="4396" spans="1:10" x14ac:dyDescent="0.2">
      <c r="A4396" t="s">
        <v>6190</v>
      </c>
      <c r="B4396" t="s">
        <v>51085</v>
      </c>
      <c r="C4396" t="s">
        <v>158099</v>
      </c>
      <c r="D4396">
        <v>1</v>
      </c>
      <c r="E4396">
        <v>941.78700000000003</v>
      </c>
      <c r="F4396">
        <v>1199.45</v>
      </c>
      <c r="G4396">
        <v>3483.1</v>
      </c>
      <c r="H4396">
        <v>2289.52</v>
      </c>
      <c r="I4396">
        <v>2747.44</v>
      </c>
      <c r="J4396">
        <v>2165.5500000000002</v>
      </c>
    </row>
    <row r="4397" spans="1:10" x14ac:dyDescent="0.2">
      <c r="A4397" t="s">
        <v>6190</v>
      </c>
      <c r="B4397" t="s">
        <v>53487</v>
      </c>
      <c r="C4397" t="s">
        <v>158099</v>
      </c>
      <c r="D4397">
        <v>1</v>
      </c>
      <c r="E4397">
        <v>1788.47</v>
      </c>
      <c r="F4397">
        <v>3082.54</v>
      </c>
      <c r="G4397">
        <v>499.23099999999999</v>
      </c>
      <c r="H4397">
        <v>1251.76</v>
      </c>
      <c r="I4397">
        <v>3203.34</v>
      </c>
      <c r="J4397">
        <v>1943.23</v>
      </c>
    </row>
    <row r="4398" spans="1:10" x14ac:dyDescent="0.2">
      <c r="A4398" t="s">
        <v>6190</v>
      </c>
      <c r="B4398" t="s">
        <v>90846</v>
      </c>
      <c r="C4398" t="s">
        <v>158099</v>
      </c>
      <c r="D4398">
        <v>1</v>
      </c>
      <c r="E4398">
        <v>7562.52</v>
      </c>
      <c r="F4398">
        <v>5721</v>
      </c>
      <c r="G4398">
        <v>10134.1</v>
      </c>
      <c r="H4398">
        <v>9081.31</v>
      </c>
      <c r="I4398">
        <v>9882.49</v>
      </c>
      <c r="J4398">
        <v>9125.68</v>
      </c>
    </row>
    <row r="4399" spans="1:10" x14ac:dyDescent="0.2">
      <c r="A4399" t="s">
        <v>6190</v>
      </c>
      <c r="B4399" t="s">
        <v>149458</v>
      </c>
      <c r="C4399" t="s">
        <v>158099</v>
      </c>
      <c r="D4399">
        <v>1</v>
      </c>
      <c r="E4399">
        <v>3513.5</v>
      </c>
      <c r="F4399">
        <v>3108.2</v>
      </c>
      <c r="G4399">
        <v>2713.09</v>
      </c>
      <c r="H4399">
        <v>3029.26</v>
      </c>
      <c r="I4399">
        <v>3189.12</v>
      </c>
      <c r="J4399">
        <v>4058.25</v>
      </c>
    </row>
    <row r="4400" spans="1:10" x14ac:dyDescent="0.2">
      <c r="A4400" t="s">
        <v>6190</v>
      </c>
      <c r="B4400" t="s">
        <v>155989</v>
      </c>
      <c r="C4400" t="s">
        <v>158099</v>
      </c>
      <c r="D4400">
        <v>1</v>
      </c>
      <c r="E4400">
        <v>455.49599999999998</v>
      </c>
      <c r="F4400">
        <v>91.223100000000002</v>
      </c>
      <c r="G4400">
        <v>347.99599999999998</v>
      </c>
      <c r="H4400">
        <v>1790.17</v>
      </c>
      <c r="I4400">
        <v>449.49</v>
      </c>
      <c r="J4400">
        <v>833.18600000000004</v>
      </c>
    </row>
    <row r="4401" spans="1:10" x14ac:dyDescent="0.2">
      <c r="A4401" t="s">
        <v>6190</v>
      </c>
      <c r="B4401" t="s">
        <v>155990</v>
      </c>
      <c r="C4401" t="s">
        <v>158099</v>
      </c>
      <c r="D4401">
        <v>1</v>
      </c>
      <c r="F4401">
        <v>1200.08</v>
      </c>
      <c r="G4401">
        <v>987.43200000000002</v>
      </c>
      <c r="H4401">
        <v>2778.47</v>
      </c>
      <c r="I4401">
        <v>2156.33</v>
      </c>
      <c r="J4401">
        <v>1696.59</v>
      </c>
    </row>
    <row r="4402" spans="1:10" x14ac:dyDescent="0.2">
      <c r="A4402" t="s">
        <v>6707</v>
      </c>
      <c r="B4402" t="s">
        <v>32829</v>
      </c>
      <c r="C4402" t="s">
        <v>158099</v>
      </c>
      <c r="D4402">
        <v>1</v>
      </c>
      <c r="H4402">
        <v>1601.64</v>
      </c>
      <c r="I4402">
        <v>1939.19</v>
      </c>
      <c r="J4402">
        <v>1323.41</v>
      </c>
    </row>
    <row r="4403" spans="1:10" x14ac:dyDescent="0.2">
      <c r="A4403" t="s">
        <v>6707</v>
      </c>
      <c r="B4403" t="s">
        <v>135124</v>
      </c>
      <c r="C4403" t="s">
        <v>158099</v>
      </c>
      <c r="D4403">
        <v>1</v>
      </c>
      <c r="F4403">
        <v>1577.84</v>
      </c>
      <c r="H4403">
        <v>381.07299999999998</v>
      </c>
      <c r="I4403">
        <v>871.09900000000005</v>
      </c>
    </row>
    <row r="4404" spans="1:10" x14ac:dyDescent="0.2">
      <c r="A4404" t="s">
        <v>6707</v>
      </c>
      <c r="B4404" t="s">
        <v>139329</v>
      </c>
      <c r="C4404" t="s">
        <v>158099</v>
      </c>
      <c r="D4404">
        <v>1</v>
      </c>
      <c r="I4404">
        <v>266.685</v>
      </c>
    </row>
    <row r="4405" spans="1:10" x14ac:dyDescent="0.2">
      <c r="A4405" t="s">
        <v>10909</v>
      </c>
      <c r="B4405" t="s">
        <v>127865</v>
      </c>
      <c r="C4405" t="s">
        <v>158099</v>
      </c>
      <c r="D4405">
        <v>1</v>
      </c>
      <c r="E4405">
        <v>2168.2399999999998</v>
      </c>
      <c r="F4405">
        <v>3834.65</v>
      </c>
      <c r="G4405">
        <v>3575.29</v>
      </c>
      <c r="H4405">
        <v>4623.7700000000004</v>
      </c>
      <c r="I4405">
        <v>3138.18</v>
      </c>
      <c r="J4405">
        <v>1359.36</v>
      </c>
    </row>
    <row r="4406" spans="1:10" x14ac:dyDescent="0.2">
      <c r="A4406" t="s">
        <v>10909</v>
      </c>
      <c r="B4406" t="s">
        <v>138169</v>
      </c>
      <c r="C4406" t="s">
        <v>158099</v>
      </c>
      <c r="D4406">
        <v>1</v>
      </c>
      <c r="I4406">
        <v>675.399</v>
      </c>
      <c r="J4406">
        <v>1422.81</v>
      </c>
    </row>
    <row r="4407" spans="1:10" x14ac:dyDescent="0.2">
      <c r="A4407" t="s">
        <v>6866</v>
      </c>
      <c r="B4407" t="s">
        <v>34067</v>
      </c>
      <c r="C4407" t="s">
        <v>158099</v>
      </c>
      <c r="D4407">
        <v>1</v>
      </c>
      <c r="E4407">
        <v>88.014700000000005</v>
      </c>
      <c r="F4407">
        <v>290.69600000000003</v>
      </c>
      <c r="G4407">
        <v>687.09699999999998</v>
      </c>
      <c r="H4407">
        <v>327.65899999999999</v>
      </c>
      <c r="I4407">
        <v>1688.75</v>
      </c>
      <c r="J4407">
        <v>1638.69</v>
      </c>
    </row>
    <row r="4408" spans="1:10" x14ac:dyDescent="0.2">
      <c r="A4408" t="s">
        <v>6866</v>
      </c>
      <c r="B4408" t="s">
        <v>34068</v>
      </c>
      <c r="C4408" t="s">
        <v>158099</v>
      </c>
      <c r="D4408">
        <v>1</v>
      </c>
      <c r="E4408">
        <v>5898.37</v>
      </c>
      <c r="F4408">
        <v>4558.6400000000003</v>
      </c>
      <c r="G4408">
        <v>2527.84</v>
      </c>
      <c r="H4408">
        <v>2091.63</v>
      </c>
      <c r="I4408">
        <v>2070.17</v>
      </c>
      <c r="J4408">
        <v>4086.27</v>
      </c>
    </row>
    <row r="4409" spans="1:10" x14ac:dyDescent="0.2">
      <c r="A4409" t="s">
        <v>6866</v>
      </c>
      <c r="B4409" t="s">
        <v>62949</v>
      </c>
      <c r="C4409" t="s">
        <v>158099</v>
      </c>
      <c r="D4409">
        <v>1</v>
      </c>
      <c r="E4409">
        <v>1045.33</v>
      </c>
      <c r="F4409">
        <v>1135.9100000000001</v>
      </c>
      <c r="G4409">
        <v>930.07299999999998</v>
      </c>
      <c r="H4409">
        <v>1771.18</v>
      </c>
      <c r="I4409">
        <v>2231.21</v>
      </c>
      <c r="J4409">
        <v>1616.44</v>
      </c>
    </row>
    <row r="4410" spans="1:10" x14ac:dyDescent="0.2">
      <c r="A4410" t="s">
        <v>6866</v>
      </c>
      <c r="B4410" t="s">
        <v>145834</v>
      </c>
      <c r="C4410" t="s">
        <v>158099</v>
      </c>
      <c r="D4410">
        <v>1</v>
      </c>
      <c r="E4410">
        <v>6083.97</v>
      </c>
      <c r="F4410">
        <v>5108.66</v>
      </c>
      <c r="G4410">
        <v>5437.3</v>
      </c>
      <c r="H4410">
        <v>3646.36</v>
      </c>
      <c r="I4410">
        <v>5549.61</v>
      </c>
      <c r="J4410">
        <v>3805.36</v>
      </c>
    </row>
    <row r="4411" spans="1:10" x14ac:dyDescent="0.2">
      <c r="A4411" t="s">
        <v>3957</v>
      </c>
      <c r="B4411" t="s">
        <v>19909</v>
      </c>
      <c r="C4411" t="s">
        <v>158099</v>
      </c>
      <c r="D4411">
        <v>1</v>
      </c>
      <c r="E4411">
        <v>11848.5</v>
      </c>
      <c r="F4411">
        <v>8953.82</v>
      </c>
      <c r="G4411">
        <v>14326.2</v>
      </c>
      <c r="H4411">
        <v>10626.6</v>
      </c>
      <c r="I4411">
        <v>12398.5</v>
      </c>
      <c r="J4411">
        <v>11183.4</v>
      </c>
    </row>
    <row r="4412" spans="1:10" x14ac:dyDescent="0.2">
      <c r="A4412" t="s">
        <v>3957</v>
      </c>
      <c r="B4412" t="s">
        <v>29992</v>
      </c>
      <c r="C4412" t="s">
        <v>158099</v>
      </c>
      <c r="D4412">
        <v>1</v>
      </c>
      <c r="E4412">
        <v>7345.29</v>
      </c>
      <c r="F4412">
        <v>6509.95</v>
      </c>
      <c r="G4412">
        <v>5415.48</v>
      </c>
      <c r="H4412">
        <v>5259.89</v>
      </c>
      <c r="I4412">
        <v>4116.25</v>
      </c>
      <c r="J4412">
        <v>4441.95</v>
      </c>
    </row>
    <row r="4413" spans="1:10" x14ac:dyDescent="0.2">
      <c r="A4413" t="s">
        <v>3957</v>
      </c>
      <c r="B4413" t="s">
        <v>36492</v>
      </c>
      <c r="C4413" t="s">
        <v>158099</v>
      </c>
      <c r="D4413">
        <v>1</v>
      </c>
      <c r="E4413">
        <v>2985.08</v>
      </c>
      <c r="F4413">
        <v>6106.32</v>
      </c>
      <c r="G4413">
        <v>4695.47</v>
      </c>
      <c r="H4413">
        <v>5465.54</v>
      </c>
      <c r="I4413">
        <v>9129.51</v>
      </c>
      <c r="J4413">
        <v>6704.92</v>
      </c>
    </row>
    <row r="4414" spans="1:10" x14ac:dyDescent="0.2">
      <c r="A4414" t="s">
        <v>3957</v>
      </c>
      <c r="B4414" t="s">
        <v>39765</v>
      </c>
      <c r="C4414" t="s">
        <v>158099</v>
      </c>
      <c r="D4414">
        <v>1</v>
      </c>
      <c r="H4414">
        <v>3454.78</v>
      </c>
    </row>
    <row r="4415" spans="1:10" x14ac:dyDescent="0.2">
      <c r="A4415" t="s">
        <v>3957</v>
      </c>
      <c r="B4415" t="s">
        <v>99575</v>
      </c>
      <c r="C4415" t="s">
        <v>158099</v>
      </c>
      <c r="D4415">
        <v>1</v>
      </c>
      <c r="G4415">
        <v>2425.69</v>
      </c>
      <c r="H4415">
        <v>2845.66</v>
      </c>
      <c r="I4415">
        <v>2667.58</v>
      </c>
      <c r="J4415">
        <v>2631.1</v>
      </c>
    </row>
    <row r="4416" spans="1:10" x14ac:dyDescent="0.2">
      <c r="A4416" t="s">
        <v>3957</v>
      </c>
      <c r="B4416" t="s">
        <v>99576</v>
      </c>
      <c r="C4416" t="s">
        <v>158099</v>
      </c>
      <c r="D4416">
        <v>1</v>
      </c>
      <c r="E4416">
        <v>533.6</v>
      </c>
      <c r="F4416">
        <v>882.83</v>
      </c>
      <c r="G4416">
        <v>87.498800000000003</v>
      </c>
      <c r="H4416">
        <v>501.125</v>
      </c>
      <c r="I4416">
        <v>265.55200000000002</v>
      </c>
      <c r="J4416">
        <v>304.57299999999998</v>
      </c>
    </row>
    <row r="4417" spans="1:10" x14ac:dyDescent="0.2">
      <c r="A4417" t="s">
        <v>3957</v>
      </c>
      <c r="B4417" t="s">
        <v>99577</v>
      </c>
      <c r="C4417" t="s">
        <v>158099</v>
      </c>
      <c r="D4417">
        <v>1</v>
      </c>
      <c r="E4417">
        <v>12368.8</v>
      </c>
      <c r="F4417">
        <v>7580.32</v>
      </c>
      <c r="G4417">
        <v>13824.9</v>
      </c>
      <c r="H4417">
        <v>10684.8</v>
      </c>
      <c r="I4417">
        <v>11938.6</v>
      </c>
      <c r="J4417">
        <v>8095.7</v>
      </c>
    </row>
    <row r="4418" spans="1:10" x14ac:dyDescent="0.2">
      <c r="A4418" t="s">
        <v>3957</v>
      </c>
      <c r="B4418" t="s">
        <v>107970</v>
      </c>
      <c r="C4418" t="s">
        <v>158099</v>
      </c>
      <c r="D4418">
        <v>1</v>
      </c>
      <c r="H4418">
        <v>9632.44</v>
      </c>
      <c r="I4418">
        <v>30729.3</v>
      </c>
      <c r="J4418">
        <v>31452.6</v>
      </c>
    </row>
    <row r="4419" spans="1:10" x14ac:dyDescent="0.2">
      <c r="A4419" t="s">
        <v>3957</v>
      </c>
      <c r="B4419" t="s">
        <v>138582</v>
      </c>
      <c r="C4419" t="s">
        <v>158099</v>
      </c>
      <c r="D4419">
        <v>1</v>
      </c>
      <c r="E4419">
        <v>421.64499999999998</v>
      </c>
      <c r="F4419">
        <v>483.03300000000002</v>
      </c>
      <c r="G4419">
        <v>772.68299999999999</v>
      </c>
      <c r="H4419">
        <v>1250.27</v>
      </c>
      <c r="I4419">
        <v>767.47</v>
      </c>
      <c r="J4419">
        <v>967.17100000000005</v>
      </c>
    </row>
    <row r="4420" spans="1:10" x14ac:dyDescent="0.2">
      <c r="A4420" t="s">
        <v>3957</v>
      </c>
      <c r="B4420" t="s">
        <v>138633</v>
      </c>
      <c r="C4420" t="s">
        <v>158099</v>
      </c>
      <c r="D4420">
        <v>1</v>
      </c>
      <c r="E4420">
        <v>37.194299999999998</v>
      </c>
      <c r="F4420">
        <v>536.43100000000004</v>
      </c>
      <c r="G4420">
        <v>884.79</v>
      </c>
      <c r="H4420">
        <v>274.66899999999998</v>
      </c>
      <c r="I4420">
        <v>781.76099999999997</v>
      </c>
      <c r="J4420">
        <v>545.91399999999999</v>
      </c>
    </row>
    <row r="4421" spans="1:10" x14ac:dyDescent="0.2">
      <c r="A4421" t="s">
        <v>3957</v>
      </c>
      <c r="B4421" t="s">
        <v>138634</v>
      </c>
      <c r="C4421" t="s">
        <v>158099</v>
      </c>
      <c r="D4421">
        <v>1</v>
      </c>
      <c r="F4421">
        <v>294.31200000000001</v>
      </c>
      <c r="J4421">
        <v>493.02499999999998</v>
      </c>
    </row>
    <row r="4422" spans="1:10" x14ac:dyDescent="0.2">
      <c r="A4422" t="s">
        <v>3957</v>
      </c>
      <c r="B4422" t="s">
        <v>138635</v>
      </c>
      <c r="C4422" t="s">
        <v>158099</v>
      </c>
      <c r="D4422">
        <v>1</v>
      </c>
      <c r="F4422">
        <v>19131.5</v>
      </c>
      <c r="H4422">
        <v>22530.6</v>
      </c>
    </row>
    <row r="4423" spans="1:10" x14ac:dyDescent="0.2">
      <c r="A4423" t="s">
        <v>3957</v>
      </c>
      <c r="B4423" t="s">
        <v>138636</v>
      </c>
      <c r="C4423" t="s">
        <v>158099</v>
      </c>
      <c r="D4423">
        <v>1</v>
      </c>
      <c r="E4423">
        <v>2068.34</v>
      </c>
      <c r="F4423">
        <v>723.37300000000005</v>
      </c>
      <c r="G4423">
        <v>2565.36</v>
      </c>
      <c r="H4423">
        <v>1238.27</v>
      </c>
      <c r="I4423">
        <v>1266.42</v>
      </c>
      <c r="J4423">
        <v>1962.61</v>
      </c>
    </row>
    <row r="4424" spans="1:10" x14ac:dyDescent="0.2">
      <c r="A4424" t="s">
        <v>3957</v>
      </c>
      <c r="B4424" t="s">
        <v>138637</v>
      </c>
      <c r="C4424" t="s">
        <v>158099</v>
      </c>
      <c r="D4424">
        <v>1</v>
      </c>
      <c r="E4424">
        <v>7865.36</v>
      </c>
      <c r="F4424">
        <v>7300.73</v>
      </c>
      <c r="G4424">
        <v>10635.6</v>
      </c>
      <c r="H4424">
        <v>9119.68</v>
      </c>
      <c r="I4424">
        <v>6484.32</v>
      </c>
      <c r="J4424">
        <v>7524.46</v>
      </c>
    </row>
    <row r="4425" spans="1:10" x14ac:dyDescent="0.2">
      <c r="A4425" t="s">
        <v>7435</v>
      </c>
      <c r="B4425" t="s">
        <v>39000</v>
      </c>
      <c r="C4425" t="s">
        <v>158099</v>
      </c>
      <c r="D4425">
        <v>1</v>
      </c>
      <c r="F4425">
        <v>4968.3599999999997</v>
      </c>
      <c r="G4425">
        <v>5162.49</v>
      </c>
    </row>
    <row r="4426" spans="1:10" x14ac:dyDescent="0.2">
      <c r="A4426" t="s">
        <v>7435</v>
      </c>
      <c r="B4426" t="s">
        <v>39087</v>
      </c>
      <c r="C4426" t="s">
        <v>158099</v>
      </c>
      <c r="D4426">
        <v>1</v>
      </c>
      <c r="E4426">
        <v>4387.99</v>
      </c>
      <c r="G4426">
        <v>4916.78</v>
      </c>
      <c r="H4426">
        <v>6628.47</v>
      </c>
      <c r="I4426">
        <v>8428.3700000000008</v>
      </c>
      <c r="J4426">
        <v>8592.11</v>
      </c>
    </row>
    <row r="4427" spans="1:10" x14ac:dyDescent="0.2">
      <c r="A4427" t="s">
        <v>7435</v>
      </c>
      <c r="B4427" t="s">
        <v>39088</v>
      </c>
      <c r="C4427" t="s">
        <v>158099</v>
      </c>
      <c r="D4427">
        <v>1</v>
      </c>
      <c r="E4427">
        <v>7273.09</v>
      </c>
      <c r="F4427">
        <v>18564</v>
      </c>
      <c r="G4427">
        <v>22724.400000000001</v>
      </c>
      <c r="H4427">
        <v>22893.200000000001</v>
      </c>
      <c r="I4427">
        <v>9695.7099999999991</v>
      </c>
      <c r="J4427">
        <v>8071.53</v>
      </c>
    </row>
    <row r="4428" spans="1:10" x14ac:dyDescent="0.2">
      <c r="A4428" t="s">
        <v>7435</v>
      </c>
      <c r="B4428" t="s">
        <v>132342</v>
      </c>
      <c r="C4428" t="s">
        <v>158099</v>
      </c>
      <c r="D4428">
        <v>1</v>
      </c>
      <c r="F4428">
        <v>2764.69</v>
      </c>
      <c r="G4428">
        <v>1931.52</v>
      </c>
      <c r="H4428">
        <v>2164.88</v>
      </c>
      <c r="I4428">
        <v>2488.37</v>
      </c>
      <c r="J4428">
        <v>2574.62</v>
      </c>
    </row>
    <row r="4429" spans="1:10" x14ac:dyDescent="0.2">
      <c r="A4429" t="s">
        <v>7435</v>
      </c>
      <c r="B4429" t="s">
        <v>132343</v>
      </c>
      <c r="C4429" t="s">
        <v>158099</v>
      </c>
      <c r="D4429">
        <v>1</v>
      </c>
      <c r="E4429">
        <v>2718.8</v>
      </c>
      <c r="F4429">
        <v>2062.0700000000002</v>
      </c>
      <c r="G4429">
        <v>1876.35</v>
      </c>
      <c r="H4429">
        <v>2123.13</v>
      </c>
      <c r="I4429">
        <v>3496.54</v>
      </c>
      <c r="J4429">
        <v>2210.2199999999998</v>
      </c>
    </row>
    <row r="4430" spans="1:10" x14ac:dyDescent="0.2">
      <c r="A4430" t="s">
        <v>7435</v>
      </c>
      <c r="B4430" t="s">
        <v>132344</v>
      </c>
      <c r="C4430" t="s">
        <v>158099</v>
      </c>
      <c r="D4430">
        <v>1</v>
      </c>
      <c r="E4430">
        <v>4077.81</v>
      </c>
      <c r="F4430">
        <v>3749.29</v>
      </c>
      <c r="G4430">
        <v>1882.79</v>
      </c>
      <c r="I4430">
        <v>2986.5</v>
      </c>
      <c r="J4430">
        <v>2810.24</v>
      </c>
    </row>
    <row r="4431" spans="1:10" x14ac:dyDescent="0.2">
      <c r="A4431" t="s">
        <v>6714</v>
      </c>
      <c r="B4431" t="s">
        <v>32871</v>
      </c>
      <c r="C4431" t="s">
        <v>158099</v>
      </c>
      <c r="D4431">
        <v>1</v>
      </c>
      <c r="F4431">
        <v>1958.29</v>
      </c>
      <c r="G4431">
        <v>1789.82</v>
      </c>
      <c r="H4431">
        <v>1343.56</v>
      </c>
      <c r="I4431">
        <v>1552.15</v>
      </c>
      <c r="J4431">
        <v>2516.4699999999998</v>
      </c>
    </row>
    <row r="4432" spans="1:10" x14ac:dyDescent="0.2">
      <c r="A4432" t="s">
        <v>6714</v>
      </c>
      <c r="B4432" t="s">
        <v>34623</v>
      </c>
      <c r="C4432" t="s">
        <v>158099</v>
      </c>
      <c r="D4432">
        <v>1</v>
      </c>
      <c r="E4432">
        <v>49657.4</v>
      </c>
      <c r="F4432">
        <v>38549.1</v>
      </c>
      <c r="G4432">
        <v>55417</v>
      </c>
      <c r="H4432">
        <v>46040.6</v>
      </c>
      <c r="I4432">
        <v>15874.4</v>
      </c>
      <c r="J4432">
        <v>12583.8</v>
      </c>
    </row>
    <row r="4433" spans="1:10" x14ac:dyDescent="0.2">
      <c r="A4433" t="s">
        <v>6714</v>
      </c>
      <c r="B4433" t="s">
        <v>64665</v>
      </c>
      <c r="C4433" t="s">
        <v>158099</v>
      </c>
      <c r="D4433">
        <v>1</v>
      </c>
      <c r="E4433">
        <v>4528.9399999999996</v>
      </c>
      <c r="F4433">
        <v>4368.01</v>
      </c>
      <c r="H4433">
        <v>9943.68</v>
      </c>
      <c r="I4433">
        <v>6394.11</v>
      </c>
      <c r="J4433">
        <v>4483.24</v>
      </c>
    </row>
    <row r="4434" spans="1:10" x14ac:dyDescent="0.2">
      <c r="A4434" t="s">
        <v>6714</v>
      </c>
      <c r="B4434" t="s">
        <v>72911</v>
      </c>
      <c r="C4434" t="s">
        <v>158099</v>
      </c>
      <c r="D4434">
        <v>1</v>
      </c>
      <c r="E4434">
        <v>11832</v>
      </c>
      <c r="G4434">
        <v>21600.3</v>
      </c>
      <c r="H4434">
        <v>19843.099999999999</v>
      </c>
      <c r="I4434">
        <v>12296.7</v>
      </c>
      <c r="J4434">
        <v>13735.9</v>
      </c>
    </row>
    <row r="4435" spans="1:10" x14ac:dyDescent="0.2">
      <c r="A4435" t="s">
        <v>6714</v>
      </c>
      <c r="B4435" t="s">
        <v>72913</v>
      </c>
      <c r="C4435" t="s">
        <v>158099</v>
      </c>
      <c r="D4435">
        <v>1</v>
      </c>
      <c r="E4435">
        <v>1906.7</v>
      </c>
      <c r="F4435">
        <v>2652.08</v>
      </c>
      <c r="G4435">
        <v>8967.3799999999992</v>
      </c>
      <c r="H4435">
        <v>7636.53</v>
      </c>
      <c r="I4435">
        <v>3297.22</v>
      </c>
      <c r="J4435">
        <v>3643.93</v>
      </c>
    </row>
    <row r="4436" spans="1:10" x14ac:dyDescent="0.2">
      <c r="A4436" t="s">
        <v>6714</v>
      </c>
      <c r="B4436" t="s">
        <v>72914</v>
      </c>
      <c r="C4436" t="s">
        <v>158099</v>
      </c>
      <c r="D4436">
        <v>1</v>
      </c>
      <c r="G4436">
        <v>1203.04</v>
      </c>
      <c r="H4436">
        <v>982.35599999999999</v>
      </c>
      <c r="I4436">
        <v>403.07799999999997</v>
      </c>
    </row>
    <row r="4437" spans="1:10" x14ac:dyDescent="0.2">
      <c r="A4437" t="s">
        <v>6714</v>
      </c>
      <c r="B4437" t="s">
        <v>87178</v>
      </c>
      <c r="C4437" t="s">
        <v>158099</v>
      </c>
      <c r="D4437">
        <v>1</v>
      </c>
      <c r="F4437">
        <v>767.19600000000003</v>
      </c>
      <c r="G4437">
        <v>299.548</v>
      </c>
      <c r="H4437">
        <v>393.04599999999999</v>
      </c>
      <c r="I4437">
        <v>785.07299999999998</v>
      </c>
      <c r="J4437">
        <v>408.755</v>
      </c>
    </row>
    <row r="4438" spans="1:10" x14ac:dyDescent="0.2">
      <c r="A4438" t="s">
        <v>6714</v>
      </c>
      <c r="B4438" t="s">
        <v>94464</v>
      </c>
      <c r="C4438" t="s">
        <v>158099</v>
      </c>
      <c r="D4438">
        <v>1</v>
      </c>
      <c r="E4438">
        <v>1805.43</v>
      </c>
      <c r="F4438">
        <v>4335.97</v>
      </c>
      <c r="G4438">
        <v>2059.71</v>
      </c>
      <c r="H4438">
        <v>1661.05</v>
      </c>
      <c r="I4438">
        <v>3092.41</v>
      </c>
      <c r="J4438">
        <v>2843.51</v>
      </c>
    </row>
    <row r="4439" spans="1:10" x14ac:dyDescent="0.2">
      <c r="A4439" t="s">
        <v>6714</v>
      </c>
      <c r="B4439" t="s">
        <v>94466</v>
      </c>
      <c r="C4439" t="s">
        <v>158099</v>
      </c>
      <c r="D4439">
        <v>1</v>
      </c>
      <c r="E4439">
        <v>12857.1</v>
      </c>
      <c r="F4439">
        <v>13738.5</v>
      </c>
      <c r="G4439">
        <v>14179.4</v>
      </c>
      <c r="H4439">
        <v>14517.4</v>
      </c>
      <c r="I4439">
        <v>3445.48</v>
      </c>
      <c r="J4439">
        <v>3596.58</v>
      </c>
    </row>
    <row r="4440" spans="1:10" x14ac:dyDescent="0.2">
      <c r="A4440" t="s">
        <v>6714</v>
      </c>
      <c r="B4440" t="s">
        <v>102351</v>
      </c>
      <c r="C4440" t="s">
        <v>158099</v>
      </c>
      <c r="D4440">
        <v>1</v>
      </c>
      <c r="E4440">
        <v>58289.7</v>
      </c>
      <c r="F4440">
        <v>60099</v>
      </c>
      <c r="G4440">
        <v>67229.2</v>
      </c>
      <c r="H4440">
        <v>78537.399999999994</v>
      </c>
      <c r="I4440">
        <v>66972.2</v>
      </c>
      <c r="J4440">
        <v>74035.399999999994</v>
      </c>
    </row>
    <row r="4441" spans="1:10" x14ac:dyDescent="0.2">
      <c r="A4441" t="s">
        <v>6714</v>
      </c>
      <c r="B4441" t="s">
        <v>109461</v>
      </c>
      <c r="C4441" t="s">
        <v>158099</v>
      </c>
      <c r="D4441">
        <v>1</v>
      </c>
      <c r="E4441">
        <v>5590.99</v>
      </c>
      <c r="F4441">
        <v>7433.43</v>
      </c>
      <c r="G4441">
        <v>9475.15</v>
      </c>
      <c r="H4441">
        <v>8035.63</v>
      </c>
      <c r="I4441">
        <v>8799.33</v>
      </c>
      <c r="J4441">
        <v>10134.799999999999</v>
      </c>
    </row>
    <row r="4442" spans="1:10" x14ac:dyDescent="0.2">
      <c r="A4442" t="s">
        <v>6714</v>
      </c>
      <c r="B4442" t="s">
        <v>117130</v>
      </c>
      <c r="C4442" t="s">
        <v>158099</v>
      </c>
      <c r="D4442">
        <v>1</v>
      </c>
      <c r="E4442">
        <v>1368.36</v>
      </c>
      <c r="F4442">
        <v>1832.23</v>
      </c>
      <c r="G4442">
        <v>1083.75</v>
      </c>
      <c r="H4442">
        <v>951.60900000000004</v>
      </c>
      <c r="I4442">
        <v>925.72699999999998</v>
      </c>
      <c r="J4442">
        <v>1367.22</v>
      </c>
    </row>
    <row r="4443" spans="1:10" x14ac:dyDescent="0.2">
      <c r="A4443" t="s">
        <v>6714</v>
      </c>
      <c r="B4443" t="s">
        <v>118628</v>
      </c>
      <c r="C4443" t="s">
        <v>158099</v>
      </c>
      <c r="D4443">
        <v>1</v>
      </c>
      <c r="E4443">
        <v>1566.14</v>
      </c>
      <c r="F4443">
        <v>2802.51</v>
      </c>
      <c r="G4443">
        <v>3470.35</v>
      </c>
      <c r="H4443">
        <v>5045.63</v>
      </c>
      <c r="I4443">
        <v>7918.67</v>
      </c>
      <c r="J4443">
        <v>7914.06</v>
      </c>
    </row>
    <row r="4444" spans="1:10" x14ac:dyDescent="0.2">
      <c r="A4444" t="s">
        <v>6714</v>
      </c>
      <c r="B4444" t="s">
        <v>149963</v>
      </c>
      <c r="C4444" t="s">
        <v>158099</v>
      </c>
      <c r="D4444">
        <v>1</v>
      </c>
      <c r="E4444">
        <v>3358.08</v>
      </c>
      <c r="F4444">
        <v>1419.86</v>
      </c>
      <c r="G4444">
        <v>3260.83</v>
      </c>
      <c r="H4444">
        <v>2955.49</v>
      </c>
      <c r="I4444">
        <v>3581.65</v>
      </c>
      <c r="J4444">
        <v>3900.97</v>
      </c>
    </row>
    <row r="4445" spans="1:10" x14ac:dyDescent="0.2">
      <c r="A4445" t="s">
        <v>4185</v>
      </c>
      <c r="B4445" t="s">
        <v>20700</v>
      </c>
      <c r="C4445" t="s">
        <v>158099</v>
      </c>
      <c r="D4445">
        <v>1</v>
      </c>
      <c r="E4445">
        <v>6329.1</v>
      </c>
      <c r="F4445">
        <v>7983.64</v>
      </c>
      <c r="G4445">
        <v>8713.7199999999993</v>
      </c>
      <c r="H4445">
        <v>9224.98</v>
      </c>
      <c r="I4445">
        <v>9546.77</v>
      </c>
      <c r="J4445">
        <v>8696.4699999999993</v>
      </c>
    </row>
    <row r="4446" spans="1:10" x14ac:dyDescent="0.2">
      <c r="A4446" t="s">
        <v>4185</v>
      </c>
      <c r="B4446" t="s">
        <v>20701</v>
      </c>
      <c r="C4446" t="s">
        <v>158099</v>
      </c>
      <c r="D4446">
        <v>1</v>
      </c>
      <c r="E4446">
        <v>19674.7</v>
      </c>
      <c r="F4446">
        <v>25198.5</v>
      </c>
      <c r="G4446">
        <v>22955</v>
      </c>
      <c r="H4446">
        <v>23356.2</v>
      </c>
      <c r="I4446">
        <v>22739.3</v>
      </c>
      <c r="J4446">
        <v>19281.400000000001</v>
      </c>
    </row>
    <row r="4447" spans="1:10" x14ac:dyDescent="0.2">
      <c r="A4447" t="s">
        <v>4185</v>
      </c>
      <c r="B4447" t="s">
        <v>36688</v>
      </c>
      <c r="C4447" t="s">
        <v>158099</v>
      </c>
      <c r="D4447">
        <v>1</v>
      </c>
      <c r="E4447">
        <v>11262.4</v>
      </c>
      <c r="H4447">
        <v>12748.5</v>
      </c>
      <c r="I4447">
        <v>3532.17</v>
      </c>
    </row>
    <row r="4448" spans="1:10" x14ac:dyDescent="0.2">
      <c r="A4448" t="s">
        <v>4185</v>
      </c>
      <c r="B4448" t="s">
        <v>36689</v>
      </c>
      <c r="C4448" t="s">
        <v>158099</v>
      </c>
      <c r="D4448">
        <v>1</v>
      </c>
      <c r="F4448">
        <v>247.202</v>
      </c>
      <c r="G4448">
        <v>1135.1600000000001</v>
      </c>
      <c r="I4448">
        <v>1323.51</v>
      </c>
      <c r="J4448">
        <v>1325.38</v>
      </c>
    </row>
    <row r="4449" spans="1:10" x14ac:dyDescent="0.2">
      <c r="A4449" t="s">
        <v>4185</v>
      </c>
      <c r="B4449" t="s">
        <v>36690</v>
      </c>
      <c r="C4449" t="s">
        <v>158099</v>
      </c>
      <c r="D4449">
        <v>1</v>
      </c>
      <c r="E4449">
        <v>12770.8</v>
      </c>
      <c r="F4449">
        <v>9946.56</v>
      </c>
      <c r="G4449">
        <v>13820.6</v>
      </c>
      <c r="H4449">
        <v>13406.6</v>
      </c>
      <c r="I4449">
        <v>2711.24</v>
      </c>
      <c r="J4449">
        <v>3720.15</v>
      </c>
    </row>
    <row r="4450" spans="1:10" x14ac:dyDescent="0.2">
      <c r="A4450" t="s">
        <v>4185</v>
      </c>
      <c r="B4450" t="s">
        <v>36692</v>
      </c>
      <c r="C4450" t="s">
        <v>158099</v>
      </c>
      <c r="D4450">
        <v>1</v>
      </c>
      <c r="E4450">
        <v>698.80399999999997</v>
      </c>
      <c r="G4450">
        <v>701.98</v>
      </c>
      <c r="H4450">
        <v>907.01199999999994</v>
      </c>
      <c r="J4450">
        <v>808.34199999999998</v>
      </c>
    </row>
    <row r="4451" spans="1:10" x14ac:dyDescent="0.2">
      <c r="A4451" t="s">
        <v>4185</v>
      </c>
      <c r="B4451" t="s">
        <v>36693</v>
      </c>
      <c r="C4451" t="s">
        <v>158099</v>
      </c>
      <c r="D4451">
        <v>1</v>
      </c>
      <c r="E4451">
        <v>18344.599999999999</v>
      </c>
      <c r="F4451">
        <v>11971.2</v>
      </c>
      <c r="G4451">
        <v>16931.7</v>
      </c>
      <c r="H4451">
        <v>7604.41</v>
      </c>
      <c r="J4451">
        <v>3577.25</v>
      </c>
    </row>
    <row r="4452" spans="1:10" x14ac:dyDescent="0.2">
      <c r="A4452" t="s">
        <v>4185</v>
      </c>
      <c r="B4452" t="s">
        <v>36694</v>
      </c>
      <c r="C4452" t="s">
        <v>158099</v>
      </c>
      <c r="D4452">
        <v>1</v>
      </c>
      <c r="E4452">
        <v>2252.67</v>
      </c>
      <c r="F4452">
        <v>1690.4</v>
      </c>
      <c r="G4452">
        <v>3089.71</v>
      </c>
      <c r="H4452">
        <v>5146.68</v>
      </c>
      <c r="I4452">
        <v>2829.77</v>
      </c>
      <c r="J4452">
        <v>1895.02</v>
      </c>
    </row>
    <row r="4453" spans="1:10" x14ac:dyDescent="0.2">
      <c r="A4453" t="s">
        <v>4185</v>
      </c>
      <c r="B4453" t="s">
        <v>43067</v>
      </c>
      <c r="C4453" t="s">
        <v>158099</v>
      </c>
      <c r="D4453">
        <v>1</v>
      </c>
      <c r="E4453">
        <v>630.44899999999996</v>
      </c>
      <c r="I4453">
        <v>1161.5899999999999</v>
      </c>
      <c r="J4453">
        <v>440.18</v>
      </c>
    </row>
    <row r="4454" spans="1:10" x14ac:dyDescent="0.2">
      <c r="A4454" t="s">
        <v>4185</v>
      </c>
      <c r="B4454" t="s">
        <v>43068</v>
      </c>
      <c r="C4454" t="s">
        <v>158099</v>
      </c>
      <c r="D4454">
        <v>1</v>
      </c>
      <c r="F4454">
        <v>1524.26</v>
      </c>
      <c r="G4454">
        <v>1549.97</v>
      </c>
      <c r="H4454">
        <v>880.01199999999994</v>
      </c>
    </row>
    <row r="4455" spans="1:10" x14ac:dyDescent="0.2">
      <c r="A4455" t="s">
        <v>4185</v>
      </c>
      <c r="B4455" t="s">
        <v>72994</v>
      </c>
      <c r="C4455" t="s">
        <v>158099</v>
      </c>
      <c r="D4455">
        <v>1</v>
      </c>
      <c r="E4455">
        <v>810.02700000000004</v>
      </c>
      <c r="F4455">
        <v>872.577</v>
      </c>
      <c r="G4455">
        <v>724.80100000000004</v>
      </c>
      <c r="H4455">
        <v>661.53800000000001</v>
      </c>
      <c r="I4455">
        <v>1273.0999999999999</v>
      </c>
      <c r="J4455">
        <v>1609.33</v>
      </c>
    </row>
    <row r="4456" spans="1:10" x14ac:dyDescent="0.2">
      <c r="A4456" t="s">
        <v>4185</v>
      </c>
      <c r="B4456" t="s">
        <v>73820</v>
      </c>
      <c r="C4456" t="s">
        <v>158099</v>
      </c>
      <c r="D4456">
        <v>1</v>
      </c>
      <c r="E4456">
        <v>1424.44</v>
      </c>
      <c r="F4456">
        <v>3077.82</v>
      </c>
      <c r="G4456">
        <v>2784.8</v>
      </c>
      <c r="H4456">
        <v>2356.88</v>
      </c>
      <c r="I4456">
        <v>2887.9</v>
      </c>
      <c r="J4456">
        <v>4627.47</v>
      </c>
    </row>
    <row r="4457" spans="1:10" x14ac:dyDescent="0.2">
      <c r="A4457" t="s">
        <v>4185</v>
      </c>
      <c r="B4457" t="s">
        <v>101759</v>
      </c>
      <c r="C4457" t="s">
        <v>158099</v>
      </c>
      <c r="D4457">
        <v>1</v>
      </c>
      <c r="H4457">
        <v>8528.83</v>
      </c>
      <c r="I4457">
        <v>8862.2000000000007</v>
      </c>
      <c r="J4457">
        <v>7549.81</v>
      </c>
    </row>
    <row r="4458" spans="1:10" x14ac:dyDescent="0.2">
      <c r="A4458" t="s">
        <v>4185</v>
      </c>
      <c r="B4458" t="s">
        <v>102365</v>
      </c>
      <c r="C4458" t="s">
        <v>158099</v>
      </c>
      <c r="D4458">
        <v>1</v>
      </c>
      <c r="E4458">
        <v>18540.400000000001</v>
      </c>
      <c r="G4458">
        <v>16745.099999999999</v>
      </c>
      <c r="H4458">
        <v>15044.6</v>
      </c>
      <c r="I4458">
        <v>7975.7</v>
      </c>
      <c r="J4458">
        <v>7407.34</v>
      </c>
    </row>
    <row r="4459" spans="1:10" x14ac:dyDescent="0.2">
      <c r="A4459" t="s">
        <v>4185</v>
      </c>
      <c r="B4459" t="s">
        <v>107179</v>
      </c>
      <c r="C4459" t="s">
        <v>158099</v>
      </c>
      <c r="D4459">
        <v>1</v>
      </c>
      <c r="E4459">
        <v>22727.5</v>
      </c>
      <c r="F4459">
        <v>18024.3</v>
      </c>
      <c r="G4459">
        <v>24774.1</v>
      </c>
      <c r="H4459">
        <v>26169</v>
      </c>
      <c r="I4459">
        <v>24987.8</v>
      </c>
      <c r="J4459">
        <v>24311.9</v>
      </c>
    </row>
    <row r="4460" spans="1:10" x14ac:dyDescent="0.2">
      <c r="A4460" t="s">
        <v>4185</v>
      </c>
      <c r="B4460" t="s">
        <v>108704</v>
      </c>
      <c r="C4460" t="s">
        <v>158099</v>
      </c>
      <c r="D4460">
        <v>1</v>
      </c>
      <c r="E4460">
        <v>24698.799999999999</v>
      </c>
      <c r="F4460">
        <v>26715.5</v>
      </c>
      <c r="G4460">
        <v>31139.8</v>
      </c>
      <c r="H4460">
        <v>23875.3</v>
      </c>
      <c r="I4460">
        <v>13151.1</v>
      </c>
      <c r="J4460">
        <v>14931.3</v>
      </c>
    </row>
    <row r="4461" spans="1:10" x14ac:dyDescent="0.2">
      <c r="A4461" t="s">
        <v>4185</v>
      </c>
      <c r="B4461" t="s">
        <v>110378</v>
      </c>
      <c r="C4461" t="s">
        <v>158099</v>
      </c>
      <c r="D4461">
        <v>1</v>
      </c>
      <c r="E4461">
        <v>2164.71</v>
      </c>
      <c r="F4461">
        <v>1957.73</v>
      </c>
      <c r="G4461">
        <v>1996.41</v>
      </c>
      <c r="H4461">
        <v>2670.2</v>
      </c>
      <c r="I4461">
        <v>1311.59</v>
      </c>
      <c r="J4461">
        <v>1677.3</v>
      </c>
    </row>
    <row r="4462" spans="1:10" x14ac:dyDescent="0.2">
      <c r="A4462" t="s">
        <v>4185</v>
      </c>
      <c r="B4462" t="s">
        <v>128680</v>
      </c>
      <c r="C4462" t="s">
        <v>158099</v>
      </c>
      <c r="D4462">
        <v>1</v>
      </c>
      <c r="E4462">
        <v>10086</v>
      </c>
      <c r="G4462">
        <v>19732.400000000001</v>
      </c>
      <c r="I4462">
        <v>15775.1</v>
      </c>
      <c r="J4462">
        <v>14455.4</v>
      </c>
    </row>
    <row r="4463" spans="1:10" x14ac:dyDescent="0.2">
      <c r="A4463" t="s">
        <v>4185</v>
      </c>
      <c r="B4463" t="s">
        <v>128681</v>
      </c>
      <c r="C4463" t="s">
        <v>158099</v>
      </c>
      <c r="D4463">
        <v>1</v>
      </c>
      <c r="E4463">
        <v>1345.6</v>
      </c>
      <c r="G4463">
        <v>2010.61</v>
      </c>
      <c r="H4463">
        <v>1805.21</v>
      </c>
      <c r="I4463">
        <v>2269.64</v>
      </c>
      <c r="J4463">
        <v>2652.29</v>
      </c>
    </row>
    <row r="4464" spans="1:10" x14ac:dyDescent="0.2">
      <c r="A4464" t="s">
        <v>4185</v>
      </c>
      <c r="B4464" t="s">
        <v>128682</v>
      </c>
      <c r="C4464" t="s">
        <v>158099</v>
      </c>
      <c r="D4464">
        <v>1</v>
      </c>
      <c r="E4464">
        <v>8574.27</v>
      </c>
      <c r="F4464">
        <v>12333.4</v>
      </c>
      <c r="G4464">
        <v>22890.1</v>
      </c>
      <c r="H4464">
        <v>20446.7</v>
      </c>
      <c r="I4464">
        <v>19032.599999999999</v>
      </c>
      <c r="J4464">
        <v>16794</v>
      </c>
    </row>
    <row r="4465" spans="1:10" x14ac:dyDescent="0.2">
      <c r="A4465" t="s">
        <v>4185</v>
      </c>
      <c r="B4465" t="s">
        <v>136413</v>
      </c>
      <c r="C4465" t="s">
        <v>158099</v>
      </c>
      <c r="D4465">
        <v>1</v>
      </c>
      <c r="E4465">
        <v>864.601</v>
      </c>
      <c r="F4465">
        <v>821.34</v>
      </c>
      <c r="G4465">
        <v>1172.82</v>
      </c>
      <c r="H4465">
        <v>137.78700000000001</v>
      </c>
      <c r="I4465">
        <v>1932.72</v>
      </c>
      <c r="J4465">
        <v>2725.35</v>
      </c>
    </row>
    <row r="4466" spans="1:10" x14ac:dyDescent="0.2">
      <c r="A4466" t="s">
        <v>4185</v>
      </c>
      <c r="B4466" t="s">
        <v>136414</v>
      </c>
      <c r="C4466" t="s">
        <v>158099</v>
      </c>
      <c r="D4466">
        <v>1</v>
      </c>
      <c r="E4466">
        <v>1857.77</v>
      </c>
      <c r="F4466">
        <v>2030.71</v>
      </c>
      <c r="G4466">
        <v>2817.85</v>
      </c>
      <c r="H4466">
        <v>2164.61</v>
      </c>
      <c r="I4466">
        <v>3265.57</v>
      </c>
      <c r="J4466">
        <v>2660.2</v>
      </c>
    </row>
    <row r="4467" spans="1:10" x14ac:dyDescent="0.2">
      <c r="A4467" t="s">
        <v>4185</v>
      </c>
      <c r="B4467" t="s">
        <v>138929</v>
      </c>
      <c r="C4467" t="s">
        <v>158099</v>
      </c>
      <c r="D4467">
        <v>1</v>
      </c>
      <c r="E4467">
        <v>7240.85</v>
      </c>
      <c r="F4467">
        <v>3857.51</v>
      </c>
      <c r="G4467">
        <v>4411.22</v>
      </c>
      <c r="H4467">
        <v>9867.8700000000008</v>
      </c>
      <c r="I4467">
        <v>22332.3</v>
      </c>
      <c r="J4467">
        <v>21977</v>
      </c>
    </row>
    <row r="4468" spans="1:10" x14ac:dyDescent="0.2">
      <c r="A4468" t="s">
        <v>4185</v>
      </c>
      <c r="B4468" t="s">
        <v>138930</v>
      </c>
      <c r="C4468" t="s">
        <v>158099</v>
      </c>
      <c r="D4468">
        <v>1</v>
      </c>
      <c r="E4468">
        <v>3587.79</v>
      </c>
      <c r="F4468">
        <v>6015.48</v>
      </c>
      <c r="G4468">
        <v>6963.76</v>
      </c>
      <c r="H4468">
        <v>6294.34</v>
      </c>
      <c r="I4468">
        <v>7628.6</v>
      </c>
      <c r="J4468">
        <v>3679.86</v>
      </c>
    </row>
    <row r="4469" spans="1:10" x14ac:dyDescent="0.2">
      <c r="A4469" t="s">
        <v>4185</v>
      </c>
      <c r="B4469" t="s">
        <v>140245</v>
      </c>
      <c r="C4469" t="s">
        <v>158099</v>
      </c>
      <c r="D4469">
        <v>1</v>
      </c>
      <c r="E4469">
        <v>238.15799999999999</v>
      </c>
      <c r="G4469">
        <v>435.28100000000001</v>
      </c>
      <c r="H4469">
        <v>293.61799999999999</v>
      </c>
      <c r="I4469">
        <v>494.029</v>
      </c>
      <c r="J4469">
        <v>140.93</v>
      </c>
    </row>
    <row r="4470" spans="1:10" x14ac:dyDescent="0.2">
      <c r="A4470" t="s">
        <v>4185</v>
      </c>
      <c r="B4470" t="s">
        <v>140246</v>
      </c>
      <c r="C4470" t="s">
        <v>158099</v>
      </c>
      <c r="D4470">
        <v>1</v>
      </c>
      <c r="E4470">
        <v>6333.11</v>
      </c>
      <c r="G4470">
        <v>1690.44</v>
      </c>
      <c r="H4470">
        <v>5235.57</v>
      </c>
      <c r="I4470">
        <v>922.72699999999998</v>
      </c>
      <c r="J4470">
        <v>2447.7600000000002</v>
      </c>
    </row>
    <row r="4471" spans="1:10" x14ac:dyDescent="0.2">
      <c r="A4471" t="s">
        <v>4185</v>
      </c>
      <c r="B4471" t="s">
        <v>140247</v>
      </c>
      <c r="C4471" t="s">
        <v>158099</v>
      </c>
      <c r="D4471">
        <v>1</v>
      </c>
      <c r="I4471">
        <v>354.78</v>
      </c>
      <c r="J4471">
        <v>118.40600000000001</v>
      </c>
    </row>
    <row r="4472" spans="1:10" x14ac:dyDescent="0.2">
      <c r="A4472" t="s">
        <v>4185</v>
      </c>
      <c r="B4472" t="s">
        <v>140248</v>
      </c>
      <c r="C4472" t="s">
        <v>158099</v>
      </c>
      <c r="D4472">
        <v>1</v>
      </c>
      <c r="E4472">
        <v>11420.1</v>
      </c>
      <c r="F4472">
        <v>8891.1200000000008</v>
      </c>
      <c r="G4472">
        <v>11016.6</v>
      </c>
      <c r="H4472">
        <v>14600</v>
      </c>
      <c r="I4472">
        <v>16346.4</v>
      </c>
      <c r="J4472">
        <v>15668.9</v>
      </c>
    </row>
    <row r="4473" spans="1:10" x14ac:dyDescent="0.2">
      <c r="A4473" t="s">
        <v>4109</v>
      </c>
      <c r="B4473" t="s">
        <v>20420</v>
      </c>
      <c r="C4473" t="s">
        <v>158099</v>
      </c>
      <c r="D4473">
        <v>1</v>
      </c>
      <c r="E4473">
        <v>1027.83</v>
      </c>
      <c r="F4473">
        <v>1887.66</v>
      </c>
      <c r="G4473">
        <v>2490.0300000000002</v>
      </c>
      <c r="H4473">
        <v>1019.11</v>
      </c>
      <c r="I4473">
        <v>5556.53</v>
      </c>
      <c r="J4473">
        <v>5099.88</v>
      </c>
    </row>
    <row r="4474" spans="1:10" x14ac:dyDescent="0.2">
      <c r="A4474" t="s">
        <v>4109</v>
      </c>
      <c r="B4474" t="s">
        <v>20421</v>
      </c>
      <c r="C4474" t="s">
        <v>158099</v>
      </c>
      <c r="D4474">
        <v>1</v>
      </c>
      <c r="E4474">
        <v>102118</v>
      </c>
      <c r="F4474">
        <v>68408</v>
      </c>
      <c r="G4474">
        <v>102501</v>
      </c>
      <c r="H4474">
        <v>90719.8</v>
      </c>
      <c r="I4474">
        <v>81155.7</v>
      </c>
      <c r="J4474">
        <v>76306.2</v>
      </c>
    </row>
    <row r="4475" spans="1:10" x14ac:dyDescent="0.2">
      <c r="A4475" t="s">
        <v>4109</v>
      </c>
      <c r="B4475" t="s">
        <v>25093</v>
      </c>
      <c r="C4475" t="s">
        <v>158099</v>
      </c>
      <c r="D4475">
        <v>1</v>
      </c>
      <c r="E4475">
        <v>63424.7</v>
      </c>
      <c r="F4475">
        <v>69058.399999999994</v>
      </c>
      <c r="G4475">
        <v>69753.2</v>
      </c>
      <c r="H4475">
        <v>66021.8</v>
      </c>
      <c r="I4475">
        <v>61928.3</v>
      </c>
      <c r="J4475">
        <v>61380.5</v>
      </c>
    </row>
    <row r="4476" spans="1:10" x14ac:dyDescent="0.2">
      <c r="A4476" t="s">
        <v>4109</v>
      </c>
      <c r="B4476" t="s">
        <v>29619</v>
      </c>
      <c r="C4476" t="s">
        <v>158099</v>
      </c>
      <c r="D4476">
        <v>1</v>
      </c>
      <c r="E4476">
        <v>18786.099999999999</v>
      </c>
      <c r="F4476">
        <v>13403.9</v>
      </c>
      <c r="G4476">
        <v>3027.55</v>
      </c>
      <c r="H4476">
        <v>4827.75</v>
      </c>
      <c r="I4476">
        <v>2271.58</v>
      </c>
      <c r="J4476">
        <v>2311.0700000000002</v>
      </c>
    </row>
    <row r="4477" spans="1:10" x14ac:dyDescent="0.2">
      <c r="A4477" t="s">
        <v>4109</v>
      </c>
      <c r="B4477" t="s">
        <v>29620</v>
      </c>
      <c r="C4477" t="s">
        <v>158099</v>
      </c>
      <c r="D4477">
        <v>1</v>
      </c>
      <c r="E4477">
        <v>37970</v>
      </c>
      <c r="F4477">
        <v>37007.9</v>
      </c>
      <c r="G4477">
        <v>32018.5</v>
      </c>
      <c r="H4477">
        <v>36580.9</v>
      </c>
      <c r="I4477">
        <v>41588</v>
      </c>
      <c r="J4477">
        <v>22037.5</v>
      </c>
    </row>
    <row r="4478" spans="1:10" x14ac:dyDescent="0.2">
      <c r="A4478" t="s">
        <v>4109</v>
      </c>
      <c r="B4478" t="s">
        <v>30797</v>
      </c>
      <c r="C4478" t="s">
        <v>158099</v>
      </c>
      <c r="D4478">
        <v>1</v>
      </c>
      <c r="E4478">
        <v>2889.01</v>
      </c>
      <c r="F4478">
        <v>1926.97</v>
      </c>
      <c r="G4478">
        <v>4452.5200000000004</v>
      </c>
      <c r="H4478">
        <v>6420.47</v>
      </c>
      <c r="I4478">
        <v>5722.06</v>
      </c>
      <c r="J4478">
        <v>6350.15</v>
      </c>
    </row>
    <row r="4479" spans="1:10" x14ac:dyDescent="0.2">
      <c r="A4479" t="s">
        <v>4109</v>
      </c>
      <c r="B4479" t="s">
        <v>30798</v>
      </c>
      <c r="C4479" t="s">
        <v>158099</v>
      </c>
      <c r="D4479">
        <v>1</v>
      </c>
      <c r="E4479">
        <v>25921.8</v>
      </c>
      <c r="F4479">
        <v>17707.2</v>
      </c>
      <c r="G4479">
        <v>24897.3</v>
      </c>
      <c r="H4479">
        <v>26467.5</v>
      </c>
      <c r="I4479">
        <v>34625.599999999999</v>
      </c>
      <c r="J4479">
        <v>37211.800000000003</v>
      </c>
    </row>
    <row r="4480" spans="1:10" x14ac:dyDescent="0.2">
      <c r="A4480" t="s">
        <v>4109</v>
      </c>
      <c r="B4480" t="s">
        <v>30799</v>
      </c>
      <c r="C4480" t="s">
        <v>158099</v>
      </c>
      <c r="D4480">
        <v>1</v>
      </c>
      <c r="F4480">
        <v>248.322</v>
      </c>
      <c r="G4480">
        <v>714.35799999999995</v>
      </c>
      <c r="H4480">
        <v>788.60799999999995</v>
      </c>
    </row>
    <row r="4481" spans="1:10" x14ac:dyDescent="0.2">
      <c r="A4481" t="s">
        <v>4109</v>
      </c>
      <c r="B4481" t="s">
        <v>32584</v>
      </c>
      <c r="C4481" t="s">
        <v>158099</v>
      </c>
      <c r="D4481">
        <v>1</v>
      </c>
      <c r="E4481">
        <v>5215.83</v>
      </c>
      <c r="F4481">
        <v>4060.78</v>
      </c>
      <c r="G4481">
        <v>10776.6</v>
      </c>
      <c r="H4481">
        <v>12416</v>
      </c>
      <c r="I4481">
        <v>16059.6</v>
      </c>
      <c r="J4481">
        <v>16607.8</v>
      </c>
    </row>
    <row r="4482" spans="1:10" x14ac:dyDescent="0.2">
      <c r="A4482" t="s">
        <v>4109</v>
      </c>
      <c r="B4482" t="s">
        <v>39007</v>
      </c>
      <c r="C4482" t="s">
        <v>158099</v>
      </c>
      <c r="D4482">
        <v>1</v>
      </c>
      <c r="E4482">
        <v>17098.5</v>
      </c>
      <c r="F4482">
        <v>14991.9</v>
      </c>
      <c r="G4482">
        <v>17048.5</v>
      </c>
      <c r="H4482">
        <v>23813.599999999999</v>
      </c>
      <c r="I4482">
        <v>24348.7</v>
      </c>
      <c r="J4482">
        <v>28558.6</v>
      </c>
    </row>
    <row r="4483" spans="1:10" x14ac:dyDescent="0.2">
      <c r="A4483" t="s">
        <v>4109</v>
      </c>
      <c r="B4483" t="s">
        <v>39008</v>
      </c>
      <c r="C4483" t="s">
        <v>158099</v>
      </c>
      <c r="D4483">
        <v>1</v>
      </c>
      <c r="E4483">
        <v>1074.25</v>
      </c>
      <c r="F4483">
        <v>2585.02</v>
      </c>
      <c r="G4483">
        <v>3248.44</v>
      </c>
      <c r="H4483">
        <v>4461.74</v>
      </c>
      <c r="I4483">
        <v>2474.41</v>
      </c>
      <c r="J4483">
        <v>1821.23</v>
      </c>
    </row>
    <row r="4484" spans="1:10" x14ac:dyDescent="0.2">
      <c r="A4484" t="s">
        <v>4109</v>
      </c>
      <c r="B4484" t="s">
        <v>45504</v>
      </c>
      <c r="C4484" t="s">
        <v>158099</v>
      </c>
      <c r="D4484">
        <v>1</v>
      </c>
      <c r="E4484">
        <v>2522.16</v>
      </c>
      <c r="G4484">
        <v>1870.09</v>
      </c>
      <c r="I4484">
        <v>3314.14</v>
      </c>
    </row>
    <row r="4485" spans="1:10" x14ac:dyDescent="0.2">
      <c r="A4485" t="s">
        <v>4109</v>
      </c>
      <c r="B4485" t="s">
        <v>45505</v>
      </c>
      <c r="C4485" t="s">
        <v>158099</v>
      </c>
      <c r="D4485">
        <v>1</v>
      </c>
      <c r="E4485">
        <v>1773.64</v>
      </c>
      <c r="F4485">
        <v>1692.27</v>
      </c>
      <c r="G4485">
        <v>1676.19</v>
      </c>
      <c r="H4485">
        <v>1473.1</v>
      </c>
      <c r="I4485">
        <v>3037.13</v>
      </c>
      <c r="J4485">
        <v>3810.37</v>
      </c>
    </row>
    <row r="4486" spans="1:10" x14ac:dyDescent="0.2">
      <c r="A4486" t="s">
        <v>4109</v>
      </c>
      <c r="B4486" t="s">
        <v>45506</v>
      </c>
      <c r="C4486" t="s">
        <v>158099</v>
      </c>
      <c r="D4486">
        <v>1</v>
      </c>
      <c r="E4486">
        <v>2545.96</v>
      </c>
      <c r="G4486">
        <v>1990.31</v>
      </c>
      <c r="H4486">
        <v>2048.92</v>
      </c>
      <c r="I4486">
        <v>2347.06</v>
      </c>
      <c r="J4486">
        <v>3109.1</v>
      </c>
    </row>
    <row r="4487" spans="1:10" x14ac:dyDescent="0.2">
      <c r="A4487" t="s">
        <v>4109</v>
      </c>
      <c r="B4487" t="s">
        <v>45507</v>
      </c>
      <c r="C4487" t="s">
        <v>158099</v>
      </c>
      <c r="D4487">
        <v>1</v>
      </c>
      <c r="I4487">
        <v>625.495</v>
      </c>
      <c r="J4487">
        <v>574.78700000000003</v>
      </c>
    </row>
    <row r="4488" spans="1:10" x14ac:dyDescent="0.2">
      <c r="A4488" t="s">
        <v>4109</v>
      </c>
      <c r="B4488" t="s">
        <v>66689</v>
      </c>
      <c r="C4488" t="s">
        <v>158099</v>
      </c>
      <c r="D4488">
        <v>1</v>
      </c>
      <c r="E4488">
        <v>46964.800000000003</v>
      </c>
      <c r="F4488">
        <v>54093.9</v>
      </c>
      <c r="G4488">
        <v>54131.9</v>
      </c>
      <c r="H4488">
        <v>51864.6</v>
      </c>
      <c r="I4488">
        <v>29355.1</v>
      </c>
      <c r="J4488">
        <v>17880.599999999999</v>
      </c>
    </row>
    <row r="4489" spans="1:10" x14ac:dyDescent="0.2">
      <c r="A4489" t="s">
        <v>4109</v>
      </c>
      <c r="B4489" t="s">
        <v>96618</v>
      </c>
      <c r="C4489" t="s">
        <v>158099</v>
      </c>
      <c r="D4489">
        <v>1</v>
      </c>
      <c r="E4489">
        <v>14380.2</v>
      </c>
      <c r="F4489">
        <v>3899.02</v>
      </c>
      <c r="G4489">
        <v>9394.8799999999992</v>
      </c>
      <c r="H4489">
        <v>13225.4</v>
      </c>
      <c r="I4489">
        <v>12163.1</v>
      </c>
      <c r="J4489">
        <v>13187.2</v>
      </c>
    </row>
    <row r="4490" spans="1:10" x14ac:dyDescent="0.2">
      <c r="A4490" t="s">
        <v>4109</v>
      </c>
      <c r="B4490" t="s">
        <v>98493</v>
      </c>
      <c r="C4490" t="s">
        <v>158099</v>
      </c>
      <c r="D4490">
        <v>1</v>
      </c>
      <c r="E4490">
        <v>9198.49</v>
      </c>
      <c r="F4490">
        <v>11926.9</v>
      </c>
      <c r="G4490">
        <v>13087.5</v>
      </c>
      <c r="H4490">
        <v>15188</v>
      </c>
      <c r="I4490">
        <v>19685.3</v>
      </c>
      <c r="J4490">
        <v>16849.599999999999</v>
      </c>
    </row>
    <row r="4491" spans="1:10" x14ac:dyDescent="0.2">
      <c r="A4491" t="s">
        <v>4109</v>
      </c>
      <c r="B4491" t="s">
        <v>98494</v>
      </c>
      <c r="C4491" t="s">
        <v>158099</v>
      </c>
      <c r="D4491">
        <v>1</v>
      </c>
      <c r="E4491">
        <v>92397.3</v>
      </c>
      <c r="F4491">
        <v>46888.3</v>
      </c>
      <c r="G4491">
        <v>102805</v>
      </c>
      <c r="H4491">
        <v>110194</v>
      </c>
      <c r="I4491">
        <v>116537</v>
      </c>
      <c r="J4491">
        <v>113802</v>
      </c>
    </row>
    <row r="4492" spans="1:10" x14ac:dyDescent="0.2">
      <c r="A4492" t="s">
        <v>4109</v>
      </c>
      <c r="B4492" t="s">
        <v>100918</v>
      </c>
      <c r="C4492" t="s">
        <v>158099</v>
      </c>
      <c r="D4492">
        <v>1</v>
      </c>
      <c r="E4492">
        <v>6688.05</v>
      </c>
      <c r="F4492">
        <v>9259.0300000000007</v>
      </c>
      <c r="G4492">
        <v>9402.7199999999993</v>
      </c>
      <c r="H4492">
        <v>9420</v>
      </c>
      <c r="I4492">
        <v>8387.91</v>
      </c>
      <c r="J4492">
        <v>6729.95</v>
      </c>
    </row>
    <row r="4493" spans="1:10" x14ac:dyDescent="0.2">
      <c r="A4493" t="s">
        <v>4109</v>
      </c>
      <c r="B4493" t="s">
        <v>102389</v>
      </c>
      <c r="C4493" t="s">
        <v>158099</v>
      </c>
      <c r="D4493">
        <v>1</v>
      </c>
      <c r="E4493">
        <v>73524.399999999994</v>
      </c>
      <c r="F4493">
        <v>49650.9</v>
      </c>
      <c r="G4493">
        <v>74972.899999999994</v>
      </c>
      <c r="H4493">
        <v>68016.399999999994</v>
      </c>
      <c r="I4493">
        <v>55084.4</v>
      </c>
      <c r="J4493">
        <v>48443.9</v>
      </c>
    </row>
    <row r="4494" spans="1:10" x14ac:dyDescent="0.2">
      <c r="A4494" t="s">
        <v>4109</v>
      </c>
      <c r="B4494" t="s">
        <v>142136</v>
      </c>
      <c r="C4494" t="s">
        <v>158099</v>
      </c>
      <c r="D4494">
        <v>1</v>
      </c>
      <c r="E4494">
        <v>37747</v>
      </c>
      <c r="F4494">
        <v>49040.6</v>
      </c>
      <c r="G4494">
        <v>71918.100000000006</v>
      </c>
      <c r="H4494">
        <v>61578.2</v>
      </c>
      <c r="I4494">
        <v>30238.799999999999</v>
      </c>
      <c r="J4494">
        <v>42825</v>
      </c>
    </row>
    <row r="4495" spans="1:10" x14ac:dyDescent="0.2">
      <c r="A4495" t="s">
        <v>4109</v>
      </c>
      <c r="B4495" t="s">
        <v>149528</v>
      </c>
      <c r="C4495" t="s">
        <v>158099</v>
      </c>
      <c r="D4495">
        <v>1</v>
      </c>
      <c r="E4495">
        <v>5378.93</v>
      </c>
      <c r="F4495">
        <v>7295.44</v>
      </c>
      <c r="G4495">
        <v>5624.49</v>
      </c>
      <c r="H4495">
        <v>1542.73</v>
      </c>
      <c r="I4495">
        <v>7127.3</v>
      </c>
      <c r="J4495">
        <v>4333.1899999999996</v>
      </c>
    </row>
    <row r="4496" spans="1:10" x14ac:dyDescent="0.2">
      <c r="A4496" t="s">
        <v>4109</v>
      </c>
      <c r="B4496" t="s">
        <v>153990</v>
      </c>
      <c r="C4496" t="s">
        <v>158099</v>
      </c>
      <c r="D4496">
        <v>1</v>
      </c>
      <c r="E4496">
        <v>80435.5</v>
      </c>
      <c r="F4496">
        <v>58396.1</v>
      </c>
      <c r="G4496">
        <v>81945.8</v>
      </c>
      <c r="H4496">
        <v>94188.7</v>
      </c>
      <c r="I4496">
        <v>91747.1</v>
      </c>
      <c r="J4496">
        <v>83097.600000000006</v>
      </c>
    </row>
    <row r="4497" spans="1:10" x14ac:dyDescent="0.2">
      <c r="A4497" t="s">
        <v>4796</v>
      </c>
      <c r="B4497" t="s">
        <v>22868</v>
      </c>
      <c r="C4497" t="s">
        <v>158099</v>
      </c>
      <c r="D4497">
        <v>1</v>
      </c>
      <c r="F4497">
        <v>4729.87</v>
      </c>
      <c r="H4497">
        <v>4829.42</v>
      </c>
      <c r="J4497">
        <v>9006.43</v>
      </c>
    </row>
    <row r="4498" spans="1:10" x14ac:dyDescent="0.2">
      <c r="A4498" t="s">
        <v>4796</v>
      </c>
      <c r="B4498" t="s">
        <v>22871</v>
      </c>
      <c r="C4498" t="s">
        <v>158099</v>
      </c>
      <c r="D4498">
        <v>1</v>
      </c>
      <c r="F4498">
        <v>13124.2</v>
      </c>
      <c r="G4498">
        <v>20563.5</v>
      </c>
      <c r="I4498">
        <v>20334</v>
      </c>
    </row>
    <row r="4499" spans="1:10" x14ac:dyDescent="0.2">
      <c r="A4499" t="s">
        <v>4796</v>
      </c>
      <c r="B4499" t="s">
        <v>22872</v>
      </c>
      <c r="C4499" t="s">
        <v>158099</v>
      </c>
      <c r="D4499">
        <v>1</v>
      </c>
      <c r="E4499">
        <v>220682</v>
      </c>
      <c r="F4499">
        <v>149156</v>
      </c>
      <c r="G4499">
        <v>211186</v>
      </c>
      <c r="H4499">
        <v>199071</v>
      </c>
      <c r="I4499">
        <v>99278</v>
      </c>
      <c r="J4499">
        <v>69714.100000000006</v>
      </c>
    </row>
    <row r="4500" spans="1:10" x14ac:dyDescent="0.2">
      <c r="A4500" t="s">
        <v>4796</v>
      </c>
      <c r="B4500" t="s">
        <v>31226</v>
      </c>
      <c r="C4500" t="s">
        <v>158099</v>
      </c>
      <c r="D4500">
        <v>1</v>
      </c>
      <c r="E4500">
        <v>70468.800000000003</v>
      </c>
      <c r="F4500">
        <v>77510.8</v>
      </c>
      <c r="G4500">
        <v>63620.800000000003</v>
      </c>
      <c r="H4500">
        <v>55816.7</v>
      </c>
      <c r="I4500">
        <v>55994.3</v>
      </c>
      <c r="J4500">
        <v>64615.8</v>
      </c>
    </row>
    <row r="4501" spans="1:10" x14ac:dyDescent="0.2">
      <c r="A4501" t="s">
        <v>4796</v>
      </c>
      <c r="B4501" t="s">
        <v>84609</v>
      </c>
      <c r="C4501" t="s">
        <v>158099</v>
      </c>
      <c r="D4501">
        <v>1</v>
      </c>
      <c r="E4501">
        <v>7481.56</v>
      </c>
      <c r="F4501">
        <v>5977.95</v>
      </c>
      <c r="G4501">
        <v>5337.81</v>
      </c>
      <c r="H4501">
        <v>3696.31</v>
      </c>
      <c r="I4501">
        <v>5711.67</v>
      </c>
      <c r="J4501">
        <v>5399.1</v>
      </c>
    </row>
    <row r="4502" spans="1:10" x14ac:dyDescent="0.2">
      <c r="A4502" t="s">
        <v>4796</v>
      </c>
      <c r="B4502" t="s">
        <v>84613</v>
      </c>
      <c r="C4502" t="s">
        <v>158099</v>
      </c>
      <c r="D4502">
        <v>1</v>
      </c>
      <c r="E4502">
        <v>3052.52</v>
      </c>
      <c r="F4502">
        <v>2379.7800000000002</v>
      </c>
      <c r="G4502">
        <v>5526.91</v>
      </c>
      <c r="H4502">
        <v>4176.8999999999996</v>
      </c>
      <c r="I4502">
        <v>3914.4</v>
      </c>
      <c r="J4502">
        <v>4601.6400000000003</v>
      </c>
    </row>
    <row r="4503" spans="1:10" x14ac:dyDescent="0.2">
      <c r="A4503" t="s">
        <v>4796</v>
      </c>
      <c r="B4503" t="s">
        <v>84614</v>
      </c>
      <c r="C4503" t="s">
        <v>158099</v>
      </c>
      <c r="D4503">
        <v>1</v>
      </c>
      <c r="E4503">
        <v>119387</v>
      </c>
      <c r="F4503">
        <v>112380</v>
      </c>
      <c r="G4503">
        <v>117581</v>
      </c>
      <c r="H4503">
        <v>122475</v>
      </c>
      <c r="I4503">
        <v>105590</v>
      </c>
      <c r="J4503">
        <v>106597</v>
      </c>
    </row>
    <row r="4504" spans="1:10" x14ac:dyDescent="0.2">
      <c r="A4504" t="s">
        <v>4796</v>
      </c>
      <c r="B4504" t="s">
        <v>112039</v>
      </c>
      <c r="C4504" t="s">
        <v>158099</v>
      </c>
      <c r="D4504">
        <v>1</v>
      </c>
      <c r="E4504">
        <v>17000.8</v>
      </c>
      <c r="F4504">
        <v>21007.3</v>
      </c>
      <c r="G4504">
        <v>27811.7</v>
      </c>
      <c r="H4504">
        <v>23017.7</v>
      </c>
      <c r="I4504">
        <v>17711.900000000001</v>
      </c>
      <c r="J4504">
        <v>19306.900000000001</v>
      </c>
    </row>
    <row r="4505" spans="1:10" x14ac:dyDescent="0.2">
      <c r="A4505" t="s">
        <v>4796</v>
      </c>
      <c r="B4505" t="s">
        <v>141866</v>
      </c>
      <c r="C4505" t="s">
        <v>158099</v>
      </c>
      <c r="D4505">
        <v>1</v>
      </c>
      <c r="G4505">
        <v>4397.43</v>
      </c>
      <c r="J4505">
        <v>4477.05</v>
      </c>
    </row>
    <row r="4506" spans="1:10" x14ac:dyDescent="0.2">
      <c r="A4506" t="s">
        <v>4796</v>
      </c>
      <c r="B4506" t="s">
        <v>141867</v>
      </c>
      <c r="C4506" t="s">
        <v>158099</v>
      </c>
      <c r="D4506">
        <v>1</v>
      </c>
      <c r="E4506">
        <v>727.73500000000001</v>
      </c>
      <c r="F4506">
        <v>1048.23</v>
      </c>
      <c r="G4506">
        <v>2317.19</v>
      </c>
      <c r="H4506">
        <v>2873.75</v>
      </c>
      <c r="I4506">
        <v>2229.8200000000002</v>
      </c>
      <c r="J4506">
        <v>924.48</v>
      </c>
    </row>
    <row r="4507" spans="1:10" x14ac:dyDescent="0.2">
      <c r="A4507" t="s">
        <v>4796</v>
      </c>
      <c r="B4507" t="s">
        <v>141868</v>
      </c>
      <c r="C4507" t="s">
        <v>158099</v>
      </c>
      <c r="D4507">
        <v>1</v>
      </c>
      <c r="E4507">
        <v>30451.3</v>
      </c>
      <c r="F4507">
        <v>27620.6</v>
      </c>
      <c r="G4507">
        <v>27239</v>
      </c>
      <c r="H4507">
        <v>27743.9</v>
      </c>
      <c r="I4507">
        <v>32011.4</v>
      </c>
      <c r="J4507">
        <v>28588.9</v>
      </c>
    </row>
    <row r="4508" spans="1:10" x14ac:dyDescent="0.2">
      <c r="A4508" t="s">
        <v>4796</v>
      </c>
      <c r="B4508" t="s">
        <v>141869</v>
      </c>
      <c r="C4508" t="s">
        <v>158099</v>
      </c>
      <c r="D4508">
        <v>1</v>
      </c>
      <c r="E4508">
        <v>51615.1</v>
      </c>
      <c r="F4508">
        <v>80900.100000000006</v>
      </c>
      <c r="G4508">
        <v>31950.9</v>
      </c>
      <c r="H4508">
        <v>40366.400000000001</v>
      </c>
      <c r="J4508">
        <v>1725.14</v>
      </c>
    </row>
    <row r="4509" spans="1:10" x14ac:dyDescent="0.2">
      <c r="A4509" t="s">
        <v>4796</v>
      </c>
      <c r="B4509" t="s">
        <v>152676</v>
      </c>
      <c r="C4509" t="s">
        <v>158099</v>
      </c>
      <c r="D4509">
        <v>1</v>
      </c>
      <c r="E4509">
        <v>29093.5</v>
      </c>
      <c r="F4509">
        <v>16862.7</v>
      </c>
      <c r="G4509">
        <v>22678.3</v>
      </c>
      <c r="H4509">
        <v>28386.9</v>
      </c>
      <c r="I4509">
        <v>42114.7</v>
      </c>
      <c r="J4509">
        <v>38704.400000000001</v>
      </c>
    </row>
    <row r="4510" spans="1:10" x14ac:dyDescent="0.2">
      <c r="A4510" t="s">
        <v>10036</v>
      </c>
      <c r="B4510" t="s">
        <v>85667</v>
      </c>
      <c r="C4510" t="s">
        <v>158099</v>
      </c>
      <c r="D4510">
        <v>1</v>
      </c>
      <c r="E4510">
        <v>3098.71</v>
      </c>
      <c r="F4510">
        <v>2725.71</v>
      </c>
      <c r="G4510">
        <v>4968.45</v>
      </c>
      <c r="H4510">
        <v>4752.5600000000004</v>
      </c>
      <c r="J4510">
        <v>6050.55</v>
      </c>
    </row>
    <row r="4511" spans="1:10" x14ac:dyDescent="0.2">
      <c r="A4511" t="s">
        <v>10036</v>
      </c>
      <c r="B4511" t="s">
        <v>85668</v>
      </c>
      <c r="C4511" t="s">
        <v>158099</v>
      </c>
      <c r="D4511">
        <v>1</v>
      </c>
      <c r="F4511">
        <v>4166.5</v>
      </c>
      <c r="I4511">
        <v>6299.09</v>
      </c>
      <c r="J4511">
        <v>5048.92</v>
      </c>
    </row>
    <row r="4512" spans="1:10" x14ac:dyDescent="0.2">
      <c r="A4512" t="s">
        <v>10036</v>
      </c>
      <c r="B4512" t="s">
        <v>124596</v>
      </c>
      <c r="C4512" t="s">
        <v>158099</v>
      </c>
      <c r="D4512">
        <v>1</v>
      </c>
      <c r="E4512">
        <v>4088.93</v>
      </c>
      <c r="F4512">
        <v>5146.7700000000004</v>
      </c>
      <c r="G4512">
        <v>5701.95</v>
      </c>
      <c r="H4512">
        <v>9089.3799999999992</v>
      </c>
      <c r="I4512">
        <v>7994.89</v>
      </c>
      <c r="J4512">
        <v>10742.1</v>
      </c>
    </row>
    <row r="4513" spans="1:10" x14ac:dyDescent="0.2">
      <c r="A4513" t="s">
        <v>4908</v>
      </c>
      <c r="B4513" t="s">
        <v>23274</v>
      </c>
      <c r="C4513" t="s">
        <v>158099</v>
      </c>
      <c r="D4513">
        <v>1</v>
      </c>
      <c r="E4513">
        <v>16734.5</v>
      </c>
      <c r="F4513">
        <v>9863.32</v>
      </c>
      <c r="G4513">
        <v>20822.400000000001</v>
      </c>
      <c r="H4513">
        <v>11662.9</v>
      </c>
      <c r="I4513">
        <v>22335.9</v>
      </c>
      <c r="J4513">
        <v>20810.7</v>
      </c>
    </row>
    <row r="4514" spans="1:10" x14ac:dyDescent="0.2">
      <c r="A4514" t="s">
        <v>4908</v>
      </c>
      <c r="B4514" t="s">
        <v>27013</v>
      </c>
      <c r="C4514" t="s">
        <v>158099</v>
      </c>
      <c r="D4514">
        <v>1</v>
      </c>
      <c r="E4514">
        <v>7960.76</v>
      </c>
      <c r="G4514">
        <v>6244.47</v>
      </c>
      <c r="H4514">
        <v>8391.7099999999991</v>
      </c>
      <c r="I4514">
        <v>13576.4</v>
      </c>
      <c r="J4514">
        <v>10864.4</v>
      </c>
    </row>
    <row r="4515" spans="1:10" x14ac:dyDescent="0.2">
      <c r="A4515" t="s">
        <v>4908</v>
      </c>
      <c r="B4515" t="s">
        <v>31024</v>
      </c>
      <c r="C4515" t="s">
        <v>158099</v>
      </c>
      <c r="D4515">
        <v>1</v>
      </c>
      <c r="E4515">
        <v>3791.74</v>
      </c>
      <c r="F4515">
        <v>2803.03</v>
      </c>
      <c r="G4515">
        <v>2987.4</v>
      </c>
      <c r="H4515">
        <v>4928.3</v>
      </c>
      <c r="I4515">
        <v>4176.62</v>
      </c>
      <c r="J4515">
        <v>2686.43</v>
      </c>
    </row>
    <row r="4516" spans="1:10" x14ac:dyDescent="0.2">
      <c r="A4516" t="s">
        <v>4908</v>
      </c>
      <c r="B4516" t="s">
        <v>31025</v>
      </c>
      <c r="C4516" t="s">
        <v>158099</v>
      </c>
      <c r="D4516">
        <v>1</v>
      </c>
      <c r="E4516">
        <v>1257.6099999999999</v>
      </c>
      <c r="F4516">
        <v>1973.91</v>
      </c>
      <c r="G4516">
        <v>2839.71</v>
      </c>
      <c r="H4516">
        <v>2081.7600000000002</v>
      </c>
      <c r="I4516">
        <v>3172.39</v>
      </c>
    </row>
    <row r="4517" spans="1:10" x14ac:dyDescent="0.2">
      <c r="A4517" t="s">
        <v>4908</v>
      </c>
      <c r="B4517" t="s">
        <v>31026</v>
      </c>
      <c r="C4517" t="s">
        <v>158099</v>
      </c>
      <c r="D4517">
        <v>1</v>
      </c>
      <c r="E4517">
        <v>9708.5400000000009</v>
      </c>
      <c r="F4517">
        <v>12572.7</v>
      </c>
      <c r="G4517">
        <v>10745.8</v>
      </c>
      <c r="H4517">
        <v>11800.3</v>
      </c>
      <c r="I4517">
        <v>11272.3</v>
      </c>
      <c r="J4517">
        <v>11759.8</v>
      </c>
    </row>
    <row r="4518" spans="1:10" x14ac:dyDescent="0.2">
      <c r="A4518" t="s">
        <v>4908</v>
      </c>
      <c r="B4518" t="s">
        <v>31027</v>
      </c>
      <c r="C4518" t="s">
        <v>158099</v>
      </c>
      <c r="D4518">
        <v>1</v>
      </c>
      <c r="E4518">
        <v>5073.1400000000003</v>
      </c>
      <c r="F4518">
        <v>8399.8700000000008</v>
      </c>
      <c r="G4518">
        <v>9216.48</v>
      </c>
      <c r="H4518">
        <v>9144.1</v>
      </c>
      <c r="I4518">
        <v>5505.79</v>
      </c>
      <c r="J4518">
        <v>3351.86</v>
      </c>
    </row>
    <row r="4519" spans="1:10" x14ac:dyDescent="0.2">
      <c r="A4519" t="s">
        <v>4908</v>
      </c>
      <c r="B4519" t="s">
        <v>47261</v>
      </c>
      <c r="C4519" t="s">
        <v>158099</v>
      </c>
      <c r="D4519">
        <v>1</v>
      </c>
      <c r="E4519">
        <v>5698.22</v>
      </c>
      <c r="F4519">
        <v>7169.11</v>
      </c>
      <c r="G4519">
        <v>5071.6000000000004</v>
      </c>
      <c r="H4519">
        <v>5053.32</v>
      </c>
      <c r="I4519">
        <v>4797</v>
      </c>
      <c r="J4519">
        <v>5020.0200000000004</v>
      </c>
    </row>
    <row r="4520" spans="1:10" x14ac:dyDescent="0.2">
      <c r="A4520" t="s">
        <v>4908</v>
      </c>
      <c r="B4520" t="s">
        <v>49613</v>
      </c>
      <c r="C4520" t="s">
        <v>158099</v>
      </c>
      <c r="D4520">
        <v>1</v>
      </c>
      <c r="E4520">
        <v>27185.200000000001</v>
      </c>
      <c r="F4520">
        <v>30586</v>
      </c>
      <c r="G4520">
        <v>38526.199999999997</v>
      </c>
      <c r="H4520">
        <v>43319.7</v>
      </c>
      <c r="I4520">
        <v>27560.9</v>
      </c>
      <c r="J4520">
        <v>30315.5</v>
      </c>
    </row>
    <row r="4521" spans="1:10" x14ac:dyDescent="0.2">
      <c r="A4521" t="s">
        <v>4908</v>
      </c>
      <c r="B4521" t="s">
        <v>68209</v>
      </c>
      <c r="C4521" t="s">
        <v>158099</v>
      </c>
      <c r="D4521">
        <v>1</v>
      </c>
      <c r="E4521">
        <v>6992.02</v>
      </c>
      <c r="F4521">
        <v>5865.78</v>
      </c>
      <c r="G4521">
        <v>4733.1000000000004</v>
      </c>
      <c r="H4521">
        <v>6200.18</v>
      </c>
      <c r="I4521">
        <v>4672.38</v>
      </c>
      <c r="J4521">
        <v>10166.4</v>
      </c>
    </row>
    <row r="4522" spans="1:10" x14ac:dyDescent="0.2">
      <c r="A4522" t="s">
        <v>4908</v>
      </c>
      <c r="B4522" t="s">
        <v>68210</v>
      </c>
      <c r="C4522" t="s">
        <v>158099</v>
      </c>
      <c r="D4522">
        <v>1</v>
      </c>
      <c r="E4522">
        <v>97566.3</v>
      </c>
      <c r="F4522">
        <v>95994.5</v>
      </c>
      <c r="G4522">
        <v>90935.8</v>
      </c>
      <c r="H4522">
        <v>108106</v>
      </c>
      <c r="I4522">
        <v>90530.7</v>
      </c>
      <c r="J4522">
        <v>95938.1</v>
      </c>
    </row>
    <row r="4523" spans="1:10" x14ac:dyDescent="0.2">
      <c r="A4523" t="s">
        <v>4908</v>
      </c>
      <c r="B4523" t="s">
        <v>83240</v>
      </c>
      <c r="C4523" t="s">
        <v>158099</v>
      </c>
      <c r="D4523">
        <v>1</v>
      </c>
      <c r="E4523">
        <v>14417.6</v>
      </c>
      <c r="F4523">
        <v>6043.68</v>
      </c>
      <c r="G4523">
        <v>18581.099999999999</v>
      </c>
      <c r="H4523">
        <v>9814.56</v>
      </c>
      <c r="I4523">
        <v>23378.9</v>
      </c>
      <c r="J4523">
        <v>19689.5</v>
      </c>
    </row>
    <row r="4524" spans="1:10" x14ac:dyDescent="0.2">
      <c r="A4524" t="s">
        <v>4908</v>
      </c>
      <c r="B4524" t="s">
        <v>83241</v>
      </c>
      <c r="C4524" t="s">
        <v>158099</v>
      </c>
      <c r="D4524">
        <v>1</v>
      </c>
      <c r="E4524">
        <v>24148.799999999999</v>
      </c>
      <c r="F4524">
        <v>21255.4</v>
      </c>
      <c r="G4524">
        <v>20616.099999999999</v>
      </c>
      <c r="H4524">
        <v>22852.6</v>
      </c>
      <c r="I4524">
        <v>5562.11</v>
      </c>
      <c r="J4524">
        <v>9362.0400000000009</v>
      </c>
    </row>
    <row r="4525" spans="1:10" x14ac:dyDescent="0.2">
      <c r="A4525" t="s">
        <v>4908</v>
      </c>
      <c r="B4525" t="s">
        <v>87214</v>
      </c>
      <c r="C4525" t="s">
        <v>158099</v>
      </c>
      <c r="D4525">
        <v>1</v>
      </c>
      <c r="E4525">
        <v>13546.2</v>
      </c>
      <c r="F4525">
        <v>7231.8</v>
      </c>
      <c r="G4525">
        <v>16657.2</v>
      </c>
      <c r="H4525">
        <v>14758.7</v>
      </c>
      <c r="I4525">
        <v>15887.4</v>
      </c>
      <c r="J4525">
        <v>16646.3</v>
      </c>
    </row>
    <row r="4526" spans="1:10" x14ac:dyDescent="0.2">
      <c r="A4526" t="s">
        <v>4908</v>
      </c>
      <c r="B4526" t="s">
        <v>87215</v>
      </c>
      <c r="C4526" t="s">
        <v>158099</v>
      </c>
      <c r="D4526">
        <v>1</v>
      </c>
      <c r="E4526">
        <v>3840.95</v>
      </c>
      <c r="F4526">
        <v>2344.9299999999998</v>
      </c>
      <c r="G4526">
        <v>1765.4</v>
      </c>
      <c r="H4526">
        <v>1535.27</v>
      </c>
      <c r="I4526">
        <v>1934.55</v>
      </c>
      <c r="J4526">
        <v>1598.15</v>
      </c>
    </row>
    <row r="4527" spans="1:10" x14ac:dyDescent="0.2">
      <c r="A4527" t="s">
        <v>4908</v>
      </c>
      <c r="B4527" t="s">
        <v>106390</v>
      </c>
      <c r="C4527" t="s">
        <v>158099</v>
      </c>
      <c r="D4527">
        <v>1</v>
      </c>
      <c r="E4527">
        <v>5732.69</v>
      </c>
      <c r="F4527">
        <v>9088.0300000000007</v>
      </c>
      <c r="G4527">
        <v>11837.1</v>
      </c>
      <c r="H4527">
        <v>11300.2</v>
      </c>
      <c r="I4527">
        <v>13248</v>
      </c>
      <c r="J4527">
        <v>14663.9</v>
      </c>
    </row>
    <row r="4528" spans="1:10" x14ac:dyDescent="0.2">
      <c r="A4528" t="s">
        <v>4908</v>
      </c>
      <c r="B4528" t="s">
        <v>107766</v>
      </c>
      <c r="C4528" t="s">
        <v>158099</v>
      </c>
      <c r="D4528">
        <v>1</v>
      </c>
      <c r="E4528">
        <v>377.70699999999999</v>
      </c>
      <c r="F4528">
        <v>1451.97</v>
      </c>
      <c r="G4528">
        <v>0</v>
      </c>
      <c r="H4528">
        <v>502.94</v>
      </c>
      <c r="I4528">
        <v>94.377799999999993</v>
      </c>
      <c r="J4528">
        <v>149.934</v>
      </c>
    </row>
    <row r="4529" spans="1:10" x14ac:dyDescent="0.2">
      <c r="A4529" t="s">
        <v>4908</v>
      </c>
      <c r="B4529" t="s">
        <v>107767</v>
      </c>
      <c r="C4529" t="s">
        <v>158099</v>
      </c>
      <c r="D4529">
        <v>1</v>
      </c>
      <c r="F4529">
        <v>710.59900000000005</v>
      </c>
      <c r="G4529">
        <v>3880.82</v>
      </c>
      <c r="H4529">
        <v>2166</v>
      </c>
      <c r="I4529">
        <v>2813.89</v>
      </c>
      <c r="J4529">
        <v>4179.58</v>
      </c>
    </row>
    <row r="4530" spans="1:10" x14ac:dyDescent="0.2">
      <c r="A4530" t="s">
        <v>4908</v>
      </c>
      <c r="B4530" t="s">
        <v>109194</v>
      </c>
      <c r="C4530" t="s">
        <v>158099</v>
      </c>
      <c r="D4530">
        <v>1</v>
      </c>
      <c r="E4530">
        <v>3080.78</v>
      </c>
      <c r="F4530">
        <v>2799.99</v>
      </c>
      <c r="G4530">
        <v>3406.02</v>
      </c>
      <c r="I4530">
        <v>3083.72</v>
      </c>
      <c r="J4530">
        <v>2818.51</v>
      </c>
    </row>
    <row r="4531" spans="1:10" x14ac:dyDescent="0.2">
      <c r="A4531" t="s">
        <v>4908</v>
      </c>
      <c r="B4531" t="s">
        <v>117314</v>
      </c>
      <c r="C4531" t="s">
        <v>158099</v>
      </c>
      <c r="D4531">
        <v>1</v>
      </c>
      <c r="E4531">
        <v>4709.51</v>
      </c>
      <c r="F4531">
        <v>7555.89</v>
      </c>
      <c r="G4531">
        <v>6343.6</v>
      </c>
      <c r="H4531">
        <v>7620.83</v>
      </c>
      <c r="I4531">
        <v>4278.53</v>
      </c>
      <c r="J4531">
        <v>6231.7</v>
      </c>
    </row>
    <row r="4532" spans="1:10" x14ac:dyDescent="0.2">
      <c r="A4532" t="s">
        <v>4908</v>
      </c>
      <c r="B4532" t="s">
        <v>145816</v>
      </c>
      <c r="C4532" t="s">
        <v>158099</v>
      </c>
      <c r="D4532">
        <v>1</v>
      </c>
      <c r="E4532">
        <v>4960.32</v>
      </c>
      <c r="F4532">
        <v>5784.88</v>
      </c>
      <c r="G4532">
        <v>5708.99</v>
      </c>
      <c r="I4532">
        <v>4058.7</v>
      </c>
      <c r="J4532">
        <v>6517.14</v>
      </c>
    </row>
    <row r="4533" spans="1:10" x14ac:dyDescent="0.2">
      <c r="A4533" t="s">
        <v>4908</v>
      </c>
      <c r="B4533" t="s">
        <v>145817</v>
      </c>
      <c r="C4533" t="s">
        <v>158099</v>
      </c>
      <c r="D4533">
        <v>1</v>
      </c>
      <c r="F4533">
        <v>10416.299999999999</v>
      </c>
      <c r="G4533">
        <v>15639.2</v>
      </c>
      <c r="I4533">
        <v>14344.8</v>
      </c>
      <c r="J4533">
        <v>13355.1</v>
      </c>
    </row>
    <row r="4534" spans="1:10" x14ac:dyDescent="0.2">
      <c r="A4534" t="s">
        <v>4908</v>
      </c>
      <c r="B4534" t="s">
        <v>145818</v>
      </c>
      <c r="C4534" t="s">
        <v>158099</v>
      </c>
      <c r="D4534">
        <v>1</v>
      </c>
      <c r="H4534">
        <v>4272.9399999999996</v>
      </c>
    </row>
    <row r="4535" spans="1:10" x14ac:dyDescent="0.2">
      <c r="A4535" t="s">
        <v>4908</v>
      </c>
      <c r="B4535" t="s">
        <v>145819</v>
      </c>
      <c r="C4535" t="s">
        <v>158099</v>
      </c>
      <c r="D4535">
        <v>1</v>
      </c>
      <c r="E4535">
        <v>5142.9799999999996</v>
      </c>
      <c r="F4535">
        <v>2750.19</v>
      </c>
      <c r="G4535">
        <v>3595.18</v>
      </c>
      <c r="H4535">
        <v>4167.1400000000003</v>
      </c>
      <c r="I4535">
        <v>3026.26</v>
      </c>
      <c r="J4535">
        <v>2122.84</v>
      </c>
    </row>
    <row r="4536" spans="1:10" x14ac:dyDescent="0.2">
      <c r="A4536" t="s">
        <v>4908</v>
      </c>
      <c r="B4536" t="s">
        <v>145820</v>
      </c>
      <c r="C4536" t="s">
        <v>158099</v>
      </c>
      <c r="D4536">
        <v>1</v>
      </c>
      <c r="E4536">
        <v>15689.8</v>
      </c>
      <c r="F4536">
        <v>14713.3</v>
      </c>
      <c r="H4536">
        <v>14081.5</v>
      </c>
      <c r="J4536">
        <v>12057.3</v>
      </c>
    </row>
    <row r="4537" spans="1:10" x14ac:dyDescent="0.2">
      <c r="A4537" t="s">
        <v>4908</v>
      </c>
      <c r="B4537" t="s">
        <v>145821</v>
      </c>
      <c r="C4537" t="s">
        <v>158099</v>
      </c>
      <c r="D4537">
        <v>1</v>
      </c>
      <c r="E4537">
        <v>159.72800000000001</v>
      </c>
      <c r="G4537">
        <v>196.23500000000001</v>
      </c>
      <c r="H4537">
        <v>0</v>
      </c>
      <c r="J4537">
        <v>157.38399999999999</v>
      </c>
    </row>
    <row r="4538" spans="1:10" x14ac:dyDescent="0.2">
      <c r="A4538" t="s">
        <v>4908</v>
      </c>
      <c r="B4538" t="s">
        <v>145822</v>
      </c>
      <c r="C4538" t="s">
        <v>158099</v>
      </c>
      <c r="D4538">
        <v>1</v>
      </c>
      <c r="E4538">
        <v>25350.2</v>
      </c>
      <c r="F4538">
        <v>23138.2</v>
      </c>
      <c r="G4538">
        <v>24918.5</v>
      </c>
      <c r="H4538">
        <v>23150</v>
      </c>
      <c r="I4538">
        <v>20201.099999999999</v>
      </c>
      <c r="J4538">
        <v>20173.599999999999</v>
      </c>
    </row>
    <row r="4539" spans="1:10" x14ac:dyDescent="0.2">
      <c r="A4539" t="s">
        <v>4908</v>
      </c>
      <c r="B4539" t="s">
        <v>150057</v>
      </c>
      <c r="C4539" t="s">
        <v>158099</v>
      </c>
      <c r="D4539">
        <v>1</v>
      </c>
      <c r="E4539">
        <v>90433.5</v>
      </c>
      <c r="F4539">
        <v>69161.600000000006</v>
      </c>
      <c r="G4539">
        <v>71346</v>
      </c>
      <c r="H4539">
        <v>70984.3</v>
      </c>
      <c r="I4539">
        <v>63098.1</v>
      </c>
      <c r="J4539">
        <v>38801.300000000003</v>
      </c>
    </row>
    <row r="4540" spans="1:10" x14ac:dyDescent="0.2">
      <c r="A4540" t="s">
        <v>6747</v>
      </c>
      <c r="B4540" t="s">
        <v>33076</v>
      </c>
      <c r="C4540" t="s">
        <v>158099</v>
      </c>
      <c r="D4540">
        <v>1</v>
      </c>
      <c r="H4540">
        <v>888.94299999999998</v>
      </c>
    </row>
    <row r="4541" spans="1:10" x14ac:dyDescent="0.2">
      <c r="A4541" t="s">
        <v>3060</v>
      </c>
      <c r="B4541" t="s">
        <v>17251</v>
      </c>
      <c r="C4541" t="s">
        <v>158099</v>
      </c>
      <c r="D4541">
        <v>1</v>
      </c>
      <c r="E4541">
        <v>3166.86</v>
      </c>
      <c r="F4541">
        <v>3252.11</v>
      </c>
      <c r="G4541">
        <v>2666.53</v>
      </c>
      <c r="H4541">
        <v>3466.43</v>
      </c>
      <c r="I4541">
        <v>838.48900000000003</v>
      </c>
      <c r="J4541">
        <v>1038.6600000000001</v>
      </c>
    </row>
    <row r="4542" spans="1:10" x14ac:dyDescent="0.2">
      <c r="A4542" t="s">
        <v>3060</v>
      </c>
      <c r="B4542" t="s">
        <v>21559</v>
      </c>
      <c r="C4542" t="s">
        <v>158099</v>
      </c>
      <c r="D4542">
        <v>1</v>
      </c>
      <c r="E4542">
        <v>3011.07</v>
      </c>
      <c r="F4542">
        <v>1187.25</v>
      </c>
      <c r="G4542">
        <v>988.55</v>
      </c>
      <c r="H4542">
        <v>4791.6099999999997</v>
      </c>
      <c r="I4542">
        <v>2140.5500000000002</v>
      </c>
      <c r="J4542">
        <v>2592.08</v>
      </c>
    </row>
    <row r="4543" spans="1:10" x14ac:dyDescent="0.2">
      <c r="A4543" t="s">
        <v>3060</v>
      </c>
      <c r="B4543" t="s">
        <v>24993</v>
      </c>
      <c r="C4543" t="s">
        <v>158099</v>
      </c>
      <c r="D4543">
        <v>1</v>
      </c>
      <c r="E4543">
        <v>2480.12</v>
      </c>
      <c r="F4543">
        <v>3829.01</v>
      </c>
      <c r="G4543">
        <v>6046.99</v>
      </c>
      <c r="H4543">
        <v>5939.48</v>
      </c>
      <c r="I4543">
        <v>6258.95</v>
      </c>
      <c r="J4543">
        <v>6565.9</v>
      </c>
    </row>
    <row r="4544" spans="1:10" x14ac:dyDescent="0.2">
      <c r="A4544" t="s">
        <v>3060</v>
      </c>
      <c r="B4544" t="s">
        <v>28799</v>
      </c>
      <c r="C4544" t="s">
        <v>158099</v>
      </c>
      <c r="D4544">
        <v>1</v>
      </c>
      <c r="F4544">
        <v>425.04700000000003</v>
      </c>
      <c r="G4544">
        <v>529.72799999999995</v>
      </c>
      <c r="H4544">
        <v>718.51099999999997</v>
      </c>
      <c r="I4544">
        <v>1157.72</v>
      </c>
      <c r="J4544">
        <v>290.81</v>
      </c>
    </row>
    <row r="4545" spans="1:10" x14ac:dyDescent="0.2">
      <c r="A4545" t="s">
        <v>3060</v>
      </c>
      <c r="B4545" t="s">
        <v>31409</v>
      </c>
      <c r="C4545" t="s">
        <v>158099</v>
      </c>
      <c r="D4545">
        <v>1</v>
      </c>
      <c r="J4545">
        <v>1663.89</v>
      </c>
    </row>
    <row r="4546" spans="1:10" x14ac:dyDescent="0.2">
      <c r="A4546" t="s">
        <v>3060</v>
      </c>
      <c r="B4546" t="s">
        <v>31533</v>
      </c>
      <c r="C4546" t="s">
        <v>158099</v>
      </c>
      <c r="D4546">
        <v>1</v>
      </c>
      <c r="E4546">
        <v>8110.48</v>
      </c>
      <c r="F4546">
        <v>7593.92</v>
      </c>
      <c r="G4546">
        <v>7608.81</v>
      </c>
      <c r="H4546">
        <v>6190.39</v>
      </c>
      <c r="I4546">
        <v>8402.81</v>
      </c>
      <c r="J4546">
        <v>5274.57</v>
      </c>
    </row>
    <row r="4547" spans="1:10" x14ac:dyDescent="0.2">
      <c r="A4547" t="s">
        <v>3060</v>
      </c>
      <c r="B4547" t="s">
        <v>48739</v>
      </c>
      <c r="C4547" t="s">
        <v>158099</v>
      </c>
      <c r="D4547">
        <v>1</v>
      </c>
      <c r="E4547">
        <v>7624.52</v>
      </c>
      <c r="F4547">
        <v>3331.78</v>
      </c>
      <c r="G4547">
        <v>3036.01</v>
      </c>
      <c r="H4547">
        <v>3894.46</v>
      </c>
      <c r="I4547">
        <v>5452.23</v>
      </c>
      <c r="J4547">
        <v>4695.53</v>
      </c>
    </row>
    <row r="4548" spans="1:10" x14ac:dyDescent="0.2">
      <c r="A4548" t="s">
        <v>3060</v>
      </c>
      <c r="B4548" t="s">
        <v>60723</v>
      </c>
      <c r="C4548" t="s">
        <v>158099</v>
      </c>
      <c r="D4548">
        <v>1</v>
      </c>
      <c r="E4548">
        <v>4866.8</v>
      </c>
      <c r="F4548">
        <v>3006.89</v>
      </c>
      <c r="G4548">
        <v>4240.04</v>
      </c>
      <c r="H4548">
        <v>3945.53</v>
      </c>
      <c r="I4548">
        <v>5216.46</v>
      </c>
      <c r="J4548">
        <v>4948.1000000000004</v>
      </c>
    </row>
    <row r="4549" spans="1:10" x14ac:dyDescent="0.2">
      <c r="A4549" t="s">
        <v>3060</v>
      </c>
      <c r="B4549" t="s">
        <v>66741</v>
      </c>
      <c r="C4549" t="s">
        <v>158099</v>
      </c>
      <c r="D4549">
        <v>1</v>
      </c>
      <c r="E4549">
        <v>6401.66</v>
      </c>
      <c r="F4549">
        <v>3467.27</v>
      </c>
      <c r="G4549">
        <v>6703.64</v>
      </c>
      <c r="H4549">
        <v>7775.34</v>
      </c>
      <c r="I4549">
        <v>5039.42</v>
      </c>
      <c r="J4549">
        <v>5136.21</v>
      </c>
    </row>
    <row r="4550" spans="1:10" x14ac:dyDescent="0.2">
      <c r="A4550" t="s">
        <v>3060</v>
      </c>
      <c r="B4550" t="s">
        <v>81333</v>
      </c>
      <c r="C4550" t="s">
        <v>158099</v>
      </c>
      <c r="D4550">
        <v>1</v>
      </c>
      <c r="E4550">
        <v>3802.1</v>
      </c>
      <c r="F4550">
        <v>1754.4</v>
      </c>
      <c r="G4550">
        <v>2871.77</v>
      </c>
      <c r="H4550">
        <v>1843.55</v>
      </c>
      <c r="I4550">
        <v>1842.02</v>
      </c>
      <c r="J4550">
        <v>1931.07</v>
      </c>
    </row>
    <row r="4551" spans="1:10" x14ac:dyDescent="0.2">
      <c r="A4551" t="s">
        <v>3060</v>
      </c>
      <c r="B4551" t="s">
        <v>84575</v>
      </c>
      <c r="C4551" t="s">
        <v>158099</v>
      </c>
      <c r="D4551">
        <v>1</v>
      </c>
      <c r="E4551">
        <v>1075.8599999999999</v>
      </c>
      <c r="F4551">
        <v>1258.3</v>
      </c>
      <c r="G4551">
        <v>789.07</v>
      </c>
      <c r="H4551">
        <v>1211.3699999999999</v>
      </c>
      <c r="I4551">
        <v>945.29700000000003</v>
      </c>
      <c r="J4551">
        <v>740.21199999999999</v>
      </c>
    </row>
    <row r="4552" spans="1:10" x14ac:dyDescent="0.2">
      <c r="A4552" t="s">
        <v>3060</v>
      </c>
      <c r="B4552" t="s">
        <v>88460</v>
      </c>
      <c r="C4552" t="s">
        <v>158099</v>
      </c>
      <c r="D4552">
        <v>1</v>
      </c>
      <c r="E4552">
        <v>3556.62</v>
      </c>
      <c r="F4552">
        <v>2533.5500000000002</v>
      </c>
      <c r="G4552">
        <v>2071.9299999999998</v>
      </c>
      <c r="H4552">
        <v>1691.79</v>
      </c>
      <c r="I4552">
        <v>2257.5700000000002</v>
      </c>
      <c r="J4552">
        <v>1785.67</v>
      </c>
    </row>
    <row r="4553" spans="1:10" x14ac:dyDescent="0.2">
      <c r="A4553" t="s">
        <v>3060</v>
      </c>
      <c r="B4553" t="s">
        <v>90646</v>
      </c>
      <c r="C4553" t="s">
        <v>158099</v>
      </c>
      <c r="D4553">
        <v>1</v>
      </c>
      <c r="F4553">
        <v>1420.2</v>
      </c>
      <c r="G4553">
        <v>1739.93</v>
      </c>
      <c r="H4553">
        <v>1644.48</v>
      </c>
      <c r="I4553">
        <v>1439.6</v>
      </c>
      <c r="J4553">
        <v>1246.3</v>
      </c>
    </row>
    <row r="4554" spans="1:10" x14ac:dyDescent="0.2">
      <c r="A4554" t="s">
        <v>3060</v>
      </c>
      <c r="B4554" t="s">
        <v>90924</v>
      </c>
      <c r="C4554" t="s">
        <v>158099</v>
      </c>
      <c r="D4554">
        <v>1</v>
      </c>
      <c r="E4554">
        <v>516.41899999999998</v>
      </c>
      <c r="G4554">
        <v>110.07299999999999</v>
      </c>
      <c r="I4554">
        <v>213.822</v>
      </c>
      <c r="J4554">
        <v>265.98</v>
      </c>
    </row>
    <row r="4555" spans="1:10" x14ac:dyDescent="0.2">
      <c r="A4555" t="s">
        <v>3060</v>
      </c>
      <c r="B4555" t="s">
        <v>90925</v>
      </c>
      <c r="C4555" t="s">
        <v>158099</v>
      </c>
      <c r="D4555">
        <v>1</v>
      </c>
      <c r="E4555">
        <v>2490.7800000000002</v>
      </c>
      <c r="F4555">
        <v>2317.7800000000002</v>
      </c>
      <c r="G4555">
        <v>3217.92</v>
      </c>
      <c r="H4555">
        <v>1692.96</v>
      </c>
      <c r="I4555">
        <v>1700.22</v>
      </c>
      <c r="J4555">
        <v>1526.49</v>
      </c>
    </row>
    <row r="4556" spans="1:10" x14ac:dyDescent="0.2">
      <c r="A4556" t="s">
        <v>3060</v>
      </c>
      <c r="B4556" t="s">
        <v>106048</v>
      </c>
      <c r="C4556" t="s">
        <v>158099</v>
      </c>
      <c r="D4556">
        <v>1</v>
      </c>
      <c r="E4556">
        <v>4958.51</v>
      </c>
      <c r="F4556">
        <v>4326.71</v>
      </c>
      <c r="G4556">
        <v>2836.77</v>
      </c>
      <c r="H4556">
        <v>5294.12</v>
      </c>
      <c r="I4556">
        <v>5781.34</v>
      </c>
      <c r="J4556">
        <v>3177.73</v>
      </c>
    </row>
    <row r="4557" spans="1:10" x14ac:dyDescent="0.2">
      <c r="A4557" t="s">
        <v>3060</v>
      </c>
      <c r="B4557" t="s">
        <v>112286</v>
      </c>
      <c r="C4557" t="s">
        <v>158099</v>
      </c>
      <c r="D4557">
        <v>1</v>
      </c>
      <c r="E4557">
        <v>196.71700000000001</v>
      </c>
      <c r="F4557">
        <v>167.88300000000001</v>
      </c>
      <c r="G4557">
        <v>367.40499999999997</v>
      </c>
      <c r="I4557">
        <v>386.49700000000001</v>
      </c>
      <c r="J4557">
        <v>512.42600000000004</v>
      </c>
    </row>
    <row r="4558" spans="1:10" x14ac:dyDescent="0.2">
      <c r="A4558" t="s">
        <v>3060</v>
      </c>
      <c r="B4558" t="s">
        <v>119977</v>
      </c>
      <c r="C4558" t="s">
        <v>158099</v>
      </c>
      <c r="D4558">
        <v>1</v>
      </c>
      <c r="E4558">
        <v>400.19499999999999</v>
      </c>
      <c r="H4558">
        <v>427.44900000000001</v>
      </c>
      <c r="I4558">
        <v>244.095</v>
      </c>
    </row>
    <row r="4559" spans="1:10" x14ac:dyDescent="0.2">
      <c r="A4559" t="s">
        <v>3060</v>
      </c>
      <c r="B4559" t="s">
        <v>122964</v>
      </c>
      <c r="C4559" t="s">
        <v>158099</v>
      </c>
      <c r="D4559">
        <v>1</v>
      </c>
      <c r="E4559">
        <v>841.28599999999994</v>
      </c>
      <c r="H4559">
        <v>795.29</v>
      </c>
      <c r="I4559">
        <v>1112.2</v>
      </c>
      <c r="J4559">
        <v>744.76199999999994</v>
      </c>
    </row>
    <row r="4560" spans="1:10" x14ac:dyDescent="0.2">
      <c r="A4560" t="s">
        <v>3060</v>
      </c>
      <c r="B4560" t="s">
        <v>122965</v>
      </c>
      <c r="C4560" t="s">
        <v>158099</v>
      </c>
      <c r="D4560">
        <v>1</v>
      </c>
      <c r="F4560">
        <v>432.64299999999997</v>
      </c>
      <c r="G4560">
        <v>531.48599999999999</v>
      </c>
      <c r="I4560">
        <v>515.678</v>
      </c>
      <c r="J4560">
        <v>400.03100000000001</v>
      </c>
    </row>
    <row r="4561" spans="1:10" x14ac:dyDescent="0.2">
      <c r="A4561" t="s">
        <v>3060</v>
      </c>
      <c r="B4561" t="s">
        <v>122966</v>
      </c>
      <c r="C4561" t="s">
        <v>158099</v>
      </c>
      <c r="D4561">
        <v>1</v>
      </c>
      <c r="E4561">
        <v>1424.58</v>
      </c>
      <c r="F4561">
        <v>904.13900000000001</v>
      </c>
      <c r="G4561">
        <v>1045.8699999999999</v>
      </c>
      <c r="H4561">
        <v>776.28200000000004</v>
      </c>
      <c r="I4561">
        <v>764.03899999999999</v>
      </c>
      <c r="J4561">
        <v>1044.6300000000001</v>
      </c>
    </row>
    <row r="4562" spans="1:10" x14ac:dyDescent="0.2">
      <c r="A4562" t="s">
        <v>3060</v>
      </c>
      <c r="B4562" t="s">
        <v>138631</v>
      </c>
      <c r="C4562" t="s">
        <v>158099</v>
      </c>
      <c r="D4562">
        <v>1</v>
      </c>
      <c r="H4562">
        <v>336.86500000000001</v>
      </c>
      <c r="I4562">
        <v>669.30899999999997</v>
      </c>
    </row>
    <row r="4563" spans="1:10" x14ac:dyDescent="0.2">
      <c r="A4563" t="s">
        <v>3060</v>
      </c>
      <c r="B4563" t="s">
        <v>143568</v>
      </c>
      <c r="C4563" t="s">
        <v>158099</v>
      </c>
      <c r="D4563">
        <v>1</v>
      </c>
      <c r="E4563">
        <v>8727.85</v>
      </c>
      <c r="F4563">
        <v>8506.32</v>
      </c>
      <c r="G4563">
        <v>5798.69</v>
      </c>
      <c r="I4563">
        <v>9089.24</v>
      </c>
      <c r="J4563">
        <v>8149.42</v>
      </c>
    </row>
    <row r="4564" spans="1:10" x14ac:dyDescent="0.2">
      <c r="A4564" t="s">
        <v>3060</v>
      </c>
      <c r="B4564" t="s">
        <v>147385</v>
      </c>
      <c r="C4564" t="s">
        <v>158099</v>
      </c>
      <c r="D4564">
        <v>1</v>
      </c>
      <c r="E4564">
        <v>6139.74</v>
      </c>
      <c r="F4564">
        <v>5742.72</v>
      </c>
      <c r="G4564">
        <v>7775.95</v>
      </c>
      <c r="H4564">
        <v>5169.22</v>
      </c>
      <c r="I4564">
        <v>7886.45</v>
      </c>
      <c r="J4564">
        <v>6535.78</v>
      </c>
    </row>
    <row r="4565" spans="1:10" x14ac:dyDescent="0.2">
      <c r="A4565" t="s">
        <v>3060</v>
      </c>
      <c r="B4565" t="s">
        <v>151287</v>
      </c>
      <c r="C4565" t="s">
        <v>158099</v>
      </c>
      <c r="D4565">
        <v>1</v>
      </c>
      <c r="E4565">
        <v>1667.2</v>
      </c>
      <c r="F4565">
        <v>1393.02</v>
      </c>
      <c r="G4565">
        <v>535.84400000000005</v>
      </c>
      <c r="H4565">
        <v>554.21199999999999</v>
      </c>
      <c r="I4565">
        <v>1417.08</v>
      </c>
      <c r="J4565">
        <v>1920.36</v>
      </c>
    </row>
    <row r="4566" spans="1:10" x14ac:dyDescent="0.2">
      <c r="A4566" t="s">
        <v>3060</v>
      </c>
      <c r="B4566" t="s">
        <v>156579</v>
      </c>
      <c r="C4566" t="s">
        <v>158099</v>
      </c>
      <c r="D4566">
        <v>1</v>
      </c>
      <c r="E4566">
        <v>8513.5</v>
      </c>
      <c r="F4566">
        <v>7129.09</v>
      </c>
      <c r="G4566">
        <v>8591.14</v>
      </c>
      <c r="H4566">
        <v>7665.15</v>
      </c>
      <c r="I4566">
        <v>10245.700000000001</v>
      </c>
      <c r="J4566">
        <v>11745.3</v>
      </c>
    </row>
    <row r="4567" spans="1:10" x14ac:dyDescent="0.2">
      <c r="A4567" t="s">
        <v>5167</v>
      </c>
      <c r="B4567" t="s">
        <v>24512</v>
      </c>
      <c r="C4567" t="s">
        <v>158099</v>
      </c>
      <c r="D4567">
        <v>1</v>
      </c>
      <c r="E4567">
        <v>2350.39</v>
      </c>
      <c r="G4567">
        <v>608.36800000000005</v>
      </c>
      <c r="H4567">
        <v>1076.52</v>
      </c>
      <c r="I4567">
        <v>726.33100000000002</v>
      </c>
    </row>
    <row r="4568" spans="1:10" x14ac:dyDescent="0.2">
      <c r="A4568" t="s">
        <v>5195</v>
      </c>
      <c r="B4568" t="s">
        <v>24624</v>
      </c>
      <c r="C4568" t="s">
        <v>158099</v>
      </c>
      <c r="D4568">
        <v>1</v>
      </c>
      <c r="E4568">
        <v>6150.65</v>
      </c>
      <c r="F4568">
        <v>4460.57</v>
      </c>
      <c r="G4568">
        <v>8023.82</v>
      </c>
      <c r="H4568">
        <v>5757.32</v>
      </c>
      <c r="I4568">
        <v>3537.35</v>
      </c>
      <c r="J4568">
        <v>4759.0600000000004</v>
      </c>
    </row>
    <row r="4569" spans="1:10" x14ac:dyDescent="0.2">
      <c r="A4569" t="s">
        <v>5195</v>
      </c>
      <c r="B4569" t="s">
        <v>25706</v>
      </c>
      <c r="C4569" t="s">
        <v>158099</v>
      </c>
      <c r="D4569">
        <v>1</v>
      </c>
      <c r="E4569">
        <v>1458.72</v>
      </c>
      <c r="F4569">
        <v>1693.06</v>
      </c>
      <c r="G4569">
        <v>2356.5300000000002</v>
      </c>
      <c r="H4569">
        <v>1904.94</v>
      </c>
      <c r="I4569">
        <v>967.53300000000002</v>
      </c>
      <c r="J4569">
        <v>1323.2</v>
      </c>
    </row>
    <row r="4570" spans="1:10" x14ac:dyDescent="0.2">
      <c r="A4570" t="s">
        <v>5195</v>
      </c>
      <c r="B4570" t="s">
        <v>26066</v>
      </c>
      <c r="C4570" t="s">
        <v>158099</v>
      </c>
      <c r="D4570">
        <v>1</v>
      </c>
      <c r="E4570">
        <v>88892</v>
      </c>
      <c r="F4570">
        <v>96892.3</v>
      </c>
      <c r="G4570">
        <v>103120</v>
      </c>
      <c r="H4570">
        <v>79247.8</v>
      </c>
      <c r="I4570">
        <v>63937</v>
      </c>
      <c r="J4570">
        <v>62396.7</v>
      </c>
    </row>
    <row r="4571" spans="1:10" x14ac:dyDescent="0.2">
      <c r="A4571" t="s">
        <v>5195</v>
      </c>
      <c r="B4571" t="s">
        <v>37859</v>
      </c>
      <c r="C4571" t="s">
        <v>158099</v>
      </c>
      <c r="D4571">
        <v>1</v>
      </c>
      <c r="E4571">
        <v>16432.900000000001</v>
      </c>
      <c r="F4571">
        <v>7448.28</v>
      </c>
      <c r="G4571">
        <v>10628.9</v>
      </c>
      <c r="H4571">
        <v>11990.9</v>
      </c>
      <c r="I4571">
        <v>13224.2</v>
      </c>
      <c r="J4571">
        <v>14011</v>
      </c>
    </row>
    <row r="4572" spans="1:10" x14ac:dyDescent="0.2">
      <c r="A4572" t="s">
        <v>5195</v>
      </c>
      <c r="B4572" t="s">
        <v>43783</v>
      </c>
      <c r="C4572" t="s">
        <v>158099</v>
      </c>
      <c r="D4572">
        <v>1</v>
      </c>
      <c r="E4572">
        <v>7610.06</v>
      </c>
      <c r="F4572">
        <v>8294.35</v>
      </c>
      <c r="G4572">
        <v>4974.12</v>
      </c>
      <c r="H4572">
        <v>3760.4</v>
      </c>
      <c r="I4572">
        <v>3110.27</v>
      </c>
      <c r="J4572">
        <v>3205.01</v>
      </c>
    </row>
    <row r="4573" spans="1:10" x14ac:dyDescent="0.2">
      <c r="A4573" t="s">
        <v>5195</v>
      </c>
      <c r="B4573" t="s">
        <v>50803</v>
      </c>
      <c r="C4573" t="s">
        <v>158099</v>
      </c>
      <c r="D4573">
        <v>1</v>
      </c>
      <c r="E4573">
        <v>24967.7</v>
      </c>
      <c r="F4573">
        <v>23395.7</v>
      </c>
      <c r="G4573">
        <v>17110.599999999999</v>
      </c>
      <c r="H4573">
        <v>17559.3</v>
      </c>
      <c r="I4573">
        <v>16878.2</v>
      </c>
      <c r="J4573">
        <v>13952.8</v>
      </c>
    </row>
    <row r="4574" spans="1:10" x14ac:dyDescent="0.2">
      <c r="A4574" t="s">
        <v>5195</v>
      </c>
      <c r="B4574" t="s">
        <v>54839</v>
      </c>
      <c r="C4574" t="s">
        <v>158099</v>
      </c>
      <c r="D4574">
        <v>1</v>
      </c>
      <c r="E4574">
        <v>98309.9</v>
      </c>
      <c r="F4574">
        <v>116700</v>
      </c>
      <c r="G4574">
        <v>66070.399999999994</v>
      </c>
      <c r="H4574">
        <v>63875.4</v>
      </c>
      <c r="I4574">
        <v>19912.2</v>
      </c>
      <c r="J4574">
        <v>16918.7</v>
      </c>
    </row>
    <row r="4575" spans="1:10" x14ac:dyDescent="0.2">
      <c r="A4575" t="s">
        <v>5195</v>
      </c>
      <c r="B4575" t="s">
        <v>55072</v>
      </c>
      <c r="C4575" t="s">
        <v>158099</v>
      </c>
      <c r="D4575">
        <v>1</v>
      </c>
      <c r="E4575">
        <v>11285.4</v>
      </c>
      <c r="F4575">
        <v>9864.3700000000008</v>
      </c>
      <c r="G4575">
        <v>13386.2</v>
      </c>
      <c r="H4575">
        <v>13070.7</v>
      </c>
      <c r="I4575">
        <v>13665.7</v>
      </c>
      <c r="J4575">
        <v>15906.2</v>
      </c>
    </row>
    <row r="4576" spans="1:10" x14ac:dyDescent="0.2">
      <c r="A4576" t="s">
        <v>5195</v>
      </c>
      <c r="B4576" t="s">
        <v>117497</v>
      </c>
      <c r="C4576" t="s">
        <v>158099</v>
      </c>
      <c r="D4576">
        <v>1</v>
      </c>
      <c r="E4576">
        <v>8271.66</v>
      </c>
      <c r="F4576">
        <v>2985.84</v>
      </c>
      <c r="G4576">
        <v>7123.01</v>
      </c>
      <c r="H4576">
        <v>9770.2800000000007</v>
      </c>
      <c r="I4576">
        <v>8366.2800000000007</v>
      </c>
      <c r="J4576">
        <v>8171.4</v>
      </c>
    </row>
    <row r="4577" spans="1:10" x14ac:dyDescent="0.2">
      <c r="A4577" t="s">
        <v>5152</v>
      </c>
      <c r="B4577" t="s">
        <v>24426</v>
      </c>
      <c r="C4577" t="s">
        <v>158099</v>
      </c>
      <c r="D4577">
        <v>1</v>
      </c>
      <c r="E4577">
        <v>1904.24</v>
      </c>
      <c r="F4577">
        <v>1806.58</v>
      </c>
      <c r="G4577">
        <v>5130.8</v>
      </c>
      <c r="H4577">
        <v>4269.46</v>
      </c>
      <c r="I4577">
        <v>6837.36</v>
      </c>
      <c r="J4577">
        <v>5114.3100000000004</v>
      </c>
    </row>
    <row r="4578" spans="1:10" x14ac:dyDescent="0.2">
      <c r="A4578" t="s">
        <v>5152</v>
      </c>
      <c r="B4578" t="s">
        <v>38416</v>
      </c>
      <c r="C4578" t="s">
        <v>158099</v>
      </c>
      <c r="D4578">
        <v>1</v>
      </c>
      <c r="E4578">
        <v>3436.21</v>
      </c>
      <c r="F4578">
        <v>2587.66</v>
      </c>
      <c r="G4578">
        <v>4887.72</v>
      </c>
      <c r="H4578">
        <v>5831.32</v>
      </c>
      <c r="I4578">
        <v>5658.92</v>
      </c>
      <c r="J4578">
        <v>4893.26</v>
      </c>
    </row>
    <row r="4579" spans="1:10" x14ac:dyDescent="0.2">
      <c r="A4579" t="s">
        <v>11091</v>
      </c>
      <c r="B4579" t="s">
        <v>141681</v>
      </c>
      <c r="C4579" t="s">
        <v>158099</v>
      </c>
      <c r="D4579">
        <v>1</v>
      </c>
      <c r="E4579">
        <v>54495.3</v>
      </c>
      <c r="F4579">
        <v>42096.1</v>
      </c>
      <c r="G4579">
        <v>56131.5</v>
      </c>
      <c r="H4579">
        <v>46790.7</v>
      </c>
      <c r="I4579">
        <v>37970.800000000003</v>
      </c>
      <c r="J4579">
        <v>42922.5</v>
      </c>
    </row>
    <row r="4580" spans="1:10" x14ac:dyDescent="0.2">
      <c r="A4580" t="s">
        <v>11091</v>
      </c>
      <c r="B4580" t="s">
        <v>145679</v>
      </c>
      <c r="C4580" t="s">
        <v>158099</v>
      </c>
      <c r="D4580">
        <v>1</v>
      </c>
      <c r="E4580">
        <v>326.44299999999998</v>
      </c>
      <c r="F4580">
        <v>1278.29</v>
      </c>
      <c r="G4580">
        <v>1071.94</v>
      </c>
      <c r="H4580">
        <v>1358.04</v>
      </c>
      <c r="I4580">
        <v>1398.72</v>
      </c>
      <c r="J4580">
        <v>2060.67</v>
      </c>
    </row>
    <row r="4581" spans="1:10" x14ac:dyDescent="0.2">
      <c r="A4581" t="s">
        <v>6960</v>
      </c>
      <c r="B4581" t="s">
        <v>34835</v>
      </c>
      <c r="C4581" t="s">
        <v>158099</v>
      </c>
      <c r="D4581">
        <v>1</v>
      </c>
      <c r="E4581">
        <v>58633.4</v>
      </c>
      <c r="F4581">
        <v>61814.7</v>
      </c>
      <c r="G4581">
        <v>65576.3</v>
      </c>
      <c r="H4581">
        <v>72306.100000000006</v>
      </c>
      <c r="I4581">
        <v>45083.6</v>
      </c>
      <c r="J4581">
        <v>41057.9</v>
      </c>
    </row>
    <row r="4582" spans="1:10" x14ac:dyDescent="0.2">
      <c r="A4582" t="s">
        <v>6960</v>
      </c>
      <c r="B4582" t="s">
        <v>42553</v>
      </c>
      <c r="C4582" t="s">
        <v>158099</v>
      </c>
      <c r="D4582">
        <v>1</v>
      </c>
      <c r="E4582">
        <v>57908.3</v>
      </c>
      <c r="F4582">
        <v>57094.6</v>
      </c>
      <c r="G4582">
        <v>67301.7</v>
      </c>
      <c r="H4582">
        <v>71450.899999999994</v>
      </c>
      <c r="I4582">
        <v>44558</v>
      </c>
      <c r="J4582">
        <v>45649.2</v>
      </c>
    </row>
    <row r="4583" spans="1:10" x14ac:dyDescent="0.2">
      <c r="A4583" t="s">
        <v>6960</v>
      </c>
      <c r="B4583" t="s">
        <v>80532</v>
      </c>
      <c r="C4583" t="s">
        <v>158099</v>
      </c>
      <c r="D4583">
        <v>1</v>
      </c>
      <c r="E4583">
        <v>14998.5</v>
      </c>
      <c r="F4583">
        <v>23954.799999999999</v>
      </c>
      <c r="G4583">
        <v>18415</v>
      </c>
      <c r="H4583">
        <v>24108.3</v>
      </c>
      <c r="I4583">
        <v>5114</v>
      </c>
      <c r="J4583">
        <v>5757.4</v>
      </c>
    </row>
    <row r="4584" spans="1:10" x14ac:dyDescent="0.2">
      <c r="A4584" t="s">
        <v>6960</v>
      </c>
      <c r="B4584" t="s">
        <v>80644</v>
      </c>
      <c r="C4584" t="s">
        <v>158099</v>
      </c>
      <c r="D4584">
        <v>1</v>
      </c>
      <c r="E4584">
        <v>5317.75</v>
      </c>
      <c r="F4584">
        <v>4985.05</v>
      </c>
      <c r="G4584">
        <v>5079.28</v>
      </c>
      <c r="H4584">
        <v>4235.58</v>
      </c>
      <c r="I4584">
        <v>2642.47</v>
      </c>
      <c r="J4584">
        <v>3056.91</v>
      </c>
    </row>
    <row r="4585" spans="1:10" x14ac:dyDescent="0.2">
      <c r="A4585" t="s">
        <v>6960</v>
      </c>
      <c r="B4585" t="s">
        <v>80645</v>
      </c>
      <c r="C4585" t="s">
        <v>158099</v>
      </c>
      <c r="D4585">
        <v>1</v>
      </c>
      <c r="E4585">
        <v>25439.3</v>
      </c>
      <c r="F4585">
        <v>28630.3</v>
      </c>
      <c r="G4585">
        <v>29722.2</v>
      </c>
      <c r="H4585">
        <v>31993.4</v>
      </c>
      <c r="I4585">
        <v>18774.3</v>
      </c>
      <c r="J4585">
        <v>22260</v>
      </c>
    </row>
    <row r="4586" spans="1:10" x14ac:dyDescent="0.2">
      <c r="A4586" t="s">
        <v>6960</v>
      </c>
      <c r="B4586" t="s">
        <v>86568</v>
      </c>
      <c r="C4586" t="s">
        <v>158099</v>
      </c>
      <c r="D4586">
        <v>1</v>
      </c>
      <c r="E4586">
        <v>74603.7</v>
      </c>
      <c r="F4586">
        <v>20818.3</v>
      </c>
      <c r="G4586">
        <v>16738.400000000001</v>
      </c>
      <c r="H4586">
        <v>17842.599999999999</v>
      </c>
      <c r="I4586">
        <v>2410.4499999999998</v>
      </c>
      <c r="J4586">
        <v>2455.91</v>
      </c>
    </row>
    <row r="4587" spans="1:10" x14ac:dyDescent="0.2">
      <c r="A4587" t="s">
        <v>6960</v>
      </c>
      <c r="B4587" t="s">
        <v>117812</v>
      </c>
      <c r="C4587" t="s">
        <v>158099</v>
      </c>
      <c r="D4587">
        <v>1</v>
      </c>
      <c r="E4587">
        <v>21784.6</v>
      </c>
      <c r="F4587">
        <v>17634.3</v>
      </c>
      <c r="G4587">
        <v>29062.400000000001</v>
      </c>
      <c r="H4587">
        <v>31013.8</v>
      </c>
      <c r="I4587">
        <v>27048.5</v>
      </c>
      <c r="J4587">
        <v>28200.6</v>
      </c>
    </row>
    <row r="4588" spans="1:10" x14ac:dyDescent="0.2">
      <c r="A4588" t="s">
        <v>6960</v>
      </c>
      <c r="B4588" t="s">
        <v>117813</v>
      </c>
      <c r="C4588" t="s">
        <v>158099</v>
      </c>
      <c r="D4588">
        <v>1</v>
      </c>
      <c r="E4588">
        <v>4502.04</v>
      </c>
      <c r="G4588">
        <v>5507.65</v>
      </c>
      <c r="H4588">
        <v>5152.7700000000004</v>
      </c>
      <c r="I4588">
        <v>2753.88</v>
      </c>
      <c r="J4588">
        <v>3176.72</v>
      </c>
    </row>
    <row r="4589" spans="1:10" x14ac:dyDescent="0.2">
      <c r="A4589" t="s">
        <v>6960</v>
      </c>
      <c r="B4589" t="s">
        <v>156700</v>
      </c>
      <c r="C4589" t="s">
        <v>158099</v>
      </c>
      <c r="D4589">
        <v>1</v>
      </c>
      <c r="E4589">
        <v>6892.9</v>
      </c>
      <c r="F4589">
        <v>4756.13</v>
      </c>
      <c r="G4589">
        <v>5348.57</v>
      </c>
      <c r="H4589">
        <v>4342.3599999999997</v>
      </c>
      <c r="I4589">
        <v>3531.03</v>
      </c>
      <c r="J4589">
        <v>4393.42</v>
      </c>
    </row>
    <row r="4590" spans="1:10" x14ac:dyDescent="0.2">
      <c r="A4590" t="s">
        <v>4478</v>
      </c>
      <c r="B4590" t="s">
        <v>21652</v>
      </c>
      <c r="C4590" t="s">
        <v>158099</v>
      </c>
      <c r="D4590">
        <v>1</v>
      </c>
      <c r="J4590">
        <v>74.915000000000006</v>
      </c>
    </row>
    <row r="4591" spans="1:10" x14ac:dyDescent="0.2">
      <c r="A4591" t="s">
        <v>4478</v>
      </c>
      <c r="B4591" t="s">
        <v>55332</v>
      </c>
      <c r="C4591" t="s">
        <v>158099</v>
      </c>
      <c r="D4591">
        <v>1</v>
      </c>
      <c r="G4591">
        <v>639.029</v>
      </c>
      <c r="I4591">
        <v>767.77499999999998</v>
      </c>
    </row>
    <row r="4592" spans="1:10" x14ac:dyDescent="0.2">
      <c r="A4592" t="s">
        <v>4478</v>
      </c>
      <c r="B4592" t="s">
        <v>120843</v>
      </c>
      <c r="C4592" t="s">
        <v>158099</v>
      </c>
      <c r="D4592">
        <v>1</v>
      </c>
      <c r="E4592">
        <v>1432.89</v>
      </c>
      <c r="F4592">
        <v>183.24600000000001</v>
      </c>
      <c r="G4592">
        <v>755.67600000000004</v>
      </c>
      <c r="H4592">
        <v>708.22199999999998</v>
      </c>
      <c r="I4592">
        <v>125.11799999999999</v>
      </c>
      <c r="J4592">
        <v>628.6</v>
      </c>
    </row>
    <row r="4593" spans="1:10" x14ac:dyDescent="0.2">
      <c r="A4593" t="s">
        <v>4478</v>
      </c>
      <c r="B4593" t="s">
        <v>145934</v>
      </c>
      <c r="C4593" t="s">
        <v>158099</v>
      </c>
      <c r="D4593">
        <v>1</v>
      </c>
      <c r="E4593">
        <v>10783.3</v>
      </c>
      <c r="G4593">
        <v>6985.98</v>
      </c>
      <c r="H4593">
        <v>8863.84</v>
      </c>
      <c r="I4593">
        <v>6706.28</v>
      </c>
      <c r="J4593">
        <v>7831.9</v>
      </c>
    </row>
    <row r="4594" spans="1:10" x14ac:dyDescent="0.2">
      <c r="A4594" t="s">
        <v>10192</v>
      </c>
      <c r="B4594" t="s">
        <v>90563</v>
      </c>
      <c r="C4594" t="s">
        <v>158099</v>
      </c>
      <c r="D4594">
        <v>1</v>
      </c>
      <c r="E4594">
        <v>3063.44</v>
      </c>
      <c r="F4594">
        <v>2527.75</v>
      </c>
      <c r="G4594">
        <v>3798.13</v>
      </c>
      <c r="H4594">
        <v>6260.26</v>
      </c>
      <c r="I4594">
        <v>3447.9</v>
      </c>
      <c r="J4594">
        <v>5425.65</v>
      </c>
    </row>
    <row r="4595" spans="1:10" x14ac:dyDescent="0.2">
      <c r="A4595" t="s">
        <v>5033</v>
      </c>
      <c r="B4595" t="s">
        <v>23907</v>
      </c>
      <c r="C4595" t="s">
        <v>158099</v>
      </c>
      <c r="D4595">
        <v>1</v>
      </c>
      <c r="E4595">
        <v>7443.7</v>
      </c>
      <c r="F4595">
        <v>4494.7</v>
      </c>
      <c r="G4595">
        <v>12241.7</v>
      </c>
      <c r="H4595">
        <v>12720.9</v>
      </c>
      <c r="I4595">
        <v>11967.1</v>
      </c>
      <c r="J4595">
        <v>8092.05</v>
      </c>
    </row>
    <row r="4596" spans="1:10" x14ac:dyDescent="0.2">
      <c r="A4596" t="s">
        <v>5033</v>
      </c>
      <c r="B4596" t="s">
        <v>24749</v>
      </c>
      <c r="C4596" t="s">
        <v>158099</v>
      </c>
      <c r="D4596">
        <v>1</v>
      </c>
      <c r="E4596">
        <v>34157.1</v>
      </c>
      <c r="F4596">
        <v>33349.4</v>
      </c>
      <c r="G4596">
        <v>31848.2</v>
      </c>
      <c r="H4596">
        <v>31124.9</v>
      </c>
      <c r="I4596">
        <v>31737</v>
      </c>
      <c r="J4596">
        <v>34512.199999999997</v>
      </c>
    </row>
    <row r="4597" spans="1:10" x14ac:dyDescent="0.2">
      <c r="A4597" t="s">
        <v>5033</v>
      </c>
      <c r="B4597" t="s">
        <v>34209</v>
      </c>
      <c r="C4597" t="s">
        <v>158099</v>
      </c>
      <c r="D4597">
        <v>1</v>
      </c>
      <c r="E4597">
        <v>5201.34</v>
      </c>
      <c r="F4597">
        <v>3995.98</v>
      </c>
      <c r="G4597">
        <v>7752.93</v>
      </c>
      <c r="H4597">
        <v>5216.4399999999996</v>
      </c>
      <c r="I4597">
        <v>5184.37</v>
      </c>
      <c r="J4597">
        <v>4317.54</v>
      </c>
    </row>
    <row r="4598" spans="1:10" x14ac:dyDescent="0.2">
      <c r="A4598" t="s">
        <v>5033</v>
      </c>
      <c r="B4598" t="s">
        <v>34286</v>
      </c>
      <c r="C4598" t="s">
        <v>158099</v>
      </c>
      <c r="D4598">
        <v>1</v>
      </c>
      <c r="E4598">
        <v>40236.5</v>
      </c>
      <c r="F4598">
        <v>29401.5</v>
      </c>
      <c r="G4598">
        <v>38753.5</v>
      </c>
      <c r="H4598">
        <v>39148.9</v>
      </c>
      <c r="I4598">
        <v>36879.1</v>
      </c>
      <c r="J4598">
        <v>29383.8</v>
      </c>
    </row>
    <row r="4599" spans="1:10" x14ac:dyDescent="0.2">
      <c r="A4599" t="s">
        <v>5033</v>
      </c>
      <c r="B4599" t="s">
        <v>36122</v>
      </c>
      <c r="C4599" t="s">
        <v>158099</v>
      </c>
      <c r="D4599">
        <v>1</v>
      </c>
      <c r="E4599">
        <v>48024.4</v>
      </c>
      <c r="F4599">
        <v>45205</v>
      </c>
      <c r="G4599">
        <v>44023.1</v>
      </c>
      <c r="H4599">
        <v>35354.400000000001</v>
      </c>
      <c r="I4599">
        <v>27394.1</v>
      </c>
      <c r="J4599">
        <v>25810.9</v>
      </c>
    </row>
    <row r="4600" spans="1:10" x14ac:dyDescent="0.2">
      <c r="A4600" t="s">
        <v>5033</v>
      </c>
      <c r="B4600" t="s">
        <v>43437</v>
      </c>
      <c r="C4600" t="s">
        <v>158099</v>
      </c>
      <c r="D4600">
        <v>1</v>
      </c>
      <c r="F4600">
        <v>5458.9</v>
      </c>
      <c r="G4600">
        <v>6704.38</v>
      </c>
    </row>
    <row r="4601" spans="1:10" x14ac:dyDescent="0.2">
      <c r="A4601" t="s">
        <v>5033</v>
      </c>
      <c r="B4601" t="s">
        <v>43438</v>
      </c>
      <c r="C4601" t="s">
        <v>158099</v>
      </c>
      <c r="D4601">
        <v>1</v>
      </c>
      <c r="E4601">
        <v>1729.02</v>
      </c>
      <c r="F4601">
        <v>1326.9</v>
      </c>
      <c r="G4601">
        <v>740.91800000000001</v>
      </c>
      <c r="H4601">
        <v>253.75299999999999</v>
      </c>
      <c r="I4601">
        <v>1847.02</v>
      </c>
      <c r="J4601">
        <v>1397.33</v>
      </c>
    </row>
    <row r="4602" spans="1:10" x14ac:dyDescent="0.2">
      <c r="A4602" t="s">
        <v>5033</v>
      </c>
      <c r="B4602" t="s">
        <v>43439</v>
      </c>
      <c r="C4602" t="s">
        <v>158099</v>
      </c>
      <c r="D4602">
        <v>1</v>
      </c>
      <c r="E4602">
        <v>7354.08</v>
      </c>
      <c r="F4602">
        <v>6307.76</v>
      </c>
      <c r="G4602">
        <v>10609.9</v>
      </c>
      <c r="H4602">
        <v>6166.48</v>
      </c>
      <c r="I4602">
        <v>2465.23</v>
      </c>
      <c r="J4602">
        <v>1361.16</v>
      </c>
    </row>
    <row r="4603" spans="1:10" x14ac:dyDescent="0.2">
      <c r="A4603" t="s">
        <v>5033</v>
      </c>
      <c r="B4603" t="s">
        <v>45545</v>
      </c>
      <c r="C4603" t="s">
        <v>158099</v>
      </c>
      <c r="D4603">
        <v>1</v>
      </c>
      <c r="E4603">
        <v>26212.7</v>
      </c>
      <c r="F4603">
        <v>15325.5</v>
      </c>
      <c r="G4603">
        <v>21238.400000000001</v>
      </c>
      <c r="H4603">
        <v>27665.200000000001</v>
      </c>
      <c r="I4603">
        <v>26983.7</v>
      </c>
      <c r="J4603">
        <v>24389.599999999999</v>
      </c>
    </row>
    <row r="4604" spans="1:10" x14ac:dyDescent="0.2">
      <c r="A4604" t="s">
        <v>5033</v>
      </c>
      <c r="B4604" t="s">
        <v>45546</v>
      </c>
      <c r="C4604" t="s">
        <v>158099</v>
      </c>
      <c r="D4604">
        <v>1</v>
      </c>
      <c r="E4604">
        <v>7140.01</v>
      </c>
      <c r="F4604">
        <v>5189.21</v>
      </c>
      <c r="G4604">
        <v>8737.7800000000007</v>
      </c>
      <c r="H4604">
        <v>7840.98</v>
      </c>
      <c r="I4604">
        <v>2079.19</v>
      </c>
    </row>
    <row r="4605" spans="1:10" x14ac:dyDescent="0.2">
      <c r="A4605" t="s">
        <v>5033</v>
      </c>
      <c r="B4605" t="s">
        <v>62806</v>
      </c>
      <c r="C4605" t="s">
        <v>158099</v>
      </c>
      <c r="D4605">
        <v>1</v>
      </c>
      <c r="E4605">
        <v>1368.08</v>
      </c>
      <c r="F4605">
        <v>931.71699999999998</v>
      </c>
      <c r="G4605">
        <v>2785.52</v>
      </c>
      <c r="H4605">
        <v>1200.51</v>
      </c>
      <c r="I4605">
        <v>2693.72</v>
      </c>
      <c r="J4605">
        <v>4302.38</v>
      </c>
    </row>
    <row r="4606" spans="1:10" x14ac:dyDescent="0.2">
      <c r="A4606" t="s">
        <v>5033</v>
      </c>
      <c r="B4606" t="s">
        <v>68572</v>
      </c>
      <c r="C4606" t="s">
        <v>158099</v>
      </c>
      <c r="D4606">
        <v>1</v>
      </c>
      <c r="F4606">
        <v>1511.67</v>
      </c>
      <c r="G4606">
        <v>1838.01</v>
      </c>
      <c r="H4606">
        <v>1795.51</v>
      </c>
      <c r="I4606">
        <v>1453.61</v>
      </c>
      <c r="J4606">
        <v>1050.74</v>
      </c>
    </row>
    <row r="4607" spans="1:10" x14ac:dyDescent="0.2">
      <c r="A4607" t="s">
        <v>5033</v>
      </c>
      <c r="B4607" t="s">
        <v>68573</v>
      </c>
      <c r="C4607" t="s">
        <v>158099</v>
      </c>
      <c r="D4607">
        <v>1</v>
      </c>
      <c r="E4607">
        <v>1112.51</v>
      </c>
      <c r="F4607">
        <v>1107.29</v>
      </c>
      <c r="H4607">
        <v>1392.93</v>
      </c>
      <c r="I4607">
        <v>862.05200000000002</v>
      </c>
      <c r="J4607">
        <v>769.28599999999994</v>
      </c>
    </row>
    <row r="4608" spans="1:10" x14ac:dyDescent="0.2">
      <c r="A4608" t="s">
        <v>5033</v>
      </c>
      <c r="B4608" t="s">
        <v>69702</v>
      </c>
      <c r="C4608" t="s">
        <v>158099</v>
      </c>
      <c r="D4608">
        <v>1</v>
      </c>
      <c r="E4608">
        <v>11086.2</v>
      </c>
      <c r="F4608">
        <v>12582.6</v>
      </c>
      <c r="G4608">
        <v>10686.5</v>
      </c>
      <c r="H4608">
        <v>12924.8</v>
      </c>
      <c r="I4608">
        <v>5382.06</v>
      </c>
      <c r="J4608">
        <v>6874.3</v>
      </c>
    </row>
    <row r="4609" spans="1:10" x14ac:dyDescent="0.2">
      <c r="A4609" t="s">
        <v>5033</v>
      </c>
      <c r="B4609" t="s">
        <v>74193</v>
      </c>
      <c r="C4609" t="s">
        <v>158099</v>
      </c>
      <c r="D4609">
        <v>1</v>
      </c>
      <c r="E4609">
        <v>1538.79</v>
      </c>
      <c r="F4609">
        <v>3059.14</v>
      </c>
      <c r="H4609">
        <v>2424.89</v>
      </c>
      <c r="I4609">
        <v>2891.62</v>
      </c>
      <c r="J4609">
        <v>3499.85</v>
      </c>
    </row>
    <row r="4610" spans="1:10" x14ac:dyDescent="0.2">
      <c r="A4610" t="s">
        <v>5033</v>
      </c>
      <c r="B4610" t="s">
        <v>77262</v>
      </c>
      <c r="C4610" t="s">
        <v>158099</v>
      </c>
      <c r="D4610">
        <v>1</v>
      </c>
      <c r="E4610">
        <v>1735.17</v>
      </c>
      <c r="F4610">
        <v>1033.8900000000001</v>
      </c>
      <c r="G4610">
        <v>1134.71</v>
      </c>
      <c r="H4610">
        <v>1403.45</v>
      </c>
      <c r="I4610">
        <v>1257.99</v>
      </c>
      <c r="J4610">
        <v>1868.43</v>
      </c>
    </row>
    <row r="4611" spans="1:10" x14ac:dyDescent="0.2">
      <c r="A4611" t="s">
        <v>5033</v>
      </c>
      <c r="B4611" t="s">
        <v>87789</v>
      </c>
      <c r="C4611" t="s">
        <v>158099</v>
      </c>
      <c r="D4611">
        <v>1</v>
      </c>
      <c r="E4611">
        <v>19248.5</v>
      </c>
      <c r="F4611">
        <v>15891.1</v>
      </c>
      <c r="G4611">
        <v>28240.7</v>
      </c>
      <c r="H4611">
        <v>27125.3</v>
      </c>
      <c r="I4611">
        <v>25561.4</v>
      </c>
      <c r="J4611">
        <v>27619.5</v>
      </c>
    </row>
    <row r="4612" spans="1:10" x14ac:dyDescent="0.2">
      <c r="A4612" t="s">
        <v>5033</v>
      </c>
      <c r="B4612" t="s">
        <v>98265</v>
      </c>
      <c r="C4612" t="s">
        <v>158099</v>
      </c>
      <c r="D4612">
        <v>1</v>
      </c>
      <c r="E4612">
        <v>32373.8</v>
      </c>
      <c r="F4612">
        <v>18679.7</v>
      </c>
      <c r="G4612">
        <v>26287.7</v>
      </c>
      <c r="H4612">
        <v>32825.300000000003</v>
      </c>
      <c r="I4612">
        <v>10768</v>
      </c>
      <c r="J4612">
        <v>11075.2</v>
      </c>
    </row>
    <row r="4613" spans="1:10" x14ac:dyDescent="0.2">
      <c r="A4613" t="s">
        <v>5033</v>
      </c>
      <c r="B4613" t="s">
        <v>100362</v>
      </c>
      <c r="C4613" t="s">
        <v>158099</v>
      </c>
      <c r="D4613">
        <v>1</v>
      </c>
      <c r="E4613">
        <v>13022.9</v>
      </c>
      <c r="F4613">
        <v>12814.4</v>
      </c>
      <c r="G4613">
        <v>18910.2</v>
      </c>
      <c r="H4613">
        <v>13779.6</v>
      </c>
      <c r="I4613">
        <v>22517.3</v>
      </c>
      <c r="J4613">
        <v>22677.9</v>
      </c>
    </row>
    <row r="4614" spans="1:10" x14ac:dyDescent="0.2">
      <c r="A4614" t="s">
        <v>5033</v>
      </c>
      <c r="B4614" t="s">
        <v>105124</v>
      </c>
      <c r="C4614" t="s">
        <v>158099</v>
      </c>
      <c r="D4614">
        <v>1</v>
      </c>
      <c r="E4614">
        <v>13797.9</v>
      </c>
      <c r="F4614">
        <v>9063.9699999999993</v>
      </c>
      <c r="G4614">
        <v>15729.3</v>
      </c>
      <c r="H4614">
        <v>15734</v>
      </c>
      <c r="I4614">
        <v>13304.5</v>
      </c>
      <c r="J4614">
        <v>15374.2</v>
      </c>
    </row>
    <row r="4615" spans="1:10" x14ac:dyDescent="0.2">
      <c r="A4615" t="s">
        <v>5033</v>
      </c>
      <c r="B4615" t="s">
        <v>110855</v>
      </c>
      <c r="C4615" t="s">
        <v>158099</v>
      </c>
      <c r="D4615">
        <v>1</v>
      </c>
      <c r="E4615">
        <v>25120.799999999999</v>
      </c>
      <c r="F4615">
        <v>40036</v>
      </c>
      <c r="G4615">
        <v>36452.1</v>
      </c>
      <c r="I4615">
        <v>55086.1</v>
      </c>
      <c r="J4615">
        <v>56609</v>
      </c>
    </row>
    <row r="4616" spans="1:10" x14ac:dyDescent="0.2">
      <c r="A4616" t="s">
        <v>5033</v>
      </c>
      <c r="B4616" t="s">
        <v>112046</v>
      </c>
      <c r="C4616" t="s">
        <v>158099</v>
      </c>
      <c r="D4616">
        <v>1</v>
      </c>
      <c r="E4616">
        <v>12291.2</v>
      </c>
      <c r="F4616">
        <v>9299.41</v>
      </c>
      <c r="G4616">
        <v>10932.2</v>
      </c>
      <c r="H4616">
        <v>16393.7</v>
      </c>
      <c r="I4616">
        <v>14721</v>
      </c>
      <c r="J4616">
        <v>12873.5</v>
      </c>
    </row>
    <row r="4617" spans="1:10" x14ac:dyDescent="0.2">
      <c r="A4617" t="s">
        <v>5033</v>
      </c>
      <c r="B4617" t="s">
        <v>112117</v>
      </c>
      <c r="C4617" t="s">
        <v>158099</v>
      </c>
      <c r="D4617">
        <v>1</v>
      </c>
      <c r="E4617">
        <v>33134.400000000001</v>
      </c>
      <c r="H4617">
        <v>36956</v>
      </c>
      <c r="I4617">
        <v>51793.599999999999</v>
      </c>
      <c r="J4617">
        <v>55119.4</v>
      </c>
    </row>
    <row r="4618" spans="1:10" x14ac:dyDescent="0.2">
      <c r="A4618" t="s">
        <v>5033</v>
      </c>
      <c r="B4618" t="s">
        <v>112119</v>
      </c>
      <c r="C4618" t="s">
        <v>158099</v>
      </c>
      <c r="D4618">
        <v>1</v>
      </c>
      <c r="F4618">
        <v>625.87</v>
      </c>
      <c r="G4618">
        <v>794.38900000000001</v>
      </c>
      <c r="I4618">
        <v>310.565</v>
      </c>
      <c r="J4618">
        <v>683.49400000000003</v>
      </c>
    </row>
    <row r="4619" spans="1:10" x14ac:dyDescent="0.2">
      <c r="A4619" t="s">
        <v>5033</v>
      </c>
      <c r="B4619" t="s">
        <v>121035</v>
      </c>
      <c r="C4619" t="s">
        <v>158099</v>
      </c>
      <c r="D4619">
        <v>1</v>
      </c>
      <c r="E4619">
        <v>5238.47</v>
      </c>
      <c r="F4619">
        <v>5128.75</v>
      </c>
      <c r="G4619">
        <v>4488.03</v>
      </c>
      <c r="H4619">
        <v>3857.84</v>
      </c>
      <c r="I4619">
        <v>5974.92</v>
      </c>
      <c r="J4619">
        <v>9246.99</v>
      </c>
    </row>
    <row r="4620" spans="1:10" x14ac:dyDescent="0.2">
      <c r="A4620" t="s">
        <v>5033</v>
      </c>
      <c r="B4620" t="s">
        <v>121036</v>
      </c>
      <c r="C4620" t="s">
        <v>158099</v>
      </c>
      <c r="D4620">
        <v>1</v>
      </c>
      <c r="E4620">
        <v>2924.37</v>
      </c>
      <c r="F4620">
        <v>6697</v>
      </c>
      <c r="G4620">
        <v>1630.49</v>
      </c>
      <c r="H4620">
        <v>2024.72</v>
      </c>
    </row>
    <row r="4621" spans="1:10" x14ac:dyDescent="0.2">
      <c r="A4621" t="s">
        <v>5033</v>
      </c>
      <c r="B4621" t="s">
        <v>121767</v>
      </c>
      <c r="C4621" t="s">
        <v>158099</v>
      </c>
      <c r="D4621">
        <v>1</v>
      </c>
      <c r="E4621">
        <v>1205.5999999999999</v>
      </c>
      <c r="F4621">
        <v>348.161</v>
      </c>
      <c r="G4621">
        <v>717.89599999999996</v>
      </c>
      <c r="H4621">
        <v>1281.53</v>
      </c>
      <c r="I4621">
        <v>1937.48</v>
      </c>
      <c r="J4621">
        <v>1647.38</v>
      </c>
    </row>
    <row r="4622" spans="1:10" x14ac:dyDescent="0.2">
      <c r="A4622" t="s">
        <v>5033</v>
      </c>
      <c r="B4622" t="s">
        <v>121768</v>
      </c>
      <c r="C4622" t="s">
        <v>158099</v>
      </c>
      <c r="D4622">
        <v>1</v>
      </c>
      <c r="E4622">
        <v>1189.19</v>
      </c>
      <c r="F4622">
        <v>2212.59</v>
      </c>
      <c r="G4622">
        <v>1696.24</v>
      </c>
      <c r="H4622">
        <v>1967.3</v>
      </c>
      <c r="J4622">
        <v>657.52300000000002</v>
      </c>
    </row>
    <row r="4623" spans="1:10" x14ac:dyDescent="0.2">
      <c r="A4623" t="s">
        <v>5033</v>
      </c>
      <c r="B4623" t="s">
        <v>135519</v>
      </c>
      <c r="C4623" t="s">
        <v>158099</v>
      </c>
      <c r="D4623">
        <v>1</v>
      </c>
      <c r="E4623">
        <v>16269.7</v>
      </c>
      <c r="F4623">
        <v>13108.1</v>
      </c>
      <c r="G4623">
        <v>15309.1</v>
      </c>
      <c r="H4623">
        <v>15534.1</v>
      </c>
      <c r="I4623">
        <v>14395.9</v>
      </c>
      <c r="J4623">
        <v>14811.8</v>
      </c>
    </row>
    <row r="4624" spans="1:10" x14ac:dyDescent="0.2">
      <c r="A4624" t="s">
        <v>5033</v>
      </c>
      <c r="B4624" t="s">
        <v>136541</v>
      </c>
      <c r="C4624" t="s">
        <v>158099</v>
      </c>
      <c r="D4624">
        <v>1</v>
      </c>
      <c r="E4624">
        <v>4528.96</v>
      </c>
      <c r="F4624">
        <v>4475.42</v>
      </c>
      <c r="G4624">
        <v>4337.13</v>
      </c>
      <c r="H4624">
        <v>4777.9799999999996</v>
      </c>
      <c r="I4624">
        <v>4482.78</v>
      </c>
      <c r="J4624">
        <v>3674.28</v>
      </c>
    </row>
    <row r="4625" spans="1:10" x14ac:dyDescent="0.2">
      <c r="A4625" t="s">
        <v>5033</v>
      </c>
      <c r="B4625" t="s">
        <v>136542</v>
      </c>
      <c r="C4625" t="s">
        <v>158099</v>
      </c>
      <c r="D4625">
        <v>1</v>
      </c>
      <c r="E4625">
        <v>5265.27</v>
      </c>
      <c r="F4625">
        <v>7861.52</v>
      </c>
      <c r="G4625">
        <v>8486.7199999999993</v>
      </c>
      <c r="H4625">
        <v>10285.9</v>
      </c>
      <c r="I4625">
        <v>11551.2</v>
      </c>
      <c r="J4625">
        <v>11553.4</v>
      </c>
    </row>
    <row r="4626" spans="1:10" x14ac:dyDescent="0.2">
      <c r="A4626" t="s">
        <v>5033</v>
      </c>
      <c r="B4626" t="s">
        <v>136543</v>
      </c>
      <c r="C4626" t="s">
        <v>158099</v>
      </c>
      <c r="D4626">
        <v>1</v>
      </c>
      <c r="E4626">
        <v>33236.6</v>
      </c>
      <c r="F4626">
        <v>24571.8</v>
      </c>
      <c r="G4626">
        <v>36676.300000000003</v>
      </c>
      <c r="H4626">
        <v>34267.800000000003</v>
      </c>
      <c r="I4626">
        <v>15401.8</v>
      </c>
      <c r="J4626">
        <v>18088.3</v>
      </c>
    </row>
    <row r="4627" spans="1:10" x14ac:dyDescent="0.2">
      <c r="A4627" t="s">
        <v>5033</v>
      </c>
      <c r="B4627" t="s">
        <v>142117</v>
      </c>
      <c r="C4627" t="s">
        <v>158099</v>
      </c>
      <c r="D4627">
        <v>1</v>
      </c>
      <c r="E4627">
        <v>1017.13</v>
      </c>
      <c r="F4627">
        <v>1044.8399999999999</v>
      </c>
      <c r="G4627">
        <v>1072.56</v>
      </c>
      <c r="H4627">
        <v>2537.98</v>
      </c>
      <c r="I4627">
        <v>548.39599999999996</v>
      </c>
      <c r="J4627">
        <v>2471.44</v>
      </c>
    </row>
    <row r="4628" spans="1:10" x14ac:dyDescent="0.2">
      <c r="A4628" t="s">
        <v>5033</v>
      </c>
      <c r="B4628" t="s">
        <v>142118</v>
      </c>
      <c r="C4628" t="s">
        <v>158099</v>
      </c>
      <c r="D4628">
        <v>1</v>
      </c>
      <c r="E4628">
        <v>23241.8</v>
      </c>
      <c r="F4628">
        <v>16569.5</v>
      </c>
      <c r="G4628">
        <v>26019.5</v>
      </c>
      <c r="H4628">
        <v>20531.599999999999</v>
      </c>
      <c r="I4628">
        <v>3678.11</v>
      </c>
      <c r="J4628">
        <v>4771.37</v>
      </c>
    </row>
    <row r="4629" spans="1:10" x14ac:dyDescent="0.2">
      <c r="A4629" t="s">
        <v>5033</v>
      </c>
      <c r="B4629" t="s">
        <v>143630</v>
      </c>
      <c r="C4629" t="s">
        <v>158099</v>
      </c>
      <c r="D4629">
        <v>1</v>
      </c>
      <c r="E4629">
        <v>5379.04</v>
      </c>
      <c r="F4629">
        <v>5375.05</v>
      </c>
      <c r="G4629">
        <v>1921.32</v>
      </c>
      <c r="H4629">
        <v>2176.9699999999998</v>
      </c>
      <c r="I4629">
        <v>2100.9</v>
      </c>
      <c r="J4629">
        <v>1937.5</v>
      </c>
    </row>
    <row r="4630" spans="1:10" x14ac:dyDescent="0.2">
      <c r="A4630" t="s">
        <v>5033</v>
      </c>
      <c r="B4630" t="s">
        <v>153492</v>
      </c>
      <c r="C4630" t="s">
        <v>158099</v>
      </c>
      <c r="D4630">
        <v>1</v>
      </c>
      <c r="E4630">
        <v>24200.6</v>
      </c>
      <c r="F4630">
        <v>26655.5</v>
      </c>
      <c r="G4630">
        <v>26797.200000000001</v>
      </c>
      <c r="H4630">
        <v>22285.3</v>
      </c>
      <c r="I4630">
        <v>17858.3</v>
      </c>
      <c r="J4630">
        <v>19877.900000000001</v>
      </c>
    </row>
    <row r="4631" spans="1:10" x14ac:dyDescent="0.2">
      <c r="A4631" t="s">
        <v>5033</v>
      </c>
      <c r="B4631" t="s">
        <v>153686</v>
      </c>
      <c r="C4631" t="s">
        <v>158099</v>
      </c>
      <c r="D4631">
        <v>1</v>
      </c>
      <c r="E4631">
        <v>18857.2</v>
      </c>
      <c r="F4631">
        <v>16091.2</v>
      </c>
      <c r="G4631">
        <v>14785.7</v>
      </c>
      <c r="H4631">
        <v>13663.6</v>
      </c>
      <c r="I4631">
        <v>3862.49</v>
      </c>
      <c r="J4631">
        <v>2939.05</v>
      </c>
    </row>
    <row r="4632" spans="1:10" x14ac:dyDescent="0.2">
      <c r="A4632" t="s">
        <v>2559</v>
      </c>
      <c r="B4632" t="s">
        <v>16032</v>
      </c>
      <c r="C4632" t="s">
        <v>158099</v>
      </c>
      <c r="D4632">
        <v>1</v>
      </c>
      <c r="E4632">
        <v>9036.7199999999993</v>
      </c>
      <c r="F4632">
        <v>8321.7800000000007</v>
      </c>
      <c r="G4632">
        <v>8166.88</v>
      </c>
      <c r="H4632">
        <v>10596.8</v>
      </c>
      <c r="I4632">
        <v>10334.799999999999</v>
      </c>
      <c r="J4632">
        <v>9006.2999999999993</v>
      </c>
    </row>
    <row r="4633" spans="1:10" x14ac:dyDescent="0.2">
      <c r="A4633" t="s">
        <v>2559</v>
      </c>
      <c r="B4633" t="s">
        <v>24008</v>
      </c>
      <c r="C4633" t="s">
        <v>158099</v>
      </c>
      <c r="D4633">
        <v>1</v>
      </c>
      <c r="H4633">
        <v>249.672</v>
      </c>
      <c r="I4633">
        <v>190.726</v>
      </c>
    </row>
    <row r="4634" spans="1:10" x14ac:dyDescent="0.2">
      <c r="A4634" t="s">
        <v>2559</v>
      </c>
      <c r="B4634" t="s">
        <v>24009</v>
      </c>
      <c r="C4634" t="s">
        <v>158099</v>
      </c>
      <c r="D4634">
        <v>1</v>
      </c>
      <c r="I4634">
        <v>1175.29</v>
      </c>
      <c r="J4634">
        <v>1107.54</v>
      </c>
    </row>
    <row r="4635" spans="1:10" x14ac:dyDescent="0.2">
      <c r="A4635" t="s">
        <v>2559</v>
      </c>
      <c r="B4635" t="s">
        <v>24253</v>
      </c>
      <c r="C4635" t="s">
        <v>158099</v>
      </c>
      <c r="D4635">
        <v>1</v>
      </c>
      <c r="F4635">
        <v>971.10699999999997</v>
      </c>
      <c r="G4635">
        <v>2016.37</v>
      </c>
      <c r="H4635">
        <v>1838.19</v>
      </c>
      <c r="I4635">
        <v>2024.8</v>
      </c>
      <c r="J4635">
        <v>1784.64</v>
      </c>
    </row>
    <row r="4636" spans="1:10" x14ac:dyDescent="0.2">
      <c r="A4636" t="s">
        <v>2559</v>
      </c>
      <c r="B4636" t="s">
        <v>31777</v>
      </c>
      <c r="C4636" t="s">
        <v>158099</v>
      </c>
      <c r="D4636">
        <v>1</v>
      </c>
      <c r="E4636">
        <v>57868.3</v>
      </c>
      <c r="F4636">
        <v>49361.9</v>
      </c>
      <c r="G4636">
        <v>25922.7</v>
      </c>
      <c r="I4636">
        <v>12537.3</v>
      </c>
      <c r="J4636">
        <v>12224.5</v>
      </c>
    </row>
    <row r="4637" spans="1:10" x14ac:dyDescent="0.2">
      <c r="A4637" t="s">
        <v>2559</v>
      </c>
      <c r="B4637" t="s">
        <v>34456</v>
      </c>
      <c r="C4637" t="s">
        <v>158099</v>
      </c>
      <c r="D4637">
        <v>1</v>
      </c>
      <c r="E4637">
        <v>8141.04</v>
      </c>
      <c r="F4637">
        <v>4178.62</v>
      </c>
      <c r="G4637">
        <v>8313.56</v>
      </c>
      <c r="H4637">
        <v>4525.41</v>
      </c>
      <c r="I4637">
        <v>7998.42</v>
      </c>
      <c r="J4637">
        <v>3160.01</v>
      </c>
    </row>
    <row r="4638" spans="1:10" x14ac:dyDescent="0.2">
      <c r="A4638" t="s">
        <v>2559</v>
      </c>
      <c r="B4638" t="s">
        <v>35236</v>
      </c>
      <c r="C4638" t="s">
        <v>158099</v>
      </c>
      <c r="D4638">
        <v>1</v>
      </c>
      <c r="E4638">
        <v>2732.94</v>
      </c>
      <c r="F4638">
        <v>881.21299999999997</v>
      </c>
      <c r="G4638">
        <v>920.55899999999997</v>
      </c>
      <c r="H4638">
        <v>1903.96</v>
      </c>
      <c r="I4638">
        <v>1824.47</v>
      </c>
      <c r="J4638">
        <v>2144.4499999999998</v>
      </c>
    </row>
    <row r="4639" spans="1:10" x14ac:dyDescent="0.2">
      <c r="A4639" t="s">
        <v>2559</v>
      </c>
      <c r="B4639" t="s">
        <v>35237</v>
      </c>
      <c r="C4639" t="s">
        <v>158099</v>
      </c>
      <c r="D4639">
        <v>1</v>
      </c>
      <c r="E4639">
        <v>2282.2199999999998</v>
      </c>
      <c r="F4639">
        <v>7097.04</v>
      </c>
      <c r="G4639">
        <v>3100.91</v>
      </c>
      <c r="H4639">
        <v>4892.5200000000004</v>
      </c>
      <c r="I4639">
        <v>3763.02</v>
      </c>
      <c r="J4639">
        <v>3584.94</v>
      </c>
    </row>
    <row r="4640" spans="1:10" x14ac:dyDescent="0.2">
      <c r="A4640" t="s">
        <v>2559</v>
      </c>
      <c r="B4640" t="s">
        <v>41923</v>
      </c>
      <c r="C4640" t="s">
        <v>158099</v>
      </c>
      <c r="D4640">
        <v>1</v>
      </c>
      <c r="E4640">
        <v>15782.6</v>
      </c>
      <c r="F4640">
        <v>10740.2</v>
      </c>
      <c r="G4640">
        <v>17839.5</v>
      </c>
      <c r="H4640">
        <v>13879.7</v>
      </c>
      <c r="I4640">
        <v>10186.700000000001</v>
      </c>
      <c r="J4640">
        <v>8915.81</v>
      </c>
    </row>
    <row r="4641" spans="1:10" x14ac:dyDescent="0.2">
      <c r="A4641" t="s">
        <v>2559</v>
      </c>
      <c r="B4641" t="s">
        <v>43124</v>
      </c>
      <c r="C4641" t="s">
        <v>158099</v>
      </c>
      <c r="D4641">
        <v>1</v>
      </c>
      <c r="E4641">
        <v>1990.44</v>
      </c>
      <c r="F4641">
        <v>4200.32</v>
      </c>
      <c r="G4641">
        <v>3673.6</v>
      </c>
      <c r="H4641">
        <v>3997.88</v>
      </c>
      <c r="I4641">
        <v>6153.86</v>
      </c>
      <c r="J4641">
        <v>6817.32</v>
      </c>
    </row>
    <row r="4642" spans="1:10" x14ac:dyDescent="0.2">
      <c r="A4642" t="s">
        <v>2559</v>
      </c>
      <c r="B4642" t="s">
        <v>50045</v>
      </c>
      <c r="C4642" t="s">
        <v>158099</v>
      </c>
      <c r="D4642">
        <v>1</v>
      </c>
      <c r="E4642">
        <v>4168.76</v>
      </c>
      <c r="F4642">
        <v>2713.12</v>
      </c>
      <c r="G4642">
        <v>3341.61</v>
      </c>
      <c r="H4642">
        <v>3406.59</v>
      </c>
      <c r="I4642">
        <v>1856.11</v>
      </c>
      <c r="J4642">
        <v>2509.23</v>
      </c>
    </row>
    <row r="4643" spans="1:10" x14ac:dyDescent="0.2">
      <c r="A4643" t="s">
        <v>2559</v>
      </c>
      <c r="B4643" t="s">
        <v>54570</v>
      </c>
      <c r="C4643" t="s">
        <v>158099</v>
      </c>
      <c r="D4643">
        <v>1</v>
      </c>
      <c r="E4643">
        <v>2255.7600000000002</v>
      </c>
      <c r="F4643">
        <v>1020.32</v>
      </c>
      <c r="G4643">
        <v>3816.55</v>
      </c>
      <c r="H4643">
        <v>3238.26</v>
      </c>
      <c r="I4643">
        <v>1667.63</v>
      </c>
      <c r="J4643">
        <v>2936.07</v>
      </c>
    </row>
    <row r="4644" spans="1:10" x14ac:dyDescent="0.2">
      <c r="A4644" t="s">
        <v>2559</v>
      </c>
      <c r="B4644" t="s">
        <v>67844</v>
      </c>
      <c r="C4644" t="s">
        <v>158099</v>
      </c>
      <c r="D4644">
        <v>1</v>
      </c>
      <c r="I4644">
        <v>1038.8</v>
      </c>
      <c r="J4644">
        <v>1273.92</v>
      </c>
    </row>
    <row r="4645" spans="1:10" x14ac:dyDescent="0.2">
      <c r="A4645" t="s">
        <v>2559</v>
      </c>
      <c r="B4645" t="s">
        <v>69520</v>
      </c>
      <c r="C4645" t="s">
        <v>158099</v>
      </c>
      <c r="D4645">
        <v>1</v>
      </c>
      <c r="E4645">
        <v>1935.19</v>
      </c>
      <c r="F4645">
        <v>1023.7</v>
      </c>
      <c r="G4645">
        <v>1522.43</v>
      </c>
      <c r="H4645">
        <v>2370.34</v>
      </c>
      <c r="I4645">
        <v>2092.46</v>
      </c>
      <c r="J4645">
        <v>1893.64</v>
      </c>
    </row>
    <row r="4646" spans="1:10" x14ac:dyDescent="0.2">
      <c r="A4646" t="s">
        <v>2559</v>
      </c>
      <c r="B4646" t="s">
        <v>74209</v>
      </c>
      <c r="C4646" t="s">
        <v>158099</v>
      </c>
      <c r="D4646">
        <v>1</v>
      </c>
      <c r="E4646">
        <v>388.25700000000001</v>
      </c>
      <c r="I4646">
        <v>1347.94</v>
      </c>
      <c r="J4646">
        <v>1818.81</v>
      </c>
    </row>
    <row r="4647" spans="1:10" x14ac:dyDescent="0.2">
      <c r="A4647" t="s">
        <v>2559</v>
      </c>
      <c r="B4647" t="s">
        <v>74699</v>
      </c>
      <c r="C4647" t="s">
        <v>158099</v>
      </c>
      <c r="D4647">
        <v>1</v>
      </c>
      <c r="E4647">
        <v>844.322</v>
      </c>
      <c r="F4647">
        <v>1199.8800000000001</v>
      </c>
      <c r="G4647">
        <v>2585.79</v>
      </c>
      <c r="H4647">
        <v>1486.77</v>
      </c>
      <c r="I4647">
        <v>2536.15</v>
      </c>
      <c r="J4647">
        <v>2678.13</v>
      </c>
    </row>
    <row r="4648" spans="1:10" x14ac:dyDescent="0.2">
      <c r="A4648" t="s">
        <v>2559</v>
      </c>
      <c r="B4648" t="s">
        <v>80882</v>
      </c>
      <c r="C4648" t="s">
        <v>158099</v>
      </c>
      <c r="D4648">
        <v>1</v>
      </c>
      <c r="E4648">
        <v>10167.9</v>
      </c>
      <c r="F4648">
        <v>7235.98</v>
      </c>
      <c r="G4648">
        <v>9323.8799999999992</v>
      </c>
      <c r="H4648">
        <v>8957.01</v>
      </c>
      <c r="I4648">
        <v>8787.2800000000007</v>
      </c>
      <c r="J4648">
        <v>5771.3</v>
      </c>
    </row>
    <row r="4649" spans="1:10" x14ac:dyDescent="0.2">
      <c r="A4649" t="s">
        <v>2559</v>
      </c>
      <c r="B4649" t="s">
        <v>101395</v>
      </c>
      <c r="C4649" t="s">
        <v>158099</v>
      </c>
      <c r="D4649">
        <v>1</v>
      </c>
      <c r="E4649">
        <v>9881.86</v>
      </c>
      <c r="F4649">
        <v>13121</v>
      </c>
      <c r="G4649">
        <v>7715.95</v>
      </c>
      <c r="H4649">
        <v>9213.98</v>
      </c>
      <c r="I4649">
        <v>8563.43</v>
      </c>
      <c r="J4649">
        <v>9024.89</v>
      </c>
    </row>
    <row r="4650" spans="1:10" x14ac:dyDescent="0.2">
      <c r="A4650" t="s">
        <v>2559</v>
      </c>
      <c r="B4650" t="s">
        <v>106464</v>
      </c>
      <c r="C4650" t="s">
        <v>158099</v>
      </c>
      <c r="D4650">
        <v>1</v>
      </c>
      <c r="E4650">
        <v>3844.6</v>
      </c>
      <c r="F4650">
        <v>3321.52</v>
      </c>
      <c r="G4650">
        <v>4040.76</v>
      </c>
      <c r="H4650">
        <v>4671.09</v>
      </c>
      <c r="I4650">
        <v>6557.18</v>
      </c>
      <c r="J4650">
        <v>7690.49</v>
      </c>
    </row>
    <row r="4651" spans="1:10" x14ac:dyDescent="0.2">
      <c r="A4651" t="s">
        <v>2559</v>
      </c>
      <c r="B4651" t="s">
        <v>109005</v>
      </c>
      <c r="C4651" t="s">
        <v>158099</v>
      </c>
      <c r="D4651">
        <v>1</v>
      </c>
      <c r="I4651">
        <v>3464.79</v>
      </c>
      <c r="J4651">
        <v>4345.88</v>
      </c>
    </row>
    <row r="4652" spans="1:10" x14ac:dyDescent="0.2">
      <c r="A4652" t="s">
        <v>2559</v>
      </c>
      <c r="B4652" t="s">
        <v>115600</v>
      </c>
      <c r="C4652" t="s">
        <v>158099</v>
      </c>
      <c r="D4652">
        <v>1</v>
      </c>
      <c r="E4652">
        <v>218.58099999999999</v>
      </c>
      <c r="G4652">
        <v>299.41699999999997</v>
      </c>
      <c r="I4652">
        <v>91.479799999999997</v>
      </c>
    </row>
    <row r="4653" spans="1:10" x14ac:dyDescent="0.2">
      <c r="A4653" t="s">
        <v>2559</v>
      </c>
      <c r="B4653" t="s">
        <v>115601</v>
      </c>
      <c r="C4653" t="s">
        <v>158099</v>
      </c>
      <c r="D4653">
        <v>1</v>
      </c>
      <c r="E4653">
        <v>3221.15</v>
      </c>
      <c r="F4653">
        <v>1860.02</v>
      </c>
      <c r="G4653">
        <v>2824.11</v>
      </c>
      <c r="H4653">
        <v>2417.34</v>
      </c>
      <c r="I4653">
        <v>2429.0100000000002</v>
      </c>
      <c r="J4653">
        <v>1663.18</v>
      </c>
    </row>
    <row r="4654" spans="1:10" x14ac:dyDescent="0.2">
      <c r="A4654" t="s">
        <v>2559</v>
      </c>
      <c r="B4654" t="s">
        <v>120512</v>
      </c>
      <c r="C4654" t="s">
        <v>158099</v>
      </c>
      <c r="D4654">
        <v>1</v>
      </c>
      <c r="F4654">
        <v>10966.6</v>
      </c>
      <c r="G4654">
        <v>7714.67</v>
      </c>
      <c r="H4654">
        <v>8798.66</v>
      </c>
      <c r="I4654">
        <v>6757.71</v>
      </c>
      <c r="J4654">
        <v>7588.01</v>
      </c>
    </row>
    <row r="4655" spans="1:10" x14ac:dyDescent="0.2">
      <c r="A4655" t="s">
        <v>2559</v>
      </c>
      <c r="B4655" t="s">
        <v>140430</v>
      </c>
      <c r="C4655" t="s">
        <v>158099</v>
      </c>
      <c r="D4655">
        <v>1</v>
      </c>
      <c r="E4655">
        <v>5709.45</v>
      </c>
      <c r="F4655">
        <v>5750.31</v>
      </c>
      <c r="G4655">
        <v>7033.02</v>
      </c>
      <c r="H4655">
        <v>9887.44</v>
      </c>
      <c r="I4655">
        <v>9887.64</v>
      </c>
      <c r="J4655">
        <v>11009.7</v>
      </c>
    </row>
    <row r="4656" spans="1:10" x14ac:dyDescent="0.2">
      <c r="A4656" t="s">
        <v>7921</v>
      </c>
      <c r="B4656" t="s">
        <v>44213</v>
      </c>
      <c r="C4656" t="s">
        <v>158099</v>
      </c>
      <c r="D4656">
        <v>1</v>
      </c>
      <c r="E4656">
        <v>757.27</v>
      </c>
      <c r="F4656">
        <v>1400.01</v>
      </c>
      <c r="G4656">
        <v>610.25099999999998</v>
      </c>
      <c r="I4656">
        <v>1368.4</v>
      </c>
      <c r="J4656">
        <v>1164.5</v>
      </c>
    </row>
    <row r="4657" spans="1:10" x14ac:dyDescent="0.2">
      <c r="A4657" t="s">
        <v>7921</v>
      </c>
      <c r="B4657" t="s">
        <v>109809</v>
      </c>
      <c r="C4657" t="s">
        <v>158099</v>
      </c>
      <c r="D4657">
        <v>1</v>
      </c>
      <c r="G4657">
        <v>204.06899999999999</v>
      </c>
      <c r="J4657">
        <v>198.28700000000001</v>
      </c>
    </row>
    <row r="4658" spans="1:10" x14ac:dyDescent="0.2">
      <c r="A4658" t="s">
        <v>8685</v>
      </c>
      <c r="B4658" t="s">
        <v>53472</v>
      </c>
      <c r="C4658" t="s">
        <v>158099</v>
      </c>
      <c r="D4658">
        <v>1</v>
      </c>
      <c r="G4658">
        <v>738.03499999999997</v>
      </c>
      <c r="H4658">
        <v>510.358</v>
      </c>
      <c r="I4658">
        <v>564.02800000000002</v>
      </c>
      <c r="J4658">
        <v>117.512</v>
      </c>
    </row>
    <row r="4659" spans="1:10" x14ac:dyDescent="0.2">
      <c r="A4659" t="s">
        <v>8685</v>
      </c>
      <c r="B4659" t="s">
        <v>55026</v>
      </c>
      <c r="C4659" t="s">
        <v>158099</v>
      </c>
      <c r="D4659">
        <v>1</v>
      </c>
      <c r="E4659">
        <v>5491.45</v>
      </c>
      <c r="F4659">
        <v>6968.39</v>
      </c>
      <c r="G4659">
        <v>5527.9</v>
      </c>
      <c r="H4659">
        <v>5945.25</v>
      </c>
      <c r="I4659">
        <v>8841.5</v>
      </c>
      <c r="J4659">
        <v>7827.4</v>
      </c>
    </row>
    <row r="4660" spans="1:10" x14ac:dyDescent="0.2">
      <c r="A4660" t="s">
        <v>8685</v>
      </c>
      <c r="B4660" t="s">
        <v>55912</v>
      </c>
      <c r="C4660" t="s">
        <v>158099</v>
      </c>
      <c r="D4660">
        <v>1</v>
      </c>
      <c r="E4660">
        <v>399.50400000000002</v>
      </c>
      <c r="F4660">
        <v>1101.22</v>
      </c>
      <c r="G4660">
        <v>1521.66</v>
      </c>
      <c r="H4660">
        <v>1854.81</v>
      </c>
      <c r="I4660">
        <v>990.93</v>
      </c>
      <c r="J4660">
        <v>564.29600000000005</v>
      </c>
    </row>
    <row r="4661" spans="1:10" x14ac:dyDescent="0.2">
      <c r="A4661" t="s">
        <v>8685</v>
      </c>
      <c r="B4661" t="s">
        <v>76290</v>
      </c>
      <c r="C4661" t="s">
        <v>158099</v>
      </c>
      <c r="D4661">
        <v>1</v>
      </c>
      <c r="G4661">
        <v>9116.93</v>
      </c>
      <c r="H4661">
        <v>7632.25</v>
      </c>
      <c r="I4661">
        <v>8225.9</v>
      </c>
      <c r="J4661">
        <v>9361.41</v>
      </c>
    </row>
    <row r="4662" spans="1:10" x14ac:dyDescent="0.2">
      <c r="A4662" t="s">
        <v>8685</v>
      </c>
      <c r="B4662" t="s">
        <v>112178</v>
      </c>
      <c r="C4662" t="s">
        <v>158099</v>
      </c>
      <c r="D4662">
        <v>1</v>
      </c>
      <c r="E4662">
        <v>5731.03</v>
      </c>
      <c r="F4662">
        <v>2159.31</v>
      </c>
      <c r="G4662">
        <v>4369.25</v>
      </c>
      <c r="H4662">
        <v>4327.46</v>
      </c>
      <c r="I4662">
        <v>7098.36</v>
      </c>
      <c r="J4662">
        <v>5282.14</v>
      </c>
    </row>
    <row r="4663" spans="1:10" x14ac:dyDescent="0.2">
      <c r="A4663" t="s">
        <v>8685</v>
      </c>
      <c r="B4663" t="s">
        <v>115625</v>
      </c>
      <c r="C4663" t="s">
        <v>158099</v>
      </c>
      <c r="D4663">
        <v>1</v>
      </c>
      <c r="F4663">
        <v>730.14200000000005</v>
      </c>
      <c r="I4663">
        <v>325.67700000000002</v>
      </c>
    </row>
    <row r="4664" spans="1:10" x14ac:dyDescent="0.2">
      <c r="A4664" t="s">
        <v>8685</v>
      </c>
      <c r="B4664" t="s">
        <v>136077</v>
      </c>
      <c r="C4664" t="s">
        <v>158099</v>
      </c>
      <c r="D4664">
        <v>1</v>
      </c>
      <c r="E4664">
        <v>5153.7299999999996</v>
      </c>
      <c r="F4664">
        <v>2201.69</v>
      </c>
      <c r="H4664">
        <v>4340.83</v>
      </c>
      <c r="I4664">
        <v>2348.48</v>
      </c>
      <c r="J4664">
        <v>3024.49</v>
      </c>
    </row>
    <row r="4665" spans="1:10" x14ac:dyDescent="0.2">
      <c r="A4665" t="s">
        <v>6818</v>
      </c>
      <c r="B4665" t="s">
        <v>33726</v>
      </c>
      <c r="C4665" t="s">
        <v>158099</v>
      </c>
      <c r="D4665">
        <v>1</v>
      </c>
      <c r="E4665">
        <v>503.80799999999999</v>
      </c>
      <c r="H4665">
        <v>640.47500000000002</v>
      </c>
      <c r="J4665">
        <v>1776.93</v>
      </c>
    </row>
    <row r="4666" spans="1:10" x14ac:dyDescent="0.2">
      <c r="A4666" t="s">
        <v>6818</v>
      </c>
      <c r="B4666" t="s">
        <v>33727</v>
      </c>
      <c r="C4666" t="s">
        <v>158099</v>
      </c>
      <c r="D4666">
        <v>1</v>
      </c>
      <c r="E4666">
        <v>1236.72</v>
      </c>
      <c r="F4666">
        <v>545.048</v>
      </c>
      <c r="G4666">
        <v>1253.02</v>
      </c>
      <c r="H4666">
        <v>2052.61</v>
      </c>
      <c r="I4666">
        <v>4006.1</v>
      </c>
      <c r="J4666">
        <v>4002.86</v>
      </c>
    </row>
    <row r="4667" spans="1:10" x14ac:dyDescent="0.2">
      <c r="A4667" t="s">
        <v>6818</v>
      </c>
      <c r="B4667" t="s">
        <v>33728</v>
      </c>
      <c r="C4667" t="s">
        <v>158099</v>
      </c>
      <c r="D4667">
        <v>1</v>
      </c>
      <c r="E4667">
        <v>3260.4</v>
      </c>
      <c r="F4667">
        <v>1543.89</v>
      </c>
      <c r="G4667">
        <v>6988.78</v>
      </c>
      <c r="H4667">
        <v>4931.32</v>
      </c>
      <c r="I4667">
        <v>6741.87</v>
      </c>
      <c r="J4667">
        <v>8499.2999999999993</v>
      </c>
    </row>
    <row r="4668" spans="1:10" x14ac:dyDescent="0.2">
      <c r="A4668" t="s">
        <v>6818</v>
      </c>
      <c r="B4668" t="s">
        <v>59068</v>
      </c>
      <c r="C4668" t="s">
        <v>158099</v>
      </c>
      <c r="D4668">
        <v>1</v>
      </c>
      <c r="E4668">
        <v>13791.2</v>
      </c>
      <c r="F4668">
        <v>10119.200000000001</v>
      </c>
      <c r="G4668">
        <v>22397.1</v>
      </c>
      <c r="H4668">
        <v>16759.599999999999</v>
      </c>
      <c r="I4668">
        <v>8109.23</v>
      </c>
      <c r="J4668">
        <v>8041.75</v>
      </c>
    </row>
    <row r="4669" spans="1:10" x14ac:dyDescent="0.2">
      <c r="A4669" t="s">
        <v>6818</v>
      </c>
      <c r="B4669" t="s">
        <v>83442</v>
      </c>
      <c r="C4669" t="s">
        <v>158099</v>
      </c>
      <c r="D4669">
        <v>1</v>
      </c>
      <c r="E4669">
        <v>989.01099999999997</v>
      </c>
      <c r="F4669">
        <v>1587.17</v>
      </c>
      <c r="G4669">
        <v>3166.77</v>
      </c>
      <c r="H4669">
        <v>4209.76</v>
      </c>
      <c r="I4669">
        <v>3750.08</v>
      </c>
      <c r="J4669">
        <v>3196.68</v>
      </c>
    </row>
    <row r="4670" spans="1:10" x14ac:dyDescent="0.2">
      <c r="A4670" t="s">
        <v>10985</v>
      </c>
      <c r="B4670" t="s">
        <v>133127</v>
      </c>
      <c r="C4670" t="s">
        <v>158099</v>
      </c>
      <c r="D4670">
        <v>1</v>
      </c>
      <c r="E4670">
        <v>212701</v>
      </c>
      <c r="F4670">
        <v>236219</v>
      </c>
      <c r="G4670">
        <v>232202</v>
      </c>
      <c r="H4670">
        <v>214356</v>
      </c>
      <c r="I4670">
        <v>120381</v>
      </c>
      <c r="J4670">
        <v>170523</v>
      </c>
    </row>
    <row r="4671" spans="1:10" x14ac:dyDescent="0.2">
      <c r="A4671" t="s">
        <v>11193</v>
      </c>
      <c r="B4671" t="s">
        <v>149556</v>
      </c>
      <c r="C4671" t="s">
        <v>158099</v>
      </c>
      <c r="D4671">
        <v>1</v>
      </c>
      <c r="E4671">
        <v>907.78800000000001</v>
      </c>
      <c r="F4671">
        <v>1704.38</v>
      </c>
      <c r="G4671">
        <v>896.46</v>
      </c>
      <c r="H4671">
        <v>1191.96</v>
      </c>
      <c r="I4671">
        <v>818.04399999999998</v>
      </c>
      <c r="J4671">
        <v>1321.82</v>
      </c>
    </row>
    <row r="4672" spans="1:10" x14ac:dyDescent="0.2">
      <c r="A4672" t="s">
        <v>2131</v>
      </c>
      <c r="B4672" t="s">
        <v>15004</v>
      </c>
      <c r="C4672" t="s">
        <v>158099</v>
      </c>
      <c r="D4672">
        <v>1</v>
      </c>
      <c r="E4672">
        <v>5601.63</v>
      </c>
      <c r="G4672">
        <v>9757.7999999999993</v>
      </c>
      <c r="H4672">
        <v>9930.82</v>
      </c>
      <c r="I4672">
        <v>9474.41</v>
      </c>
      <c r="J4672">
        <v>7817.81</v>
      </c>
    </row>
    <row r="4673" spans="1:10" x14ac:dyDescent="0.2">
      <c r="A4673" t="s">
        <v>7308</v>
      </c>
      <c r="B4673" t="s">
        <v>37929</v>
      </c>
      <c r="C4673" t="s">
        <v>158099</v>
      </c>
      <c r="D4673">
        <v>1</v>
      </c>
      <c r="E4673">
        <v>3872.92</v>
      </c>
      <c r="F4673">
        <v>3756.28</v>
      </c>
      <c r="G4673">
        <v>1829.26</v>
      </c>
      <c r="H4673">
        <v>3777.05</v>
      </c>
      <c r="I4673">
        <v>3617.92</v>
      </c>
      <c r="J4673">
        <v>4531.1099999999997</v>
      </c>
    </row>
    <row r="4674" spans="1:10" x14ac:dyDescent="0.2">
      <c r="A4674" t="s">
        <v>7308</v>
      </c>
      <c r="B4674" t="s">
        <v>45643</v>
      </c>
      <c r="C4674" t="s">
        <v>158099</v>
      </c>
      <c r="D4674">
        <v>1</v>
      </c>
      <c r="G4674">
        <v>1377.77</v>
      </c>
      <c r="H4674">
        <v>976.72500000000002</v>
      </c>
      <c r="I4674">
        <v>1003.37</v>
      </c>
      <c r="J4674">
        <v>790.52300000000002</v>
      </c>
    </row>
    <row r="4675" spans="1:10" x14ac:dyDescent="0.2">
      <c r="A4675" t="s">
        <v>7308</v>
      </c>
      <c r="B4675" t="s">
        <v>45644</v>
      </c>
      <c r="C4675" t="s">
        <v>158099</v>
      </c>
      <c r="D4675">
        <v>1</v>
      </c>
      <c r="E4675">
        <v>2573.44</v>
      </c>
      <c r="G4675">
        <v>1038.43</v>
      </c>
      <c r="I4675">
        <v>1175.82</v>
      </c>
      <c r="J4675">
        <v>747.71500000000003</v>
      </c>
    </row>
    <row r="4676" spans="1:10" x14ac:dyDescent="0.2">
      <c r="A4676" t="s">
        <v>7308</v>
      </c>
      <c r="B4676" t="s">
        <v>87321</v>
      </c>
      <c r="C4676" t="s">
        <v>158099</v>
      </c>
      <c r="D4676">
        <v>1</v>
      </c>
      <c r="J4676">
        <v>294.41199999999998</v>
      </c>
    </row>
    <row r="4677" spans="1:10" x14ac:dyDescent="0.2">
      <c r="A4677" t="s">
        <v>7308</v>
      </c>
      <c r="B4677" t="s">
        <v>98059</v>
      </c>
      <c r="C4677" t="s">
        <v>158099</v>
      </c>
      <c r="D4677">
        <v>1</v>
      </c>
      <c r="E4677">
        <v>2294.4899999999998</v>
      </c>
      <c r="F4677">
        <v>3893.74</v>
      </c>
      <c r="G4677">
        <v>2436.5700000000002</v>
      </c>
      <c r="H4677">
        <v>1696.27</v>
      </c>
      <c r="I4677">
        <v>2038.91</v>
      </c>
      <c r="J4677">
        <v>2595.04</v>
      </c>
    </row>
    <row r="4678" spans="1:10" x14ac:dyDescent="0.2">
      <c r="A4678" t="s">
        <v>7308</v>
      </c>
      <c r="B4678" t="s">
        <v>105241</v>
      </c>
      <c r="C4678" t="s">
        <v>158099</v>
      </c>
      <c r="D4678">
        <v>1</v>
      </c>
      <c r="E4678">
        <v>6053.52</v>
      </c>
      <c r="F4678">
        <v>8520.25</v>
      </c>
      <c r="J4678">
        <v>6977.76</v>
      </c>
    </row>
    <row r="4679" spans="1:10" x14ac:dyDescent="0.2">
      <c r="A4679" t="s">
        <v>7308</v>
      </c>
      <c r="B4679" t="s">
        <v>109459</v>
      </c>
      <c r="C4679" t="s">
        <v>158099</v>
      </c>
      <c r="D4679">
        <v>1</v>
      </c>
      <c r="F4679">
        <v>462.46600000000001</v>
      </c>
      <c r="G4679">
        <v>356.21</v>
      </c>
      <c r="H4679">
        <v>616.70500000000004</v>
      </c>
      <c r="I4679">
        <v>392.12799999999999</v>
      </c>
      <c r="J4679">
        <v>283.964</v>
      </c>
    </row>
    <row r="4680" spans="1:10" x14ac:dyDescent="0.2">
      <c r="A4680" t="s">
        <v>7308</v>
      </c>
      <c r="B4680" t="s">
        <v>128825</v>
      </c>
      <c r="C4680" t="s">
        <v>158099</v>
      </c>
      <c r="D4680">
        <v>1</v>
      </c>
      <c r="E4680">
        <v>3534.06</v>
      </c>
      <c r="F4680">
        <v>4533.3100000000004</v>
      </c>
      <c r="G4680">
        <v>3660.2</v>
      </c>
      <c r="H4680">
        <v>4689.3999999999996</v>
      </c>
      <c r="I4680">
        <v>3660.95</v>
      </c>
      <c r="J4680">
        <v>3305.64</v>
      </c>
    </row>
    <row r="4681" spans="1:10" x14ac:dyDescent="0.2">
      <c r="A4681" t="s">
        <v>7308</v>
      </c>
      <c r="B4681" t="s">
        <v>133340</v>
      </c>
      <c r="C4681" t="s">
        <v>158099</v>
      </c>
      <c r="D4681">
        <v>1</v>
      </c>
      <c r="F4681">
        <v>2302.81</v>
      </c>
      <c r="G4681">
        <v>2549.89</v>
      </c>
      <c r="H4681">
        <v>1798.53</v>
      </c>
      <c r="I4681">
        <v>3048.66</v>
      </c>
      <c r="J4681">
        <v>2703.56</v>
      </c>
    </row>
    <row r="4682" spans="1:10" x14ac:dyDescent="0.2">
      <c r="A4682" t="s">
        <v>7308</v>
      </c>
      <c r="B4682" t="s">
        <v>134454</v>
      </c>
      <c r="C4682" t="s">
        <v>158099</v>
      </c>
      <c r="D4682">
        <v>1</v>
      </c>
      <c r="E4682">
        <v>4494.3500000000004</v>
      </c>
      <c r="F4682">
        <v>5110.37</v>
      </c>
      <c r="G4682">
        <v>3486.71</v>
      </c>
      <c r="H4682">
        <v>3738.64</v>
      </c>
      <c r="I4682">
        <v>2714.34</v>
      </c>
      <c r="J4682">
        <v>3754.87</v>
      </c>
    </row>
    <row r="4683" spans="1:10" x14ac:dyDescent="0.2">
      <c r="A4683" t="s">
        <v>7308</v>
      </c>
      <c r="B4683" t="s">
        <v>137444</v>
      </c>
      <c r="C4683" t="s">
        <v>158099</v>
      </c>
      <c r="D4683">
        <v>1</v>
      </c>
      <c r="E4683">
        <v>4889.57</v>
      </c>
      <c r="F4683">
        <v>3398</v>
      </c>
      <c r="G4683">
        <v>5437.03</v>
      </c>
      <c r="H4683">
        <v>3919.58</v>
      </c>
      <c r="I4683">
        <v>4553.22</v>
      </c>
      <c r="J4683">
        <v>5088.8100000000004</v>
      </c>
    </row>
    <row r="4684" spans="1:10" x14ac:dyDescent="0.2">
      <c r="A4684" t="s">
        <v>9982</v>
      </c>
      <c r="B4684" t="s">
        <v>83480</v>
      </c>
      <c r="C4684" t="s">
        <v>158099</v>
      </c>
      <c r="D4684">
        <v>1</v>
      </c>
      <c r="E4684">
        <v>34100.400000000001</v>
      </c>
      <c r="F4684">
        <v>42418.400000000001</v>
      </c>
      <c r="G4684">
        <v>54415.199999999997</v>
      </c>
      <c r="H4684">
        <v>48806.3</v>
      </c>
      <c r="I4684">
        <v>56845.3</v>
      </c>
      <c r="J4684">
        <v>51056.800000000003</v>
      </c>
    </row>
    <row r="4685" spans="1:10" x14ac:dyDescent="0.2">
      <c r="A4685" t="s">
        <v>9982</v>
      </c>
      <c r="B4685" t="s">
        <v>140867</v>
      </c>
      <c r="C4685" t="s">
        <v>158099</v>
      </c>
      <c r="D4685">
        <v>1</v>
      </c>
      <c r="E4685">
        <v>2604.2800000000002</v>
      </c>
      <c r="F4685">
        <v>1909.7</v>
      </c>
      <c r="G4685">
        <v>3754.06</v>
      </c>
      <c r="H4685">
        <v>1933.34</v>
      </c>
      <c r="I4685">
        <v>3287.38</v>
      </c>
      <c r="J4685">
        <v>2039.5</v>
      </c>
    </row>
    <row r="4686" spans="1:10" x14ac:dyDescent="0.2">
      <c r="A4686" t="s">
        <v>9982</v>
      </c>
      <c r="B4686" t="s">
        <v>140868</v>
      </c>
      <c r="C4686" t="s">
        <v>158099</v>
      </c>
      <c r="D4686">
        <v>1</v>
      </c>
      <c r="E4686">
        <v>23882.5</v>
      </c>
      <c r="F4686">
        <v>35557.800000000003</v>
      </c>
      <c r="G4686">
        <v>36532</v>
      </c>
      <c r="H4686">
        <v>37095.199999999997</v>
      </c>
      <c r="I4686">
        <v>41535.199999999997</v>
      </c>
      <c r="J4686">
        <v>43728.5</v>
      </c>
    </row>
    <row r="4687" spans="1:10" x14ac:dyDescent="0.2">
      <c r="A4687" t="s">
        <v>9982</v>
      </c>
      <c r="B4687" t="s">
        <v>154870</v>
      </c>
      <c r="C4687" t="s">
        <v>158099</v>
      </c>
      <c r="D4687">
        <v>1</v>
      </c>
      <c r="E4687">
        <v>17513.7</v>
      </c>
      <c r="F4687">
        <v>13826.7</v>
      </c>
      <c r="G4687">
        <v>18413.400000000001</v>
      </c>
      <c r="H4687">
        <v>14548.9</v>
      </c>
      <c r="I4687">
        <v>15257.4</v>
      </c>
      <c r="J4687">
        <v>11708.9</v>
      </c>
    </row>
    <row r="4688" spans="1:10" x14ac:dyDescent="0.2">
      <c r="A4688" t="s">
        <v>9843</v>
      </c>
      <c r="B4688" t="s">
        <v>79461</v>
      </c>
      <c r="C4688" t="s">
        <v>158099</v>
      </c>
      <c r="D4688">
        <v>1</v>
      </c>
      <c r="E4688">
        <v>56689.3</v>
      </c>
      <c r="F4688">
        <v>62724.9</v>
      </c>
      <c r="G4688">
        <v>83553.399999999994</v>
      </c>
      <c r="H4688">
        <v>85785.600000000006</v>
      </c>
      <c r="I4688">
        <v>81111.8</v>
      </c>
      <c r="J4688">
        <v>78800.899999999994</v>
      </c>
    </row>
    <row r="4689" spans="1:10" x14ac:dyDescent="0.2">
      <c r="A4689" t="s">
        <v>9843</v>
      </c>
      <c r="B4689" t="s">
        <v>97008</v>
      </c>
      <c r="C4689" t="s">
        <v>158099</v>
      </c>
      <c r="D4689">
        <v>1</v>
      </c>
      <c r="E4689">
        <v>3196.71</v>
      </c>
      <c r="F4689">
        <v>2019.4</v>
      </c>
      <c r="G4689">
        <v>1418.07</v>
      </c>
      <c r="H4689">
        <v>4258.9399999999996</v>
      </c>
      <c r="I4689">
        <v>2927.52</v>
      </c>
      <c r="J4689">
        <v>2233.04</v>
      </c>
    </row>
    <row r="4690" spans="1:10" x14ac:dyDescent="0.2">
      <c r="A4690" t="s">
        <v>9843</v>
      </c>
      <c r="B4690" t="s">
        <v>100717</v>
      </c>
      <c r="C4690" t="s">
        <v>158099</v>
      </c>
      <c r="D4690">
        <v>1</v>
      </c>
      <c r="E4690">
        <v>17881.400000000001</v>
      </c>
      <c r="F4690">
        <v>24164.7</v>
      </c>
      <c r="G4690">
        <v>18674.8</v>
      </c>
      <c r="H4690">
        <v>23864.7</v>
      </c>
      <c r="I4690">
        <v>41205.300000000003</v>
      </c>
      <c r="J4690">
        <v>42707.199999999997</v>
      </c>
    </row>
    <row r="4691" spans="1:10" x14ac:dyDescent="0.2">
      <c r="A4691" t="s">
        <v>9843</v>
      </c>
      <c r="B4691" t="s">
        <v>116763</v>
      </c>
      <c r="C4691" t="s">
        <v>158099</v>
      </c>
      <c r="D4691">
        <v>1</v>
      </c>
      <c r="E4691">
        <v>11177.3</v>
      </c>
      <c r="F4691">
        <v>8060.92</v>
      </c>
      <c r="G4691">
        <v>16020.5</v>
      </c>
      <c r="H4691">
        <v>18087.400000000001</v>
      </c>
      <c r="I4691">
        <v>16185.8</v>
      </c>
      <c r="J4691">
        <v>16935.2</v>
      </c>
    </row>
    <row r="4692" spans="1:10" x14ac:dyDescent="0.2">
      <c r="A4692" t="s">
        <v>9843</v>
      </c>
      <c r="B4692" t="s">
        <v>124899</v>
      </c>
      <c r="C4692" t="s">
        <v>158099</v>
      </c>
      <c r="D4692">
        <v>1</v>
      </c>
      <c r="E4692">
        <v>44100.1</v>
      </c>
      <c r="F4692">
        <v>53796.7</v>
      </c>
      <c r="G4692">
        <v>15169.1</v>
      </c>
      <c r="H4692">
        <v>7801.54</v>
      </c>
      <c r="I4692">
        <v>6278.49</v>
      </c>
      <c r="J4692">
        <v>7234.41</v>
      </c>
    </row>
    <row r="4693" spans="1:10" x14ac:dyDescent="0.2">
      <c r="A4693" t="s">
        <v>9843</v>
      </c>
      <c r="B4693" t="s">
        <v>124998</v>
      </c>
      <c r="C4693" t="s">
        <v>158099</v>
      </c>
      <c r="D4693">
        <v>1</v>
      </c>
      <c r="E4693">
        <v>3956.09</v>
      </c>
      <c r="F4693">
        <v>8420.89</v>
      </c>
      <c r="G4693">
        <v>7036.62</v>
      </c>
      <c r="H4693">
        <v>7658.28</v>
      </c>
      <c r="I4693">
        <v>2036.12</v>
      </c>
      <c r="J4693">
        <v>5025.74</v>
      </c>
    </row>
    <row r="4694" spans="1:10" x14ac:dyDescent="0.2">
      <c r="A4694" t="s">
        <v>9843</v>
      </c>
      <c r="B4694" t="s">
        <v>124999</v>
      </c>
      <c r="C4694" t="s">
        <v>158099</v>
      </c>
      <c r="D4694">
        <v>1</v>
      </c>
      <c r="E4694">
        <v>143777</v>
      </c>
      <c r="F4694">
        <v>153761</v>
      </c>
      <c r="G4694">
        <v>93865.2</v>
      </c>
      <c r="H4694">
        <v>169401</v>
      </c>
      <c r="I4694">
        <v>37442.800000000003</v>
      </c>
      <c r="J4694">
        <v>47358.400000000001</v>
      </c>
    </row>
    <row r="4695" spans="1:10" x14ac:dyDescent="0.2">
      <c r="A4695" t="s">
        <v>9388</v>
      </c>
      <c r="B4695" t="s">
        <v>67685</v>
      </c>
      <c r="C4695" t="s">
        <v>158099</v>
      </c>
      <c r="D4695">
        <v>1</v>
      </c>
      <c r="E4695">
        <v>101174</v>
      </c>
      <c r="F4695">
        <v>101149</v>
      </c>
      <c r="G4695">
        <v>106457</v>
      </c>
      <c r="H4695">
        <v>112556</v>
      </c>
      <c r="I4695">
        <v>80261.399999999994</v>
      </c>
      <c r="J4695">
        <v>83367.3</v>
      </c>
    </row>
    <row r="4696" spans="1:10" x14ac:dyDescent="0.2">
      <c r="A4696" t="s">
        <v>120</v>
      </c>
      <c r="B4696" t="s">
        <v>11452</v>
      </c>
      <c r="C4696" t="s">
        <v>158099</v>
      </c>
      <c r="D4696">
        <v>1</v>
      </c>
      <c r="E4696">
        <v>8815.5400000000009</v>
      </c>
      <c r="F4696">
        <v>7580.56</v>
      </c>
      <c r="G4696">
        <v>8779.4500000000007</v>
      </c>
      <c r="H4696">
        <v>6459.88</v>
      </c>
      <c r="I4696">
        <v>1595.65</v>
      </c>
      <c r="J4696">
        <v>2505.3000000000002</v>
      </c>
    </row>
    <row r="4697" spans="1:10" x14ac:dyDescent="0.2">
      <c r="A4697" t="s">
        <v>120</v>
      </c>
      <c r="B4697" t="s">
        <v>26924</v>
      </c>
      <c r="C4697" t="s">
        <v>158099</v>
      </c>
      <c r="D4697">
        <v>1</v>
      </c>
      <c r="E4697">
        <v>404.83800000000002</v>
      </c>
      <c r="F4697">
        <v>842.00199999999995</v>
      </c>
      <c r="G4697">
        <v>275.892</v>
      </c>
      <c r="H4697">
        <v>300.50599999999997</v>
      </c>
      <c r="I4697">
        <v>524.64700000000005</v>
      </c>
      <c r="J4697">
        <v>938.22500000000002</v>
      </c>
    </row>
    <row r="4698" spans="1:10" x14ac:dyDescent="0.2">
      <c r="A4698" t="s">
        <v>120</v>
      </c>
      <c r="B4698" t="s">
        <v>26925</v>
      </c>
      <c r="C4698" t="s">
        <v>158099</v>
      </c>
      <c r="D4698">
        <v>1</v>
      </c>
      <c r="E4698">
        <v>891.51700000000005</v>
      </c>
      <c r="F4698">
        <v>538.14200000000005</v>
      </c>
      <c r="G4698">
        <v>757.69899999999996</v>
      </c>
      <c r="H4698">
        <v>774.73599999999999</v>
      </c>
      <c r="I4698">
        <v>746.67100000000005</v>
      </c>
      <c r="J4698">
        <v>1281.1400000000001</v>
      </c>
    </row>
    <row r="4699" spans="1:10" x14ac:dyDescent="0.2">
      <c r="A4699" t="s">
        <v>120</v>
      </c>
      <c r="B4699" t="s">
        <v>26926</v>
      </c>
      <c r="C4699" t="s">
        <v>158099</v>
      </c>
      <c r="D4699">
        <v>1</v>
      </c>
      <c r="E4699">
        <v>32487.8</v>
      </c>
      <c r="F4699">
        <v>32069.3</v>
      </c>
      <c r="G4699">
        <v>37639.4</v>
      </c>
      <c r="H4699">
        <v>37204.699999999997</v>
      </c>
      <c r="I4699">
        <v>39852.9</v>
      </c>
      <c r="J4699">
        <v>41697</v>
      </c>
    </row>
    <row r="4700" spans="1:10" x14ac:dyDescent="0.2">
      <c r="A4700" t="s">
        <v>120</v>
      </c>
      <c r="B4700" t="s">
        <v>37599</v>
      </c>
      <c r="C4700" t="s">
        <v>158099</v>
      </c>
      <c r="D4700">
        <v>1</v>
      </c>
      <c r="E4700">
        <v>708.06799999999998</v>
      </c>
      <c r="F4700">
        <v>582.42899999999997</v>
      </c>
      <c r="G4700">
        <v>497.32</v>
      </c>
      <c r="H4700">
        <v>678.53300000000002</v>
      </c>
      <c r="I4700">
        <v>898.32899999999995</v>
      </c>
      <c r="J4700">
        <v>673.41899999999998</v>
      </c>
    </row>
    <row r="4701" spans="1:10" x14ac:dyDescent="0.2">
      <c r="A4701" t="s">
        <v>120</v>
      </c>
      <c r="B4701" t="s">
        <v>37648</v>
      </c>
      <c r="C4701" t="s">
        <v>158099</v>
      </c>
      <c r="D4701">
        <v>1</v>
      </c>
      <c r="E4701">
        <v>619.11</v>
      </c>
      <c r="F4701">
        <v>743.46299999999997</v>
      </c>
      <c r="G4701">
        <v>449.411</v>
      </c>
      <c r="H4701">
        <v>507.09</v>
      </c>
      <c r="I4701">
        <v>1276.71</v>
      </c>
      <c r="J4701">
        <v>679.18499999999995</v>
      </c>
    </row>
    <row r="4702" spans="1:10" x14ac:dyDescent="0.2">
      <c r="A4702" t="s">
        <v>120</v>
      </c>
      <c r="B4702" t="s">
        <v>37649</v>
      </c>
      <c r="C4702" t="s">
        <v>158099</v>
      </c>
      <c r="D4702">
        <v>1</v>
      </c>
      <c r="E4702">
        <v>12578.1</v>
      </c>
      <c r="F4702">
        <v>17302.8</v>
      </c>
      <c r="G4702">
        <v>14685.8</v>
      </c>
      <c r="H4702">
        <v>17984.7</v>
      </c>
      <c r="I4702">
        <v>17127</v>
      </c>
      <c r="J4702">
        <v>17864.900000000001</v>
      </c>
    </row>
    <row r="4703" spans="1:10" x14ac:dyDescent="0.2">
      <c r="A4703" t="s">
        <v>120</v>
      </c>
      <c r="B4703" t="s">
        <v>61523</v>
      </c>
      <c r="C4703" t="s">
        <v>158099</v>
      </c>
      <c r="D4703">
        <v>1</v>
      </c>
      <c r="E4703">
        <v>25586.3</v>
      </c>
      <c r="F4703">
        <v>15299.3</v>
      </c>
      <c r="G4703">
        <v>25752.7</v>
      </c>
      <c r="H4703">
        <v>27007</v>
      </c>
      <c r="I4703">
        <v>27023.599999999999</v>
      </c>
      <c r="J4703">
        <v>25963.7</v>
      </c>
    </row>
    <row r="4704" spans="1:10" x14ac:dyDescent="0.2">
      <c r="A4704" t="s">
        <v>120</v>
      </c>
      <c r="B4704" t="s">
        <v>65345</v>
      </c>
      <c r="C4704" t="s">
        <v>158099</v>
      </c>
      <c r="D4704">
        <v>1</v>
      </c>
      <c r="E4704">
        <v>3601.13</v>
      </c>
      <c r="F4704">
        <v>1447.71</v>
      </c>
      <c r="G4704">
        <v>4072.34</v>
      </c>
      <c r="H4704">
        <v>2156.4</v>
      </c>
      <c r="I4704">
        <v>1849.61</v>
      </c>
      <c r="J4704">
        <v>3782.35</v>
      </c>
    </row>
    <row r="4705" spans="1:10" x14ac:dyDescent="0.2">
      <c r="A4705" t="s">
        <v>120</v>
      </c>
      <c r="B4705" t="s">
        <v>87401</v>
      </c>
      <c r="C4705" t="s">
        <v>158099</v>
      </c>
      <c r="D4705">
        <v>1</v>
      </c>
      <c r="E4705">
        <v>50986.5</v>
      </c>
      <c r="F4705">
        <v>44839.5</v>
      </c>
      <c r="G4705">
        <v>61773.2</v>
      </c>
      <c r="H4705">
        <v>61276.9</v>
      </c>
      <c r="I4705">
        <v>58722.6</v>
      </c>
      <c r="J4705">
        <v>68133</v>
      </c>
    </row>
    <row r="4706" spans="1:10" x14ac:dyDescent="0.2">
      <c r="A4706" t="s">
        <v>120</v>
      </c>
      <c r="B4706" t="s">
        <v>117406</v>
      </c>
      <c r="C4706" t="s">
        <v>158099</v>
      </c>
      <c r="D4706">
        <v>1</v>
      </c>
      <c r="E4706">
        <v>3011.06</v>
      </c>
      <c r="F4706">
        <v>5977.03</v>
      </c>
      <c r="G4706">
        <v>7530.84</v>
      </c>
      <c r="H4706">
        <v>6699.44</v>
      </c>
      <c r="I4706">
        <v>8061.96</v>
      </c>
      <c r="J4706">
        <v>9379.33</v>
      </c>
    </row>
    <row r="4707" spans="1:10" x14ac:dyDescent="0.2">
      <c r="A4707" t="s">
        <v>120</v>
      </c>
      <c r="B4707" t="s">
        <v>121593</v>
      </c>
      <c r="C4707" t="s">
        <v>158099</v>
      </c>
      <c r="D4707">
        <v>1</v>
      </c>
      <c r="E4707">
        <v>25784.6</v>
      </c>
      <c r="F4707">
        <v>13260</v>
      </c>
      <c r="G4707">
        <v>21404.9</v>
      </c>
      <c r="H4707">
        <v>23970</v>
      </c>
      <c r="I4707">
        <v>29426</v>
      </c>
      <c r="J4707">
        <v>28208.5</v>
      </c>
    </row>
    <row r="4708" spans="1:10" x14ac:dyDescent="0.2">
      <c r="A4708" t="s">
        <v>120</v>
      </c>
      <c r="B4708" t="s">
        <v>149890</v>
      </c>
      <c r="C4708" t="s">
        <v>158099</v>
      </c>
      <c r="D4708">
        <v>1</v>
      </c>
      <c r="E4708">
        <v>26386.5</v>
      </c>
      <c r="F4708">
        <v>30778.5</v>
      </c>
      <c r="G4708">
        <v>21462.5</v>
      </c>
      <c r="H4708">
        <v>27361.8</v>
      </c>
      <c r="I4708">
        <v>27721</v>
      </c>
      <c r="J4708">
        <v>25067.7</v>
      </c>
    </row>
    <row r="4709" spans="1:10" x14ac:dyDescent="0.2">
      <c r="A4709" t="s">
        <v>120</v>
      </c>
      <c r="B4709" t="s">
        <v>150527</v>
      </c>
      <c r="C4709" t="s">
        <v>158099</v>
      </c>
      <c r="D4709">
        <v>1</v>
      </c>
      <c r="G4709">
        <v>18922.599999999999</v>
      </c>
      <c r="I4709">
        <v>19648.7</v>
      </c>
    </row>
    <row r="4710" spans="1:10" x14ac:dyDescent="0.2">
      <c r="A4710" t="s">
        <v>120</v>
      </c>
      <c r="B4710" t="s">
        <v>150528</v>
      </c>
      <c r="C4710" t="s">
        <v>158099</v>
      </c>
      <c r="D4710">
        <v>1</v>
      </c>
      <c r="E4710">
        <v>31640.5</v>
      </c>
      <c r="F4710">
        <v>35089.1</v>
      </c>
      <c r="G4710">
        <v>37090.800000000003</v>
      </c>
      <c r="H4710">
        <v>39514.400000000001</v>
      </c>
      <c r="I4710">
        <v>42266.6</v>
      </c>
      <c r="J4710">
        <v>39128.699999999997</v>
      </c>
    </row>
    <row r="4711" spans="1:10" x14ac:dyDescent="0.2">
      <c r="A4711" t="s">
        <v>120</v>
      </c>
      <c r="B4711" t="s">
        <v>154505</v>
      </c>
      <c r="C4711" t="s">
        <v>158099</v>
      </c>
      <c r="D4711">
        <v>1</v>
      </c>
      <c r="E4711">
        <v>30541.4</v>
      </c>
      <c r="F4711">
        <v>16421</v>
      </c>
      <c r="G4711">
        <v>35559.699999999997</v>
      </c>
      <c r="H4711">
        <v>30756.9</v>
      </c>
      <c r="I4711">
        <v>25401.1</v>
      </c>
      <c r="J4711">
        <v>21340.799999999999</v>
      </c>
    </row>
    <row r="4712" spans="1:10" x14ac:dyDescent="0.2">
      <c r="A4712" t="s">
        <v>4800</v>
      </c>
      <c r="B4712" t="s">
        <v>22880</v>
      </c>
      <c r="C4712" t="s">
        <v>158099</v>
      </c>
      <c r="D4712">
        <v>1</v>
      </c>
      <c r="E4712">
        <v>257.77300000000002</v>
      </c>
      <c r="G4712">
        <v>800.577</v>
      </c>
      <c r="I4712">
        <v>806.26499999999999</v>
      </c>
    </row>
    <row r="4713" spans="1:10" x14ac:dyDescent="0.2">
      <c r="A4713" t="s">
        <v>4800</v>
      </c>
      <c r="B4713" t="s">
        <v>22881</v>
      </c>
      <c r="C4713" t="s">
        <v>158099</v>
      </c>
      <c r="D4713">
        <v>1</v>
      </c>
      <c r="E4713">
        <v>6839.55</v>
      </c>
      <c r="F4713">
        <v>5194.5</v>
      </c>
      <c r="G4713">
        <v>6151.96</v>
      </c>
      <c r="H4713">
        <v>5553.31</v>
      </c>
      <c r="I4713">
        <v>3357.19</v>
      </c>
      <c r="J4713">
        <v>4675.88</v>
      </c>
    </row>
    <row r="4714" spans="1:10" x14ac:dyDescent="0.2">
      <c r="A4714" t="s">
        <v>4800</v>
      </c>
      <c r="B4714" t="s">
        <v>23479</v>
      </c>
      <c r="C4714" t="s">
        <v>158099</v>
      </c>
      <c r="D4714">
        <v>1</v>
      </c>
      <c r="E4714">
        <v>2079.1</v>
      </c>
      <c r="F4714">
        <v>2431.1</v>
      </c>
      <c r="G4714">
        <v>4350.3100000000004</v>
      </c>
      <c r="H4714">
        <v>2862</v>
      </c>
      <c r="I4714">
        <v>4977.38</v>
      </c>
      <c r="J4714">
        <v>2579.5100000000002</v>
      </c>
    </row>
    <row r="4715" spans="1:10" x14ac:dyDescent="0.2">
      <c r="A4715" t="s">
        <v>4800</v>
      </c>
      <c r="B4715" t="s">
        <v>33939</v>
      </c>
      <c r="C4715" t="s">
        <v>158099</v>
      </c>
      <c r="D4715">
        <v>1</v>
      </c>
      <c r="E4715">
        <v>11262.6</v>
      </c>
      <c r="F4715">
        <v>3804.68</v>
      </c>
      <c r="G4715">
        <v>9151.11</v>
      </c>
      <c r="H4715">
        <v>11015.4</v>
      </c>
      <c r="I4715">
        <v>14297.9</v>
      </c>
      <c r="J4715">
        <v>10954</v>
      </c>
    </row>
    <row r="4716" spans="1:10" x14ac:dyDescent="0.2">
      <c r="A4716" t="s">
        <v>4800</v>
      </c>
      <c r="B4716" t="s">
        <v>36884</v>
      </c>
      <c r="C4716" t="s">
        <v>158099</v>
      </c>
      <c r="D4716">
        <v>1</v>
      </c>
      <c r="E4716">
        <v>17707.7</v>
      </c>
      <c r="F4716">
        <v>16481.3</v>
      </c>
      <c r="G4716">
        <v>19937.3</v>
      </c>
      <c r="H4716">
        <v>17711.8</v>
      </c>
      <c r="I4716">
        <v>17647.400000000001</v>
      </c>
      <c r="J4716">
        <v>14550.5</v>
      </c>
    </row>
    <row r="4717" spans="1:10" x14ac:dyDescent="0.2">
      <c r="A4717" t="s">
        <v>4800</v>
      </c>
      <c r="B4717" t="s">
        <v>44777</v>
      </c>
      <c r="C4717" t="s">
        <v>158099</v>
      </c>
      <c r="D4717">
        <v>1</v>
      </c>
      <c r="E4717">
        <v>4872.08</v>
      </c>
      <c r="F4717">
        <v>2748.78</v>
      </c>
      <c r="G4717">
        <v>3644.85</v>
      </c>
      <c r="I4717">
        <v>4920.75</v>
      </c>
      <c r="J4717">
        <v>5652.28</v>
      </c>
    </row>
    <row r="4718" spans="1:10" x14ac:dyDescent="0.2">
      <c r="A4718" t="s">
        <v>4800</v>
      </c>
      <c r="B4718" t="s">
        <v>51731</v>
      </c>
      <c r="C4718" t="s">
        <v>158099</v>
      </c>
      <c r="D4718">
        <v>1</v>
      </c>
      <c r="E4718">
        <v>5850.09</v>
      </c>
      <c r="F4718">
        <v>5304.24</v>
      </c>
      <c r="G4718">
        <v>11071.5</v>
      </c>
      <c r="H4718">
        <v>9047.94</v>
      </c>
      <c r="I4718">
        <v>10546.2</v>
      </c>
      <c r="J4718">
        <v>11764.8</v>
      </c>
    </row>
    <row r="4719" spans="1:10" x14ac:dyDescent="0.2">
      <c r="A4719" t="s">
        <v>4800</v>
      </c>
      <c r="B4719" t="s">
        <v>58714</v>
      </c>
      <c r="C4719" t="s">
        <v>158099</v>
      </c>
      <c r="D4719">
        <v>1</v>
      </c>
      <c r="E4719">
        <v>2664.5</v>
      </c>
      <c r="F4719">
        <v>4348.88</v>
      </c>
      <c r="G4719">
        <v>2358.27</v>
      </c>
      <c r="H4719">
        <v>2104.2199999999998</v>
      </c>
      <c r="I4719">
        <v>4523.51</v>
      </c>
      <c r="J4719">
        <v>3065.39</v>
      </c>
    </row>
    <row r="4720" spans="1:10" x14ac:dyDescent="0.2">
      <c r="A4720" t="s">
        <v>4800</v>
      </c>
      <c r="B4720" t="s">
        <v>61597</v>
      </c>
      <c r="C4720" t="s">
        <v>158099</v>
      </c>
      <c r="D4720">
        <v>1</v>
      </c>
      <c r="E4720">
        <v>1825.63</v>
      </c>
      <c r="I4720">
        <v>3214.83</v>
      </c>
      <c r="J4720">
        <v>1627.96</v>
      </c>
    </row>
    <row r="4721" spans="1:10" x14ac:dyDescent="0.2">
      <c r="A4721" t="s">
        <v>4800</v>
      </c>
      <c r="B4721" t="s">
        <v>89604</v>
      </c>
      <c r="C4721" t="s">
        <v>158099</v>
      </c>
      <c r="D4721">
        <v>1</v>
      </c>
      <c r="E4721">
        <v>7942.94</v>
      </c>
      <c r="F4721">
        <v>6444.18</v>
      </c>
      <c r="G4721">
        <v>10205.4</v>
      </c>
      <c r="H4721">
        <v>9863.41</v>
      </c>
      <c r="I4721">
        <v>6596.75</v>
      </c>
      <c r="J4721">
        <v>5388.49</v>
      </c>
    </row>
    <row r="4722" spans="1:10" x14ac:dyDescent="0.2">
      <c r="A4722" t="s">
        <v>4800</v>
      </c>
      <c r="B4722" t="s">
        <v>95016</v>
      </c>
      <c r="C4722" t="s">
        <v>158099</v>
      </c>
      <c r="D4722">
        <v>1</v>
      </c>
      <c r="E4722">
        <v>10117.5</v>
      </c>
      <c r="F4722">
        <v>8582.6299999999992</v>
      </c>
      <c r="G4722">
        <v>12370.7</v>
      </c>
      <c r="H4722">
        <v>8361.94</v>
      </c>
      <c r="I4722">
        <v>7412.81</v>
      </c>
      <c r="J4722">
        <v>10034.9</v>
      </c>
    </row>
    <row r="4723" spans="1:10" x14ac:dyDescent="0.2">
      <c r="A4723" t="s">
        <v>4800</v>
      </c>
      <c r="B4723" t="s">
        <v>103946</v>
      </c>
      <c r="C4723" t="s">
        <v>158099</v>
      </c>
      <c r="D4723">
        <v>1</v>
      </c>
      <c r="E4723">
        <v>7881.83</v>
      </c>
      <c r="F4723">
        <v>2901.92</v>
      </c>
      <c r="G4723">
        <v>4847.7700000000004</v>
      </c>
      <c r="H4723">
        <v>5063.2299999999996</v>
      </c>
      <c r="I4723">
        <v>8568.36</v>
      </c>
      <c r="J4723">
        <v>9127.6299999999992</v>
      </c>
    </row>
    <row r="4724" spans="1:10" x14ac:dyDescent="0.2">
      <c r="A4724" t="s">
        <v>4800</v>
      </c>
      <c r="B4724" t="s">
        <v>112141</v>
      </c>
      <c r="C4724" t="s">
        <v>158099</v>
      </c>
      <c r="D4724">
        <v>1</v>
      </c>
      <c r="E4724">
        <v>1105.03</v>
      </c>
      <c r="F4724">
        <v>1832.5</v>
      </c>
      <c r="G4724">
        <v>754.48800000000006</v>
      </c>
      <c r="H4724">
        <v>1033.5999999999999</v>
      </c>
      <c r="I4724">
        <v>546.39200000000005</v>
      </c>
      <c r="J4724">
        <v>1734.07</v>
      </c>
    </row>
    <row r="4725" spans="1:10" x14ac:dyDescent="0.2">
      <c r="A4725" t="s">
        <v>4800</v>
      </c>
      <c r="B4725" t="s">
        <v>121319</v>
      </c>
      <c r="C4725" t="s">
        <v>158099</v>
      </c>
      <c r="D4725">
        <v>1</v>
      </c>
      <c r="E4725">
        <v>9058.08</v>
      </c>
      <c r="F4725">
        <v>9390.9500000000007</v>
      </c>
      <c r="G4725">
        <v>13393.1</v>
      </c>
      <c r="H4725">
        <v>8856.44</v>
      </c>
      <c r="I4725">
        <v>12029.5</v>
      </c>
      <c r="J4725">
        <v>11327.9</v>
      </c>
    </row>
    <row r="4726" spans="1:10" x14ac:dyDescent="0.2">
      <c r="A4726" t="s">
        <v>4800</v>
      </c>
      <c r="B4726" t="s">
        <v>127005</v>
      </c>
      <c r="C4726" t="s">
        <v>158099</v>
      </c>
      <c r="D4726">
        <v>1</v>
      </c>
      <c r="E4726">
        <v>12194.6</v>
      </c>
      <c r="F4726">
        <v>10395.1</v>
      </c>
      <c r="G4726">
        <v>13820.9</v>
      </c>
      <c r="H4726">
        <v>14695.9</v>
      </c>
      <c r="I4726">
        <v>17832.900000000001</v>
      </c>
      <c r="J4726">
        <v>14025.1</v>
      </c>
    </row>
    <row r="4727" spans="1:10" x14ac:dyDescent="0.2">
      <c r="A4727" t="s">
        <v>4800</v>
      </c>
      <c r="B4727" t="s">
        <v>144530</v>
      </c>
      <c r="C4727" t="s">
        <v>158099</v>
      </c>
      <c r="D4727">
        <v>1</v>
      </c>
      <c r="E4727">
        <v>8139.05</v>
      </c>
      <c r="F4727">
        <v>6812.03</v>
      </c>
      <c r="G4727">
        <v>8219.44</v>
      </c>
      <c r="H4727">
        <v>11264.5</v>
      </c>
      <c r="I4727">
        <v>9967.75</v>
      </c>
      <c r="J4727">
        <v>11476.2</v>
      </c>
    </row>
    <row r="4728" spans="1:10" x14ac:dyDescent="0.2">
      <c r="A4728" t="s">
        <v>3834</v>
      </c>
      <c r="B4728" t="s">
        <v>19509</v>
      </c>
      <c r="C4728" t="s">
        <v>158099</v>
      </c>
      <c r="D4728">
        <v>1</v>
      </c>
      <c r="G4728">
        <v>3336.61</v>
      </c>
      <c r="H4728">
        <v>1471.13</v>
      </c>
      <c r="I4728">
        <v>1662.95</v>
      </c>
      <c r="J4728">
        <v>2113.48</v>
      </c>
    </row>
    <row r="4729" spans="1:10" x14ac:dyDescent="0.2">
      <c r="A4729" t="s">
        <v>3834</v>
      </c>
      <c r="B4729" t="s">
        <v>20215</v>
      </c>
      <c r="C4729" t="s">
        <v>158099</v>
      </c>
      <c r="D4729">
        <v>1</v>
      </c>
      <c r="I4729">
        <v>470.35399999999998</v>
      </c>
      <c r="J4729">
        <v>473.69499999999999</v>
      </c>
    </row>
    <row r="4730" spans="1:10" x14ac:dyDescent="0.2">
      <c r="A4730" t="s">
        <v>3834</v>
      </c>
      <c r="B4730" t="s">
        <v>20464</v>
      </c>
      <c r="C4730" t="s">
        <v>158099</v>
      </c>
      <c r="D4730">
        <v>1</v>
      </c>
      <c r="E4730">
        <v>668.54100000000005</v>
      </c>
      <c r="F4730">
        <v>701.83299999999997</v>
      </c>
      <c r="H4730">
        <v>452.12599999999998</v>
      </c>
      <c r="I4730">
        <v>539.649</v>
      </c>
      <c r="J4730">
        <v>524.82299999999998</v>
      </c>
    </row>
    <row r="4731" spans="1:10" x14ac:dyDescent="0.2">
      <c r="A4731" t="s">
        <v>3834</v>
      </c>
      <c r="B4731" t="s">
        <v>20465</v>
      </c>
      <c r="C4731" t="s">
        <v>158099</v>
      </c>
      <c r="D4731">
        <v>1</v>
      </c>
      <c r="I4731">
        <v>54.730499999999999</v>
      </c>
      <c r="J4731">
        <v>1271.25</v>
      </c>
    </row>
    <row r="4732" spans="1:10" x14ac:dyDescent="0.2">
      <c r="A4732" t="s">
        <v>3834</v>
      </c>
      <c r="B4732" t="s">
        <v>24436</v>
      </c>
      <c r="C4732" t="s">
        <v>158099</v>
      </c>
      <c r="D4732">
        <v>1</v>
      </c>
      <c r="E4732">
        <v>6700.11</v>
      </c>
      <c r="H4732">
        <v>3293.95</v>
      </c>
      <c r="I4732">
        <v>6897.5</v>
      </c>
      <c r="J4732">
        <v>6263.23</v>
      </c>
    </row>
    <row r="4733" spans="1:10" x14ac:dyDescent="0.2">
      <c r="A4733" t="s">
        <v>3834</v>
      </c>
      <c r="B4733" t="s">
        <v>39396</v>
      </c>
      <c r="C4733" t="s">
        <v>158099</v>
      </c>
      <c r="D4733">
        <v>1</v>
      </c>
      <c r="E4733">
        <v>2687.25</v>
      </c>
      <c r="F4733">
        <v>3477.53</v>
      </c>
      <c r="G4733">
        <v>3622.94</v>
      </c>
      <c r="I4733">
        <v>3248.37</v>
      </c>
      <c r="J4733">
        <v>3190.77</v>
      </c>
    </row>
    <row r="4734" spans="1:10" x14ac:dyDescent="0.2">
      <c r="A4734" t="s">
        <v>3834</v>
      </c>
      <c r="B4734" t="s">
        <v>138955</v>
      </c>
      <c r="C4734" t="s">
        <v>158099</v>
      </c>
      <c r="D4734">
        <v>1</v>
      </c>
      <c r="F4734">
        <v>396.02300000000002</v>
      </c>
      <c r="H4734">
        <v>295.99</v>
      </c>
      <c r="I4734">
        <v>587.34900000000005</v>
      </c>
      <c r="J4734">
        <v>381.60599999999999</v>
      </c>
    </row>
    <row r="4735" spans="1:10" x14ac:dyDescent="0.2">
      <c r="A4735" t="s">
        <v>3834</v>
      </c>
      <c r="B4735" t="s">
        <v>144636</v>
      </c>
      <c r="C4735" t="s">
        <v>158099</v>
      </c>
      <c r="D4735">
        <v>1</v>
      </c>
      <c r="G4735">
        <v>1127.68</v>
      </c>
      <c r="I4735">
        <v>1509.33</v>
      </c>
      <c r="J4735">
        <v>1411.52</v>
      </c>
    </row>
    <row r="4736" spans="1:10" x14ac:dyDescent="0.2">
      <c r="A4736" t="s">
        <v>1704</v>
      </c>
      <c r="B4736" t="s">
        <v>14131</v>
      </c>
      <c r="C4736" t="s">
        <v>158099</v>
      </c>
      <c r="D4736">
        <v>1</v>
      </c>
      <c r="E4736">
        <v>28422.5</v>
      </c>
      <c r="F4736">
        <v>32977.199999999997</v>
      </c>
      <c r="G4736">
        <v>32750.5</v>
      </c>
      <c r="H4736">
        <v>29536.9</v>
      </c>
      <c r="I4736">
        <v>23796.6</v>
      </c>
      <c r="J4736">
        <v>24612.5</v>
      </c>
    </row>
    <row r="4737" spans="1:10" x14ac:dyDescent="0.2">
      <c r="A4737" t="s">
        <v>1704</v>
      </c>
      <c r="B4737" t="s">
        <v>15620</v>
      </c>
      <c r="C4737" t="s">
        <v>158099</v>
      </c>
      <c r="D4737">
        <v>1</v>
      </c>
      <c r="E4737">
        <v>5346.7</v>
      </c>
      <c r="F4737">
        <v>6960.04</v>
      </c>
      <c r="G4737">
        <v>13595.1</v>
      </c>
      <c r="H4737">
        <v>10872.4</v>
      </c>
      <c r="I4737">
        <v>9940.25</v>
      </c>
      <c r="J4737">
        <v>10115.4</v>
      </c>
    </row>
    <row r="4738" spans="1:10" x14ac:dyDescent="0.2">
      <c r="A4738" t="s">
        <v>1704</v>
      </c>
      <c r="B4738" t="s">
        <v>16043</v>
      </c>
      <c r="C4738" t="s">
        <v>158099</v>
      </c>
      <c r="D4738">
        <v>1</v>
      </c>
      <c r="E4738">
        <v>191.85400000000001</v>
      </c>
      <c r="G4738">
        <v>358.09199999999998</v>
      </c>
      <c r="I4738">
        <v>411.71</v>
      </c>
      <c r="J4738">
        <v>425.20100000000002</v>
      </c>
    </row>
    <row r="4739" spans="1:10" x14ac:dyDescent="0.2">
      <c r="A4739" t="s">
        <v>1704</v>
      </c>
      <c r="B4739" t="s">
        <v>16044</v>
      </c>
      <c r="C4739" t="s">
        <v>158099</v>
      </c>
      <c r="D4739">
        <v>1</v>
      </c>
      <c r="E4739">
        <v>9851.18</v>
      </c>
      <c r="F4739">
        <v>8023.69</v>
      </c>
      <c r="G4739">
        <v>9389.34</v>
      </c>
      <c r="H4739">
        <v>10851.5</v>
      </c>
      <c r="I4739">
        <v>10662.4</v>
      </c>
      <c r="J4739">
        <v>10505.4</v>
      </c>
    </row>
    <row r="4740" spans="1:10" x14ac:dyDescent="0.2">
      <c r="A4740" t="s">
        <v>1704</v>
      </c>
      <c r="B4740" t="s">
        <v>16045</v>
      </c>
      <c r="C4740" t="s">
        <v>158099</v>
      </c>
      <c r="D4740">
        <v>1</v>
      </c>
      <c r="E4740">
        <v>6120.87</v>
      </c>
      <c r="F4740">
        <v>2028.5</v>
      </c>
      <c r="G4740">
        <v>4267.16</v>
      </c>
      <c r="H4740">
        <v>3826.76</v>
      </c>
      <c r="I4740">
        <v>1574.11</v>
      </c>
    </row>
    <row r="4741" spans="1:10" x14ac:dyDescent="0.2">
      <c r="A4741" t="s">
        <v>1704</v>
      </c>
      <c r="B4741" t="s">
        <v>16893</v>
      </c>
      <c r="C4741" t="s">
        <v>158099</v>
      </c>
      <c r="D4741">
        <v>1</v>
      </c>
      <c r="E4741">
        <v>1728.13</v>
      </c>
      <c r="F4741">
        <v>3029.08</v>
      </c>
      <c r="G4741">
        <v>3767.66</v>
      </c>
      <c r="H4741">
        <v>3905.43</v>
      </c>
      <c r="I4741">
        <v>4715.9399999999996</v>
      </c>
      <c r="J4741">
        <v>5880.01</v>
      </c>
    </row>
    <row r="4742" spans="1:10" x14ac:dyDescent="0.2">
      <c r="A4742" t="s">
        <v>1704</v>
      </c>
      <c r="B4742" t="s">
        <v>16894</v>
      </c>
      <c r="C4742" t="s">
        <v>158099</v>
      </c>
      <c r="D4742">
        <v>1</v>
      </c>
      <c r="E4742">
        <v>18850.5</v>
      </c>
      <c r="F4742">
        <v>21148.5</v>
      </c>
      <c r="G4742">
        <v>19741.7</v>
      </c>
      <c r="H4742">
        <v>23405.599999999999</v>
      </c>
      <c r="I4742">
        <v>18132.900000000001</v>
      </c>
      <c r="J4742">
        <v>19966.5</v>
      </c>
    </row>
    <row r="4743" spans="1:10" x14ac:dyDescent="0.2">
      <c r="A4743" t="s">
        <v>1704</v>
      </c>
      <c r="B4743" t="s">
        <v>30717</v>
      </c>
      <c r="C4743" t="s">
        <v>158099</v>
      </c>
      <c r="D4743">
        <v>1</v>
      </c>
      <c r="E4743">
        <v>20494.3</v>
      </c>
      <c r="F4743">
        <v>25070.9</v>
      </c>
      <c r="G4743">
        <v>30499.8</v>
      </c>
      <c r="H4743">
        <v>33651.9</v>
      </c>
      <c r="I4743">
        <v>32130.3</v>
      </c>
      <c r="J4743">
        <v>33850.800000000003</v>
      </c>
    </row>
    <row r="4744" spans="1:10" x14ac:dyDescent="0.2">
      <c r="A4744" t="s">
        <v>1704</v>
      </c>
      <c r="B4744" t="s">
        <v>39762</v>
      </c>
      <c r="C4744" t="s">
        <v>158099</v>
      </c>
      <c r="D4744">
        <v>1</v>
      </c>
      <c r="E4744">
        <v>3609.89</v>
      </c>
      <c r="F4744">
        <v>2056.15</v>
      </c>
      <c r="G4744">
        <v>5278.57</v>
      </c>
      <c r="H4744">
        <v>4568.16</v>
      </c>
      <c r="I4744">
        <v>6107.84</v>
      </c>
      <c r="J4744">
        <v>6067.64</v>
      </c>
    </row>
    <row r="4745" spans="1:10" x14ac:dyDescent="0.2">
      <c r="A4745" t="s">
        <v>1704</v>
      </c>
      <c r="B4745" t="s">
        <v>40965</v>
      </c>
      <c r="C4745" t="s">
        <v>158099</v>
      </c>
      <c r="D4745">
        <v>1</v>
      </c>
      <c r="E4745">
        <v>13915.9</v>
      </c>
      <c r="F4745">
        <v>14062</v>
      </c>
      <c r="G4745">
        <v>13388.2</v>
      </c>
      <c r="H4745">
        <v>18401.2</v>
      </c>
      <c r="I4745">
        <v>17227.400000000001</v>
      </c>
      <c r="J4745">
        <v>16278.8</v>
      </c>
    </row>
    <row r="4746" spans="1:10" x14ac:dyDescent="0.2">
      <c r="A4746" t="s">
        <v>1704</v>
      </c>
      <c r="B4746" t="s">
        <v>44128</v>
      </c>
      <c r="C4746" t="s">
        <v>158099</v>
      </c>
      <c r="D4746">
        <v>1</v>
      </c>
      <c r="E4746">
        <v>15580.6</v>
      </c>
      <c r="F4746">
        <v>13436.9</v>
      </c>
      <c r="G4746">
        <v>16448.7</v>
      </c>
      <c r="H4746">
        <v>17910.900000000001</v>
      </c>
      <c r="I4746">
        <v>19425.599999999999</v>
      </c>
      <c r="J4746">
        <v>21158.5</v>
      </c>
    </row>
    <row r="4747" spans="1:10" x14ac:dyDescent="0.2">
      <c r="A4747" t="s">
        <v>1704</v>
      </c>
      <c r="B4747" t="s">
        <v>48542</v>
      </c>
      <c r="C4747" t="s">
        <v>158099</v>
      </c>
      <c r="D4747">
        <v>1</v>
      </c>
      <c r="E4747">
        <v>7264.73</v>
      </c>
      <c r="F4747">
        <v>16320.1</v>
      </c>
      <c r="G4747">
        <v>8579.1200000000008</v>
      </c>
      <c r="H4747">
        <v>9674.81</v>
      </c>
      <c r="I4747">
        <v>10315</v>
      </c>
      <c r="J4747">
        <v>10441</v>
      </c>
    </row>
    <row r="4748" spans="1:10" x14ac:dyDescent="0.2">
      <c r="A4748" t="s">
        <v>1704</v>
      </c>
      <c r="B4748" t="s">
        <v>57067</v>
      </c>
      <c r="C4748" t="s">
        <v>158099</v>
      </c>
      <c r="D4748">
        <v>1</v>
      </c>
      <c r="E4748">
        <v>3424.03</v>
      </c>
      <c r="F4748">
        <v>4910.21</v>
      </c>
      <c r="G4748">
        <v>4943.16</v>
      </c>
      <c r="H4748">
        <v>4470.92</v>
      </c>
      <c r="I4748">
        <v>7010.73</v>
      </c>
      <c r="J4748">
        <v>5840.42</v>
      </c>
    </row>
    <row r="4749" spans="1:10" x14ac:dyDescent="0.2">
      <c r="A4749" t="s">
        <v>1704</v>
      </c>
      <c r="B4749" t="s">
        <v>57068</v>
      </c>
      <c r="C4749" t="s">
        <v>158099</v>
      </c>
      <c r="D4749">
        <v>1</v>
      </c>
      <c r="E4749">
        <v>10241.5</v>
      </c>
      <c r="F4749">
        <v>10189.4</v>
      </c>
      <c r="G4749">
        <v>8105.62</v>
      </c>
      <c r="H4749">
        <v>10079.4</v>
      </c>
      <c r="I4749">
        <v>3136.35</v>
      </c>
      <c r="J4749">
        <v>3934.48</v>
      </c>
    </row>
    <row r="4750" spans="1:10" x14ac:dyDescent="0.2">
      <c r="A4750" t="s">
        <v>1704</v>
      </c>
      <c r="B4750" t="s">
        <v>57911</v>
      </c>
      <c r="C4750" t="s">
        <v>158099</v>
      </c>
      <c r="D4750">
        <v>1</v>
      </c>
      <c r="E4750">
        <v>4594</v>
      </c>
      <c r="F4750">
        <v>1808.84</v>
      </c>
      <c r="G4750">
        <v>5281.61</v>
      </c>
      <c r="H4750">
        <v>4948.29</v>
      </c>
      <c r="I4750">
        <v>6842.83</v>
      </c>
      <c r="J4750">
        <v>4218.05</v>
      </c>
    </row>
    <row r="4751" spans="1:10" x14ac:dyDescent="0.2">
      <c r="A4751" t="s">
        <v>1704</v>
      </c>
      <c r="B4751" t="s">
        <v>59739</v>
      </c>
      <c r="C4751" t="s">
        <v>158099</v>
      </c>
      <c r="D4751">
        <v>1</v>
      </c>
      <c r="E4751">
        <v>4427.04</v>
      </c>
      <c r="G4751">
        <v>6993.63</v>
      </c>
      <c r="H4751">
        <v>7980.28</v>
      </c>
      <c r="I4751">
        <v>9944.35</v>
      </c>
      <c r="J4751">
        <v>10255.9</v>
      </c>
    </row>
    <row r="4752" spans="1:10" x14ac:dyDescent="0.2">
      <c r="A4752" t="s">
        <v>1704</v>
      </c>
      <c r="B4752" t="s">
        <v>64243</v>
      </c>
      <c r="C4752" t="s">
        <v>158099</v>
      </c>
      <c r="D4752">
        <v>1</v>
      </c>
      <c r="G4752">
        <v>5925.58</v>
      </c>
      <c r="H4752">
        <v>3221.96</v>
      </c>
      <c r="I4752">
        <v>4392.6099999999997</v>
      </c>
      <c r="J4752">
        <v>3464.14</v>
      </c>
    </row>
    <row r="4753" spans="1:10" x14ac:dyDescent="0.2">
      <c r="A4753" t="s">
        <v>1704</v>
      </c>
      <c r="B4753" t="s">
        <v>66758</v>
      </c>
      <c r="C4753" t="s">
        <v>158099</v>
      </c>
      <c r="D4753">
        <v>1</v>
      </c>
      <c r="E4753">
        <v>10798.7</v>
      </c>
      <c r="F4753">
        <v>8878.52</v>
      </c>
      <c r="G4753">
        <v>11836.2</v>
      </c>
      <c r="H4753">
        <v>12593.9</v>
      </c>
      <c r="I4753">
        <v>4251.2299999999996</v>
      </c>
      <c r="J4753">
        <v>3591.66</v>
      </c>
    </row>
    <row r="4754" spans="1:10" x14ac:dyDescent="0.2">
      <c r="A4754" t="s">
        <v>1704</v>
      </c>
      <c r="B4754" t="s">
        <v>69664</v>
      </c>
      <c r="C4754" t="s">
        <v>158099</v>
      </c>
      <c r="D4754">
        <v>1</v>
      </c>
      <c r="E4754">
        <v>3144.83</v>
      </c>
      <c r="F4754">
        <v>3064.07</v>
      </c>
      <c r="G4754">
        <v>2321.52</v>
      </c>
      <c r="H4754">
        <v>3470.72</v>
      </c>
      <c r="I4754">
        <v>4770.68</v>
      </c>
      <c r="J4754">
        <v>2765.56</v>
      </c>
    </row>
    <row r="4755" spans="1:10" x14ac:dyDescent="0.2">
      <c r="A4755" t="s">
        <v>1704</v>
      </c>
      <c r="B4755" t="s">
        <v>71474</v>
      </c>
      <c r="C4755" t="s">
        <v>158099</v>
      </c>
      <c r="D4755">
        <v>1</v>
      </c>
      <c r="F4755">
        <v>3672.89</v>
      </c>
      <c r="I4755">
        <v>3402.38</v>
      </c>
      <c r="J4755">
        <v>5083.45</v>
      </c>
    </row>
    <row r="4756" spans="1:10" x14ac:dyDescent="0.2">
      <c r="A4756" t="s">
        <v>1704</v>
      </c>
      <c r="B4756" t="s">
        <v>71475</v>
      </c>
      <c r="C4756" t="s">
        <v>158099</v>
      </c>
      <c r="D4756">
        <v>1</v>
      </c>
      <c r="E4756">
        <v>16667.8</v>
      </c>
      <c r="F4756">
        <v>14329.2</v>
      </c>
      <c r="G4756">
        <v>15533.9</v>
      </c>
      <c r="H4756">
        <v>19250</v>
      </c>
      <c r="I4756">
        <v>18750.7</v>
      </c>
      <c r="J4756">
        <v>17497.400000000001</v>
      </c>
    </row>
    <row r="4757" spans="1:10" x14ac:dyDescent="0.2">
      <c r="A4757" t="s">
        <v>1704</v>
      </c>
      <c r="B4757" t="s">
        <v>71585</v>
      </c>
      <c r="C4757" t="s">
        <v>158099</v>
      </c>
      <c r="D4757">
        <v>1</v>
      </c>
      <c r="E4757">
        <v>7908.39</v>
      </c>
      <c r="F4757">
        <v>10233</v>
      </c>
      <c r="G4757">
        <v>4860.91</v>
      </c>
      <c r="H4757">
        <v>5511.43</v>
      </c>
      <c r="I4757">
        <v>1904.33</v>
      </c>
      <c r="J4757">
        <v>3015.53</v>
      </c>
    </row>
    <row r="4758" spans="1:10" x14ac:dyDescent="0.2">
      <c r="A4758" t="s">
        <v>1704</v>
      </c>
      <c r="B4758" t="s">
        <v>72736</v>
      </c>
      <c r="C4758" t="s">
        <v>158099</v>
      </c>
      <c r="D4758">
        <v>1</v>
      </c>
      <c r="E4758">
        <v>17367.099999999999</v>
      </c>
      <c r="F4758">
        <v>23063.599999999999</v>
      </c>
      <c r="G4758">
        <v>23298.2</v>
      </c>
      <c r="H4758">
        <v>23648.7</v>
      </c>
      <c r="I4758">
        <v>21215</v>
      </c>
      <c r="J4758">
        <v>24640.400000000001</v>
      </c>
    </row>
    <row r="4759" spans="1:10" x14ac:dyDescent="0.2">
      <c r="A4759" t="s">
        <v>1704</v>
      </c>
      <c r="B4759" t="s">
        <v>72737</v>
      </c>
      <c r="C4759" t="s">
        <v>158099</v>
      </c>
      <c r="D4759">
        <v>1</v>
      </c>
      <c r="I4759">
        <v>2749.7</v>
      </c>
    </row>
    <row r="4760" spans="1:10" x14ac:dyDescent="0.2">
      <c r="A4760" t="s">
        <v>1704</v>
      </c>
      <c r="B4760" t="s">
        <v>76112</v>
      </c>
      <c r="C4760" t="s">
        <v>158099</v>
      </c>
      <c r="D4760">
        <v>1</v>
      </c>
      <c r="F4760">
        <v>1019.99</v>
      </c>
      <c r="G4760">
        <v>1164.21</v>
      </c>
      <c r="J4760">
        <v>1778.84</v>
      </c>
    </row>
    <row r="4761" spans="1:10" x14ac:dyDescent="0.2">
      <c r="A4761" t="s">
        <v>1704</v>
      </c>
      <c r="B4761" t="s">
        <v>79522</v>
      </c>
      <c r="C4761" t="s">
        <v>158099</v>
      </c>
      <c r="D4761">
        <v>1</v>
      </c>
      <c r="E4761">
        <v>1675.92</v>
      </c>
      <c r="H4761">
        <v>2296.77</v>
      </c>
      <c r="I4761">
        <v>1397.58</v>
      </c>
      <c r="J4761">
        <v>2405.1799999999998</v>
      </c>
    </row>
    <row r="4762" spans="1:10" x14ac:dyDescent="0.2">
      <c r="A4762" t="s">
        <v>1704</v>
      </c>
      <c r="B4762" t="s">
        <v>79523</v>
      </c>
      <c r="C4762" t="s">
        <v>158099</v>
      </c>
      <c r="D4762">
        <v>1</v>
      </c>
      <c r="G4762">
        <v>1361</v>
      </c>
      <c r="H4762">
        <v>959.63300000000004</v>
      </c>
      <c r="I4762">
        <v>385.303</v>
      </c>
      <c r="J4762">
        <v>1859.51</v>
      </c>
    </row>
    <row r="4763" spans="1:10" x14ac:dyDescent="0.2">
      <c r="A4763" t="s">
        <v>1704</v>
      </c>
      <c r="B4763" t="s">
        <v>79524</v>
      </c>
      <c r="C4763" t="s">
        <v>158099</v>
      </c>
      <c r="D4763">
        <v>1</v>
      </c>
      <c r="E4763">
        <v>5579.71</v>
      </c>
      <c r="F4763">
        <v>7553.4</v>
      </c>
      <c r="G4763">
        <v>9248.89</v>
      </c>
      <c r="H4763">
        <v>7641.67</v>
      </c>
      <c r="I4763">
        <v>6321.72</v>
      </c>
      <c r="J4763">
        <v>6887.7</v>
      </c>
    </row>
    <row r="4764" spans="1:10" x14ac:dyDescent="0.2">
      <c r="A4764" t="s">
        <v>1704</v>
      </c>
      <c r="B4764" t="s">
        <v>83608</v>
      </c>
      <c r="C4764" t="s">
        <v>158099</v>
      </c>
      <c r="D4764">
        <v>1</v>
      </c>
      <c r="E4764">
        <v>8154.89</v>
      </c>
      <c r="F4764">
        <v>6890.38</v>
      </c>
      <c r="G4764">
        <v>7833</v>
      </c>
      <c r="H4764">
        <v>7760.76</v>
      </c>
      <c r="I4764">
        <v>5612.6</v>
      </c>
      <c r="J4764">
        <v>6222.97</v>
      </c>
    </row>
    <row r="4765" spans="1:10" x14ac:dyDescent="0.2">
      <c r="A4765" t="s">
        <v>1704</v>
      </c>
      <c r="B4765" t="s">
        <v>90629</v>
      </c>
      <c r="C4765" t="s">
        <v>158099</v>
      </c>
      <c r="D4765">
        <v>1</v>
      </c>
      <c r="E4765">
        <v>6328.23</v>
      </c>
      <c r="F4765">
        <v>9620.6200000000008</v>
      </c>
      <c r="G4765">
        <v>7822.7</v>
      </c>
      <c r="H4765">
        <v>9203.35</v>
      </c>
      <c r="I4765">
        <v>12029</v>
      </c>
      <c r="J4765">
        <v>8121.41</v>
      </c>
    </row>
    <row r="4766" spans="1:10" x14ac:dyDescent="0.2">
      <c r="A4766" t="s">
        <v>1704</v>
      </c>
      <c r="B4766" t="s">
        <v>95218</v>
      </c>
      <c r="C4766" t="s">
        <v>158099</v>
      </c>
      <c r="D4766">
        <v>1</v>
      </c>
      <c r="E4766">
        <v>27515.1</v>
      </c>
      <c r="F4766">
        <v>28760.400000000001</v>
      </c>
      <c r="G4766">
        <v>27900.2</v>
      </c>
      <c r="H4766">
        <v>30941.9</v>
      </c>
      <c r="I4766">
        <v>27746.1</v>
      </c>
      <c r="J4766">
        <v>26176.6</v>
      </c>
    </row>
    <row r="4767" spans="1:10" x14ac:dyDescent="0.2">
      <c r="A4767" t="s">
        <v>1704</v>
      </c>
      <c r="B4767" t="s">
        <v>99043</v>
      </c>
      <c r="C4767" t="s">
        <v>158099</v>
      </c>
      <c r="D4767">
        <v>1</v>
      </c>
      <c r="E4767">
        <v>12791.5</v>
      </c>
      <c r="F4767">
        <v>13294.4</v>
      </c>
      <c r="G4767">
        <v>13456.3</v>
      </c>
      <c r="H4767">
        <v>12431.7</v>
      </c>
      <c r="I4767">
        <v>12192.9</v>
      </c>
      <c r="J4767">
        <v>12876</v>
      </c>
    </row>
    <row r="4768" spans="1:10" x14ac:dyDescent="0.2">
      <c r="A4768" t="s">
        <v>1704</v>
      </c>
      <c r="B4768" t="s">
        <v>106694</v>
      </c>
      <c r="C4768" t="s">
        <v>158099</v>
      </c>
      <c r="D4768">
        <v>1</v>
      </c>
      <c r="E4768">
        <v>1597.71</v>
      </c>
      <c r="F4768">
        <v>1730.34</v>
      </c>
      <c r="G4768">
        <v>1453.84</v>
      </c>
      <c r="H4768">
        <v>2152.27</v>
      </c>
      <c r="I4768">
        <v>1703.28</v>
      </c>
      <c r="J4768">
        <v>3041.26</v>
      </c>
    </row>
    <row r="4769" spans="1:10" x14ac:dyDescent="0.2">
      <c r="A4769" t="s">
        <v>1704</v>
      </c>
      <c r="B4769" t="s">
        <v>112235</v>
      </c>
      <c r="C4769" t="s">
        <v>158099</v>
      </c>
      <c r="D4769">
        <v>1</v>
      </c>
      <c r="J4769">
        <v>725.44500000000005</v>
      </c>
    </row>
    <row r="4770" spans="1:10" x14ac:dyDescent="0.2">
      <c r="A4770" t="s">
        <v>1704</v>
      </c>
      <c r="B4770" t="s">
        <v>112236</v>
      </c>
      <c r="C4770" t="s">
        <v>158099</v>
      </c>
      <c r="D4770">
        <v>1</v>
      </c>
      <c r="I4770">
        <v>819.58</v>
      </c>
      <c r="J4770">
        <v>888.94399999999996</v>
      </c>
    </row>
    <row r="4771" spans="1:10" x14ac:dyDescent="0.2">
      <c r="A4771" t="s">
        <v>1704</v>
      </c>
      <c r="B4771" t="s">
        <v>112367</v>
      </c>
      <c r="C4771" t="s">
        <v>158099</v>
      </c>
      <c r="D4771">
        <v>1</v>
      </c>
      <c r="E4771">
        <v>2644.64</v>
      </c>
      <c r="G4771">
        <v>3754.23</v>
      </c>
      <c r="H4771">
        <v>3135.73</v>
      </c>
      <c r="I4771">
        <v>2943.5</v>
      </c>
      <c r="J4771">
        <v>4346.3999999999996</v>
      </c>
    </row>
    <row r="4772" spans="1:10" x14ac:dyDescent="0.2">
      <c r="A4772" t="s">
        <v>1704</v>
      </c>
      <c r="B4772" t="s">
        <v>114773</v>
      </c>
      <c r="C4772" t="s">
        <v>158099</v>
      </c>
      <c r="D4772">
        <v>1</v>
      </c>
      <c r="F4772">
        <v>1285.1099999999999</v>
      </c>
      <c r="G4772">
        <v>1073.5999999999999</v>
      </c>
      <c r="H4772">
        <v>1428.53</v>
      </c>
      <c r="I4772">
        <v>2500.9299999999998</v>
      </c>
      <c r="J4772">
        <v>3227.66</v>
      </c>
    </row>
    <row r="4773" spans="1:10" x14ac:dyDescent="0.2">
      <c r="A4773" t="s">
        <v>1704</v>
      </c>
      <c r="B4773" t="s">
        <v>116828</v>
      </c>
      <c r="C4773" t="s">
        <v>158099</v>
      </c>
      <c r="D4773">
        <v>1</v>
      </c>
      <c r="E4773">
        <v>12430.9</v>
      </c>
      <c r="F4773">
        <v>11144.5</v>
      </c>
      <c r="G4773">
        <v>14833.6</v>
      </c>
      <c r="H4773">
        <v>14807.6</v>
      </c>
      <c r="I4773">
        <v>14131.8</v>
      </c>
      <c r="J4773">
        <v>12324.2</v>
      </c>
    </row>
    <row r="4774" spans="1:10" x14ac:dyDescent="0.2">
      <c r="A4774" t="s">
        <v>1704</v>
      </c>
      <c r="B4774" t="s">
        <v>119314</v>
      </c>
      <c r="C4774" t="s">
        <v>158099</v>
      </c>
      <c r="D4774">
        <v>1</v>
      </c>
      <c r="E4774">
        <v>4926.16</v>
      </c>
      <c r="F4774">
        <v>4642.92</v>
      </c>
      <c r="G4774">
        <v>3374.07</v>
      </c>
      <c r="H4774">
        <v>4590.8500000000004</v>
      </c>
      <c r="I4774">
        <v>4606.57</v>
      </c>
      <c r="J4774">
        <v>6845.62</v>
      </c>
    </row>
    <row r="4775" spans="1:10" x14ac:dyDescent="0.2">
      <c r="A4775" t="s">
        <v>1704</v>
      </c>
      <c r="B4775" t="s">
        <v>120213</v>
      </c>
      <c r="C4775" t="s">
        <v>158099</v>
      </c>
      <c r="D4775">
        <v>1</v>
      </c>
      <c r="E4775">
        <v>8448</v>
      </c>
      <c r="F4775">
        <v>9234.66</v>
      </c>
      <c r="G4775">
        <v>5430.92</v>
      </c>
      <c r="H4775">
        <v>4529.6400000000003</v>
      </c>
      <c r="I4775">
        <v>544.15099999999995</v>
      </c>
    </row>
    <row r="4776" spans="1:10" x14ac:dyDescent="0.2">
      <c r="A4776" t="s">
        <v>1704</v>
      </c>
      <c r="B4776" t="s">
        <v>125186</v>
      </c>
      <c r="C4776" t="s">
        <v>158099</v>
      </c>
      <c r="D4776">
        <v>1</v>
      </c>
      <c r="E4776">
        <v>3001.58</v>
      </c>
      <c r="F4776">
        <v>1881.6</v>
      </c>
      <c r="G4776">
        <v>3260.29</v>
      </c>
      <c r="H4776">
        <v>2677.29</v>
      </c>
      <c r="I4776">
        <v>3737.37</v>
      </c>
      <c r="J4776">
        <v>2260.41</v>
      </c>
    </row>
    <row r="4777" spans="1:10" x14ac:dyDescent="0.2">
      <c r="A4777" t="s">
        <v>1704</v>
      </c>
      <c r="B4777" t="s">
        <v>145914</v>
      </c>
      <c r="C4777" t="s">
        <v>158099</v>
      </c>
      <c r="D4777">
        <v>1</v>
      </c>
      <c r="G4777">
        <v>8115.1</v>
      </c>
      <c r="I4777">
        <v>5149.43</v>
      </c>
    </row>
    <row r="4778" spans="1:10" x14ac:dyDescent="0.2">
      <c r="A4778" t="s">
        <v>1704</v>
      </c>
      <c r="B4778" t="s">
        <v>145915</v>
      </c>
      <c r="C4778" t="s">
        <v>158099</v>
      </c>
      <c r="D4778">
        <v>1</v>
      </c>
      <c r="E4778">
        <v>9881.98</v>
      </c>
      <c r="F4778">
        <v>6648.93</v>
      </c>
      <c r="G4778">
        <v>9248.91</v>
      </c>
      <c r="H4778">
        <v>6146.44</v>
      </c>
      <c r="J4778">
        <v>4466.43</v>
      </c>
    </row>
    <row r="4779" spans="1:10" x14ac:dyDescent="0.2">
      <c r="A4779" t="s">
        <v>1704</v>
      </c>
      <c r="B4779" t="s">
        <v>147154</v>
      </c>
      <c r="C4779" t="s">
        <v>158099</v>
      </c>
      <c r="D4779">
        <v>1</v>
      </c>
      <c r="E4779">
        <v>1456.62</v>
      </c>
      <c r="F4779">
        <v>2764.55</v>
      </c>
      <c r="G4779">
        <v>1219.56</v>
      </c>
      <c r="I4779">
        <v>1888.62</v>
      </c>
      <c r="J4779">
        <v>1198.26</v>
      </c>
    </row>
    <row r="4780" spans="1:10" x14ac:dyDescent="0.2">
      <c r="A4780" t="s">
        <v>10760</v>
      </c>
      <c r="B4780" t="s">
        <v>119883</v>
      </c>
      <c r="C4780" t="s">
        <v>158099</v>
      </c>
      <c r="D4780">
        <v>1</v>
      </c>
      <c r="E4780">
        <v>2327.64</v>
      </c>
      <c r="F4780">
        <v>451.38400000000001</v>
      </c>
      <c r="H4780">
        <v>1635.93</v>
      </c>
      <c r="I4780">
        <v>1135.72</v>
      </c>
      <c r="J4780">
        <v>1371.95</v>
      </c>
    </row>
    <row r="4781" spans="1:10" x14ac:dyDescent="0.2">
      <c r="A4781" t="s">
        <v>7483</v>
      </c>
      <c r="B4781" t="s">
        <v>39552</v>
      </c>
      <c r="C4781" t="s">
        <v>158099</v>
      </c>
      <c r="D4781">
        <v>1</v>
      </c>
      <c r="F4781">
        <v>34258.300000000003</v>
      </c>
      <c r="H4781">
        <v>19975.599999999999</v>
      </c>
      <c r="J4781">
        <v>9242.4</v>
      </c>
    </row>
    <row r="4782" spans="1:10" x14ac:dyDescent="0.2">
      <c r="A4782" t="s">
        <v>7483</v>
      </c>
      <c r="B4782" t="s">
        <v>64685</v>
      </c>
      <c r="C4782" t="s">
        <v>158099</v>
      </c>
      <c r="D4782">
        <v>1</v>
      </c>
      <c r="E4782">
        <v>4511.3599999999997</v>
      </c>
      <c r="F4782">
        <v>6794.19</v>
      </c>
      <c r="G4782">
        <v>7318.06</v>
      </c>
      <c r="H4782">
        <v>4598.5600000000004</v>
      </c>
      <c r="I4782">
        <v>8045.9</v>
      </c>
      <c r="J4782">
        <v>4311.16</v>
      </c>
    </row>
    <row r="4783" spans="1:10" x14ac:dyDescent="0.2">
      <c r="A4783" t="s">
        <v>7483</v>
      </c>
      <c r="B4783" t="s">
        <v>66205</v>
      </c>
      <c r="C4783" t="s">
        <v>158099</v>
      </c>
      <c r="D4783">
        <v>1</v>
      </c>
      <c r="E4783">
        <v>61511.6</v>
      </c>
      <c r="F4783">
        <v>56466.2</v>
      </c>
      <c r="G4783">
        <v>66203.899999999994</v>
      </c>
      <c r="H4783">
        <v>58383.5</v>
      </c>
      <c r="I4783">
        <v>61495.7</v>
      </c>
      <c r="J4783">
        <v>55341.4</v>
      </c>
    </row>
    <row r="4784" spans="1:10" x14ac:dyDescent="0.2">
      <c r="A4784" t="s">
        <v>7483</v>
      </c>
      <c r="B4784" t="s">
        <v>101254</v>
      </c>
      <c r="C4784" t="s">
        <v>158099</v>
      </c>
      <c r="D4784">
        <v>1</v>
      </c>
      <c r="E4784">
        <v>74195.3</v>
      </c>
      <c r="F4784">
        <v>78258.100000000006</v>
      </c>
      <c r="G4784">
        <v>32857.5</v>
      </c>
      <c r="H4784">
        <v>34003.699999999997</v>
      </c>
      <c r="I4784">
        <v>3169.78</v>
      </c>
      <c r="J4784">
        <v>6332.15</v>
      </c>
    </row>
    <row r="4785" spans="1:10" x14ac:dyDescent="0.2">
      <c r="A4785" t="s">
        <v>7483</v>
      </c>
      <c r="B4785" t="s">
        <v>101261</v>
      </c>
      <c r="C4785" t="s">
        <v>158099</v>
      </c>
      <c r="D4785">
        <v>1</v>
      </c>
      <c r="E4785">
        <v>630569</v>
      </c>
      <c r="F4785">
        <v>575937</v>
      </c>
      <c r="G4785">
        <v>295703</v>
      </c>
      <c r="H4785">
        <v>275417</v>
      </c>
      <c r="I4785">
        <v>69209.7</v>
      </c>
      <c r="J4785">
        <v>57084.7</v>
      </c>
    </row>
    <row r="4786" spans="1:10" x14ac:dyDescent="0.2">
      <c r="A4786" t="s">
        <v>7483</v>
      </c>
      <c r="B4786" t="s">
        <v>103570</v>
      </c>
      <c r="C4786" t="s">
        <v>158099</v>
      </c>
      <c r="D4786">
        <v>1</v>
      </c>
      <c r="E4786">
        <v>6634.55</v>
      </c>
      <c r="F4786">
        <v>11556.1</v>
      </c>
      <c r="H4786">
        <v>4278.97</v>
      </c>
    </row>
    <row r="4787" spans="1:10" x14ac:dyDescent="0.2">
      <c r="A4787" t="s">
        <v>7483</v>
      </c>
      <c r="B4787" t="s">
        <v>103574</v>
      </c>
      <c r="C4787" t="s">
        <v>158099</v>
      </c>
      <c r="D4787">
        <v>1</v>
      </c>
      <c r="E4787">
        <v>92210.3</v>
      </c>
      <c r="F4787">
        <v>100164</v>
      </c>
      <c r="G4787">
        <v>37404.1</v>
      </c>
      <c r="H4787">
        <v>43162.3</v>
      </c>
      <c r="I4787">
        <v>3155.26</v>
      </c>
      <c r="J4787">
        <v>5912.71</v>
      </c>
    </row>
    <row r="4788" spans="1:10" x14ac:dyDescent="0.2">
      <c r="A4788" t="s">
        <v>7483</v>
      </c>
      <c r="B4788" t="s">
        <v>117552</v>
      </c>
      <c r="C4788" t="s">
        <v>158099</v>
      </c>
      <c r="D4788">
        <v>1</v>
      </c>
      <c r="E4788">
        <v>29196.799999999999</v>
      </c>
      <c r="F4788">
        <v>24897.5</v>
      </c>
      <c r="G4788">
        <v>14305.6</v>
      </c>
      <c r="H4788">
        <v>7775.12</v>
      </c>
      <c r="I4788">
        <v>6675.48</v>
      </c>
    </row>
    <row r="4789" spans="1:10" x14ac:dyDescent="0.2">
      <c r="A4789" t="s">
        <v>7483</v>
      </c>
      <c r="B4789" t="s">
        <v>133768</v>
      </c>
      <c r="C4789" t="s">
        <v>158099</v>
      </c>
      <c r="D4789">
        <v>1</v>
      </c>
      <c r="E4789">
        <v>27734.3</v>
      </c>
      <c r="F4789">
        <v>19576</v>
      </c>
      <c r="G4789">
        <v>21877.1</v>
      </c>
      <c r="H4789">
        <v>24039.200000000001</v>
      </c>
      <c r="I4789">
        <v>22974.3</v>
      </c>
      <c r="J4789">
        <v>15286</v>
      </c>
    </row>
    <row r="4790" spans="1:10" x14ac:dyDescent="0.2">
      <c r="A4790" t="s">
        <v>7483</v>
      </c>
      <c r="B4790" t="s">
        <v>135139</v>
      </c>
      <c r="C4790" t="s">
        <v>158099</v>
      </c>
      <c r="D4790">
        <v>1</v>
      </c>
      <c r="E4790">
        <v>23219.3</v>
      </c>
      <c r="F4790">
        <v>19737.400000000001</v>
      </c>
      <c r="G4790">
        <v>26281.8</v>
      </c>
      <c r="H4790">
        <v>24852.1</v>
      </c>
      <c r="I4790">
        <v>24286</v>
      </c>
      <c r="J4790">
        <v>27080.5</v>
      </c>
    </row>
    <row r="4791" spans="1:10" x14ac:dyDescent="0.2">
      <c r="A4791" t="s">
        <v>7483</v>
      </c>
      <c r="B4791" t="s">
        <v>135140</v>
      </c>
      <c r="C4791" t="s">
        <v>158099</v>
      </c>
      <c r="D4791">
        <v>1</v>
      </c>
      <c r="E4791">
        <v>3114.56</v>
      </c>
      <c r="F4791">
        <v>7592.86</v>
      </c>
      <c r="G4791">
        <v>6564.53</v>
      </c>
      <c r="H4791">
        <v>5708.02</v>
      </c>
      <c r="I4791">
        <v>4657.0200000000004</v>
      </c>
      <c r="J4791">
        <v>2422.88</v>
      </c>
    </row>
    <row r="4792" spans="1:10" x14ac:dyDescent="0.2">
      <c r="A4792" t="s">
        <v>7483</v>
      </c>
      <c r="B4792" t="s">
        <v>135221</v>
      </c>
      <c r="C4792" t="s">
        <v>158099</v>
      </c>
      <c r="D4792">
        <v>1</v>
      </c>
      <c r="E4792">
        <v>3667.27</v>
      </c>
      <c r="F4792">
        <v>2883.5</v>
      </c>
      <c r="G4792">
        <v>1489.29</v>
      </c>
      <c r="H4792">
        <v>1227.97</v>
      </c>
      <c r="I4792">
        <v>5240.09</v>
      </c>
      <c r="J4792">
        <v>2284.23</v>
      </c>
    </row>
    <row r="4793" spans="1:10" x14ac:dyDescent="0.2">
      <c r="A4793" t="s">
        <v>7483</v>
      </c>
      <c r="B4793" t="s">
        <v>135222</v>
      </c>
      <c r="C4793" t="s">
        <v>158099</v>
      </c>
      <c r="D4793">
        <v>1</v>
      </c>
      <c r="E4793">
        <v>5363.84</v>
      </c>
      <c r="F4793">
        <v>5442.79</v>
      </c>
      <c r="G4793">
        <v>7505.14</v>
      </c>
      <c r="H4793">
        <v>8470.77</v>
      </c>
      <c r="I4793">
        <v>1892.52</v>
      </c>
      <c r="J4793">
        <v>2026.95</v>
      </c>
    </row>
    <row r="4794" spans="1:10" x14ac:dyDescent="0.2">
      <c r="A4794" t="s">
        <v>7483</v>
      </c>
      <c r="B4794" t="s">
        <v>147576</v>
      </c>
      <c r="C4794" t="s">
        <v>158099</v>
      </c>
      <c r="D4794">
        <v>1</v>
      </c>
      <c r="E4794">
        <v>18710.5</v>
      </c>
      <c r="F4794">
        <v>17504.2</v>
      </c>
      <c r="G4794">
        <v>22546.9</v>
      </c>
      <c r="H4794">
        <v>24886.400000000001</v>
      </c>
      <c r="I4794">
        <v>25193.9</v>
      </c>
      <c r="J4794">
        <v>26938.2</v>
      </c>
    </row>
    <row r="4795" spans="1:10" x14ac:dyDescent="0.2">
      <c r="A4795" t="s">
        <v>7483</v>
      </c>
      <c r="B4795" t="s">
        <v>153488</v>
      </c>
      <c r="C4795" t="s">
        <v>158099</v>
      </c>
      <c r="D4795">
        <v>1</v>
      </c>
      <c r="E4795">
        <v>25283.4</v>
      </c>
      <c r="F4795">
        <v>24426.799999999999</v>
      </c>
      <c r="G4795">
        <v>30409.7</v>
      </c>
      <c r="H4795">
        <v>32622.9</v>
      </c>
      <c r="I4795">
        <v>33503.599999999999</v>
      </c>
      <c r="J4795">
        <v>33056.300000000003</v>
      </c>
    </row>
    <row r="4796" spans="1:10" x14ac:dyDescent="0.2">
      <c r="A4796" t="s">
        <v>7483</v>
      </c>
      <c r="B4796" t="s">
        <v>153489</v>
      </c>
      <c r="C4796" t="s">
        <v>158099</v>
      </c>
      <c r="D4796">
        <v>1</v>
      </c>
      <c r="G4796">
        <v>2003.73</v>
      </c>
      <c r="H4796">
        <v>1415.73</v>
      </c>
      <c r="I4796">
        <v>1857.35</v>
      </c>
      <c r="J4796">
        <v>1712.21</v>
      </c>
    </row>
    <row r="4797" spans="1:10" x14ac:dyDescent="0.2">
      <c r="A4797" t="s">
        <v>10320</v>
      </c>
      <c r="B4797" t="s">
        <v>94722</v>
      </c>
      <c r="C4797" t="s">
        <v>158099</v>
      </c>
      <c r="D4797">
        <v>1</v>
      </c>
      <c r="E4797">
        <v>2577.83</v>
      </c>
      <c r="F4797">
        <v>2109.1</v>
      </c>
      <c r="G4797">
        <v>2221.21</v>
      </c>
      <c r="H4797">
        <v>2131.91</v>
      </c>
      <c r="I4797">
        <v>1524.74</v>
      </c>
      <c r="J4797">
        <v>2386.12</v>
      </c>
    </row>
    <row r="4798" spans="1:10" x14ac:dyDescent="0.2">
      <c r="A4798" t="s">
        <v>761</v>
      </c>
      <c r="B4798" t="s">
        <v>12425</v>
      </c>
      <c r="C4798" t="s">
        <v>158099</v>
      </c>
      <c r="D4798">
        <v>1</v>
      </c>
      <c r="E4798">
        <v>6493.81</v>
      </c>
      <c r="F4798">
        <v>4906.59</v>
      </c>
      <c r="G4798">
        <v>4579.96</v>
      </c>
      <c r="H4798">
        <v>5173.0600000000004</v>
      </c>
      <c r="I4798">
        <v>3701.94</v>
      </c>
      <c r="J4798">
        <v>4623.1400000000003</v>
      </c>
    </row>
    <row r="4799" spans="1:10" x14ac:dyDescent="0.2">
      <c r="A4799" t="s">
        <v>761</v>
      </c>
      <c r="B4799" t="s">
        <v>58301</v>
      </c>
      <c r="C4799" t="s">
        <v>158099</v>
      </c>
      <c r="D4799">
        <v>1</v>
      </c>
      <c r="E4799">
        <v>24569.1</v>
      </c>
      <c r="F4799">
        <v>26263.200000000001</v>
      </c>
      <c r="G4799">
        <v>30007.1</v>
      </c>
      <c r="H4799">
        <v>30518.9</v>
      </c>
      <c r="I4799">
        <v>31754.3</v>
      </c>
      <c r="J4799">
        <v>26258.5</v>
      </c>
    </row>
    <row r="4800" spans="1:10" x14ac:dyDescent="0.2">
      <c r="A4800" t="s">
        <v>761</v>
      </c>
      <c r="B4800" t="s">
        <v>89515</v>
      </c>
      <c r="C4800" t="s">
        <v>158099</v>
      </c>
      <c r="D4800">
        <v>1</v>
      </c>
      <c r="F4800">
        <v>465.00700000000001</v>
      </c>
      <c r="G4800">
        <v>817.40899999999999</v>
      </c>
      <c r="H4800">
        <v>627.11599999999999</v>
      </c>
      <c r="I4800">
        <v>749.029</v>
      </c>
      <c r="J4800">
        <v>1470.15</v>
      </c>
    </row>
    <row r="4801" spans="1:10" x14ac:dyDescent="0.2">
      <c r="A4801" t="s">
        <v>761</v>
      </c>
      <c r="B4801" t="s">
        <v>99628</v>
      </c>
      <c r="C4801" t="s">
        <v>158099</v>
      </c>
      <c r="D4801">
        <v>1</v>
      </c>
      <c r="E4801">
        <v>10742.5</v>
      </c>
      <c r="F4801">
        <v>7711.01</v>
      </c>
      <c r="G4801">
        <v>10386.1</v>
      </c>
      <c r="H4801">
        <v>12070.5</v>
      </c>
      <c r="I4801">
        <v>11092.3</v>
      </c>
      <c r="J4801">
        <v>14489</v>
      </c>
    </row>
    <row r="4802" spans="1:10" x14ac:dyDescent="0.2">
      <c r="A4802" t="s">
        <v>761</v>
      </c>
      <c r="B4802" t="s">
        <v>120042</v>
      </c>
      <c r="C4802" t="s">
        <v>158099</v>
      </c>
      <c r="D4802">
        <v>1</v>
      </c>
      <c r="E4802">
        <v>3313.95</v>
      </c>
      <c r="F4802">
        <v>1790.89</v>
      </c>
      <c r="G4802">
        <v>4469.3900000000003</v>
      </c>
      <c r="H4802">
        <v>3759.58</v>
      </c>
      <c r="I4802">
        <v>4035.92</v>
      </c>
      <c r="J4802">
        <v>6756.61</v>
      </c>
    </row>
    <row r="4803" spans="1:10" x14ac:dyDescent="0.2">
      <c r="A4803" t="s">
        <v>761</v>
      </c>
      <c r="B4803" t="s">
        <v>132413</v>
      </c>
      <c r="C4803" t="s">
        <v>158099</v>
      </c>
      <c r="D4803">
        <v>1</v>
      </c>
      <c r="E4803">
        <v>4463.68</v>
      </c>
      <c r="F4803">
        <v>3572.49</v>
      </c>
      <c r="G4803">
        <v>4518.55</v>
      </c>
      <c r="H4803">
        <v>4156.28</v>
      </c>
      <c r="I4803">
        <v>5550.32</v>
      </c>
      <c r="J4803">
        <v>3863.06</v>
      </c>
    </row>
    <row r="4804" spans="1:10" x14ac:dyDescent="0.2">
      <c r="A4804" t="s">
        <v>761</v>
      </c>
      <c r="B4804" t="s">
        <v>150947</v>
      </c>
      <c r="C4804" t="s">
        <v>158099</v>
      </c>
      <c r="D4804">
        <v>1</v>
      </c>
      <c r="F4804">
        <v>4644.8999999999996</v>
      </c>
      <c r="G4804">
        <v>3912.33</v>
      </c>
      <c r="H4804">
        <v>5530.76</v>
      </c>
      <c r="I4804">
        <v>4992.0200000000004</v>
      </c>
      <c r="J4804">
        <v>1343.13</v>
      </c>
    </row>
    <row r="4805" spans="1:10" x14ac:dyDescent="0.2">
      <c r="A4805" t="s">
        <v>1888</v>
      </c>
      <c r="B4805" t="s">
        <v>14510</v>
      </c>
      <c r="C4805" t="s">
        <v>158099</v>
      </c>
      <c r="D4805">
        <v>1</v>
      </c>
      <c r="E4805">
        <v>1417.38</v>
      </c>
      <c r="F4805">
        <v>3292.2</v>
      </c>
      <c r="G4805">
        <v>4456.6499999999996</v>
      </c>
      <c r="H4805">
        <v>2395.59</v>
      </c>
      <c r="I4805">
        <v>2400.1</v>
      </c>
      <c r="J4805">
        <v>2076.69</v>
      </c>
    </row>
    <row r="4806" spans="1:10" x14ac:dyDescent="0.2">
      <c r="A4806" t="s">
        <v>1888</v>
      </c>
      <c r="B4806" t="s">
        <v>105581</v>
      </c>
      <c r="C4806" t="s">
        <v>158099</v>
      </c>
      <c r="D4806">
        <v>1</v>
      </c>
      <c r="E4806">
        <v>3273.23</v>
      </c>
      <c r="F4806">
        <v>2468.12</v>
      </c>
      <c r="H4806">
        <v>2418.89</v>
      </c>
      <c r="I4806">
        <v>2987.59</v>
      </c>
      <c r="J4806">
        <v>1828.61</v>
      </c>
    </row>
    <row r="4807" spans="1:10" x14ac:dyDescent="0.2">
      <c r="A4807" t="s">
        <v>1888</v>
      </c>
      <c r="B4807" t="s">
        <v>124601</v>
      </c>
      <c r="C4807" t="s">
        <v>158099</v>
      </c>
      <c r="D4807">
        <v>1</v>
      </c>
      <c r="E4807">
        <v>4245.45</v>
      </c>
      <c r="F4807">
        <v>8020.61</v>
      </c>
      <c r="G4807">
        <v>8791.89</v>
      </c>
      <c r="H4807">
        <v>6540.45</v>
      </c>
      <c r="I4807">
        <v>5183.37</v>
      </c>
      <c r="J4807">
        <v>5653.81</v>
      </c>
    </row>
    <row r="4808" spans="1:10" x14ac:dyDescent="0.2">
      <c r="A4808" t="s">
        <v>1613</v>
      </c>
      <c r="B4808" t="s">
        <v>13954</v>
      </c>
      <c r="C4808" t="s">
        <v>158099</v>
      </c>
      <c r="D4808">
        <v>1</v>
      </c>
      <c r="E4808">
        <v>5506.79</v>
      </c>
      <c r="F4808">
        <v>5634.55</v>
      </c>
      <c r="G4808">
        <v>6560.76</v>
      </c>
      <c r="H4808">
        <v>4034.7</v>
      </c>
      <c r="I4808">
        <v>4436.71</v>
      </c>
      <c r="J4808">
        <v>3903.89</v>
      </c>
    </row>
    <row r="4809" spans="1:10" x14ac:dyDescent="0.2">
      <c r="A4809" t="s">
        <v>1613</v>
      </c>
      <c r="B4809" t="s">
        <v>26959</v>
      </c>
      <c r="C4809" t="s">
        <v>158099</v>
      </c>
      <c r="D4809">
        <v>1</v>
      </c>
      <c r="E4809">
        <v>9418.7900000000009</v>
      </c>
      <c r="F4809">
        <v>8904.85</v>
      </c>
      <c r="G4809">
        <v>7832.9</v>
      </c>
      <c r="H4809">
        <v>10706.9</v>
      </c>
      <c r="I4809">
        <v>8432.27</v>
      </c>
      <c r="J4809">
        <v>9385.2099999999991</v>
      </c>
    </row>
    <row r="4810" spans="1:10" x14ac:dyDescent="0.2">
      <c r="A4810" t="s">
        <v>1613</v>
      </c>
      <c r="B4810" t="s">
        <v>37310</v>
      </c>
      <c r="C4810" t="s">
        <v>158099</v>
      </c>
      <c r="D4810">
        <v>1</v>
      </c>
      <c r="E4810">
        <v>13163.6</v>
      </c>
      <c r="F4810">
        <v>11589.3</v>
      </c>
      <c r="G4810">
        <v>12394.2</v>
      </c>
      <c r="H4810">
        <v>10288.200000000001</v>
      </c>
      <c r="I4810">
        <v>15975.3</v>
      </c>
      <c r="J4810">
        <v>14755.1</v>
      </c>
    </row>
    <row r="4811" spans="1:10" x14ac:dyDescent="0.2">
      <c r="A4811" t="s">
        <v>1613</v>
      </c>
      <c r="B4811" t="s">
        <v>50043</v>
      </c>
      <c r="C4811" t="s">
        <v>158099</v>
      </c>
      <c r="D4811">
        <v>1</v>
      </c>
      <c r="F4811">
        <v>1080.46</v>
      </c>
      <c r="G4811">
        <v>1775.68</v>
      </c>
      <c r="H4811">
        <v>783.41300000000001</v>
      </c>
      <c r="I4811">
        <v>1223.67</v>
      </c>
      <c r="J4811">
        <v>1478</v>
      </c>
    </row>
    <row r="4812" spans="1:10" x14ac:dyDescent="0.2">
      <c r="A4812" t="s">
        <v>1613</v>
      </c>
      <c r="B4812" t="s">
        <v>50044</v>
      </c>
      <c r="C4812" t="s">
        <v>158099</v>
      </c>
      <c r="D4812">
        <v>1</v>
      </c>
      <c r="E4812">
        <v>1036.19</v>
      </c>
      <c r="G4812">
        <v>408.548</v>
      </c>
      <c r="H4812">
        <v>1131.8399999999999</v>
      </c>
      <c r="I4812">
        <v>1439.63</v>
      </c>
      <c r="J4812">
        <v>2874.59</v>
      </c>
    </row>
    <row r="4813" spans="1:10" x14ac:dyDescent="0.2">
      <c r="A4813" t="s">
        <v>1613</v>
      </c>
      <c r="B4813" t="s">
        <v>55341</v>
      </c>
      <c r="C4813" t="s">
        <v>158099</v>
      </c>
      <c r="D4813">
        <v>1</v>
      </c>
      <c r="E4813">
        <v>878.70500000000004</v>
      </c>
      <c r="F4813">
        <v>1472.85</v>
      </c>
      <c r="G4813">
        <v>1685.06</v>
      </c>
      <c r="H4813">
        <v>1364.43</v>
      </c>
      <c r="I4813">
        <v>902.36599999999999</v>
      </c>
      <c r="J4813">
        <v>878.96400000000006</v>
      </c>
    </row>
    <row r="4814" spans="1:10" x14ac:dyDescent="0.2">
      <c r="A4814" t="s">
        <v>1613</v>
      </c>
      <c r="B4814" t="s">
        <v>62608</v>
      </c>
      <c r="C4814" t="s">
        <v>158099</v>
      </c>
      <c r="D4814">
        <v>1</v>
      </c>
      <c r="E4814">
        <v>14027.9</v>
      </c>
      <c r="F4814">
        <v>12628.5</v>
      </c>
      <c r="G4814">
        <v>16731.099999999999</v>
      </c>
      <c r="H4814">
        <v>15692.9</v>
      </c>
      <c r="I4814">
        <v>14617.2</v>
      </c>
      <c r="J4814">
        <v>13298.7</v>
      </c>
    </row>
    <row r="4815" spans="1:10" x14ac:dyDescent="0.2">
      <c r="A4815" t="s">
        <v>1613</v>
      </c>
      <c r="B4815" t="s">
        <v>78946</v>
      </c>
      <c r="C4815" t="s">
        <v>158099</v>
      </c>
      <c r="D4815">
        <v>1</v>
      </c>
      <c r="E4815">
        <v>5734.57</v>
      </c>
      <c r="F4815">
        <v>5157.42</v>
      </c>
      <c r="H4815">
        <v>11125.9</v>
      </c>
      <c r="I4815">
        <v>4270.13</v>
      </c>
      <c r="J4815">
        <v>8875.8700000000008</v>
      </c>
    </row>
    <row r="4816" spans="1:10" x14ac:dyDescent="0.2">
      <c r="A4816" t="s">
        <v>1613</v>
      </c>
      <c r="B4816" t="s">
        <v>84505</v>
      </c>
      <c r="C4816" t="s">
        <v>158099</v>
      </c>
      <c r="D4816">
        <v>1</v>
      </c>
      <c r="I4816">
        <v>6390.53</v>
      </c>
      <c r="J4816">
        <v>7272.19</v>
      </c>
    </row>
    <row r="4817" spans="1:10" x14ac:dyDescent="0.2">
      <c r="A4817" t="s">
        <v>1613</v>
      </c>
      <c r="B4817" t="s">
        <v>84506</v>
      </c>
      <c r="C4817" t="s">
        <v>158099</v>
      </c>
      <c r="D4817">
        <v>1</v>
      </c>
      <c r="E4817">
        <v>12050</v>
      </c>
      <c r="F4817">
        <v>10055.9</v>
      </c>
      <c r="G4817">
        <v>11722.9</v>
      </c>
      <c r="H4817">
        <v>12754.3</v>
      </c>
      <c r="I4817">
        <v>1534.82</v>
      </c>
      <c r="J4817">
        <v>2293.02</v>
      </c>
    </row>
    <row r="4818" spans="1:10" x14ac:dyDescent="0.2">
      <c r="A4818" t="s">
        <v>1613</v>
      </c>
      <c r="B4818" t="s">
        <v>85004</v>
      </c>
      <c r="C4818" t="s">
        <v>158099</v>
      </c>
      <c r="D4818">
        <v>1</v>
      </c>
      <c r="G4818">
        <v>228.024</v>
      </c>
      <c r="H4818">
        <v>158.11600000000001</v>
      </c>
      <c r="I4818">
        <v>373.55799999999999</v>
      </c>
      <c r="J4818">
        <v>208.89400000000001</v>
      </c>
    </row>
    <row r="4819" spans="1:10" x14ac:dyDescent="0.2">
      <c r="A4819" t="s">
        <v>1613</v>
      </c>
      <c r="B4819" t="s">
        <v>86087</v>
      </c>
      <c r="C4819" t="s">
        <v>158099</v>
      </c>
      <c r="D4819">
        <v>1</v>
      </c>
      <c r="F4819">
        <v>4571.37</v>
      </c>
      <c r="G4819">
        <v>4693.5600000000004</v>
      </c>
      <c r="H4819">
        <v>5331.96</v>
      </c>
      <c r="I4819">
        <v>3727.52</v>
      </c>
      <c r="J4819">
        <v>4804.6000000000004</v>
      </c>
    </row>
    <row r="4820" spans="1:10" x14ac:dyDescent="0.2">
      <c r="A4820" t="s">
        <v>1613</v>
      </c>
      <c r="B4820" t="s">
        <v>86088</v>
      </c>
      <c r="C4820" t="s">
        <v>158099</v>
      </c>
      <c r="D4820">
        <v>1</v>
      </c>
      <c r="E4820">
        <v>9512.0300000000007</v>
      </c>
      <c r="F4820">
        <v>11307.3</v>
      </c>
      <c r="G4820">
        <v>12526.8</v>
      </c>
      <c r="H4820">
        <v>12761.3</v>
      </c>
      <c r="I4820">
        <v>12183.3</v>
      </c>
      <c r="J4820">
        <v>10871.4</v>
      </c>
    </row>
    <row r="4821" spans="1:10" x14ac:dyDescent="0.2">
      <c r="A4821" t="s">
        <v>1613</v>
      </c>
      <c r="B4821" t="s">
        <v>93365</v>
      </c>
      <c r="C4821" t="s">
        <v>158099</v>
      </c>
      <c r="D4821">
        <v>1</v>
      </c>
      <c r="I4821">
        <v>1308.04</v>
      </c>
      <c r="J4821">
        <v>1313.03</v>
      </c>
    </row>
    <row r="4822" spans="1:10" x14ac:dyDescent="0.2">
      <c r="A4822" t="s">
        <v>1613</v>
      </c>
      <c r="B4822" t="s">
        <v>93366</v>
      </c>
      <c r="C4822" t="s">
        <v>158099</v>
      </c>
      <c r="D4822">
        <v>1</v>
      </c>
      <c r="G4822">
        <v>1656.8</v>
      </c>
      <c r="H4822">
        <v>521.62099999999998</v>
      </c>
      <c r="I4822">
        <v>1327.82</v>
      </c>
      <c r="J4822">
        <v>1547.92</v>
      </c>
    </row>
    <row r="4823" spans="1:10" x14ac:dyDescent="0.2">
      <c r="A4823" t="s">
        <v>1613</v>
      </c>
      <c r="B4823" t="s">
        <v>107289</v>
      </c>
      <c r="C4823" t="s">
        <v>158099</v>
      </c>
      <c r="D4823">
        <v>1</v>
      </c>
      <c r="E4823">
        <v>11641</v>
      </c>
      <c r="F4823">
        <v>15017.2</v>
      </c>
      <c r="G4823">
        <v>14283.7</v>
      </c>
      <c r="H4823">
        <v>13566.8</v>
      </c>
      <c r="I4823">
        <v>15415.3</v>
      </c>
      <c r="J4823">
        <v>11340.8</v>
      </c>
    </row>
    <row r="4824" spans="1:10" x14ac:dyDescent="0.2">
      <c r="A4824" t="s">
        <v>1613</v>
      </c>
      <c r="B4824" t="s">
        <v>108115</v>
      </c>
      <c r="C4824" t="s">
        <v>158099</v>
      </c>
      <c r="D4824">
        <v>1</v>
      </c>
      <c r="E4824">
        <v>12875.9</v>
      </c>
      <c r="F4824">
        <v>12886.1</v>
      </c>
      <c r="G4824">
        <v>14554</v>
      </c>
      <c r="H4824">
        <v>15398.8</v>
      </c>
      <c r="I4824">
        <v>9634.14</v>
      </c>
      <c r="J4824">
        <v>9848.15</v>
      </c>
    </row>
    <row r="4825" spans="1:10" x14ac:dyDescent="0.2">
      <c r="A4825" t="s">
        <v>1613</v>
      </c>
      <c r="B4825" t="s">
        <v>114701</v>
      </c>
      <c r="C4825" t="s">
        <v>158099</v>
      </c>
      <c r="D4825">
        <v>1</v>
      </c>
      <c r="E4825">
        <v>0</v>
      </c>
      <c r="H4825">
        <v>541.91099999999994</v>
      </c>
      <c r="I4825">
        <v>424.702</v>
      </c>
      <c r="J4825">
        <v>226.54</v>
      </c>
    </row>
    <row r="4826" spans="1:10" x14ac:dyDescent="0.2">
      <c r="A4826" t="s">
        <v>1613</v>
      </c>
      <c r="B4826" t="s">
        <v>114702</v>
      </c>
      <c r="C4826" t="s">
        <v>158099</v>
      </c>
      <c r="D4826">
        <v>1</v>
      </c>
      <c r="E4826">
        <v>1770.95</v>
      </c>
      <c r="F4826">
        <v>2026.09</v>
      </c>
      <c r="G4826">
        <v>2343.04</v>
      </c>
      <c r="H4826">
        <v>4030.87</v>
      </c>
      <c r="I4826">
        <v>4186.93</v>
      </c>
      <c r="J4826">
        <v>3769.11</v>
      </c>
    </row>
    <row r="4827" spans="1:10" x14ac:dyDescent="0.2">
      <c r="A4827" t="s">
        <v>1613</v>
      </c>
      <c r="B4827" t="s">
        <v>114733</v>
      </c>
      <c r="C4827" t="s">
        <v>158099</v>
      </c>
      <c r="D4827">
        <v>1</v>
      </c>
      <c r="E4827">
        <v>6568.19</v>
      </c>
      <c r="F4827">
        <v>5353.06</v>
      </c>
      <c r="G4827">
        <v>4971.1000000000004</v>
      </c>
      <c r="H4827">
        <v>4639.5</v>
      </c>
      <c r="I4827">
        <v>6629.88</v>
      </c>
      <c r="J4827">
        <v>5879.97</v>
      </c>
    </row>
    <row r="4828" spans="1:10" x14ac:dyDescent="0.2">
      <c r="A4828" t="s">
        <v>1613</v>
      </c>
      <c r="B4828" t="s">
        <v>148321</v>
      </c>
      <c r="C4828" t="s">
        <v>158099</v>
      </c>
      <c r="D4828">
        <v>1</v>
      </c>
      <c r="E4828">
        <v>4427.8599999999997</v>
      </c>
      <c r="F4828">
        <v>3221.67</v>
      </c>
      <c r="G4828">
        <v>6820</v>
      </c>
      <c r="H4828">
        <v>8618.66</v>
      </c>
      <c r="I4828">
        <v>8826.5400000000009</v>
      </c>
      <c r="J4828">
        <v>8524.9599999999991</v>
      </c>
    </row>
    <row r="4829" spans="1:10" x14ac:dyDescent="0.2">
      <c r="A4829" t="s">
        <v>9699</v>
      </c>
      <c r="B4829" t="s">
        <v>75429</v>
      </c>
      <c r="C4829" t="s">
        <v>158099</v>
      </c>
      <c r="D4829">
        <v>1</v>
      </c>
      <c r="E4829">
        <v>5495.39</v>
      </c>
      <c r="F4829">
        <v>5209.25</v>
      </c>
      <c r="G4829">
        <v>9085.2099999999991</v>
      </c>
      <c r="H4829">
        <v>6430.93</v>
      </c>
      <c r="I4829">
        <v>2155.17</v>
      </c>
      <c r="J4829">
        <v>1155.6300000000001</v>
      </c>
    </row>
    <row r="4830" spans="1:10" x14ac:dyDescent="0.2">
      <c r="A4830" t="s">
        <v>9699</v>
      </c>
      <c r="B4830" t="s">
        <v>75749</v>
      </c>
      <c r="C4830" t="s">
        <v>158099</v>
      </c>
      <c r="D4830">
        <v>1</v>
      </c>
      <c r="E4830">
        <v>3194.91</v>
      </c>
      <c r="F4830">
        <v>1095.52</v>
      </c>
      <c r="G4830">
        <v>4623.6000000000004</v>
      </c>
      <c r="H4830">
        <v>2214.7399999999998</v>
      </c>
      <c r="I4830">
        <v>2440.16</v>
      </c>
      <c r="J4830">
        <v>2856.6</v>
      </c>
    </row>
    <row r="4831" spans="1:10" x14ac:dyDescent="0.2">
      <c r="A4831" t="s">
        <v>9699</v>
      </c>
      <c r="B4831" t="s">
        <v>75753</v>
      </c>
      <c r="C4831" t="s">
        <v>158099</v>
      </c>
      <c r="D4831">
        <v>1</v>
      </c>
      <c r="E4831">
        <v>3224.04</v>
      </c>
      <c r="F4831">
        <v>707.38800000000003</v>
      </c>
      <c r="G4831">
        <v>2460.87</v>
      </c>
      <c r="H4831">
        <v>2030.17</v>
      </c>
      <c r="I4831">
        <v>2376.11</v>
      </c>
      <c r="J4831">
        <v>4413.25</v>
      </c>
    </row>
    <row r="4832" spans="1:10" x14ac:dyDescent="0.2">
      <c r="A4832" t="s">
        <v>9699</v>
      </c>
      <c r="B4832" t="s">
        <v>75754</v>
      </c>
      <c r="C4832" t="s">
        <v>158099</v>
      </c>
      <c r="D4832">
        <v>1</v>
      </c>
      <c r="E4832">
        <v>69781.2</v>
      </c>
      <c r="F4832">
        <v>59370.7</v>
      </c>
      <c r="G4832">
        <v>76577.5</v>
      </c>
      <c r="H4832">
        <v>66516</v>
      </c>
      <c r="I4832">
        <v>5551.52</v>
      </c>
      <c r="J4832">
        <v>3887.59</v>
      </c>
    </row>
    <row r="4833" spans="1:10" x14ac:dyDescent="0.2">
      <c r="A4833" t="s">
        <v>9699</v>
      </c>
      <c r="B4833" t="s">
        <v>76294</v>
      </c>
      <c r="C4833" t="s">
        <v>158099</v>
      </c>
      <c r="D4833">
        <v>1</v>
      </c>
      <c r="E4833">
        <v>31173.1</v>
      </c>
      <c r="F4833">
        <v>55104.6</v>
      </c>
      <c r="G4833">
        <v>62926.2</v>
      </c>
      <c r="H4833">
        <v>63288</v>
      </c>
      <c r="I4833">
        <v>69912.600000000006</v>
      </c>
      <c r="J4833">
        <v>67471.8</v>
      </c>
    </row>
    <row r="4834" spans="1:10" x14ac:dyDescent="0.2">
      <c r="A4834" t="s">
        <v>9699</v>
      </c>
      <c r="B4834" t="s">
        <v>76295</v>
      </c>
      <c r="C4834" t="s">
        <v>158099</v>
      </c>
      <c r="D4834">
        <v>1</v>
      </c>
      <c r="E4834">
        <v>53940.6</v>
      </c>
      <c r="F4834">
        <v>55511.5</v>
      </c>
      <c r="G4834">
        <v>82238</v>
      </c>
      <c r="H4834">
        <v>79183.5</v>
      </c>
      <c r="I4834">
        <v>68090.399999999994</v>
      </c>
      <c r="J4834">
        <v>36953.9</v>
      </c>
    </row>
    <row r="4835" spans="1:10" x14ac:dyDescent="0.2">
      <c r="A4835" t="s">
        <v>9699</v>
      </c>
      <c r="B4835" t="s">
        <v>82865</v>
      </c>
      <c r="C4835" t="s">
        <v>158099</v>
      </c>
      <c r="D4835">
        <v>1</v>
      </c>
      <c r="E4835">
        <v>755.01800000000003</v>
      </c>
      <c r="H4835">
        <v>1828.48</v>
      </c>
      <c r="I4835">
        <v>387.39800000000002</v>
      </c>
      <c r="J4835">
        <v>2779.65</v>
      </c>
    </row>
    <row r="4836" spans="1:10" x14ac:dyDescent="0.2">
      <c r="A4836" t="s">
        <v>9699</v>
      </c>
      <c r="B4836" t="s">
        <v>82873</v>
      </c>
      <c r="C4836" t="s">
        <v>158099</v>
      </c>
      <c r="D4836">
        <v>1</v>
      </c>
      <c r="E4836">
        <v>3567.07</v>
      </c>
      <c r="F4836">
        <v>5383.72</v>
      </c>
      <c r="G4836">
        <v>5442.55</v>
      </c>
      <c r="H4836">
        <v>4634.71</v>
      </c>
      <c r="I4836">
        <v>7580.13</v>
      </c>
      <c r="J4836">
        <v>5778.15</v>
      </c>
    </row>
    <row r="4837" spans="1:10" x14ac:dyDescent="0.2">
      <c r="A4837" t="s">
        <v>9699</v>
      </c>
      <c r="B4837" t="s">
        <v>82878</v>
      </c>
      <c r="C4837" t="s">
        <v>158099</v>
      </c>
      <c r="D4837">
        <v>1</v>
      </c>
      <c r="E4837">
        <v>6691.19</v>
      </c>
      <c r="F4837">
        <v>10056.1</v>
      </c>
      <c r="G4837">
        <v>10787</v>
      </c>
      <c r="H4837">
        <v>15198.4</v>
      </c>
      <c r="I4837">
        <v>15092.9</v>
      </c>
      <c r="J4837">
        <v>14049.2</v>
      </c>
    </row>
    <row r="4838" spans="1:10" x14ac:dyDescent="0.2">
      <c r="A4838" t="s">
        <v>9699</v>
      </c>
      <c r="B4838" t="s">
        <v>82879</v>
      </c>
      <c r="C4838" t="s">
        <v>158099</v>
      </c>
      <c r="D4838">
        <v>1</v>
      </c>
      <c r="E4838">
        <v>102218</v>
      </c>
      <c r="F4838">
        <v>91973.1</v>
      </c>
      <c r="G4838">
        <v>118065</v>
      </c>
      <c r="H4838">
        <v>115246</v>
      </c>
      <c r="I4838">
        <v>101805</v>
      </c>
      <c r="J4838">
        <v>93157.6</v>
      </c>
    </row>
    <row r="4839" spans="1:10" x14ac:dyDescent="0.2">
      <c r="A4839" t="s">
        <v>9699</v>
      </c>
      <c r="B4839" t="s">
        <v>82880</v>
      </c>
      <c r="C4839" t="s">
        <v>158099</v>
      </c>
      <c r="D4839">
        <v>1</v>
      </c>
      <c r="E4839">
        <v>2071.35</v>
      </c>
      <c r="F4839">
        <v>1020.14</v>
      </c>
      <c r="G4839">
        <v>5231.91</v>
      </c>
      <c r="H4839">
        <v>2705.46</v>
      </c>
      <c r="I4839">
        <v>3476.91</v>
      </c>
      <c r="J4839">
        <v>1751.95</v>
      </c>
    </row>
    <row r="4840" spans="1:10" x14ac:dyDescent="0.2">
      <c r="A4840" t="s">
        <v>9699</v>
      </c>
      <c r="B4840" t="s">
        <v>99912</v>
      </c>
      <c r="C4840" t="s">
        <v>158099</v>
      </c>
      <c r="D4840">
        <v>1</v>
      </c>
      <c r="E4840">
        <v>7410.14</v>
      </c>
      <c r="F4840">
        <v>6474.12</v>
      </c>
      <c r="G4840">
        <v>10845.6</v>
      </c>
      <c r="H4840">
        <v>10810.5</v>
      </c>
      <c r="I4840">
        <v>13941.5</v>
      </c>
      <c r="J4840">
        <v>13826.5</v>
      </c>
    </row>
    <row r="4841" spans="1:10" x14ac:dyDescent="0.2">
      <c r="A4841" t="s">
        <v>9699</v>
      </c>
      <c r="B4841" t="s">
        <v>105960</v>
      </c>
      <c r="C4841" t="s">
        <v>158099</v>
      </c>
      <c r="D4841">
        <v>1</v>
      </c>
      <c r="E4841">
        <v>153947</v>
      </c>
      <c r="F4841">
        <v>172898</v>
      </c>
      <c r="G4841">
        <v>176532</v>
      </c>
      <c r="H4841">
        <v>182984</v>
      </c>
      <c r="I4841">
        <v>161048</v>
      </c>
      <c r="J4841">
        <v>170349</v>
      </c>
    </row>
    <row r="4842" spans="1:10" x14ac:dyDescent="0.2">
      <c r="A4842" t="s">
        <v>9699</v>
      </c>
      <c r="B4842" t="s">
        <v>118412</v>
      </c>
      <c r="C4842" t="s">
        <v>158099</v>
      </c>
      <c r="D4842">
        <v>1</v>
      </c>
      <c r="G4842">
        <v>285.32299999999998</v>
      </c>
      <c r="J4842">
        <v>452.53300000000002</v>
      </c>
    </row>
    <row r="4843" spans="1:10" x14ac:dyDescent="0.2">
      <c r="A4843" t="s">
        <v>9699</v>
      </c>
      <c r="B4843" t="s">
        <v>118413</v>
      </c>
      <c r="C4843" t="s">
        <v>158099</v>
      </c>
      <c r="D4843">
        <v>1</v>
      </c>
      <c r="G4843">
        <v>3351.43</v>
      </c>
      <c r="H4843">
        <v>4383.1899999999996</v>
      </c>
      <c r="I4843">
        <v>2822.58</v>
      </c>
      <c r="J4843">
        <v>3996.13</v>
      </c>
    </row>
    <row r="4844" spans="1:10" x14ac:dyDescent="0.2">
      <c r="A4844" t="s">
        <v>9699</v>
      </c>
      <c r="B4844" t="s">
        <v>123377</v>
      </c>
      <c r="C4844" t="s">
        <v>158099</v>
      </c>
      <c r="D4844">
        <v>1</v>
      </c>
      <c r="E4844">
        <v>205029</v>
      </c>
      <c r="F4844">
        <v>144549</v>
      </c>
      <c r="G4844">
        <v>225935</v>
      </c>
      <c r="H4844">
        <v>237813</v>
      </c>
      <c r="I4844">
        <v>184356</v>
      </c>
      <c r="J4844">
        <v>181684</v>
      </c>
    </row>
    <row r="4845" spans="1:10" x14ac:dyDescent="0.2">
      <c r="A4845" t="s">
        <v>9699</v>
      </c>
      <c r="B4845" t="s">
        <v>128447</v>
      </c>
      <c r="C4845" t="s">
        <v>158099</v>
      </c>
      <c r="D4845">
        <v>1</v>
      </c>
      <c r="E4845">
        <v>321084</v>
      </c>
      <c r="F4845">
        <v>223546</v>
      </c>
      <c r="G4845">
        <v>417408</v>
      </c>
      <c r="H4845">
        <v>439067</v>
      </c>
      <c r="I4845">
        <v>415293</v>
      </c>
      <c r="J4845">
        <v>394785</v>
      </c>
    </row>
    <row r="4846" spans="1:10" x14ac:dyDescent="0.2">
      <c r="A4846" t="s">
        <v>9699</v>
      </c>
      <c r="B4846" t="s">
        <v>128448</v>
      </c>
      <c r="C4846" t="s">
        <v>158099</v>
      </c>
      <c r="D4846">
        <v>1</v>
      </c>
      <c r="F4846">
        <v>1047.95</v>
      </c>
      <c r="G4846">
        <v>552.34900000000005</v>
      </c>
      <c r="H4846">
        <v>1576.53</v>
      </c>
      <c r="I4846">
        <v>1498.04</v>
      </c>
      <c r="J4846">
        <v>853.76199999999994</v>
      </c>
    </row>
    <row r="4847" spans="1:10" x14ac:dyDescent="0.2">
      <c r="A4847" t="s">
        <v>2433</v>
      </c>
      <c r="B4847" t="s">
        <v>15712</v>
      </c>
      <c r="C4847" t="s">
        <v>158099</v>
      </c>
      <c r="D4847">
        <v>1</v>
      </c>
      <c r="E4847">
        <v>52544.3</v>
      </c>
      <c r="F4847">
        <v>53811.6</v>
      </c>
      <c r="G4847">
        <v>63519.1</v>
      </c>
      <c r="H4847">
        <v>62647.4</v>
      </c>
      <c r="I4847">
        <v>74046.3</v>
      </c>
      <c r="J4847">
        <v>66939.7</v>
      </c>
    </row>
    <row r="4848" spans="1:10" x14ac:dyDescent="0.2">
      <c r="A4848" t="s">
        <v>2433</v>
      </c>
      <c r="B4848" t="s">
        <v>16643</v>
      </c>
      <c r="C4848" t="s">
        <v>158099</v>
      </c>
      <c r="D4848">
        <v>1</v>
      </c>
      <c r="E4848">
        <v>133.501</v>
      </c>
      <c r="H4848">
        <v>107.964</v>
      </c>
      <c r="I4848">
        <v>466.47899999999998</v>
      </c>
      <c r="J4848">
        <v>484.85599999999999</v>
      </c>
    </row>
    <row r="4849" spans="1:10" x14ac:dyDescent="0.2">
      <c r="A4849" t="s">
        <v>2433</v>
      </c>
      <c r="B4849" t="s">
        <v>16644</v>
      </c>
      <c r="C4849" t="s">
        <v>158099</v>
      </c>
      <c r="D4849">
        <v>1</v>
      </c>
      <c r="E4849">
        <v>33684.5</v>
      </c>
      <c r="F4849">
        <v>29226.1</v>
      </c>
      <c r="G4849">
        <v>40052.1</v>
      </c>
      <c r="H4849">
        <v>38000.400000000001</v>
      </c>
      <c r="I4849">
        <v>44153.7</v>
      </c>
      <c r="J4849">
        <v>43549.8</v>
      </c>
    </row>
    <row r="4850" spans="1:10" x14ac:dyDescent="0.2">
      <c r="A4850" t="s">
        <v>2433</v>
      </c>
      <c r="B4850" t="s">
        <v>16645</v>
      </c>
      <c r="C4850" t="s">
        <v>158099</v>
      </c>
      <c r="D4850">
        <v>1</v>
      </c>
      <c r="E4850">
        <v>34767.800000000003</v>
      </c>
      <c r="F4850">
        <v>41060.1</v>
      </c>
      <c r="G4850">
        <v>44536.9</v>
      </c>
      <c r="H4850">
        <v>44144.4</v>
      </c>
      <c r="I4850">
        <v>22042.799999999999</v>
      </c>
      <c r="J4850">
        <v>19225.599999999999</v>
      </c>
    </row>
    <row r="4851" spans="1:10" x14ac:dyDescent="0.2">
      <c r="A4851" t="s">
        <v>2433</v>
      </c>
      <c r="B4851" t="s">
        <v>16694</v>
      </c>
      <c r="C4851" t="s">
        <v>158099</v>
      </c>
      <c r="D4851">
        <v>1</v>
      </c>
      <c r="E4851">
        <v>111080</v>
      </c>
      <c r="F4851">
        <v>122252</v>
      </c>
      <c r="G4851">
        <v>131090</v>
      </c>
      <c r="H4851">
        <v>134751</v>
      </c>
      <c r="I4851">
        <v>114579</v>
      </c>
      <c r="J4851">
        <v>115089</v>
      </c>
    </row>
    <row r="4852" spans="1:10" x14ac:dyDescent="0.2">
      <c r="A4852" t="s">
        <v>2433</v>
      </c>
      <c r="B4852" t="s">
        <v>22963</v>
      </c>
      <c r="C4852" t="s">
        <v>158099</v>
      </c>
      <c r="D4852">
        <v>1</v>
      </c>
      <c r="E4852">
        <v>14448</v>
      </c>
      <c r="F4852">
        <v>23634.2</v>
      </c>
      <c r="G4852">
        <v>19423.8</v>
      </c>
      <c r="H4852">
        <v>17202.2</v>
      </c>
      <c r="I4852">
        <v>13689.4</v>
      </c>
      <c r="J4852">
        <v>14194.9</v>
      </c>
    </row>
    <row r="4853" spans="1:10" x14ac:dyDescent="0.2">
      <c r="A4853" t="s">
        <v>2433</v>
      </c>
      <c r="B4853" t="s">
        <v>22964</v>
      </c>
      <c r="C4853" t="s">
        <v>158099</v>
      </c>
      <c r="D4853">
        <v>1</v>
      </c>
      <c r="E4853">
        <v>67931.7</v>
      </c>
      <c r="F4853">
        <v>58422</v>
      </c>
      <c r="G4853">
        <v>64222.2</v>
      </c>
      <c r="H4853">
        <v>66635.5</v>
      </c>
      <c r="I4853">
        <v>59610.3</v>
      </c>
      <c r="J4853">
        <v>64374.400000000001</v>
      </c>
    </row>
    <row r="4854" spans="1:10" x14ac:dyDescent="0.2">
      <c r="A4854" t="s">
        <v>2433</v>
      </c>
      <c r="B4854" t="s">
        <v>35026</v>
      </c>
      <c r="C4854" t="s">
        <v>158099</v>
      </c>
      <c r="D4854">
        <v>1</v>
      </c>
      <c r="E4854">
        <v>270937</v>
      </c>
      <c r="F4854">
        <v>264531</v>
      </c>
      <c r="G4854">
        <v>266461</v>
      </c>
      <c r="H4854">
        <v>281481</v>
      </c>
      <c r="I4854">
        <v>291070</v>
      </c>
      <c r="J4854">
        <v>295242</v>
      </c>
    </row>
    <row r="4855" spans="1:10" x14ac:dyDescent="0.2">
      <c r="A4855" t="s">
        <v>2433</v>
      </c>
      <c r="B4855" t="s">
        <v>35027</v>
      </c>
      <c r="C4855" t="s">
        <v>158099</v>
      </c>
      <c r="D4855">
        <v>1</v>
      </c>
      <c r="E4855">
        <v>12629</v>
      </c>
      <c r="F4855">
        <v>20177.7</v>
      </c>
      <c r="G4855">
        <v>17083.5</v>
      </c>
      <c r="H4855">
        <v>13517.9</v>
      </c>
      <c r="I4855">
        <v>14814.8</v>
      </c>
      <c r="J4855">
        <v>15127.2</v>
      </c>
    </row>
    <row r="4856" spans="1:10" x14ac:dyDescent="0.2">
      <c r="A4856" t="s">
        <v>2433</v>
      </c>
      <c r="B4856" t="s">
        <v>37956</v>
      </c>
      <c r="C4856" t="s">
        <v>158099</v>
      </c>
      <c r="D4856">
        <v>1</v>
      </c>
      <c r="E4856">
        <v>1821.35</v>
      </c>
      <c r="F4856">
        <v>2113.4899999999998</v>
      </c>
      <c r="G4856">
        <v>3157.61</v>
      </c>
      <c r="H4856">
        <v>2650.44</v>
      </c>
      <c r="I4856">
        <v>3059.67</v>
      </c>
      <c r="J4856">
        <v>2748.35</v>
      </c>
    </row>
    <row r="4857" spans="1:10" x14ac:dyDescent="0.2">
      <c r="A4857" t="s">
        <v>2433</v>
      </c>
      <c r="B4857" t="s">
        <v>37957</v>
      </c>
      <c r="C4857" t="s">
        <v>158099</v>
      </c>
      <c r="D4857">
        <v>1</v>
      </c>
      <c r="E4857">
        <v>213.81299999999999</v>
      </c>
      <c r="G4857">
        <v>146.08199999999999</v>
      </c>
      <c r="H4857">
        <v>388.86599999999999</v>
      </c>
      <c r="I4857">
        <v>208.85</v>
      </c>
      <c r="J4857">
        <v>397.89299999999997</v>
      </c>
    </row>
    <row r="4858" spans="1:10" x14ac:dyDescent="0.2">
      <c r="A4858" t="s">
        <v>2433</v>
      </c>
      <c r="B4858" t="s">
        <v>37958</v>
      </c>
      <c r="C4858" t="s">
        <v>158099</v>
      </c>
      <c r="D4858">
        <v>1</v>
      </c>
      <c r="E4858">
        <v>137061</v>
      </c>
      <c r="F4858">
        <v>132005</v>
      </c>
      <c r="G4858">
        <v>177490</v>
      </c>
      <c r="H4858">
        <v>178353</v>
      </c>
      <c r="I4858">
        <v>201535</v>
      </c>
      <c r="J4858">
        <v>195040</v>
      </c>
    </row>
    <row r="4859" spans="1:10" x14ac:dyDescent="0.2">
      <c r="A4859" t="s">
        <v>2433</v>
      </c>
      <c r="B4859" t="s">
        <v>54777</v>
      </c>
      <c r="C4859" t="s">
        <v>158099</v>
      </c>
      <c r="D4859">
        <v>1</v>
      </c>
      <c r="G4859">
        <v>987.63400000000001</v>
      </c>
      <c r="H4859">
        <v>601.30999999999995</v>
      </c>
      <c r="I4859">
        <v>439.13200000000001</v>
      </c>
    </row>
    <row r="4860" spans="1:10" x14ac:dyDescent="0.2">
      <c r="A4860" t="s">
        <v>2433</v>
      </c>
      <c r="B4860" t="s">
        <v>58049</v>
      </c>
      <c r="C4860" t="s">
        <v>158099</v>
      </c>
      <c r="D4860">
        <v>1</v>
      </c>
      <c r="E4860">
        <v>15854.1</v>
      </c>
      <c r="F4860">
        <v>19359.099999999999</v>
      </c>
      <c r="G4860">
        <v>19901.8</v>
      </c>
      <c r="H4860">
        <v>19795.7</v>
      </c>
      <c r="I4860">
        <v>8741.5499999999993</v>
      </c>
      <c r="J4860">
        <v>8102.04</v>
      </c>
    </row>
    <row r="4861" spans="1:10" x14ac:dyDescent="0.2">
      <c r="A4861" t="s">
        <v>2433</v>
      </c>
      <c r="B4861" t="s">
        <v>58050</v>
      </c>
      <c r="C4861" t="s">
        <v>158099</v>
      </c>
      <c r="D4861">
        <v>1</v>
      </c>
      <c r="E4861">
        <v>858.68299999999999</v>
      </c>
      <c r="F4861">
        <v>703.57500000000005</v>
      </c>
      <c r="G4861">
        <v>2294.77</v>
      </c>
      <c r="H4861">
        <v>1438.52</v>
      </c>
      <c r="I4861">
        <v>777.01300000000003</v>
      </c>
      <c r="J4861">
        <v>554.58500000000004</v>
      </c>
    </row>
    <row r="4862" spans="1:10" x14ac:dyDescent="0.2">
      <c r="A4862" t="s">
        <v>2433</v>
      </c>
      <c r="B4862" t="s">
        <v>75629</v>
      </c>
      <c r="C4862" t="s">
        <v>158099</v>
      </c>
      <c r="D4862">
        <v>1</v>
      </c>
      <c r="E4862">
        <v>481.822</v>
      </c>
      <c r="F4862">
        <v>941.42600000000004</v>
      </c>
      <c r="H4862">
        <v>423.274</v>
      </c>
      <c r="I4862">
        <v>388.803</v>
      </c>
      <c r="J4862">
        <v>331.39800000000002</v>
      </c>
    </row>
    <row r="4863" spans="1:10" x14ac:dyDescent="0.2">
      <c r="A4863" t="s">
        <v>2433</v>
      </c>
      <c r="B4863" t="s">
        <v>75630</v>
      </c>
      <c r="C4863" t="s">
        <v>158099</v>
      </c>
      <c r="D4863">
        <v>1</v>
      </c>
      <c r="E4863">
        <v>5096.63</v>
      </c>
      <c r="F4863">
        <v>9599.34</v>
      </c>
      <c r="G4863">
        <v>5608.38</v>
      </c>
      <c r="H4863">
        <v>6417.26</v>
      </c>
      <c r="I4863">
        <v>5430.86</v>
      </c>
      <c r="J4863">
        <v>6044.27</v>
      </c>
    </row>
    <row r="4864" spans="1:10" x14ac:dyDescent="0.2">
      <c r="A4864" t="s">
        <v>2433</v>
      </c>
      <c r="B4864" t="s">
        <v>75631</v>
      </c>
      <c r="C4864" t="s">
        <v>158099</v>
      </c>
      <c r="D4864">
        <v>1</v>
      </c>
      <c r="E4864">
        <v>7745.44</v>
      </c>
      <c r="F4864">
        <v>6649.88</v>
      </c>
      <c r="G4864">
        <v>9009.31</v>
      </c>
      <c r="H4864">
        <v>9546.06</v>
      </c>
      <c r="I4864">
        <v>6803</v>
      </c>
      <c r="J4864">
        <v>8342.0499999999993</v>
      </c>
    </row>
    <row r="4865" spans="1:10" x14ac:dyDescent="0.2">
      <c r="A4865" t="s">
        <v>2433</v>
      </c>
      <c r="B4865" t="s">
        <v>75632</v>
      </c>
      <c r="C4865" t="s">
        <v>158099</v>
      </c>
      <c r="D4865">
        <v>1</v>
      </c>
      <c r="E4865">
        <v>636.74</v>
      </c>
      <c r="F4865">
        <v>366.16699999999997</v>
      </c>
      <c r="G4865">
        <v>318.49299999999999</v>
      </c>
      <c r="I4865">
        <v>284.798</v>
      </c>
      <c r="J4865">
        <v>426.37599999999998</v>
      </c>
    </row>
    <row r="4866" spans="1:10" x14ac:dyDescent="0.2">
      <c r="A4866" t="s">
        <v>2433</v>
      </c>
      <c r="B4866" t="s">
        <v>80937</v>
      </c>
      <c r="C4866" t="s">
        <v>158099</v>
      </c>
      <c r="D4866">
        <v>1</v>
      </c>
      <c r="F4866">
        <v>139.107</v>
      </c>
      <c r="G4866">
        <v>0</v>
      </c>
      <c r="H4866">
        <v>589.94299999999998</v>
      </c>
      <c r="I4866">
        <v>105.89400000000001</v>
      </c>
      <c r="J4866">
        <v>220.28200000000001</v>
      </c>
    </row>
    <row r="4867" spans="1:10" x14ac:dyDescent="0.2">
      <c r="A4867" t="s">
        <v>2433</v>
      </c>
      <c r="B4867" t="s">
        <v>80938</v>
      </c>
      <c r="C4867" t="s">
        <v>158099</v>
      </c>
      <c r="D4867">
        <v>1</v>
      </c>
      <c r="E4867">
        <v>176.24199999999999</v>
      </c>
      <c r="F4867">
        <v>340.45100000000002</v>
      </c>
      <c r="J4867">
        <v>100.714</v>
      </c>
    </row>
    <row r="4868" spans="1:10" x14ac:dyDescent="0.2">
      <c r="A4868" t="s">
        <v>2433</v>
      </c>
      <c r="B4868" t="s">
        <v>89864</v>
      </c>
      <c r="C4868" t="s">
        <v>158099</v>
      </c>
      <c r="D4868">
        <v>1</v>
      </c>
      <c r="G4868">
        <v>5797.12</v>
      </c>
      <c r="H4868">
        <v>6990.11</v>
      </c>
      <c r="I4868">
        <v>4147.54</v>
      </c>
      <c r="J4868">
        <v>3773.27</v>
      </c>
    </row>
    <row r="4869" spans="1:10" x14ac:dyDescent="0.2">
      <c r="A4869" t="s">
        <v>2433</v>
      </c>
      <c r="B4869" t="s">
        <v>89865</v>
      </c>
      <c r="C4869" t="s">
        <v>158099</v>
      </c>
      <c r="D4869">
        <v>1</v>
      </c>
      <c r="E4869">
        <v>25649.599999999999</v>
      </c>
      <c r="F4869">
        <v>26375.200000000001</v>
      </c>
      <c r="G4869">
        <v>25831.9</v>
      </c>
      <c r="H4869">
        <v>24944</v>
      </c>
      <c r="I4869">
        <v>20040.900000000001</v>
      </c>
      <c r="J4869">
        <v>18747.099999999999</v>
      </c>
    </row>
    <row r="4870" spans="1:10" x14ac:dyDescent="0.2">
      <c r="A4870" t="s">
        <v>2433</v>
      </c>
      <c r="B4870" t="s">
        <v>94050</v>
      </c>
      <c r="C4870" t="s">
        <v>158099</v>
      </c>
      <c r="D4870">
        <v>1</v>
      </c>
      <c r="E4870">
        <v>80500.899999999994</v>
      </c>
      <c r="F4870">
        <v>87462.7</v>
      </c>
      <c r="G4870">
        <v>101194</v>
      </c>
      <c r="H4870">
        <v>91834.1</v>
      </c>
      <c r="I4870">
        <v>28089.200000000001</v>
      </c>
      <c r="J4870">
        <v>31256.1</v>
      </c>
    </row>
    <row r="4871" spans="1:10" x14ac:dyDescent="0.2">
      <c r="A4871" t="s">
        <v>2433</v>
      </c>
      <c r="B4871" t="s">
        <v>101512</v>
      </c>
      <c r="C4871" t="s">
        <v>158099</v>
      </c>
      <c r="D4871">
        <v>1</v>
      </c>
      <c r="F4871">
        <v>481545</v>
      </c>
      <c r="G4871">
        <v>505939</v>
      </c>
    </row>
    <row r="4872" spans="1:10" x14ac:dyDescent="0.2">
      <c r="A4872" t="s">
        <v>2433</v>
      </c>
      <c r="B4872" t="s">
        <v>101773</v>
      </c>
      <c r="C4872" t="s">
        <v>158099</v>
      </c>
      <c r="D4872">
        <v>1</v>
      </c>
      <c r="E4872">
        <v>5266.09</v>
      </c>
      <c r="G4872">
        <v>5829.18</v>
      </c>
      <c r="H4872">
        <v>5632.39</v>
      </c>
      <c r="I4872">
        <v>3844.04</v>
      </c>
      <c r="J4872">
        <v>5710.66</v>
      </c>
    </row>
    <row r="4873" spans="1:10" x14ac:dyDescent="0.2">
      <c r="A4873" t="s">
        <v>2433</v>
      </c>
      <c r="B4873" t="s">
        <v>105002</v>
      </c>
      <c r="C4873" t="s">
        <v>158099</v>
      </c>
      <c r="D4873">
        <v>1</v>
      </c>
      <c r="E4873">
        <v>478538</v>
      </c>
      <c r="F4873">
        <v>493624</v>
      </c>
      <c r="G4873">
        <v>504517</v>
      </c>
      <c r="H4873">
        <v>516756</v>
      </c>
      <c r="I4873">
        <v>432097</v>
      </c>
      <c r="J4873">
        <v>427827</v>
      </c>
    </row>
    <row r="4874" spans="1:10" x14ac:dyDescent="0.2">
      <c r="A4874" t="s">
        <v>2433</v>
      </c>
      <c r="B4874" t="s">
        <v>105003</v>
      </c>
      <c r="C4874" t="s">
        <v>158099</v>
      </c>
      <c r="D4874">
        <v>1</v>
      </c>
      <c r="E4874">
        <v>14125.1</v>
      </c>
      <c r="F4874">
        <v>11012.3</v>
      </c>
      <c r="G4874">
        <v>7770.66</v>
      </c>
      <c r="H4874">
        <v>8397.7099999999991</v>
      </c>
      <c r="I4874">
        <v>4004.07</v>
      </c>
      <c r="J4874">
        <v>3552.63</v>
      </c>
    </row>
    <row r="4875" spans="1:10" x14ac:dyDescent="0.2">
      <c r="A4875" t="s">
        <v>2433</v>
      </c>
      <c r="B4875" t="s">
        <v>107213</v>
      </c>
      <c r="C4875" t="s">
        <v>158099</v>
      </c>
      <c r="D4875">
        <v>1</v>
      </c>
      <c r="E4875">
        <v>118033</v>
      </c>
      <c r="F4875">
        <v>112341</v>
      </c>
      <c r="G4875">
        <v>129282</v>
      </c>
      <c r="H4875">
        <v>123954</v>
      </c>
      <c r="I4875">
        <v>116824</v>
      </c>
      <c r="J4875">
        <v>118642</v>
      </c>
    </row>
    <row r="4876" spans="1:10" x14ac:dyDescent="0.2">
      <c r="A4876" t="s">
        <v>2433</v>
      </c>
      <c r="B4876" t="s">
        <v>107214</v>
      </c>
      <c r="C4876" t="s">
        <v>158099</v>
      </c>
      <c r="D4876">
        <v>1</v>
      </c>
      <c r="E4876">
        <v>11208.3</v>
      </c>
      <c r="F4876">
        <v>8405.23</v>
      </c>
      <c r="G4876">
        <v>12328.3</v>
      </c>
      <c r="H4876">
        <v>15877.9</v>
      </c>
      <c r="I4876">
        <v>11834.9</v>
      </c>
    </row>
    <row r="4877" spans="1:10" x14ac:dyDescent="0.2">
      <c r="A4877" t="s">
        <v>2433</v>
      </c>
      <c r="B4877" t="s">
        <v>113915</v>
      </c>
      <c r="C4877" t="s">
        <v>158099</v>
      </c>
      <c r="D4877">
        <v>1</v>
      </c>
      <c r="E4877">
        <v>123172</v>
      </c>
      <c r="F4877">
        <v>96866.6</v>
      </c>
      <c r="G4877">
        <v>159369</v>
      </c>
      <c r="H4877">
        <v>150701</v>
      </c>
      <c r="I4877">
        <v>121957</v>
      </c>
      <c r="J4877">
        <v>125846</v>
      </c>
    </row>
    <row r="4878" spans="1:10" x14ac:dyDescent="0.2">
      <c r="A4878" t="s">
        <v>2433</v>
      </c>
      <c r="B4878" t="s">
        <v>118135</v>
      </c>
      <c r="C4878" t="s">
        <v>158099</v>
      </c>
      <c r="D4878">
        <v>1</v>
      </c>
      <c r="F4878">
        <v>541.26599999999996</v>
      </c>
      <c r="G4878">
        <v>527.952</v>
      </c>
      <c r="H4878">
        <v>1087.56</v>
      </c>
      <c r="I4878">
        <v>833.18200000000002</v>
      </c>
      <c r="J4878">
        <v>583.75400000000002</v>
      </c>
    </row>
    <row r="4879" spans="1:10" x14ac:dyDescent="0.2">
      <c r="A4879" t="s">
        <v>2433</v>
      </c>
      <c r="B4879" t="s">
        <v>121852</v>
      </c>
      <c r="C4879" t="s">
        <v>158099</v>
      </c>
      <c r="D4879">
        <v>1</v>
      </c>
      <c r="E4879">
        <v>1692.49</v>
      </c>
      <c r="F4879">
        <v>1389.81</v>
      </c>
      <c r="G4879">
        <v>1098.76</v>
      </c>
      <c r="H4879">
        <v>859.19</v>
      </c>
      <c r="I4879">
        <v>1386.32</v>
      </c>
      <c r="J4879">
        <v>2332.59</v>
      </c>
    </row>
    <row r="4880" spans="1:10" x14ac:dyDescent="0.2">
      <c r="A4880" t="s">
        <v>2433</v>
      </c>
      <c r="B4880" t="s">
        <v>121853</v>
      </c>
      <c r="C4880" t="s">
        <v>158099</v>
      </c>
      <c r="D4880">
        <v>1</v>
      </c>
      <c r="G4880">
        <v>847.03300000000002</v>
      </c>
      <c r="H4880">
        <v>604.78599999999994</v>
      </c>
    </row>
    <row r="4881" spans="1:10" x14ac:dyDescent="0.2">
      <c r="A4881" t="s">
        <v>2433</v>
      </c>
      <c r="B4881" t="s">
        <v>121854</v>
      </c>
      <c r="C4881" t="s">
        <v>158099</v>
      </c>
      <c r="D4881">
        <v>1</v>
      </c>
      <c r="F4881">
        <v>528.55700000000002</v>
      </c>
      <c r="H4881">
        <v>908.76300000000003</v>
      </c>
      <c r="I4881">
        <v>2290.92</v>
      </c>
      <c r="J4881">
        <v>1621.55</v>
      </c>
    </row>
    <row r="4882" spans="1:10" x14ac:dyDescent="0.2">
      <c r="A4882" t="s">
        <v>2433</v>
      </c>
      <c r="B4882" t="s">
        <v>121855</v>
      </c>
      <c r="C4882" t="s">
        <v>158099</v>
      </c>
      <c r="D4882">
        <v>1</v>
      </c>
      <c r="E4882">
        <v>1047.99</v>
      </c>
      <c r="F4882">
        <v>748.88199999999995</v>
      </c>
      <c r="G4882">
        <v>788.39099999999996</v>
      </c>
      <c r="H4882">
        <v>526.82500000000005</v>
      </c>
      <c r="I4882">
        <v>842.98699999999997</v>
      </c>
      <c r="J4882">
        <v>848.81600000000003</v>
      </c>
    </row>
    <row r="4883" spans="1:10" x14ac:dyDescent="0.2">
      <c r="A4883" t="s">
        <v>2433</v>
      </c>
      <c r="B4883" t="s">
        <v>139411</v>
      </c>
      <c r="C4883" t="s">
        <v>158099</v>
      </c>
      <c r="D4883">
        <v>1</v>
      </c>
      <c r="F4883">
        <v>1324.97</v>
      </c>
      <c r="G4883">
        <v>1763.93</v>
      </c>
      <c r="I4883">
        <v>2632.19</v>
      </c>
      <c r="J4883">
        <v>2682.03</v>
      </c>
    </row>
    <row r="4884" spans="1:10" x14ac:dyDescent="0.2">
      <c r="A4884" t="s">
        <v>2433</v>
      </c>
      <c r="B4884" t="s">
        <v>146190</v>
      </c>
      <c r="C4884" t="s">
        <v>158099</v>
      </c>
      <c r="D4884">
        <v>1</v>
      </c>
      <c r="E4884">
        <v>118504</v>
      </c>
      <c r="F4884">
        <v>121038</v>
      </c>
      <c r="G4884">
        <v>141207</v>
      </c>
      <c r="H4884">
        <v>144661</v>
      </c>
      <c r="I4884">
        <v>96705.3</v>
      </c>
      <c r="J4884">
        <v>102563</v>
      </c>
    </row>
    <row r="4885" spans="1:10" x14ac:dyDescent="0.2">
      <c r="A4885" t="s">
        <v>2433</v>
      </c>
      <c r="B4885" t="s">
        <v>155529</v>
      </c>
      <c r="C4885" t="s">
        <v>158099</v>
      </c>
      <c r="D4885">
        <v>1</v>
      </c>
      <c r="E4885">
        <v>83364.5</v>
      </c>
      <c r="F4885">
        <v>51615.3</v>
      </c>
      <c r="G4885">
        <v>36923.1</v>
      </c>
      <c r="H4885">
        <v>44832.2</v>
      </c>
      <c r="I4885">
        <v>21308.799999999999</v>
      </c>
      <c r="J4885">
        <v>21668</v>
      </c>
    </row>
    <row r="4886" spans="1:10" x14ac:dyDescent="0.2">
      <c r="A4886" t="s">
        <v>40</v>
      </c>
      <c r="B4886" t="s">
        <v>11327</v>
      </c>
      <c r="C4886" t="s">
        <v>158099</v>
      </c>
      <c r="D4886">
        <v>1</v>
      </c>
      <c r="F4886">
        <v>8281.66</v>
      </c>
      <c r="G4886">
        <v>6506.45</v>
      </c>
      <c r="H4886">
        <v>4592.1000000000004</v>
      </c>
    </row>
    <row r="4887" spans="1:10" x14ac:dyDescent="0.2">
      <c r="A4887" t="s">
        <v>40</v>
      </c>
      <c r="B4887" t="s">
        <v>17573</v>
      </c>
      <c r="C4887" t="s">
        <v>158099</v>
      </c>
      <c r="D4887">
        <v>1</v>
      </c>
      <c r="E4887">
        <v>2004.64</v>
      </c>
      <c r="F4887">
        <v>1216.29</v>
      </c>
      <c r="G4887">
        <v>679.66899999999998</v>
      </c>
      <c r="H4887">
        <v>1423.28</v>
      </c>
      <c r="J4887">
        <v>1585.71</v>
      </c>
    </row>
    <row r="4888" spans="1:10" x14ac:dyDescent="0.2">
      <c r="A4888" t="s">
        <v>40</v>
      </c>
      <c r="B4888" t="s">
        <v>17574</v>
      </c>
      <c r="C4888" t="s">
        <v>158099</v>
      </c>
      <c r="D4888">
        <v>1</v>
      </c>
      <c r="E4888">
        <v>4334.72</v>
      </c>
      <c r="F4888">
        <v>3906.96</v>
      </c>
      <c r="G4888">
        <v>6651.69</v>
      </c>
      <c r="H4888">
        <v>7217.52</v>
      </c>
      <c r="I4888">
        <v>6730.79</v>
      </c>
      <c r="J4888">
        <v>8298.18</v>
      </c>
    </row>
    <row r="4889" spans="1:10" x14ac:dyDescent="0.2">
      <c r="A4889" t="s">
        <v>40</v>
      </c>
      <c r="B4889" t="s">
        <v>20373</v>
      </c>
      <c r="C4889" t="s">
        <v>158099</v>
      </c>
      <c r="D4889">
        <v>1</v>
      </c>
      <c r="E4889">
        <v>5901.98</v>
      </c>
      <c r="F4889">
        <v>10423.799999999999</v>
      </c>
      <c r="G4889">
        <v>7334.25</v>
      </c>
      <c r="H4889">
        <v>6582.96</v>
      </c>
      <c r="I4889">
        <v>7787.39</v>
      </c>
      <c r="J4889">
        <v>8829.2800000000007</v>
      </c>
    </row>
    <row r="4890" spans="1:10" x14ac:dyDescent="0.2">
      <c r="A4890" t="s">
        <v>40</v>
      </c>
      <c r="B4890" t="s">
        <v>25856</v>
      </c>
      <c r="C4890" t="s">
        <v>158099</v>
      </c>
      <c r="D4890">
        <v>1</v>
      </c>
      <c r="E4890">
        <v>4128.1499999999996</v>
      </c>
      <c r="G4890">
        <v>11327.1</v>
      </c>
      <c r="H4890">
        <v>3997.6</v>
      </c>
      <c r="I4890">
        <v>6588.14</v>
      </c>
      <c r="J4890">
        <v>5303.42</v>
      </c>
    </row>
    <row r="4891" spans="1:10" x14ac:dyDescent="0.2">
      <c r="A4891" t="s">
        <v>40</v>
      </c>
      <c r="B4891" t="s">
        <v>30985</v>
      </c>
      <c r="C4891" t="s">
        <v>158099</v>
      </c>
      <c r="D4891">
        <v>1</v>
      </c>
      <c r="E4891">
        <v>1280.8399999999999</v>
      </c>
      <c r="G4891">
        <v>473.79899999999998</v>
      </c>
      <c r="H4891">
        <v>1356.86</v>
      </c>
      <c r="I4891">
        <v>2185.35</v>
      </c>
      <c r="J4891">
        <v>2888.63</v>
      </c>
    </row>
    <row r="4892" spans="1:10" x14ac:dyDescent="0.2">
      <c r="A4892" t="s">
        <v>40</v>
      </c>
      <c r="B4892" t="s">
        <v>30986</v>
      </c>
      <c r="C4892" t="s">
        <v>158099</v>
      </c>
      <c r="D4892">
        <v>1</v>
      </c>
      <c r="E4892">
        <v>2418.27</v>
      </c>
      <c r="H4892">
        <v>894.20399999999995</v>
      </c>
    </row>
    <row r="4893" spans="1:10" x14ac:dyDescent="0.2">
      <c r="A4893" t="s">
        <v>40</v>
      </c>
      <c r="B4893" t="s">
        <v>33027</v>
      </c>
      <c r="C4893" t="s">
        <v>158099</v>
      </c>
      <c r="D4893">
        <v>1</v>
      </c>
      <c r="E4893">
        <v>3620.45</v>
      </c>
      <c r="F4893">
        <v>3072.27</v>
      </c>
      <c r="G4893">
        <v>3423.84</v>
      </c>
      <c r="H4893">
        <v>3567.29</v>
      </c>
      <c r="I4893">
        <v>4811.6499999999996</v>
      </c>
      <c r="J4893">
        <v>5936.7</v>
      </c>
    </row>
    <row r="4894" spans="1:10" x14ac:dyDescent="0.2">
      <c r="A4894" t="s">
        <v>40</v>
      </c>
      <c r="B4894" t="s">
        <v>39235</v>
      </c>
      <c r="C4894" t="s">
        <v>158099</v>
      </c>
      <c r="D4894">
        <v>1</v>
      </c>
      <c r="E4894">
        <v>1524.53</v>
      </c>
      <c r="F4894">
        <v>1239.74</v>
      </c>
      <c r="G4894">
        <v>1677.45</v>
      </c>
      <c r="H4894">
        <v>733.48500000000001</v>
      </c>
      <c r="I4894">
        <v>824.79200000000003</v>
      </c>
      <c r="J4894">
        <v>808.197</v>
      </c>
    </row>
    <row r="4895" spans="1:10" x14ac:dyDescent="0.2">
      <c r="A4895" t="s">
        <v>40</v>
      </c>
      <c r="B4895" t="s">
        <v>41851</v>
      </c>
      <c r="C4895" t="s">
        <v>158099</v>
      </c>
      <c r="D4895">
        <v>1</v>
      </c>
      <c r="E4895">
        <v>1243.0999999999999</v>
      </c>
      <c r="F4895">
        <v>1779.75</v>
      </c>
      <c r="G4895">
        <v>2379.9299999999998</v>
      </c>
      <c r="H4895">
        <v>1841.87</v>
      </c>
      <c r="I4895">
        <v>2931.53</v>
      </c>
      <c r="J4895">
        <v>3053.62</v>
      </c>
    </row>
    <row r="4896" spans="1:10" x14ac:dyDescent="0.2">
      <c r="A4896" t="s">
        <v>40</v>
      </c>
      <c r="B4896" t="s">
        <v>43812</v>
      </c>
      <c r="C4896" t="s">
        <v>158099</v>
      </c>
      <c r="D4896">
        <v>1</v>
      </c>
      <c r="E4896">
        <v>4553.6499999999996</v>
      </c>
      <c r="F4896">
        <v>6188.95</v>
      </c>
      <c r="G4896">
        <v>6695.02</v>
      </c>
      <c r="H4896">
        <v>6221.82</v>
      </c>
      <c r="I4896">
        <v>7765.51</v>
      </c>
      <c r="J4896">
        <v>9044.56</v>
      </c>
    </row>
    <row r="4897" spans="1:10" x14ac:dyDescent="0.2">
      <c r="A4897" t="s">
        <v>40</v>
      </c>
      <c r="B4897" t="s">
        <v>57965</v>
      </c>
      <c r="C4897" t="s">
        <v>158099</v>
      </c>
      <c r="D4897">
        <v>1</v>
      </c>
      <c r="E4897">
        <v>7268.71</v>
      </c>
      <c r="F4897">
        <v>10869.1</v>
      </c>
      <c r="G4897">
        <v>10482.4</v>
      </c>
      <c r="H4897">
        <v>8135.73</v>
      </c>
      <c r="I4897">
        <v>9282.8799999999992</v>
      </c>
      <c r="J4897">
        <v>11076.6</v>
      </c>
    </row>
    <row r="4898" spans="1:10" x14ac:dyDescent="0.2">
      <c r="A4898" t="s">
        <v>40</v>
      </c>
      <c r="B4898" t="s">
        <v>68438</v>
      </c>
      <c r="C4898" t="s">
        <v>158099</v>
      </c>
      <c r="D4898">
        <v>1</v>
      </c>
      <c r="E4898">
        <v>4012.62</v>
      </c>
      <c r="F4898">
        <v>4375.2</v>
      </c>
      <c r="G4898">
        <v>2919.9</v>
      </c>
      <c r="H4898">
        <v>6964.89</v>
      </c>
      <c r="I4898">
        <v>4618.6499999999996</v>
      </c>
      <c r="J4898">
        <v>6832.98</v>
      </c>
    </row>
    <row r="4899" spans="1:10" x14ac:dyDescent="0.2">
      <c r="A4899" t="s">
        <v>40</v>
      </c>
      <c r="B4899" t="s">
        <v>71227</v>
      </c>
      <c r="C4899" t="s">
        <v>158099</v>
      </c>
      <c r="D4899">
        <v>1</v>
      </c>
      <c r="F4899">
        <v>3890.18</v>
      </c>
    </row>
    <row r="4900" spans="1:10" x14ac:dyDescent="0.2">
      <c r="A4900" t="s">
        <v>40</v>
      </c>
      <c r="B4900" t="s">
        <v>76355</v>
      </c>
      <c r="C4900" t="s">
        <v>158099</v>
      </c>
      <c r="D4900">
        <v>1</v>
      </c>
      <c r="E4900">
        <v>6402.7</v>
      </c>
      <c r="F4900">
        <v>6738.75</v>
      </c>
      <c r="G4900">
        <v>6326.6</v>
      </c>
      <c r="H4900">
        <v>6027.36</v>
      </c>
    </row>
    <row r="4901" spans="1:10" x14ac:dyDescent="0.2">
      <c r="A4901" t="s">
        <v>40</v>
      </c>
      <c r="B4901" t="s">
        <v>80504</v>
      </c>
      <c r="C4901" t="s">
        <v>158099</v>
      </c>
      <c r="D4901">
        <v>1</v>
      </c>
      <c r="E4901">
        <v>4616.79</v>
      </c>
      <c r="F4901">
        <v>3931.29</v>
      </c>
      <c r="G4901">
        <v>5893.52</v>
      </c>
      <c r="H4901">
        <v>6198.24</v>
      </c>
      <c r="I4901">
        <v>3702.27</v>
      </c>
      <c r="J4901">
        <v>4840.8500000000004</v>
      </c>
    </row>
    <row r="4902" spans="1:10" x14ac:dyDescent="0.2">
      <c r="A4902" t="s">
        <v>40</v>
      </c>
      <c r="B4902" t="s">
        <v>85491</v>
      </c>
      <c r="C4902" t="s">
        <v>158099</v>
      </c>
      <c r="D4902">
        <v>1</v>
      </c>
      <c r="E4902">
        <v>14820.5</v>
      </c>
      <c r="G4902">
        <v>6648.65</v>
      </c>
      <c r="H4902">
        <v>5819</v>
      </c>
      <c r="I4902">
        <v>3162.72</v>
      </c>
      <c r="J4902">
        <v>4973.67</v>
      </c>
    </row>
    <row r="4903" spans="1:10" x14ac:dyDescent="0.2">
      <c r="A4903" t="s">
        <v>40</v>
      </c>
      <c r="B4903" t="s">
        <v>86840</v>
      </c>
      <c r="C4903" t="s">
        <v>158099</v>
      </c>
      <c r="D4903">
        <v>1</v>
      </c>
      <c r="E4903">
        <v>13354.9</v>
      </c>
      <c r="F4903">
        <v>11526.2</v>
      </c>
      <c r="G4903">
        <v>9871.7999999999993</v>
      </c>
      <c r="H4903">
        <v>11934.8</v>
      </c>
      <c r="I4903">
        <v>12039.7</v>
      </c>
      <c r="J4903">
        <v>11603</v>
      </c>
    </row>
    <row r="4904" spans="1:10" x14ac:dyDescent="0.2">
      <c r="A4904" t="s">
        <v>40</v>
      </c>
      <c r="B4904" t="s">
        <v>87511</v>
      </c>
      <c r="C4904" t="s">
        <v>158099</v>
      </c>
      <c r="D4904">
        <v>1</v>
      </c>
      <c r="G4904">
        <v>8224.9</v>
      </c>
      <c r="H4904">
        <v>3049.62</v>
      </c>
      <c r="I4904">
        <v>6196.45</v>
      </c>
    </row>
    <row r="4905" spans="1:10" x14ac:dyDescent="0.2">
      <c r="A4905" t="s">
        <v>40</v>
      </c>
      <c r="B4905" t="s">
        <v>87512</v>
      </c>
      <c r="C4905" t="s">
        <v>158099</v>
      </c>
      <c r="D4905">
        <v>1</v>
      </c>
      <c r="E4905">
        <v>8625.27</v>
      </c>
      <c r="F4905">
        <v>7806.61</v>
      </c>
      <c r="G4905">
        <v>7086.68</v>
      </c>
      <c r="H4905">
        <v>9756.15</v>
      </c>
      <c r="I4905">
        <v>6696.42</v>
      </c>
      <c r="J4905">
        <v>7586.29</v>
      </c>
    </row>
    <row r="4906" spans="1:10" x14ac:dyDescent="0.2">
      <c r="A4906" t="s">
        <v>40</v>
      </c>
      <c r="B4906" t="s">
        <v>95901</v>
      </c>
      <c r="C4906" t="s">
        <v>158099</v>
      </c>
      <c r="D4906">
        <v>1</v>
      </c>
      <c r="I4906">
        <v>337.84</v>
      </c>
      <c r="J4906">
        <v>1612.73</v>
      </c>
    </row>
    <row r="4907" spans="1:10" x14ac:dyDescent="0.2">
      <c r="A4907" t="s">
        <v>40</v>
      </c>
      <c r="B4907" t="s">
        <v>114109</v>
      </c>
      <c r="C4907" t="s">
        <v>158099</v>
      </c>
      <c r="D4907">
        <v>1</v>
      </c>
      <c r="E4907">
        <v>4805.83</v>
      </c>
      <c r="F4907">
        <v>2031.01</v>
      </c>
      <c r="G4907">
        <v>4017.99</v>
      </c>
      <c r="H4907">
        <v>3083.43</v>
      </c>
      <c r="I4907">
        <v>5319.49</v>
      </c>
      <c r="J4907">
        <v>3798.36</v>
      </c>
    </row>
    <row r="4908" spans="1:10" x14ac:dyDescent="0.2">
      <c r="A4908" t="s">
        <v>40</v>
      </c>
      <c r="B4908" t="s">
        <v>121276</v>
      </c>
      <c r="C4908" t="s">
        <v>158099</v>
      </c>
      <c r="D4908">
        <v>1</v>
      </c>
      <c r="E4908">
        <v>1045.5</v>
      </c>
      <c r="F4908">
        <v>898.18700000000001</v>
      </c>
      <c r="G4908">
        <v>1288.08</v>
      </c>
      <c r="H4908">
        <v>2745.34</v>
      </c>
      <c r="I4908">
        <v>2062.0300000000002</v>
      </c>
      <c r="J4908">
        <v>2158.09</v>
      </c>
    </row>
    <row r="4909" spans="1:10" x14ac:dyDescent="0.2">
      <c r="A4909" t="s">
        <v>40</v>
      </c>
      <c r="B4909" t="s">
        <v>124951</v>
      </c>
      <c r="C4909" t="s">
        <v>158099</v>
      </c>
      <c r="D4909">
        <v>1</v>
      </c>
      <c r="E4909">
        <v>813.05700000000002</v>
      </c>
      <c r="F4909">
        <v>1043.42</v>
      </c>
      <c r="G4909">
        <v>2483.54</v>
      </c>
      <c r="H4909">
        <v>3630.4</v>
      </c>
      <c r="I4909">
        <v>2000.21</v>
      </c>
      <c r="J4909">
        <v>1558.74</v>
      </c>
    </row>
    <row r="4910" spans="1:10" x14ac:dyDescent="0.2">
      <c r="A4910" t="s">
        <v>40</v>
      </c>
      <c r="B4910" t="s">
        <v>125037</v>
      </c>
      <c r="C4910" t="s">
        <v>158099</v>
      </c>
      <c r="D4910">
        <v>1</v>
      </c>
      <c r="G4910">
        <v>2197.4</v>
      </c>
      <c r="J4910">
        <v>368.02499999999998</v>
      </c>
    </row>
    <row r="4911" spans="1:10" x14ac:dyDescent="0.2">
      <c r="A4911" t="s">
        <v>40</v>
      </c>
      <c r="B4911" t="s">
        <v>125038</v>
      </c>
      <c r="C4911" t="s">
        <v>158099</v>
      </c>
      <c r="D4911">
        <v>1</v>
      </c>
      <c r="G4911">
        <v>663.44100000000003</v>
      </c>
      <c r="H4911">
        <v>806.87699999999995</v>
      </c>
      <c r="I4911">
        <v>1311.6</v>
      </c>
      <c r="J4911">
        <v>1119.08</v>
      </c>
    </row>
    <row r="4912" spans="1:10" x14ac:dyDescent="0.2">
      <c r="A4912" t="s">
        <v>40</v>
      </c>
      <c r="B4912" t="s">
        <v>132525</v>
      </c>
      <c r="C4912" t="s">
        <v>158099</v>
      </c>
      <c r="D4912">
        <v>1</v>
      </c>
      <c r="F4912">
        <v>6621.04</v>
      </c>
      <c r="G4912">
        <v>8720.74</v>
      </c>
      <c r="H4912">
        <v>8670.65</v>
      </c>
      <c r="I4912">
        <v>5515.07</v>
      </c>
      <c r="J4912">
        <v>5749.93</v>
      </c>
    </row>
    <row r="4913" spans="1:10" x14ac:dyDescent="0.2">
      <c r="A4913" t="s">
        <v>40</v>
      </c>
      <c r="B4913" t="s">
        <v>133564</v>
      </c>
      <c r="C4913" t="s">
        <v>158099</v>
      </c>
      <c r="D4913">
        <v>1</v>
      </c>
      <c r="E4913">
        <v>13461.3</v>
      </c>
      <c r="F4913">
        <v>10166.5</v>
      </c>
      <c r="G4913">
        <v>13593.5</v>
      </c>
      <c r="H4913">
        <v>10003.200000000001</v>
      </c>
      <c r="I4913">
        <v>6588.84</v>
      </c>
      <c r="J4913">
        <v>7893.68</v>
      </c>
    </row>
    <row r="4914" spans="1:10" x14ac:dyDescent="0.2">
      <c r="A4914" t="s">
        <v>40</v>
      </c>
      <c r="B4914" t="s">
        <v>134756</v>
      </c>
      <c r="C4914" t="s">
        <v>158099</v>
      </c>
      <c r="D4914">
        <v>1</v>
      </c>
      <c r="E4914">
        <v>5867.92</v>
      </c>
      <c r="G4914">
        <v>4741.72</v>
      </c>
      <c r="H4914">
        <v>3726.1</v>
      </c>
      <c r="I4914">
        <v>4067.63</v>
      </c>
      <c r="J4914">
        <v>6085.93</v>
      </c>
    </row>
    <row r="4915" spans="1:10" x14ac:dyDescent="0.2">
      <c r="A4915" t="s">
        <v>40</v>
      </c>
      <c r="B4915" t="s">
        <v>135609</v>
      </c>
      <c r="C4915" t="s">
        <v>158099</v>
      </c>
      <c r="D4915">
        <v>1</v>
      </c>
      <c r="E4915">
        <v>3302.31</v>
      </c>
      <c r="F4915">
        <v>5033.8900000000003</v>
      </c>
      <c r="G4915">
        <v>7564.62</v>
      </c>
      <c r="H4915">
        <v>5916.54</v>
      </c>
      <c r="I4915">
        <v>4722.87</v>
      </c>
      <c r="J4915">
        <v>3625.1</v>
      </c>
    </row>
    <row r="4916" spans="1:10" x14ac:dyDescent="0.2">
      <c r="A4916" t="s">
        <v>40</v>
      </c>
      <c r="B4916" t="s">
        <v>136794</v>
      </c>
      <c r="C4916" t="s">
        <v>158099</v>
      </c>
      <c r="D4916">
        <v>1</v>
      </c>
      <c r="E4916">
        <v>314.94299999999998</v>
      </c>
      <c r="F4916">
        <v>614.66</v>
      </c>
      <c r="G4916">
        <v>795.928</v>
      </c>
      <c r="H4916">
        <v>993.64499999999998</v>
      </c>
      <c r="I4916">
        <v>1268.3499999999999</v>
      </c>
      <c r="J4916">
        <v>1064.28</v>
      </c>
    </row>
    <row r="4917" spans="1:10" x14ac:dyDescent="0.2">
      <c r="A4917" t="s">
        <v>40</v>
      </c>
      <c r="B4917" t="s">
        <v>140201</v>
      </c>
      <c r="C4917" t="s">
        <v>158099</v>
      </c>
      <c r="D4917">
        <v>1</v>
      </c>
      <c r="E4917">
        <v>5967.03</v>
      </c>
      <c r="G4917">
        <v>6832.76</v>
      </c>
      <c r="H4917">
        <v>5609.49</v>
      </c>
      <c r="I4917">
        <v>6169.79</v>
      </c>
      <c r="J4917">
        <v>6758.01</v>
      </c>
    </row>
    <row r="4918" spans="1:10" x14ac:dyDescent="0.2">
      <c r="A4918" t="s">
        <v>40</v>
      </c>
      <c r="B4918" t="s">
        <v>140899</v>
      </c>
      <c r="C4918" t="s">
        <v>158099</v>
      </c>
      <c r="D4918">
        <v>1</v>
      </c>
      <c r="H4918">
        <v>13503.8</v>
      </c>
      <c r="I4918">
        <v>5708</v>
      </c>
      <c r="J4918">
        <v>6132.83</v>
      </c>
    </row>
    <row r="4919" spans="1:10" x14ac:dyDescent="0.2">
      <c r="A4919" t="s">
        <v>40</v>
      </c>
      <c r="B4919" t="s">
        <v>141871</v>
      </c>
      <c r="C4919" t="s">
        <v>158099</v>
      </c>
      <c r="D4919">
        <v>1</v>
      </c>
      <c r="E4919">
        <v>4564.6400000000003</v>
      </c>
      <c r="F4919">
        <v>5201.3500000000004</v>
      </c>
      <c r="G4919">
        <v>5502.49</v>
      </c>
      <c r="H4919">
        <v>9007.17</v>
      </c>
      <c r="I4919">
        <v>9369.23</v>
      </c>
      <c r="J4919">
        <v>5860</v>
      </c>
    </row>
    <row r="4920" spans="1:10" x14ac:dyDescent="0.2">
      <c r="A4920" t="s">
        <v>40</v>
      </c>
      <c r="B4920" t="s">
        <v>145516</v>
      </c>
      <c r="C4920" t="s">
        <v>158099</v>
      </c>
      <c r="D4920">
        <v>1</v>
      </c>
      <c r="E4920">
        <v>2856.2</v>
      </c>
      <c r="F4920">
        <v>13698.7</v>
      </c>
      <c r="G4920">
        <v>10513.7</v>
      </c>
      <c r="H4920">
        <v>8859.6200000000008</v>
      </c>
      <c r="I4920">
        <v>9180.74</v>
      </c>
      <c r="J4920">
        <v>9081.7800000000007</v>
      </c>
    </row>
    <row r="4921" spans="1:10" x14ac:dyDescent="0.2">
      <c r="A4921" t="s">
        <v>1476</v>
      </c>
      <c r="B4921" t="s">
        <v>13678</v>
      </c>
      <c r="C4921" t="s">
        <v>158099</v>
      </c>
      <c r="D4921">
        <v>1</v>
      </c>
      <c r="J4921">
        <v>774.07600000000002</v>
      </c>
    </row>
    <row r="4922" spans="1:10" x14ac:dyDescent="0.2">
      <c r="A4922" t="s">
        <v>1476</v>
      </c>
      <c r="B4922" t="s">
        <v>45876</v>
      </c>
      <c r="C4922" t="s">
        <v>158099</v>
      </c>
      <c r="D4922">
        <v>1</v>
      </c>
      <c r="G4922">
        <v>208.208</v>
      </c>
      <c r="I4922">
        <v>556.096</v>
      </c>
      <c r="J4922">
        <v>362.60700000000003</v>
      </c>
    </row>
    <row r="4923" spans="1:10" x14ac:dyDescent="0.2">
      <c r="A4923" t="s">
        <v>1476</v>
      </c>
      <c r="B4923" t="s">
        <v>51821</v>
      </c>
      <c r="C4923" t="s">
        <v>158099</v>
      </c>
      <c r="D4923">
        <v>1</v>
      </c>
      <c r="G4923">
        <v>1011.15</v>
      </c>
      <c r="I4923">
        <v>1249.96</v>
      </c>
      <c r="J4923">
        <v>890.35299999999995</v>
      </c>
    </row>
    <row r="4924" spans="1:10" x14ac:dyDescent="0.2">
      <c r="A4924" t="s">
        <v>1476</v>
      </c>
      <c r="B4924" t="s">
        <v>82141</v>
      </c>
      <c r="C4924" t="s">
        <v>158099</v>
      </c>
      <c r="D4924">
        <v>1</v>
      </c>
      <c r="E4924">
        <v>782.08799999999997</v>
      </c>
      <c r="F4924">
        <v>1919.83</v>
      </c>
      <c r="G4924">
        <v>901.01199999999994</v>
      </c>
      <c r="H4924">
        <v>443.43700000000001</v>
      </c>
      <c r="I4924">
        <v>1654.74</v>
      </c>
      <c r="J4924">
        <v>1728.34</v>
      </c>
    </row>
    <row r="4925" spans="1:10" x14ac:dyDescent="0.2">
      <c r="A4925" t="s">
        <v>1476</v>
      </c>
      <c r="B4925" t="s">
        <v>115049</v>
      </c>
      <c r="C4925" t="s">
        <v>158099</v>
      </c>
      <c r="D4925">
        <v>1</v>
      </c>
      <c r="E4925">
        <v>4164.58</v>
      </c>
      <c r="F4925">
        <v>4341.76</v>
      </c>
      <c r="G4925">
        <v>2287.15</v>
      </c>
      <c r="H4925">
        <v>1794.3</v>
      </c>
      <c r="I4925">
        <v>1499.39</v>
      </c>
    </row>
    <row r="4926" spans="1:10" x14ac:dyDescent="0.2">
      <c r="A4926" t="s">
        <v>1476</v>
      </c>
      <c r="B4926" t="s">
        <v>124268</v>
      </c>
      <c r="C4926" t="s">
        <v>158099</v>
      </c>
      <c r="D4926">
        <v>1</v>
      </c>
      <c r="E4926">
        <v>1490.39</v>
      </c>
      <c r="F4926">
        <v>2847.06</v>
      </c>
      <c r="G4926">
        <v>4054.21</v>
      </c>
      <c r="H4926">
        <v>2126.7399999999998</v>
      </c>
      <c r="I4926">
        <v>2287.15</v>
      </c>
      <c r="J4926">
        <v>1172.3699999999999</v>
      </c>
    </row>
    <row r="4927" spans="1:10" x14ac:dyDescent="0.2">
      <c r="A4927" t="s">
        <v>1476</v>
      </c>
      <c r="B4927" t="s">
        <v>143301</v>
      </c>
      <c r="C4927" t="s">
        <v>158099</v>
      </c>
      <c r="D4927">
        <v>1</v>
      </c>
      <c r="E4927">
        <v>179.83199999999999</v>
      </c>
      <c r="F4927">
        <v>54.6357</v>
      </c>
      <c r="G4927">
        <v>197.65600000000001</v>
      </c>
      <c r="I4927">
        <v>105.569</v>
      </c>
      <c r="J4927">
        <v>103.616</v>
      </c>
    </row>
    <row r="4928" spans="1:10" x14ac:dyDescent="0.2">
      <c r="A4928" t="s">
        <v>4885</v>
      </c>
      <c r="B4928" t="s">
        <v>23186</v>
      </c>
      <c r="C4928" t="s">
        <v>158099</v>
      </c>
      <c r="D4928">
        <v>1</v>
      </c>
      <c r="F4928">
        <v>862.38800000000003</v>
      </c>
      <c r="G4928">
        <v>1183.22</v>
      </c>
      <c r="H4928">
        <v>1056.32</v>
      </c>
      <c r="I4928">
        <v>800.327</v>
      </c>
      <c r="J4928">
        <v>917.78899999999999</v>
      </c>
    </row>
    <row r="4929" spans="1:10" x14ac:dyDescent="0.2">
      <c r="A4929" t="s">
        <v>4885</v>
      </c>
      <c r="B4929" t="s">
        <v>23187</v>
      </c>
      <c r="C4929" t="s">
        <v>158099</v>
      </c>
      <c r="D4929">
        <v>1</v>
      </c>
      <c r="F4929">
        <v>625.77300000000002</v>
      </c>
    </row>
    <row r="4930" spans="1:10" x14ac:dyDescent="0.2">
      <c r="A4930" t="s">
        <v>4885</v>
      </c>
      <c r="B4930" t="s">
        <v>23188</v>
      </c>
      <c r="C4930" t="s">
        <v>158099</v>
      </c>
      <c r="D4930">
        <v>1</v>
      </c>
      <c r="E4930">
        <v>2958.03</v>
      </c>
      <c r="F4930">
        <v>5021.6899999999996</v>
      </c>
      <c r="G4930">
        <v>6454.11</v>
      </c>
      <c r="H4930">
        <v>6505.17</v>
      </c>
      <c r="I4930">
        <v>6859.85</v>
      </c>
      <c r="J4930">
        <v>4471.01</v>
      </c>
    </row>
    <row r="4931" spans="1:10" x14ac:dyDescent="0.2">
      <c r="A4931" t="s">
        <v>4885</v>
      </c>
      <c r="B4931" t="s">
        <v>23189</v>
      </c>
      <c r="C4931" t="s">
        <v>158099</v>
      </c>
      <c r="D4931">
        <v>1</v>
      </c>
      <c r="H4931">
        <v>113.61</v>
      </c>
      <c r="I4931">
        <v>747.40800000000002</v>
      </c>
      <c r="J4931">
        <v>1456.19</v>
      </c>
    </row>
    <row r="4932" spans="1:10" x14ac:dyDescent="0.2">
      <c r="A4932" t="s">
        <v>4885</v>
      </c>
      <c r="B4932" t="s">
        <v>23190</v>
      </c>
      <c r="C4932" t="s">
        <v>158099</v>
      </c>
      <c r="D4932">
        <v>1</v>
      </c>
      <c r="E4932">
        <v>3408.37</v>
      </c>
      <c r="F4932">
        <v>3926.27</v>
      </c>
      <c r="G4932">
        <v>3001.03</v>
      </c>
      <c r="H4932">
        <v>3623.75</v>
      </c>
      <c r="I4932">
        <v>2881.12</v>
      </c>
      <c r="J4932">
        <v>3315.8</v>
      </c>
    </row>
    <row r="4933" spans="1:10" x14ac:dyDescent="0.2">
      <c r="A4933" t="s">
        <v>4885</v>
      </c>
      <c r="B4933" t="s">
        <v>29580</v>
      </c>
      <c r="C4933" t="s">
        <v>158099</v>
      </c>
      <c r="D4933">
        <v>1</v>
      </c>
      <c r="E4933">
        <v>577.09900000000005</v>
      </c>
      <c r="F4933">
        <v>2402.19</v>
      </c>
      <c r="G4933">
        <v>2402.14</v>
      </c>
      <c r="I4933">
        <v>751.53700000000003</v>
      </c>
    </row>
    <row r="4934" spans="1:10" x14ac:dyDescent="0.2">
      <c r="A4934" t="s">
        <v>4885</v>
      </c>
      <c r="B4934" t="s">
        <v>34960</v>
      </c>
      <c r="C4934" t="s">
        <v>158099</v>
      </c>
      <c r="D4934">
        <v>1</v>
      </c>
      <c r="E4934">
        <v>71306.7</v>
      </c>
      <c r="F4934">
        <v>68544</v>
      </c>
      <c r="G4934">
        <v>63612.800000000003</v>
      </c>
      <c r="H4934">
        <v>67160</v>
      </c>
      <c r="I4934">
        <v>53813.9</v>
      </c>
      <c r="J4934">
        <v>55461.8</v>
      </c>
    </row>
    <row r="4935" spans="1:10" x14ac:dyDescent="0.2">
      <c r="A4935" t="s">
        <v>4885</v>
      </c>
      <c r="B4935" t="s">
        <v>48199</v>
      </c>
      <c r="C4935" t="s">
        <v>158099</v>
      </c>
      <c r="D4935">
        <v>1</v>
      </c>
      <c r="E4935">
        <v>50437.599999999999</v>
      </c>
      <c r="F4935">
        <v>55051.8</v>
      </c>
      <c r="G4935">
        <v>54196.800000000003</v>
      </c>
      <c r="H4935">
        <v>51942</v>
      </c>
      <c r="I4935">
        <v>40306.9</v>
      </c>
      <c r="J4935">
        <v>43244</v>
      </c>
    </row>
    <row r="4936" spans="1:10" x14ac:dyDescent="0.2">
      <c r="A4936" t="s">
        <v>4885</v>
      </c>
      <c r="B4936" t="s">
        <v>48200</v>
      </c>
      <c r="C4936" t="s">
        <v>158099</v>
      </c>
      <c r="D4936">
        <v>1</v>
      </c>
      <c r="E4936">
        <v>48572.7</v>
      </c>
      <c r="F4936">
        <v>52142.2</v>
      </c>
      <c r="H4936">
        <v>48788.5</v>
      </c>
      <c r="I4936">
        <v>39628</v>
      </c>
      <c r="J4936">
        <v>40843.300000000003</v>
      </c>
    </row>
    <row r="4937" spans="1:10" x14ac:dyDescent="0.2">
      <c r="A4937" t="s">
        <v>4885</v>
      </c>
      <c r="B4937" t="s">
        <v>59740</v>
      </c>
      <c r="C4937" t="s">
        <v>158099</v>
      </c>
      <c r="D4937">
        <v>1</v>
      </c>
      <c r="E4937">
        <v>35036.5</v>
      </c>
      <c r="F4937">
        <v>29478.6</v>
      </c>
      <c r="G4937">
        <v>38510.199999999997</v>
      </c>
      <c r="H4937">
        <v>41430</v>
      </c>
      <c r="I4937">
        <v>46061.599999999999</v>
      </c>
      <c r="J4937">
        <v>47625</v>
      </c>
    </row>
    <row r="4938" spans="1:10" x14ac:dyDescent="0.2">
      <c r="A4938" t="s">
        <v>4885</v>
      </c>
      <c r="B4938" t="s">
        <v>59742</v>
      </c>
      <c r="C4938" t="s">
        <v>158099</v>
      </c>
      <c r="D4938">
        <v>1</v>
      </c>
      <c r="E4938">
        <v>2128.15</v>
      </c>
      <c r="G4938">
        <v>5071.0600000000004</v>
      </c>
      <c r="H4938">
        <v>4362.7700000000004</v>
      </c>
      <c r="I4938">
        <v>3204.63</v>
      </c>
      <c r="J4938">
        <v>3503.7</v>
      </c>
    </row>
    <row r="4939" spans="1:10" x14ac:dyDescent="0.2">
      <c r="A4939" t="s">
        <v>4885</v>
      </c>
      <c r="B4939" t="s">
        <v>62595</v>
      </c>
      <c r="C4939" t="s">
        <v>158099</v>
      </c>
      <c r="D4939">
        <v>1</v>
      </c>
      <c r="E4939">
        <v>7517.52</v>
      </c>
      <c r="F4939">
        <v>3199.25</v>
      </c>
      <c r="G4939">
        <v>5185.51</v>
      </c>
      <c r="H4939">
        <v>6390.53</v>
      </c>
      <c r="I4939">
        <v>6287.78</v>
      </c>
      <c r="J4939">
        <v>4693.97</v>
      </c>
    </row>
    <row r="4940" spans="1:10" x14ac:dyDescent="0.2">
      <c r="A4940" t="s">
        <v>4885</v>
      </c>
      <c r="B4940" t="s">
        <v>65315</v>
      </c>
      <c r="C4940" t="s">
        <v>158099</v>
      </c>
      <c r="D4940">
        <v>1</v>
      </c>
      <c r="E4940">
        <v>23486.1</v>
      </c>
      <c r="F4940">
        <v>17699.8</v>
      </c>
      <c r="G4940">
        <v>28506.3</v>
      </c>
      <c r="H4940">
        <v>30070.5</v>
      </c>
      <c r="I4940">
        <v>44531.6</v>
      </c>
      <c r="J4940">
        <v>44036.1</v>
      </c>
    </row>
    <row r="4941" spans="1:10" x14ac:dyDescent="0.2">
      <c r="A4941" t="s">
        <v>4885</v>
      </c>
      <c r="B4941" t="s">
        <v>65316</v>
      </c>
      <c r="C4941" t="s">
        <v>158099</v>
      </c>
      <c r="D4941">
        <v>1</v>
      </c>
      <c r="E4941">
        <v>256972</v>
      </c>
      <c r="F4941">
        <v>210631</v>
      </c>
      <c r="G4941">
        <v>206562</v>
      </c>
      <c r="H4941">
        <v>188679</v>
      </c>
      <c r="I4941">
        <v>30613.7</v>
      </c>
      <c r="J4941">
        <v>24089.9</v>
      </c>
    </row>
    <row r="4942" spans="1:10" x14ac:dyDescent="0.2">
      <c r="A4942" t="s">
        <v>4885</v>
      </c>
      <c r="B4942" t="s">
        <v>82725</v>
      </c>
      <c r="C4942" t="s">
        <v>158099</v>
      </c>
      <c r="D4942">
        <v>1</v>
      </c>
      <c r="E4942">
        <v>119875</v>
      </c>
      <c r="F4942">
        <v>123261</v>
      </c>
      <c r="G4942">
        <v>183788</v>
      </c>
      <c r="H4942">
        <v>180354</v>
      </c>
      <c r="I4942">
        <v>155526</v>
      </c>
      <c r="J4942">
        <v>157482</v>
      </c>
    </row>
    <row r="4943" spans="1:10" x14ac:dyDescent="0.2">
      <c r="A4943" t="s">
        <v>4885</v>
      </c>
      <c r="B4943" t="s">
        <v>104443</v>
      </c>
      <c r="C4943" t="s">
        <v>158099</v>
      </c>
      <c r="D4943">
        <v>1</v>
      </c>
      <c r="F4943">
        <v>1361.04</v>
      </c>
      <c r="G4943">
        <v>1546.38</v>
      </c>
      <c r="H4943">
        <v>1437.99</v>
      </c>
      <c r="I4943">
        <v>156.173</v>
      </c>
    </row>
    <row r="4944" spans="1:10" x14ac:dyDescent="0.2">
      <c r="A4944" t="s">
        <v>4885</v>
      </c>
      <c r="B4944" t="s">
        <v>104444</v>
      </c>
      <c r="C4944" t="s">
        <v>158099</v>
      </c>
      <c r="D4944">
        <v>1</v>
      </c>
      <c r="E4944">
        <v>1310.26</v>
      </c>
      <c r="F4944">
        <v>1330.78</v>
      </c>
      <c r="G4944">
        <v>2552.71</v>
      </c>
      <c r="H4944">
        <v>3486.51</v>
      </c>
      <c r="I4944">
        <v>1719.4</v>
      </c>
      <c r="J4944">
        <v>1163.3</v>
      </c>
    </row>
    <row r="4945" spans="1:10" x14ac:dyDescent="0.2">
      <c r="A4945" t="s">
        <v>4885</v>
      </c>
      <c r="B4945" t="s">
        <v>104446</v>
      </c>
      <c r="C4945" t="s">
        <v>158099</v>
      </c>
      <c r="D4945">
        <v>1</v>
      </c>
      <c r="E4945">
        <v>26850.799999999999</v>
      </c>
      <c r="G4945">
        <v>34132.300000000003</v>
      </c>
      <c r="H4945">
        <v>50952.6</v>
      </c>
      <c r="I4945">
        <v>42729.2</v>
      </c>
    </row>
    <row r="4946" spans="1:10" x14ac:dyDescent="0.2">
      <c r="A4946" t="s">
        <v>4885</v>
      </c>
      <c r="B4946" t="s">
        <v>104447</v>
      </c>
      <c r="C4946" t="s">
        <v>158099</v>
      </c>
      <c r="D4946">
        <v>1</v>
      </c>
      <c r="E4946">
        <v>362.971</v>
      </c>
      <c r="F4946">
        <v>586.81700000000001</v>
      </c>
      <c r="G4946">
        <v>96.619799999999998</v>
      </c>
      <c r="H4946">
        <v>323.04300000000001</v>
      </c>
      <c r="I4946">
        <v>111.15600000000001</v>
      </c>
    </row>
    <row r="4947" spans="1:10" x14ac:dyDescent="0.2">
      <c r="A4947" t="s">
        <v>4885</v>
      </c>
      <c r="B4947" t="s">
        <v>104448</v>
      </c>
      <c r="C4947" t="s">
        <v>158099</v>
      </c>
      <c r="D4947">
        <v>1</v>
      </c>
      <c r="E4947">
        <v>29065.8</v>
      </c>
      <c r="F4947">
        <v>38201.9</v>
      </c>
      <c r="G4947">
        <v>43191.7</v>
      </c>
      <c r="H4947">
        <v>50754.6</v>
      </c>
      <c r="I4947">
        <v>37529.699999999997</v>
      </c>
      <c r="J4947">
        <v>54813</v>
      </c>
    </row>
    <row r="4948" spans="1:10" x14ac:dyDescent="0.2">
      <c r="A4948" t="s">
        <v>4885</v>
      </c>
      <c r="B4948" t="s">
        <v>104449</v>
      </c>
      <c r="C4948" t="s">
        <v>158099</v>
      </c>
      <c r="D4948">
        <v>1</v>
      </c>
      <c r="E4948">
        <v>213.71799999999999</v>
      </c>
      <c r="F4948">
        <v>273.709</v>
      </c>
      <c r="G4948">
        <v>540.59199999999998</v>
      </c>
      <c r="I4948">
        <v>503.93299999999999</v>
      </c>
      <c r="J4948">
        <v>652.34900000000005</v>
      </c>
    </row>
    <row r="4949" spans="1:10" x14ac:dyDescent="0.2">
      <c r="A4949" t="s">
        <v>4885</v>
      </c>
      <c r="B4949" t="s">
        <v>104450</v>
      </c>
      <c r="C4949" t="s">
        <v>158099</v>
      </c>
      <c r="D4949">
        <v>1</v>
      </c>
      <c r="E4949">
        <v>16175.5</v>
      </c>
      <c r="F4949">
        <v>18647.7</v>
      </c>
      <c r="G4949">
        <v>18249.8</v>
      </c>
      <c r="H4949">
        <v>18053.400000000001</v>
      </c>
      <c r="I4949">
        <v>17756.2</v>
      </c>
      <c r="J4949">
        <v>14941.3</v>
      </c>
    </row>
    <row r="4950" spans="1:10" x14ac:dyDescent="0.2">
      <c r="A4950" t="s">
        <v>4885</v>
      </c>
      <c r="B4950" t="s">
        <v>105307</v>
      </c>
      <c r="C4950" t="s">
        <v>158099</v>
      </c>
      <c r="D4950">
        <v>1</v>
      </c>
      <c r="F4950">
        <v>590.154</v>
      </c>
      <c r="G4950">
        <v>1600.25</v>
      </c>
      <c r="H4950">
        <v>1167.7</v>
      </c>
      <c r="I4950">
        <v>1085.47</v>
      </c>
      <c r="J4950">
        <v>1805.26</v>
      </c>
    </row>
    <row r="4951" spans="1:10" x14ac:dyDescent="0.2">
      <c r="A4951" t="s">
        <v>4885</v>
      </c>
      <c r="B4951" t="s">
        <v>105433</v>
      </c>
      <c r="C4951" t="s">
        <v>158099</v>
      </c>
      <c r="D4951">
        <v>1</v>
      </c>
      <c r="E4951">
        <v>6211.37</v>
      </c>
      <c r="F4951">
        <v>4407.7700000000004</v>
      </c>
      <c r="G4951">
        <v>17549.3</v>
      </c>
      <c r="H4951">
        <v>19276</v>
      </c>
      <c r="I4951">
        <v>16951.400000000001</v>
      </c>
      <c r="J4951">
        <v>12697.2</v>
      </c>
    </row>
    <row r="4952" spans="1:10" x14ac:dyDescent="0.2">
      <c r="A4952" t="s">
        <v>4885</v>
      </c>
      <c r="B4952" t="s">
        <v>117645</v>
      </c>
      <c r="C4952" t="s">
        <v>158099</v>
      </c>
      <c r="D4952">
        <v>1</v>
      </c>
      <c r="G4952">
        <v>2121.9899999999998</v>
      </c>
      <c r="H4952">
        <v>712.59900000000005</v>
      </c>
      <c r="I4952">
        <v>1248.29</v>
      </c>
      <c r="J4952">
        <v>1345.02</v>
      </c>
    </row>
    <row r="4953" spans="1:10" x14ac:dyDescent="0.2">
      <c r="A4953" t="s">
        <v>4885</v>
      </c>
      <c r="B4953" t="s">
        <v>118143</v>
      </c>
      <c r="C4953" t="s">
        <v>158099</v>
      </c>
      <c r="D4953">
        <v>1</v>
      </c>
      <c r="H4953">
        <v>2557.23</v>
      </c>
      <c r="I4953">
        <v>2526.13</v>
      </c>
      <c r="J4953">
        <v>3924.28</v>
      </c>
    </row>
    <row r="4954" spans="1:10" x14ac:dyDescent="0.2">
      <c r="A4954" t="s">
        <v>4885</v>
      </c>
      <c r="B4954" t="s">
        <v>120457</v>
      </c>
      <c r="C4954" t="s">
        <v>158099</v>
      </c>
      <c r="D4954">
        <v>1</v>
      </c>
      <c r="I4954">
        <v>279.35300000000001</v>
      </c>
    </row>
    <row r="4955" spans="1:10" x14ac:dyDescent="0.2">
      <c r="A4955" t="s">
        <v>4885</v>
      </c>
      <c r="B4955" t="s">
        <v>120458</v>
      </c>
      <c r="C4955" t="s">
        <v>158099</v>
      </c>
      <c r="D4955">
        <v>1</v>
      </c>
      <c r="E4955">
        <v>2090.5500000000002</v>
      </c>
      <c r="F4955">
        <v>3547.46</v>
      </c>
      <c r="G4955">
        <v>1999.96</v>
      </c>
      <c r="H4955">
        <v>4360.1099999999997</v>
      </c>
      <c r="I4955">
        <v>6168.76</v>
      </c>
      <c r="J4955">
        <v>5438.42</v>
      </c>
    </row>
    <row r="4956" spans="1:10" x14ac:dyDescent="0.2">
      <c r="A4956" t="s">
        <v>4885</v>
      </c>
      <c r="B4956" t="s">
        <v>120459</v>
      </c>
      <c r="C4956" t="s">
        <v>158099</v>
      </c>
      <c r="D4956">
        <v>1</v>
      </c>
      <c r="E4956">
        <v>27414</v>
      </c>
      <c r="F4956">
        <v>30108.1</v>
      </c>
      <c r="G4956">
        <v>43141.8</v>
      </c>
      <c r="H4956">
        <v>38106.300000000003</v>
      </c>
      <c r="I4956">
        <v>36191.800000000003</v>
      </c>
      <c r="J4956">
        <v>37332.6</v>
      </c>
    </row>
    <row r="4957" spans="1:10" x14ac:dyDescent="0.2">
      <c r="A4957" t="s">
        <v>4885</v>
      </c>
      <c r="B4957" t="s">
        <v>129506</v>
      </c>
      <c r="C4957" t="s">
        <v>158099</v>
      </c>
      <c r="D4957">
        <v>1</v>
      </c>
      <c r="E4957">
        <v>72036.800000000003</v>
      </c>
      <c r="F4957">
        <v>69788.2</v>
      </c>
      <c r="G4957">
        <v>71305.3</v>
      </c>
      <c r="H4957">
        <v>62028.1</v>
      </c>
      <c r="I4957">
        <v>126309</v>
      </c>
      <c r="J4957">
        <v>131554</v>
      </c>
    </row>
    <row r="4958" spans="1:10" x14ac:dyDescent="0.2">
      <c r="A4958" t="s">
        <v>4885</v>
      </c>
      <c r="B4958" t="s">
        <v>134569</v>
      </c>
      <c r="C4958" t="s">
        <v>158099</v>
      </c>
      <c r="D4958">
        <v>1</v>
      </c>
      <c r="E4958">
        <v>124282</v>
      </c>
      <c r="F4958">
        <v>93133.5</v>
      </c>
      <c r="H4958">
        <v>125605</v>
      </c>
      <c r="I4958">
        <v>73292</v>
      </c>
      <c r="J4958">
        <v>88459</v>
      </c>
    </row>
    <row r="4959" spans="1:10" x14ac:dyDescent="0.2">
      <c r="A4959" t="s">
        <v>4885</v>
      </c>
      <c r="B4959" t="s">
        <v>136385</v>
      </c>
      <c r="C4959" t="s">
        <v>158099</v>
      </c>
      <c r="D4959">
        <v>1</v>
      </c>
      <c r="E4959">
        <v>9271.0400000000009</v>
      </c>
      <c r="G4959">
        <v>9251.9500000000007</v>
      </c>
      <c r="I4959">
        <v>8790.69</v>
      </c>
      <c r="J4959">
        <v>9030.9500000000007</v>
      </c>
    </row>
    <row r="4960" spans="1:10" x14ac:dyDescent="0.2">
      <c r="A4960" t="s">
        <v>4885</v>
      </c>
      <c r="B4960" t="s">
        <v>136386</v>
      </c>
      <c r="C4960" t="s">
        <v>158099</v>
      </c>
      <c r="D4960">
        <v>1</v>
      </c>
      <c r="E4960">
        <v>1286.01</v>
      </c>
      <c r="F4960">
        <v>215.57300000000001</v>
      </c>
      <c r="G4960">
        <v>1006.29</v>
      </c>
      <c r="H4960">
        <v>940.29399999999998</v>
      </c>
      <c r="I4960">
        <v>1373.38</v>
      </c>
      <c r="J4960">
        <v>736.13199999999995</v>
      </c>
    </row>
    <row r="4961" spans="1:10" x14ac:dyDescent="0.2">
      <c r="A4961" t="s">
        <v>4885</v>
      </c>
      <c r="B4961" t="s">
        <v>136387</v>
      </c>
      <c r="C4961" t="s">
        <v>158099</v>
      </c>
      <c r="D4961">
        <v>1</v>
      </c>
      <c r="E4961">
        <v>7304.19</v>
      </c>
      <c r="F4961">
        <v>9273.7099999999991</v>
      </c>
      <c r="G4961">
        <v>10950</v>
      </c>
      <c r="H4961">
        <v>9751.09</v>
      </c>
      <c r="I4961">
        <v>12075</v>
      </c>
      <c r="J4961">
        <v>11838</v>
      </c>
    </row>
    <row r="4962" spans="1:10" x14ac:dyDescent="0.2">
      <c r="A4962" t="s">
        <v>4885</v>
      </c>
      <c r="B4962" t="s">
        <v>136388</v>
      </c>
      <c r="C4962" t="s">
        <v>158099</v>
      </c>
      <c r="D4962">
        <v>1</v>
      </c>
      <c r="E4962">
        <v>34963</v>
      </c>
      <c r="F4962">
        <v>21813.599999999999</v>
      </c>
      <c r="G4962">
        <v>26897.8</v>
      </c>
      <c r="H4962">
        <v>27214.5</v>
      </c>
      <c r="I4962">
        <v>23070.6</v>
      </c>
      <c r="J4962">
        <v>24627.5</v>
      </c>
    </row>
    <row r="4963" spans="1:10" x14ac:dyDescent="0.2">
      <c r="A4963" t="s">
        <v>4885</v>
      </c>
      <c r="B4963" t="s">
        <v>139478</v>
      </c>
      <c r="C4963" t="s">
        <v>158099</v>
      </c>
      <c r="D4963">
        <v>1</v>
      </c>
      <c r="E4963">
        <v>135657</v>
      </c>
      <c r="F4963">
        <v>131969</v>
      </c>
      <c r="G4963">
        <v>152627</v>
      </c>
      <c r="H4963">
        <v>147910</v>
      </c>
      <c r="I4963">
        <v>143709</v>
      </c>
      <c r="J4963">
        <v>151224</v>
      </c>
    </row>
    <row r="4964" spans="1:10" x14ac:dyDescent="0.2">
      <c r="A4964" t="s">
        <v>4885</v>
      </c>
      <c r="B4964" t="s">
        <v>139479</v>
      </c>
      <c r="C4964" t="s">
        <v>158099</v>
      </c>
      <c r="D4964">
        <v>1</v>
      </c>
      <c r="E4964">
        <v>184.21600000000001</v>
      </c>
      <c r="F4964">
        <v>339.23399999999998</v>
      </c>
      <c r="G4964">
        <v>334.09</v>
      </c>
      <c r="H4964">
        <v>549.32000000000005</v>
      </c>
      <c r="I4964">
        <v>223.25200000000001</v>
      </c>
      <c r="J4964">
        <v>512.1</v>
      </c>
    </row>
    <row r="4965" spans="1:10" x14ac:dyDescent="0.2">
      <c r="A4965" t="s">
        <v>4885</v>
      </c>
      <c r="B4965" t="s">
        <v>139480</v>
      </c>
      <c r="C4965" t="s">
        <v>158099</v>
      </c>
      <c r="D4965">
        <v>1</v>
      </c>
      <c r="G4965">
        <v>2331.17</v>
      </c>
      <c r="H4965">
        <v>1670.81</v>
      </c>
      <c r="J4965">
        <v>1011.63</v>
      </c>
    </row>
    <row r="4966" spans="1:10" x14ac:dyDescent="0.2">
      <c r="A4966" t="s">
        <v>4885</v>
      </c>
      <c r="B4966" t="s">
        <v>156036</v>
      </c>
      <c r="C4966" t="s">
        <v>158099</v>
      </c>
      <c r="D4966">
        <v>1</v>
      </c>
      <c r="E4966">
        <v>339.09899999999999</v>
      </c>
      <c r="H4966">
        <v>853.93499999999995</v>
      </c>
      <c r="I4966">
        <v>815.35400000000004</v>
      </c>
      <c r="J4966">
        <v>520.05200000000002</v>
      </c>
    </row>
    <row r="4967" spans="1:10" x14ac:dyDescent="0.2">
      <c r="A4967" t="s">
        <v>4885</v>
      </c>
      <c r="B4967" t="s">
        <v>156037</v>
      </c>
      <c r="C4967" t="s">
        <v>158099</v>
      </c>
      <c r="D4967">
        <v>1</v>
      </c>
      <c r="E4967">
        <v>2218.88</v>
      </c>
      <c r="G4967">
        <v>1163.21</v>
      </c>
      <c r="H4967">
        <v>1469.35</v>
      </c>
      <c r="I4967">
        <v>617.37900000000002</v>
      </c>
      <c r="J4967">
        <v>1951.71</v>
      </c>
    </row>
    <row r="4968" spans="1:10" x14ac:dyDescent="0.2">
      <c r="A4968" t="s">
        <v>3043</v>
      </c>
      <c r="B4968" t="s">
        <v>17209</v>
      </c>
      <c r="C4968" t="s">
        <v>158099</v>
      </c>
      <c r="D4968">
        <v>1</v>
      </c>
      <c r="E4968">
        <v>347.41899999999998</v>
      </c>
      <c r="J4968">
        <v>584.38900000000001</v>
      </c>
    </row>
    <row r="4969" spans="1:10" x14ac:dyDescent="0.2">
      <c r="A4969" t="s">
        <v>3043</v>
      </c>
      <c r="B4969" t="s">
        <v>18611</v>
      </c>
      <c r="C4969" t="s">
        <v>158099</v>
      </c>
      <c r="D4969">
        <v>1</v>
      </c>
      <c r="G4969">
        <v>1008.28</v>
      </c>
      <c r="I4969">
        <v>1150.43</v>
      </c>
      <c r="J4969">
        <v>1392.75</v>
      </c>
    </row>
    <row r="4970" spans="1:10" x14ac:dyDescent="0.2">
      <c r="A4970" t="s">
        <v>3043</v>
      </c>
      <c r="B4970" t="s">
        <v>18612</v>
      </c>
      <c r="C4970" t="s">
        <v>158099</v>
      </c>
      <c r="D4970">
        <v>1</v>
      </c>
      <c r="E4970">
        <v>4053.15</v>
      </c>
      <c r="F4970">
        <v>2023.82</v>
      </c>
      <c r="G4970">
        <v>3087.9</v>
      </c>
      <c r="H4970">
        <v>3512.64</v>
      </c>
      <c r="I4970">
        <v>6464.79</v>
      </c>
      <c r="J4970">
        <v>6608.49</v>
      </c>
    </row>
    <row r="4971" spans="1:10" x14ac:dyDescent="0.2">
      <c r="A4971" t="s">
        <v>3043</v>
      </c>
      <c r="B4971" t="s">
        <v>26071</v>
      </c>
      <c r="C4971" t="s">
        <v>158099</v>
      </c>
      <c r="D4971">
        <v>1</v>
      </c>
      <c r="E4971">
        <v>20094.3</v>
      </c>
      <c r="F4971">
        <v>10846.7</v>
      </c>
      <c r="G4971">
        <v>18264.2</v>
      </c>
      <c r="H4971">
        <v>22897.7</v>
      </c>
      <c r="I4971">
        <v>21010.400000000001</v>
      </c>
      <c r="J4971">
        <v>19553.3</v>
      </c>
    </row>
    <row r="4972" spans="1:10" x14ac:dyDescent="0.2">
      <c r="A4972" t="s">
        <v>3043</v>
      </c>
      <c r="B4972" t="s">
        <v>35676</v>
      </c>
      <c r="C4972" t="s">
        <v>158099</v>
      </c>
      <c r="D4972">
        <v>1</v>
      </c>
      <c r="E4972">
        <v>115447</v>
      </c>
      <c r="F4972">
        <v>113301</v>
      </c>
      <c r="G4972">
        <v>97835.8</v>
      </c>
      <c r="H4972">
        <v>93445.7</v>
      </c>
      <c r="I4972">
        <v>43121</v>
      </c>
      <c r="J4972">
        <v>41054.800000000003</v>
      </c>
    </row>
    <row r="4973" spans="1:10" x14ac:dyDescent="0.2">
      <c r="A4973" t="s">
        <v>3043</v>
      </c>
      <c r="B4973" t="s">
        <v>37604</v>
      </c>
      <c r="C4973" t="s">
        <v>158099</v>
      </c>
      <c r="D4973">
        <v>1</v>
      </c>
      <c r="E4973">
        <v>36106.6</v>
      </c>
      <c r="F4973">
        <v>32028.7</v>
      </c>
      <c r="G4973">
        <v>24078.5</v>
      </c>
      <c r="H4973">
        <v>28340.7</v>
      </c>
      <c r="I4973">
        <v>24600.7</v>
      </c>
      <c r="J4973">
        <v>24467.9</v>
      </c>
    </row>
    <row r="4974" spans="1:10" x14ac:dyDescent="0.2">
      <c r="A4974" t="s">
        <v>3043</v>
      </c>
      <c r="B4974" t="s">
        <v>52654</v>
      </c>
      <c r="C4974" t="s">
        <v>158099</v>
      </c>
      <c r="D4974">
        <v>1</v>
      </c>
      <c r="E4974">
        <v>186734</v>
      </c>
      <c r="F4974">
        <v>215933</v>
      </c>
      <c r="G4974">
        <v>252343</v>
      </c>
      <c r="H4974">
        <v>215715</v>
      </c>
      <c r="I4974">
        <v>227344</v>
      </c>
      <c r="J4974">
        <v>270210</v>
      </c>
    </row>
    <row r="4975" spans="1:10" x14ac:dyDescent="0.2">
      <c r="A4975" t="s">
        <v>3043</v>
      </c>
      <c r="B4975" t="s">
        <v>59988</v>
      </c>
      <c r="C4975" t="s">
        <v>158099</v>
      </c>
      <c r="D4975">
        <v>1</v>
      </c>
      <c r="E4975">
        <v>13147.4</v>
      </c>
      <c r="F4975">
        <v>8790.7099999999991</v>
      </c>
      <c r="G4975">
        <v>10262</v>
      </c>
      <c r="H4975">
        <v>8973.75</v>
      </c>
      <c r="I4975">
        <v>5358.63</v>
      </c>
      <c r="J4975">
        <v>6949.49</v>
      </c>
    </row>
    <row r="4976" spans="1:10" x14ac:dyDescent="0.2">
      <c r="A4976" t="s">
        <v>3043</v>
      </c>
      <c r="B4976" t="s">
        <v>59989</v>
      </c>
      <c r="C4976" t="s">
        <v>158099</v>
      </c>
      <c r="D4976">
        <v>1</v>
      </c>
      <c r="E4976">
        <v>1142.3699999999999</v>
      </c>
      <c r="F4976">
        <v>834.08600000000001</v>
      </c>
      <c r="G4976">
        <v>2126.2199999999998</v>
      </c>
      <c r="H4976">
        <v>699.41200000000003</v>
      </c>
      <c r="I4976">
        <v>1659.76</v>
      </c>
      <c r="J4976">
        <v>1488.62</v>
      </c>
    </row>
    <row r="4977" spans="1:10" x14ac:dyDescent="0.2">
      <c r="A4977" t="s">
        <v>3043</v>
      </c>
      <c r="B4977" t="s">
        <v>59990</v>
      </c>
      <c r="C4977" t="s">
        <v>158099</v>
      </c>
      <c r="D4977">
        <v>1</v>
      </c>
      <c r="E4977">
        <v>81995.600000000006</v>
      </c>
      <c r="F4977">
        <v>75782</v>
      </c>
      <c r="G4977">
        <v>80040.800000000003</v>
      </c>
      <c r="H4977">
        <v>78735.8</v>
      </c>
      <c r="I4977">
        <v>82944.800000000003</v>
      </c>
      <c r="J4977">
        <v>83717.5</v>
      </c>
    </row>
    <row r="4978" spans="1:10" x14ac:dyDescent="0.2">
      <c r="A4978" t="s">
        <v>3043</v>
      </c>
      <c r="B4978" t="s">
        <v>62892</v>
      </c>
      <c r="C4978" t="s">
        <v>158099</v>
      </c>
      <c r="D4978">
        <v>1</v>
      </c>
      <c r="E4978">
        <v>7529.39</v>
      </c>
      <c r="F4978">
        <v>2873.58</v>
      </c>
      <c r="G4978">
        <v>14670.3</v>
      </c>
      <c r="H4978">
        <v>9306.82</v>
      </c>
      <c r="J4978">
        <v>19662.900000000001</v>
      </c>
    </row>
    <row r="4979" spans="1:10" x14ac:dyDescent="0.2">
      <c r="A4979" t="s">
        <v>3043</v>
      </c>
      <c r="B4979" t="s">
        <v>62893</v>
      </c>
      <c r="C4979" t="s">
        <v>158099</v>
      </c>
      <c r="D4979">
        <v>1</v>
      </c>
      <c r="E4979">
        <v>6770.58</v>
      </c>
      <c r="F4979">
        <v>2017.83</v>
      </c>
      <c r="G4979">
        <v>14090.5</v>
      </c>
      <c r="H4979">
        <v>6728.66</v>
      </c>
      <c r="I4979">
        <v>23299.5</v>
      </c>
      <c r="J4979">
        <v>19546.599999999999</v>
      </c>
    </row>
    <row r="4980" spans="1:10" x14ac:dyDescent="0.2">
      <c r="A4980" t="s">
        <v>3043</v>
      </c>
      <c r="B4980" t="s">
        <v>73761</v>
      </c>
      <c r="C4980" t="s">
        <v>158099</v>
      </c>
      <c r="D4980">
        <v>1</v>
      </c>
      <c r="J4980">
        <v>965.45299999999997</v>
      </c>
    </row>
    <row r="4981" spans="1:10" x14ac:dyDescent="0.2">
      <c r="A4981" t="s">
        <v>3043</v>
      </c>
      <c r="B4981" t="s">
        <v>82088</v>
      </c>
      <c r="C4981" t="s">
        <v>158099</v>
      </c>
      <c r="D4981">
        <v>1</v>
      </c>
      <c r="E4981">
        <v>10681.4</v>
      </c>
      <c r="F4981">
        <v>15001.8</v>
      </c>
      <c r="G4981">
        <v>17465.400000000001</v>
      </c>
      <c r="H4981">
        <v>10892</v>
      </c>
      <c r="I4981">
        <v>15767</v>
      </c>
      <c r="J4981">
        <v>8897.7999999999993</v>
      </c>
    </row>
    <row r="4982" spans="1:10" x14ac:dyDescent="0.2">
      <c r="A4982" t="s">
        <v>3043</v>
      </c>
      <c r="B4982" t="s">
        <v>82180</v>
      </c>
      <c r="C4982" t="s">
        <v>158099</v>
      </c>
      <c r="D4982">
        <v>1</v>
      </c>
      <c r="J4982">
        <v>1060.8599999999999</v>
      </c>
    </row>
    <row r="4983" spans="1:10" x14ac:dyDescent="0.2">
      <c r="A4983" t="s">
        <v>3043</v>
      </c>
      <c r="B4983" t="s">
        <v>82184</v>
      </c>
      <c r="C4983" t="s">
        <v>158099</v>
      </c>
      <c r="D4983">
        <v>1</v>
      </c>
      <c r="G4983">
        <v>49205.8</v>
      </c>
      <c r="H4983">
        <v>41955.199999999997</v>
      </c>
      <c r="J4983">
        <v>37785</v>
      </c>
    </row>
    <row r="4984" spans="1:10" x14ac:dyDescent="0.2">
      <c r="A4984" t="s">
        <v>3043</v>
      </c>
      <c r="B4984" t="s">
        <v>82185</v>
      </c>
      <c r="C4984" t="s">
        <v>158099</v>
      </c>
      <c r="D4984">
        <v>1</v>
      </c>
      <c r="E4984">
        <v>36498.400000000001</v>
      </c>
      <c r="F4984">
        <v>32421.4</v>
      </c>
      <c r="G4984">
        <v>26183.599999999999</v>
      </c>
      <c r="H4984">
        <v>26762.9</v>
      </c>
      <c r="I4984">
        <v>26158</v>
      </c>
      <c r="J4984">
        <v>23577.7</v>
      </c>
    </row>
    <row r="4985" spans="1:10" x14ac:dyDescent="0.2">
      <c r="A4985" t="s">
        <v>3043</v>
      </c>
      <c r="B4985" t="s">
        <v>82186</v>
      </c>
      <c r="C4985" t="s">
        <v>158099</v>
      </c>
      <c r="D4985">
        <v>1</v>
      </c>
      <c r="E4985">
        <v>38355.199999999997</v>
      </c>
      <c r="F4985">
        <v>47861.1</v>
      </c>
      <c r="H4985">
        <v>41485.699999999997</v>
      </c>
    </row>
    <row r="4986" spans="1:10" x14ac:dyDescent="0.2">
      <c r="A4986" t="s">
        <v>3043</v>
      </c>
      <c r="B4986" t="s">
        <v>97580</v>
      </c>
      <c r="C4986" t="s">
        <v>158099</v>
      </c>
      <c r="D4986">
        <v>1</v>
      </c>
      <c r="E4986">
        <v>26723.8</v>
      </c>
      <c r="I4986">
        <v>30285.7</v>
      </c>
      <c r="J4986">
        <v>32381.599999999999</v>
      </c>
    </row>
    <row r="4987" spans="1:10" x14ac:dyDescent="0.2">
      <c r="A4987" t="s">
        <v>3043</v>
      </c>
      <c r="B4987" t="s">
        <v>97581</v>
      </c>
      <c r="C4987" t="s">
        <v>158099</v>
      </c>
      <c r="D4987">
        <v>1</v>
      </c>
      <c r="E4987">
        <v>25270.5</v>
      </c>
      <c r="F4987">
        <v>25535.7</v>
      </c>
      <c r="G4987">
        <v>33484.1</v>
      </c>
      <c r="H4987">
        <v>30433.9</v>
      </c>
      <c r="I4987">
        <v>31055.200000000001</v>
      </c>
      <c r="J4987">
        <v>32407.1</v>
      </c>
    </row>
    <row r="4988" spans="1:10" x14ac:dyDescent="0.2">
      <c r="A4988" t="s">
        <v>3043</v>
      </c>
      <c r="B4988" t="s">
        <v>105057</v>
      </c>
      <c r="C4988" t="s">
        <v>158099</v>
      </c>
      <c r="D4988">
        <v>1</v>
      </c>
      <c r="F4988">
        <v>3147.01</v>
      </c>
      <c r="G4988">
        <v>4102.88</v>
      </c>
      <c r="H4988">
        <v>4517.21</v>
      </c>
      <c r="I4988">
        <v>3793.47</v>
      </c>
    </row>
    <row r="4989" spans="1:10" x14ac:dyDescent="0.2">
      <c r="A4989" t="s">
        <v>3043</v>
      </c>
      <c r="B4989" t="s">
        <v>105058</v>
      </c>
      <c r="C4989" t="s">
        <v>158099</v>
      </c>
      <c r="D4989">
        <v>1</v>
      </c>
      <c r="E4989">
        <v>109519</v>
      </c>
      <c r="F4989">
        <v>75670.7</v>
      </c>
      <c r="G4989">
        <v>60901.4</v>
      </c>
      <c r="H4989">
        <v>95526.3</v>
      </c>
      <c r="I4989">
        <v>44329.2</v>
      </c>
      <c r="J4989">
        <v>41376.5</v>
      </c>
    </row>
    <row r="4990" spans="1:10" x14ac:dyDescent="0.2">
      <c r="A4990" t="s">
        <v>3043</v>
      </c>
      <c r="B4990" t="s">
        <v>105059</v>
      </c>
      <c r="C4990" t="s">
        <v>158099</v>
      </c>
      <c r="D4990">
        <v>1</v>
      </c>
      <c r="G4990">
        <v>2321.88</v>
      </c>
      <c r="H4990">
        <v>1398.61</v>
      </c>
      <c r="I4990">
        <v>934.024</v>
      </c>
      <c r="J4990">
        <v>883.63</v>
      </c>
    </row>
    <row r="4991" spans="1:10" x14ac:dyDescent="0.2">
      <c r="A4991" t="s">
        <v>3043</v>
      </c>
      <c r="B4991" t="s">
        <v>106840</v>
      </c>
      <c r="C4991" t="s">
        <v>158099</v>
      </c>
      <c r="D4991">
        <v>1</v>
      </c>
      <c r="G4991">
        <v>1432.87</v>
      </c>
      <c r="I4991">
        <v>5658.26</v>
      </c>
    </row>
    <row r="4992" spans="1:10" x14ac:dyDescent="0.2">
      <c r="A4992" t="s">
        <v>3043</v>
      </c>
      <c r="B4992" t="s">
        <v>106841</v>
      </c>
      <c r="C4992" t="s">
        <v>158099</v>
      </c>
      <c r="D4992">
        <v>1</v>
      </c>
      <c r="E4992">
        <v>4382.2299999999996</v>
      </c>
      <c r="G4992">
        <v>5384.68</v>
      </c>
      <c r="I4992">
        <v>17208.8</v>
      </c>
      <c r="J4992">
        <v>14484.4</v>
      </c>
    </row>
    <row r="4993" spans="1:10" x14ac:dyDescent="0.2">
      <c r="A4993" t="s">
        <v>3043</v>
      </c>
      <c r="B4993" t="s">
        <v>106842</v>
      </c>
      <c r="C4993" t="s">
        <v>158099</v>
      </c>
      <c r="D4993">
        <v>1</v>
      </c>
      <c r="I4993">
        <v>1780.3</v>
      </c>
      <c r="J4993">
        <v>1744.69</v>
      </c>
    </row>
    <row r="4994" spans="1:10" x14ac:dyDescent="0.2">
      <c r="A4994" t="s">
        <v>3043</v>
      </c>
      <c r="B4994" t="s">
        <v>106843</v>
      </c>
      <c r="C4994" t="s">
        <v>158099</v>
      </c>
      <c r="D4994">
        <v>1</v>
      </c>
      <c r="G4994">
        <v>1598.79</v>
      </c>
      <c r="H4994">
        <v>3105.06</v>
      </c>
      <c r="J4994">
        <v>3942.25</v>
      </c>
    </row>
    <row r="4995" spans="1:10" x14ac:dyDescent="0.2">
      <c r="A4995" t="s">
        <v>3043</v>
      </c>
      <c r="B4995" t="s">
        <v>106844</v>
      </c>
      <c r="C4995" t="s">
        <v>158099</v>
      </c>
      <c r="D4995">
        <v>1</v>
      </c>
      <c r="E4995">
        <v>4805.21</v>
      </c>
      <c r="F4995">
        <v>5017.07</v>
      </c>
      <c r="G4995">
        <v>11107</v>
      </c>
      <c r="H4995">
        <v>9728.86</v>
      </c>
      <c r="I4995">
        <v>33636.9</v>
      </c>
      <c r="J4995">
        <v>27672.7</v>
      </c>
    </row>
    <row r="4996" spans="1:10" x14ac:dyDescent="0.2">
      <c r="A4996" t="s">
        <v>3043</v>
      </c>
      <c r="B4996" t="s">
        <v>116471</v>
      </c>
      <c r="C4996" t="s">
        <v>158099</v>
      </c>
      <c r="D4996">
        <v>1</v>
      </c>
      <c r="E4996">
        <v>47411.4</v>
      </c>
      <c r="F4996">
        <v>45182.2</v>
      </c>
      <c r="G4996">
        <v>62599.8</v>
      </c>
      <c r="H4996">
        <v>65433.5</v>
      </c>
      <c r="I4996">
        <v>54836</v>
      </c>
      <c r="J4996">
        <v>58653.7</v>
      </c>
    </row>
    <row r="4997" spans="1:10" x14ac:dyDescent="0.2">
      <c r="A4997" t="s">
        <v>3043</v>
      </c>
      <c r="B4997" t="s">
        <v>119689</v>
      </c>
      <c r="C4997" t="s">
        <v>158099</v>
      </c>
      <c r="D4997">
        <v>1</v>
      </c>
      <c r="E4997">
        <v>5171.6899999999996</v>
      </c>
      <c r="F4997">
        <v>6393.71</v>
      </c>
      <c r="G4997">
        <v>2539.64</v>
      </c>
      <c r="H4997">
        <v>5402.73</v>
      </c>
      <c r="I4997">
        <v>6184.59</v>
      </c>
      <c r="J4997">
        <v>7420.69</v>
      </c>
    </row>
    <row r="4998" spans="1:10" x14ac:dyDescent="0.2">
      <c r="A4998" t="s">
        <v>3043</v>
      </c>
      <c r="B4998" t="s">
        <v>119690</v>
      </c>
      <c r="C4998" t="s">
        <v>158099</v>
      </c>
      <c r="D4998">
        <v>1</v>
      </c>
      <c r="E4998">
        <v>28134</v>
      </c>
      <c r="F4998">
        <v>20858.8</v>
      </c>
      <c r="G4998">
        <v>32187.8</v>
      </c>
      <c r="H4998">
        <v>26269.5</v>
      </c>
      <c r="I4998">
        <v>39735</v>
      </c>
      <c r="J4998">
        <v>41317.1</v>
      </c>
    </row>
    <row r="4999" spans="1:10" x14ac:dyDescent="0.2">
      <c r="A4999" t="s">
        <v>3043</v>
      </c>
      <c r="B4999" t="s">
        <v>130471</v>
      </c>
      <c r="C4999" t="s">
        <v>158099</v>
      </c>
      <c r="D4999">
        <v>1</v>
      </c>
      <c r="E4999">
        <v>96270.3</v>
      </c>
      <c r="F4999">
        <v>100367</v>
      </c>
      <c r="G4999">
        <v>97678.7</v>
      </c>
      <c r="H4999">
        <v>103048</v>
      </c>
      <c r="I4999">
        <v>66884.899999999994</v>
      </c>
      <c r="J4999">
        <v>72856.3</v>
      </c>
    </row>
    <row r="5000" spans="1:10" x14ac:dyDescent="0.2">
      <c r="A5000" t="s">
        <v>3043</v>
      </c>
      <c r="B5000" t="s">
        <v>140579</v>
      </c>
      <c r="C5000" t="s">
        <v>158099</v>
      </c>
      <c r="D5000">
        <v>1</v>
      </c>
      <c r="E5000">
        <v>1284.47</v>
      </c>
      <c r="F5000">
        <v>947.18600000000004</v>
      </c>
      <c r="G5000">
        <v>1860.42</v>
      </c>
      <c r="H5000">
        <v>2007.22</v>
      </c>
      <c r="I5000">
        <v>2265.8000000000002</v>
      </c>
      <c r="J5000">
        <v>1887.28</v>
      </c>
    </row>
    <row r="5001" spans="1:10" x14ac:dyDescent="0.2">
      <c r="A5001" t="s">
        <v>3043</v>
      </c>
      <c r="B5001" t="s">
        <v>140580</v>
      </c>
      <c r="C5001" t="s">
        <v>158099</v>
      </c>
      <c r="D5001">
        <v>1</v>
      </c>
      <c r="E5001">
        <v>148056</v>
      </c>
      <c r="F5001">
        <v>140878</v>
      </c>
      <c r="G5001">
        <v>137128</v>
      </c>
      <c r="H5001">
        <v>132213</v>
      </c>
      <c r="I5001">
        <v>131530</v>
      </c>
      <c r="J5001">
        <v>131798</v>
      </c>
    </row>
    <row r="5002" spans="1:10" x14ac:dyDescent="0.2">
      <c r="A5002" t="s">
        <v>3043</v>
      </c>
      <c r="B5002" t="s">
        <v>156202</v>
      </c>
      <c r="C5002" t="s">
        <v>158099</v>
      </c>
      <c r="D5002">
        <v>1</v>
      </c>
      <c r="E5002">
        <v>42763.9</v>
      </c>
      <c r="F5002">
        <v>49397.3</v>
      </c>
      <c r="G5002">
        <v>39770.400000000001</v>
      </c>
      <c r="H5002">
        <v>41273.4</v>
      </c>
      <c r="I5002">
        <v>26753.200000000001</v>
      </c>
      <c r="J5002">
        <v>21913.5</v>
      </c>
    </row>
    <row r="5003" spans="1:10" x14ac:dyDescent="0.2">
      <c r="A5003" t="s">
        <v>8145</v>
      </c>
      <c r="B5003" t="s">
        <v>46560</v>
      </c>
      <c r="C5003" t="s">
        <v>158099</v>
      </c>
      <c r="D5003">
        <v>1</v>
      </c>
      <c r="E5003">
        <v>658.21</v>
      </c>
      <c r="G5003">
        <v>1047.92</v>
      </c>
      <c r="H5003">
        <v>1673.89</v>
      </c>
      <c r="I5003">
        <v>1953.64</v>
      </c>
      <c r="J5003">
        <v>3228.12</v>
      </c>
    </row>
    <row r="5004" spans="1:10" x14ac:dyDescent="0.2">
      <c r="A5004" t="s">
        <v>8145</v>
      </c>
      <c r="B5004" t="s">
        <v>46561</v>
      </c>
      <c r="C5004" t="s">
        <v>158099</v>
      </c>
      <c r="D5004">
        <v>1</v>
      </c>
      <c r="E5004">
        <v>2131.89</v>
      </c>
      <c r="F5004">
        <v>2891.67</v>
      </c>
      <c r="G5004">
        <v>3143.63</v>
      </c>
      <c r="H5004">
        <v>2354.1</v>
      </c>
    </row>
    <row r="5005" spans="1:10" x14ac:dyDescent="0.2">
      <c r="A5005" t="s">
        <v>8145</v>
      </c>
      <c r="B5005" t="s">
        <v>82692</v>
      </c>
      <c r="C5005" t="s">
        <v>158099</v>
      </c>
      <c r="D5005">
        <v>1</v>
      </c>
      <c r="G5005">
        <v>8726.5499999999993</v>
      </c>
      <c r="H5005">
        <v>9339.59</v>
      </c>
      <c r="J5005">
        <v>6398.21</v>
      </c>
    </row>
    <row r="5006" spans="1:10" x14ac:dyDescent="0.2">
      <c r="A5006" t="s">
        <v>8145</v>
      </c>
      <c r="B5006" t="s">
        <v>98593</v>
      </c>
      <c r="C5006" t="s">
        <v>158099</v>
      </c>
      <c r="D5006">
        <v>1</v>
      </c>
      <c r="E5006">
        <v>993.54200000000003</v>
      </c>
      <c r="F5006">
        <v>1193.1300000000001</v>
      </c>
      <c r="G5006">
        <v>1364.26</v>
      </c>
      <c r="H5006">
        <v>1251.54</v>
      </c>
      <c r="I5006">
        <v>2271.62</v>
      </c>
      <c r="J5006">
        <v>2786.37</v>
      </c>
    </row>
    <row r="5007" spans="1:10" x14ac:dyDescent="0.2">
      <c r="A5007" t="s">
        <v>8145</v>
      </c>
      <c r="B5007" t="s">
        <v>98945</v>
      </c>
      <c r="C5007" t="s">
        <v>158099</v>
      </c>
      <c r="D5007">
        <v>1</v>
      </c>
      <c r="G5007">
        <v>685.36</v>
      </c>
      <c r="I5007">
        <v>1015.06</v>
      </c>
    </row>
    <row r="5008" spans="1:10" x14ac:dyDescent="0.2">
      <c r="A5008" t="s">
        <v>8145</v>
      </c>
      <c r="B5008" t="s">
        <v>98946</v>
      </c>
      <c r="C5008" t="s">
        <v>158099</v>
      </c>
      <c r="D5008">
        <v>1</v>
      </c>
      <c r="E5008">
        <v>8798.68</v>
      </c>
      <c r="F5008">
        <v>8386.36</v>
      </c>
      <c r="G5008">
        <v>10252.9</v>
      </c>
      <c r="H5008">
        <v>6266.86</v>
      </c>
      <c r="I5008">
        <v>5885.96</v>
      </c>
      <c r="J5008">
        <v>4397.37</v>
      </c>
    </row>
    <row r="5009" spans="1:10" x14ac:dyDescent="0.2">
      <c r="A5009" t="s">
        <v>8145</v>
      </c>
      <c r="B5009" t="s">
        <v>121456</v>
      </c>
      <c r="C5009" t="s">
        <v>158099</v>
      </c>
      <c r="D5009">
        <v>1</v>
      </c>
      <c r="G5009">
        <v>927.25599999999997</v>
      </c>
      <c r="J5009">
        <v>1337.13</v>
      </c>
    </row>
    <row r="5010" spans="1:10" x14ac:dyDescent="0.2">
      <c r="A5010" t="s">
        <v>8145</v>
      </c>
      <c r="B5010" t="s">
        <v>121459</v>
      </c>
      <c r="C5010" t="s">
        <v>158099</v>
      </c>
      <c r="D5010">
        <v>1</v>
      </c>
      <c r="E5010">
        <v>3246.98</v>
      </c>
      <c r="F5010">
        <v>1966.13</v>
      </c>
      <c r="G5010">
        <v>962.06799999999998</v>
      </c>
      <c r="H5010">
        <v>1197.98</v>
      </c>
      <c r="I5010">
        <v>3552.77</v>
      </c>
      <c r="J5010">
        <v>3418.72</v>
      </c>
    </row>
    <row r="5011" spans="1:10" x14ac:dyDescent="0.2">
      <c r="A5011" t="s">
        <v>8145</v>
      </c>
      <c r="B5011" t="s">
        <v>121460</v>
      </c>
      <c r="C5011" t="s">
        <v>158099</v>
      </c>
      <c r="D5011">
        <v>1</v>
      </c>
      <c r="J5011">
        <v>388.61700000000002</v>
      </c>
    </row>
    <row r="5012" spans="1:10" x14ac:dyDescent="0.2">
      <c r="A5012" t="s">
        <v>8145</v>
      </c>
      <c r="B5012" t="s">
        <v>148537</v>
      </c>
      <c r="C5012" t="s">
        <v>158099</v>
      </c>
      <c r="D5012">
        <v>1</v>
      </c>
      <c r="E5012">
        <v>9777.08</v>
      </c>
      <c r="F5012">
        <v>6738.46</v>
      </c>
      <c r="G5012">
        <v>11782.5</v>
      </c>
      <c r="H5012">
        <v>12360.1</v>
      </c>
      <c r="I5012">
        <v>11170.1</v>
      </c>
      <c r="J5012">
        <v>10168.700000000001</v>
      </c>
    </row>
    <row r="5013" spans="1:10" x14ac:dyDescent="0.2">
      <c r="A5013" t="s">
        <v>8145</v>
      </c>
      <c r="B5013" t="s">
        <v>154399</v>
      </c>
      <c r="C5013" t="s">
        <v>158099</v>
      </c>
      <c r="D5013">
        <v>1</v>
      </c>
      <c r="E5013">
        <v>1739.02</v>
      </c>
      <c r="F5013">
        <v>1632.33</v>
      </c>
      <c r="G5013">
        <v>903.995</v>
      </c>
      <c r="H5013">
        <v>1297.56</v>
      </c>
      <c r="I5013">
        <v>972.72</v>
      </c>
      <c r="J5013">
        <v>1352.72</v>
      </c>
    </row>
    <row r="5014" spans="1:10" x14ac:dyDescent="0.2">
      <c r="A5014" t="s">
        <v>8145</v>
      </c>
      <c r="B5014" t="s">
        <v>157276</v>
      </c>
      <c r="C5014" t="s">
        <v>158099</v>
      </c>
      <c r="D5014">
        <v>1</v>
      </c>
      <c r="E5014">
        <v>2641.49</v>
      </c>
      <c r="F5014">
        <v>1722.68</v>
      </c>
      <c r="G5014">
        <v>2097.7199999999998</v>
      </c>
      <c r="H5014">
        <v>2588.4699999999998</v>
      </c>
      <c r="I5014">
        <v>2197.75</v>
      </c>
      <c r="J5014">
        <v>3425.21</v>
      </c>
    </row>
    <row r="5015" spans="1:10" x14ac:dyDescent="0.2">
      <c r="A5015" t="s">
        <v>8145</v>
      </c>
      <c r="B5015" t="s">
        <v>157883</v>
      </c>
      <c r="C5015" t="s">
        <v>158099</v>
      </c>
      <c r="D5015">
        <v>1</v>
      </c>
      <c r="E5015">
        <v>7381.42</v>
      </c>
      <c r="F5015">
        <v>4588.2</v>
      </c>
      <c r="G5015">
        <v>6575.96</v>
      </c>
      <c r="H5015">
        <v>5569.82</v>
      </c>
      <c r="I5015">
        <v>5961.73</v>
      </c>
      <c r="J5015">
        <v>3438.15</v>
      </c>
    </row>
    <row r="5016" spans="1:10" x14ac:dyDescent="0.2">
      <c r="A5016" t="s">
        <v>2963</v>
      </c>
      <c r="B5016" t="s">
        <v>17005</v>
      </c>
      <c r="C5016" t="s">
        <v>158099</v>
      </c>
      <c r="D5016">
        <v>1</v>
      </c>
      <c r="E5016">
        <v>5861.39</v>
      </c>
      <c r="F5016">
        <v>8191.85</v>
      </c>
      <c r="G5016">
        <v>5157.18</v>
      </c>
      <c r="H5016">
        <v>5489.94</v>
      </c>
      <c r="I5016">
        <v>4348.3599999999997</v>
      </c>
      <c r="J5016">
        <v>4980.8999999999996</v>
      </c>
    </row>
    <row r="5017" spans="1:10" x14ac:dyDescent="0.2">
      <c r="A5017" t="s">
        <v>2963</v>
      </c>
      <c r="B5017" t="s">
        <v>21617</v>
      </c>
      <c r="C5017" t="s">
        <v>158099</v>
      </c>
      <c r="D5017">
        <v>1</v>
      </c>
      <c r="E5017">
        <v>6850.71</v>
      </c>
      <c r="F5017">
        <v>4459.6499999999996</v>
      </c>
      <c r="G5017">
        <v>3868.56</v>
      </c>
      <c r="I5017">
        <v>5434.11</v>
      </c>
      <c r="J5017">
        <v>5097.66</v>
      </c>
    </row>
    <row r="5018" spans="1:10" x14ac:dyDescent="0.2">
      <c r="A5018" t="s">
        <v>2963</v>
      </c>
      <c r="B5018" t="s">
        <v>23317</v>
      </c>
      <c r="C5018" t="s">
        <v>158099</v>
      </c>
      <c r="D5018">
        <v>1</v>
      </c>
      <c r="F5018">
        <v>149179</v>
      </c>
      <c r="G5018">
        <v>133893</v>
      </c>
      <c r="I5018">
        <v>114782</v>
      </c>
    </row>
    <row r="5019" spans="1:10" x14ac:dyDescent="0.2">
      <c r="A5019" t="s">
        <v>2963</v>
      </c>
      <c r="B5019" t="s">
        <v>30638</v>
      </c>
      <c r="C5019" t="s">
        <v>158099</v>
      </c>
      <c r="D5019">
        <v>1</v>
      </c>
      <c r="F5019">
        <v>5003.04</v>
      </c>
      <c r="G5019">
        <v>9355.7999999999993</v>
      </c>
      <c r="H5019">
        <v>5290.53</v>
      </c>
      <c r="I5019">
        <v>5777.98</v>
      </c>
      <c r="J5019">
        <v>3046.01</v>
      </c>
    </row>
    <row r="5020" spans="1:10" x14ac:dyDescent="0.2">
      <c r="A5020" t="s">
        <v>2963</v>
      </c>
      <c r="B5020" t="s">
        <v>30680</v>
      </c>
      <c r="C5020" t="s">
        <v>158099</v>
      </c>
      <c r="D5020">
        <v>1</v>
      </c>
      <c r="E5020">
        <v>2231.2600000000002</v>
      </c>
      <c r="F5020">
        <v>2031.44</v>
      </c>
      <c r="G5020">
        <v>2420.81</v>
      </c>
      <c r="H5020">
        <v>2166.41</v>
      </c>
      <c r="I5020">
        <v>2939.9</v>
      </c>
      <c r="J5020">
        <v>3024.54</v>
      </c>
    </row>
    <row r="5021" spans="1:10" x14ac:dyDescent="0.2">
      <c r="A5021" t="s">
        <v>2963</v>
      </c>
      <c r="B5021" t="s">
        <v>34943</v>
      </c>
      <c r="C5021" t="s">
        <v>158099</v>
      </c>
      <c r="D5021">
        <v>1</v>
      </c>
      <c r="G5021">
        <v>820.84500000000003</v>
      </c>
      <c r="I5021">
        <v>958.81399999999996</v>
      </c>
      <c r="J5021">
        <v>611.35500000000002</v>
      </c>
    </row>
    <row r="5022" spans="1:10" x14ac:dyDescent="0.2">
      <c r="A5022" t="s">
        <v>2963</v>
      </c>
      <c r="B5022" t="s">
        <v>36854</v>
      </c>
      <c r="C5022" t="s">
        <v>158099</v>
      </c>
      <c r="D5022">
        <v>1</v>
      </c>
      <c r="E5022">
        <v>13092.2</v>
      </c>
      <c r="F5022">
        <v>10872</v>
      </c>
      <c r="G5022">
        <v>11578.9</v>
      </c>
      <c r="H5022">
        <v>15512.1</v>
      </c>
      <c r="I5022">
        <v>10284.700000000001</v>
      </c>
      <c r="J5022">
        <v>10442.200000000001</v>
      </c>
    </row>
    <row r="5023" spans="1:10" x14ac:dyDescent="0.2">
      <c r="A5023" t="s">
        <v>2963</v>
      </c>
      <c r="B5023" t="s">
        <v>41487</v>
      </c>
      <c r="C5023" t="s">
        <v>158099</v>
      </c>
      <c r="D5023">
        <v>1</v>
      </c>
      <c r="E5023">
        <v>3252.86</v>
      </c>
      <c r="F5023">
        <v>13070.4</v>
      </c>
      <c r="G5023">
        <v>1600.68</v>
      </c>
      <c r="H5023">
        <v>9156.83</v>
      </c>
    </row>
    <row r="5024" spans="1:10" x14ac:dyDescent="0.2">
      <c r="A5024" t="s">
        <v>2963</v>
      </c>
      <c r="B5024" t="s">
        <v>56210</v>
      </c>
      <c r="C5024" t="s">
        <v>158099</v>
      </c>
      <c r="D5024">
        <v>1</v>
      </c>
      <c r="E5024">
        <v>388.803</v>
      </c>
      <c r="F5024">
        <v>642.46900000000005</v>
      </c>
      <c r="G5024">
        <v>439.76499999999999</v>
      </c>
      <c r="H5024">
        <v>102.715</v>
      </c>
      <c r="I5024">
        <v>586.51</v>
      </c>
      <c r="J5024">
        <v>212.67400000000001</v>
      </c>
    </row>
    <row r="5025" spans="1:10" x14ac:dyDescent="0.2">
      <c r="A5025" t="s">
        <v>2963</v>
      </c>
      <c r="B5025" t="s">
        <v>56414</v>
      </c>
      <c r="C5025" t="s">
        <v>158099</v>
      </c>
      <c r="D5025">
        <v>1</v>
      </c>
      <c r="E5025">
        <v>2561.52</v>
      </c>
      <c r="F5025">
        <v>3662.69</v>
      </c>
      <c r="G5025">
        <v>1863.88</v>
      </c>
      <c r="H5025">
        <v>2233.21</v>
      </c>
      <c r="I5025">
        <v>3084.15</v>
      </c>
      <c r="J5025">
        <v>3036.56</v>
      </c>
    </row>
    <row r="5026" spans="1:10" x14ac:dyDescent="0.2">
      <c r="A5026" t="s">
        <v>2963</v>
      </c>
      <c r="B5026" t="s">
        <v>58780</v>
      </c>
      <c r="C5026" t="s">
        <v>158099</v>
      </c>
      <c r="D5026">
        <v>1</v>
      </c>
      <c r="E5026">
        <v>16979</v>
      </c>
      <c r="F5026">
        <v>9390.85</v>
      </c>
      <c r="G5026">
        <v>6982.35</v>
      </c>
      <c r="H5026">
        <v>12692.2</v>
      </c>
      <c r="I5026">
        <v>6845.39</v>
      </c>
      <c r="J5026">
        <v>7875.56</v>
      </c>
    </row>
    <row r="5027" spans="1:10" x14ac:dyDescent="0.2">
      <c r="A5027" t="s">
        <v>2963</v>
      </c>
      <c r="B5027" t="s">
        <v>60133</v>
      </c>
      <c r="C5027" t="s">
        <v>158099</v>
      </c>
      <c r="D5027">
        <v>1</v>
      </c>
      <c r="E5027">
        <v>2815.07</v>
      </c>
      <c r="F5027">
        <v>1978.34</v>
      </c>
      <c r="G5027">
        <v>1861.83</v>
      </c>
      <c r="H5027">
        <v>2168.1799999999998</v>
      </c>
      <c r="I5027">
        <v>1750.49</v>
      </c>
      <c r="J5027">
        <v>2531.65</v>
      </c>
    </row>
    <row r="5028" spans="1:10" x14ac:dyDescent="0.2">
      <c r="A5028" t="s">
        <v>2963</v>
      </c>
      <c r="B5028" t="s">
        <v>68595</v>
      </c>
      <c r="C5028" t="s">
        <v>158099</v>
      </c>
      <c r="D5028">
        <v>1</v>
      </c>
      <c r="E5028">
        <v>12597.5</v>
      </c>
      <c r="G5028">
        <v>12298.7</v>
      </c>
      <c r="H5028">
        <v>11528.5</v>
      </c>
      <c r="I5028">
        <v>5168.87</v>
      </c>
      <c r="J5028">
        <v>2273.17</v>
      </c>
    </row>
    <row r="5029" spans="1:10" x14ac:dyDescent="0.2">
      <c r="A5029" t="s">
        <v>2963</v>
      </c>
      <c r="B5029" t="s">
        <v>72391</v>
      </c>
      <c r="C5029" t="s">
        <v>158099</v>
      </c>
      <c r="D5029">
        <v>1</v>
      </c>
      <c r="E5029">
        <v>650.89200000000005</v>
      </c>
      <c r="F5029">
        <v>2086.0700000000002</v>
      </c>
      <c r="G5029">
        <v>2305.25</v>
      </c>
      <c r="H5029">
        <v>2280.08</v>
      </c>
      <c r="I5029">
        <v>1453.43</v>
      </c>
    </row>
    <row r="5030" spans="1:10" x14ac:dyDescent="0.2">
      <c r="A5030" t="s">
        <v>2963</v>
      </c>
      <c r="B5030" t="s">
        <v>72392</v>
      </c>
      <c r="C5030" t="s">
        <v>158099</v>
      </c>
      <c r="D5030">
        <v>1</v>
      </c>
      <c r="E5030">
        <v>2090.09</v>
      </c>
      <c r="F5030">
        <v>1397.42</v>
      </c>
      <c r="G5030">
        <v>4276.0200000000004</v>
      </c>
      <c r="H5030">
        <v>1566.52</v>
      </c>
      <c r="I5030">
        <v>2347.86</v>
      </c>
      <c r="J5030">
        <v>2239.5700000000002</v>
      </c>
    </row>
    <row r="5031" spans="1:10" x14ac:dyDescent="0.2">
      <c r="A5031" t="s">
        <v>2963</v>
      </c>
      <c r="B5031" t="s">
        <v>74195</v>
      </c>
      <c r="C5031" t="s">
        <v>158099</v>
      </c>
      <c r="D5031">
        <v>1</v>
      </c>
      <c r="E5031">
        <v>4337.47</v>
      </c>
      <c r="F5031">
        <v>1921.83</v>
      </c>
      <c r="G5031">
        <v>1621.67</v>
      </c>
      <c r="I5031">
        <v>2249.29</v>
      </c>
      <c r="J5031">
        <v>622.16399999999999</v>
      </c>
    </row>
    <row r="5032" spans="1:10" x14ac:dyDescent="0.2">
      <c r="A5032" t="s">
        <v>2963</v>
      </c>
      <c r="B5032" t="s">
        <v>76517</v>
      </c>
      <c r="C5032" t="s">
        <v>158099</v>
      </c>
      <c r="D5032">
        <v>1</v>
      </c>
      <c r="H5032">
        <v>2900.73</v>
      </c>
      <c r="I5032">
        <v>1484.65</v>
      </c>
      <c r="J5032">
        <v>3313.6</v>
      </c>
    </row>
    <row r="5033" spans="1:10" x14ac:dyDescent="0.2">
      <c r="A5033" t="s">
        <v>2963</v>
      </c>
      <c r="B5033" t="s">
        <v>83611</v>
      </c>
      <c r="C5033" t="s">
        <v>158099</v>
      </c>
      <c r="D5033">
        <v>1</v>
      </c>
      <c r="E5033">
        <v>2518.89</v>
      </c>
      <c r="F5033">
        <v>1274.8800000000001</v>
      </c>
      <c r="G5033">
        <v>2642.13</v>
      </c>
      <c r="H5033">
        <v>1808.76</v>
      </c>
      <c r="I5033">
        <v>2444.5300000000002</v>
      </c>
      <c r="J5033">
        <v>3373.66</v>
      </c>
    </row>
    <row r="5034" spans="1:10" x14ac:dyDescent="0.2">
      <c r="A5034" t="s">
        <v>2963</v>
      </c>
      <c r="B5034" t="s">
        <v>101336</v>
      </c>
      <c r="C5034" t="s">
        <v>158099</v>
      </c>
      <c r="D5034">
        <v>1</v>
      </c>
      <c r="E5034">
        <v>1997.45</v>
      </c>
      <c r="F5034">
        <v>2191.41</v>
      </c>
      <c r="G5034">
        <v>3266.01</v>
      </c>
      <c r="H5034">
        <v>1998.15</v>
      </c>
      <c r="I5034">
        <v>2409</v>
      </c>
      <c r="J5034">
        <v>2438.9899999999998</v>
      </c>
    </row>
    <row r="5035" spans="1:10" x14ac:dyDescent="0.2">
      <c r="A5035" t="s">
        <v>2963</v>
      </c>
      <c r="B5035" t="s">
        <v>105157</v>
      </c>
      <c r="C5035" t="s">
        <v>158099</v>
      </c>
      <c r="D5035">
        <v>1</v>
      </c>
      <c r="E5035">
        <v>1487.25</v>
      </c>
      <c r="F5035">
        <v>1366.38</v>
      </c>
      <c r="G5035">
        <v>1924.92</v>
      </c>
      <c r="H5035">
        <v>1828.12</v>
      </c>
      <c r="I5035">
        <v>1765.88</v>
      </c>
      <c r="J5035">
        <v>1691.36</v>
      </c>
    </row>
    <row r="5036" spans="1:10" x14ac:dyDescent="0.2">
      <c r="A5036" t="s">
        <v>2963</v>
      </c>
      <c r="B5036" t="s">
        <v>108584</v>
      </c>
      <c r="C5036" t="s">
        <v>158099</v>
      </c>
      <c r="D5036">
        <v>1</v>
      </c>
      <c r="E5036">
        <v>5117.16</v>
      </c>
      <c r="F5036">
        <v>3964.08</v>
      </c>
      <c r="G5036">
        <v>3323.8</v>
      </c>
      <c r="H5036">
        <v>4419.25</v>
      </c>
      <c r="I5036">
        <v>2395.9699999999998</v>
      </c>
      <c r="J5036">
        <v>2644.64</v>
      </c>
    </row>
    <row r="5037" spans="1:10" x14ac:dyDescent="0.2">
      <c r="A5037" t="s">
        <v>2963</v>
      </c>
      <c r="B5037" t="s">
        <v>134203</v>
      </c>
      <c r="C5037" t="s">
        <v>158099</v>
      </c>
      <c r="D5037">
        <v>1</v>
      </c>
      <c r="E5037">
        <v>6557.38</v>
      </c>
      <c r="H5037">
        <v>14452.4</v>
      </c>
      <c r="I5037">
        <v>7875.35</v>
      </c>
      <c r="J5037">
        <v>13240.7</v>
      </c>
    </row>
    <row r="5038" spans="1:10" x14ac:dyDescent="0.2">
      <c r="A5038" t="s">
        <v>2963</v>
      </c>
      <c r="B5038" t="s">
        <v>134381</v>
      </c>
      <c r="C5038" t="s">
        <v>158099</v>
      </c>
      <c r="D5038">
        <v>1</v>
      </c>
      <c r="G5038">
        <v>691.47500000000002</v>
      </c>
      <c r="H5038">
        <v>747.404</v>
      </c>
      <c r="I5038">
        <v>436.65100000000001</v>
      </c>
      <c r="J5038">
        <v>471.22800000000001</v>
      </c>
    </row>
    <row r="5039" spans="1:10" x14ac:dyDescent="0.2">
      <c r="A5039" t="s">
        <v>2963</v>
      </c>
      <c r="B5039" t="s">
        <v>134382</v>
      </c>
      <c r="C5039" t="s">
        <v>158099</v>
      </c>
      <c r="D5039">
        <v>1</v>
      </c>
      <c r="E5039">
        <v>1116.4100000000001</v>
      </c>
      <c r="F5039">
        <v>748.13900000000001</v>
      </c>
      <c r="G5039">
        <v>1624.29</v>
      </c>
      <c r="H5039">
        <v>1904.04</v>
      </c>
      <c r="I5039">
        <v>2106.59</v>
      </c>
      <c r="J5039">
        <v>1420.78</v>
      </c>
    </row>
    <row r="5040" spans="1:10" x14ac:dyDescent="0.2">
      <c r="A5040" t="s">
        <v>2963</v>
      </c>
      <c r="B5040" t="s">
        <v>139349</v>
      </c>
      <c r="C5040" t="s">
        <v>158099</v>
      </c>
      <c r="D5040">
        <v>1</v>
      </c>
      <c r="E5040">
        <v>10345.700000000001</v>
      </c>
      <c r="F5040">
        <v>6853.31</v>
      </c>
      <c r="G5040">
        <v>7933.89</v>
      </c>
      <c r="H5040">
        <v>6652.54</v>
      </c>
      <c r="I5040">
        <v>10921.8</v>
      </c>
      <c r="J5040">
        <v>11446.9</v>
      </c>
    </row>
    <row r="5041" spans="1:10" x14ac:dyDescent="0.2">
      <c r="A5041" t="s">
        <v>2963</v>
      </c>
      <c r="B5041" t="s">
        <v>142258</v>
      </c>
      <c r="C5041" t="s">
        <v>158099</v>
      </c>
      <c r="D5041">
        <v>1</v>
      </c>
      <c r="E5041">
        <v>8862.68</v>
      </c>
      <c r="F5041">
        <v>4026.96</v>
      </c>
      <c r="G5041">
        <v>11837.7</v>
      </c>
      <c r="H5041">
        <v>7632.88</v>
      </c>
      <c r="I5041">
        <v>2881.12</v>
      </c>
      <c r="J5041">
        <v>6116.38</v>
      </c>
    </row>
    <row r="5042" spans="1:10" x14ac:dyDescent="0.2">
      <c r="A5042" t="s">
        <v>2963</v>
      </c>
      <c r="B5042" t="s">
        <v>143861</v>
      </c>
      <c r="C5042" t="s">
        <v>158099</v>
      </c>
      <c r="D5042">
        <v>1</v>
      </c>
      <c r="E5042">
        <v>7785.52</v>
      </c>
      <c r="F5042">
        <v>3371.9</v>
      </c>
      <c r="G5042">
        <v>10730.4</v>
      </c>
      <c r="H5042">
        <v>6105.17</v>
      </c>
      <c r="I5042">
        <v>6458.66</v>
      </c>
      <c r="J5042">
        <v>4742.34</v>
      </c>
    </row>
    <row r="5043" spans="1:10" x14ac:dyDescent="0.2">
      <c r="A5043" t="s">
        <v>2963</v>
      </c>
      <c r="B5043" t="s">
        <v>145751</v>
      </c>
      <c r="C5043" t="s">
        <v>158099</v>
      </c>
      <c r="D5043">
        <v>1</v>
      </c>
      <c r="G5043">
        <v>283.48599999999999</v>
      </c>
    </row>
    <row r="5044" spans="1:10" x14ac:dyDescent="0.2">
      <c r="A5044" t="s">
        <v>2963</v>
      </c>
      <c r="B5044" t="s">
        <v>145752</v>
      </c>
      <c r="C5044" t="s">
        <v>158099</v>
      </c>
      <c r="D5044">
        <v>1</v>
      </c>
      <c r="E5044">
        <v>13777.1</v>
      </c>
      <c r="F5044">
        <v>14745.7</v>
      </c>
      <c r="G5044">
        <v>19727.7</v>
      </c>
      <c r="H5044">
        <v>17679.5</v>
      </c>
      <c r="I5044">
        <v>18346.3</v>
      </c>
      <c r="J5044">
        <v>11781.9</v>
      </c>
    </row>
    <row r="5045" spans="1:10" x14ac:dyDescent="0.2">
      <c r="A5045" t="s">
        <v>2963</v>
      </c>
      <c r="B5045" t="s">
        <v>150146</v>
      </c>
      <c r="C5045" t="s">
        <v>158099</v>
      </c>
      <c r="D5045">
        <v>1</v>
      </c>
      <c r="E5045">
        <v>6089.16</v>
      </c>
      <c r="F5045">
        <v>9913.43</v>
      </c>
      <c r="G5045">
        <v>11242.4</v>
      </c>
      <c r="H5045">
        <v>14244.7</v>
      </c>
      <c r="J5045">
        <v>11760.3</v>
      </c>
    </row>
    <row r="5046" spans="1:10" x14ac:dyDescent="0.2">
      <c r="A5046" t="s">
        <v>2963</v>
      </c>
      <c r="B5046" t="s">
        <v>150191</v>
      </c>
      <c r="C5046" t="s">
        <v>158099</v>
      </c>
      <c r="D5046">
        <v>1</v>
      </c>
      <c r="E5046">
        <v>4869.58</v>
      </c>
      <c r="F5046">
        <v>6236.96</v>
      </c>
      <c r="I5046">
        <v>7378.4</v>
      </c>
    </row>
    <row r="5047" spans="1:10" x14ac:dyDescent="0.2">
      <c r="A5047" t="s">
        <v>2963</v>
      </c>
      <c r="B5047" t="s">
        <v>151050</v>
      </c>
      <c r="C5047" t="s">
        <v>158099</v>
      </c>
      <c r="D5047">
        <v>1</v>
      </c>
      <c r="E5047">
        <v>10264.299999999999</v>
      </c>
      <c r="F5047">
        <v>3325.43</v>
      </c>
      <c r="G5047">
        <v>9166.9699999999993</v>
      </c>
      <c r="H5047">
        <v>8591.93</v>
      </c>
      <c r="I5047">
        <v>3038.18</v>
      </c>
      <c r="J5047">
        <v>3924.46</v>
      </c>
    </row>
    <row r="5048" spans="1:10" x14ac:dyDescent="0.2">
      <c r="A5048" t="s">
        <v>2963</v>
      </c>
      <c r="B5048" t="s">
        <v>157514</v>
      </c>
      <c r="C5048" t="s">
        <v>158099</v>
      </c>
      <c r="D5048">
        <v>1</v>
      </c>
      <c r="E5048">
        <v>8002.71</v>
      </c>
      <c r="F5048">
        <v>8160.02</v>
      </c>
      <c r="G5048">
        <v>10934.7</v>
      </c>
      <c r="H5048">
        <v>7251.34</v>
      </c>
      <c r="I5048">
        <v>10303.5</v>
      </c>
      <c r="J5048">
        <v>8887.81</v>
      </c>
    </row>
    <row r="5049" spans="1:10" x14ac:dyDescent="0.2">
      <c r="A5049" t="s">
        <v>155</v>
      </c>
      <c r="B5049" t="s">
        <v>11497</v>
      </c>
      <c r="C5049" t="s">
        <v>158099</v>
      </c>
      <c r="D5049">
        <v>1</v>
      </c>
      <c r="E5049">
        <v>197.28</v>
      </c>
      <c r="F5049">
        <v>577.08000000000004</v>
      </c>
      <c r="G5049">
        <v>350.40899999999999</v>
      </c>
      <c r="H5049">
        <v>379.26100000000002</v>
      </c>
      <c r="I5049">
        <v>275.5</v>
      </c>
      <c r="J5049">
        <v>593.91899999999998</v>
      </c>
    </row>
    <row r="5050" spans="1:10" x14ac:dyDescent="0.2">
      <c r="A5050" t="s">
        <v>155</v>
      </c>
      <c r="B5050" t="s">
        <v>11498</v>
      </c>
      <c r="C5050" t="s">
        <v>158099</v>
      </c>
      <c r="D5050">
        <v>1</v>
      </c>
      <c r="E5050">
        <v>12626</v>
      </c>
      <c r="F5050">
        <v>2845.1</v>
      </c>
      <c r="G5050">
        <v>8114.19</v>
      </c>
      <c r="H5050">
        <v>7676.99</v>
      </c>
      <c r="I5050">
        <v>9602.0499999999993</v>
      </c>
      <c r="J5050">
        <v>5877.25</v>
      </c>
    </row>
    <row r="5051" spans="1:10" x14ac:dyDescent="0.2">
      <c r="A5051" t="s">
        <v>155</v>
      </c>
      <c r="B5051" t="s">
        <v>15209</v>
      </c>
      <c r="C5051" t="s">
        <v>158099</v>
      </c>
      <c r="D5051">
        <v>1</v>
      </c>
      <c r="E5051">
        <v>18890.3</v>
      </c>
      <c r="F5051">
        <v>13322.2</v>
      </c>
      <c r="G5051">
        <v>21368.9</v>
      </c>
      <c r="H5051">
        <v>23572.2</v>
      </c>
      <c r="I5051">
        <v>22699.8</v>
      </c>
      <c r="J5051">
        <v>24212.5</v>
      </c>
    </row>
    <row r="5052" spans="1:10" x14ac:dyDescent="0.2">
      <c r="A5052" t="s">
        <v>155</v>
      </c>
      <c r="B5052" t="s">
        <v>22673</v>
      </c>
      <c r="C5052" t="s">
        <v>158099</v>
      </c>
      <c r="D5052">
        <v>1</v>
      </c>
      <c r="E5052">
        <v>7647.59</v>
      </c>
      <c r="F5052">
        <v>13872.4</v>
      </c>
      <c r="G5052">
        <v>11587.4</v>
      </c>
      <c r="H5052">
        <v>8208.16</v>
      </c>
      <c r="I5052">
        <v>4447.13</v>
      </c>
      <c r="J5052">
        <v>1826.77</v>
      </c>
    </row>
    <row r="5053" spans="1:10" x14ac:dyDescent="0.2">
      <c r="A5053" t="s">
        <v>155</v>
      </c>
      <c r="B5053" t="s">
        <v>37380</v>
      </c>
      <c r="C5053" t="s">
        <v>158099</v>
      </c>
      <c r="D5053">
        <v>1</v>
      </c>
      <c r="E5053">
        <v>12227.8</v>
      </c>
      <c r="F5053">
        <v>26626.2</v>
      </c>
      <c r="G5053">
        <v>15212.7</v>
      </c>
      <c r="H5053">
        <v>12641</v>
      </c>
    </row>
    <row r="5054" spans="1:10" x14ac:dyDescent="0.2">
      <c r="A5054" t="s">
        <v>155</v>
      </c>
      <c r="B5054" t="s">
        <v>76473</v>
      </c>
      <c r="C5054" t="s">
        <v>158099</v>
      </c>
      <c r="D5054">
        <v>1</v>
      </c>
      <c r="E5054">
        <v>5217.05</v>
      </c>
      <c r="F5054">
        <v>2838.14</v>
      </c>
      <c r="G5054">
        <v>3166.91</v>
      </c>
      <c r="H5054">
        <v>6200.39</v>
      </c>
      <c r="I5054">
        <v>4325.95</v>
      </c>
      <c r="J5054">
        <v>2898.14</v>
      </c>
    </row>
    <row r="5055" spans="1:10" x14ac:dyDescent="0.2">
      <c r="A5055" t="s">
        <v>155</v>
      </c>
      <c r="B5055" t="s">
        <v>79464</v>
      </c>
      <c r="C5055" t="s">
        <v>158099</v>
      </c>
      <c r="D5055">
        <v>1</v>
      </c>
      <c r="E5055">
        <v>20112.5</v>
      </c>
      <c r="F5055">
        <v>17136.099999999999</v>
      </c>
      <c r="G5055">
        <v>29641.7</v>
      </c>
      <c r="H5055">
        <v>29721</v>
      </c>
      <c r="I5055">
        <v>22267.7</v>
      </c>
      <c r="J5055">
        <v>19977.2</v>
      </c>
    </row>
    <row r="5056" spans="1:10" x14ac:dyDescent="0.2">
      <c r="A5056" t="s">
        <v>155</v>
      </c>
      <c r="B5056" t="s">
        <v>81187</v>
      </c>
      <c r="C5056" t="s">
        <v>158099</v>
      </c>
      <c r="D5056">
        <v>1</v>
      </c>
      <c r="E5056">
        <v>14368.6</v>
      </c>
      <c r="F5056">
        <v>17533.099999999999</v>
      </c>
      <c r="G5056">
        <v>27750.2</v>
      </c>
      <c r="H5056">
        <v>30229.8</v>
      </c>
      <c r="I5056">
        <v>23017.7</v>
      </c>
      <c r="J5056">
        <v>23800.1</v>
      </c>
    </row>
    <row r="5057" spans="1:10" x14ac:dyDescent="0.2">
      <c r="A5057" t="s">
        <v>155</v>
      </c>
      <c r="B5057" t="s">
        <v>82348</v>
      </c>
      <c r="C5057" t="s">
        <v>158099</v>
      </c>
      <c r="D5057">
        <v>1</v>
      </c>
      <c r="E5057">
        <v>5353.26</v>
      </c>
      <c r="F5057">
        <v>6604.31</v>
      </c>
      <c r="G5057">
        <v>1524.82</v>
      </c>
      <c r="H5057">
        <v>1846.55</v>
      </c>
      <c r="I5057">
        <v>1662.65</v>
      </c>
    </row>
    <row r="5058" spans="1:10" x14ac:dyDescent="0.2">
      <c r="A5058" t="s">
        <v>155</v>
      </c>
      <c r="B5058" t="s">
        <v>83019</v>
      </c>
      <c r="C5058" t="s">
        <v>158099</v>
      </c>
      <c r="D5058">
        <v>1</v>
      </c>
      <c r="E5058">
        <v>10645.7</v>
      </c>
      <c r="F5058">
        <v>12233.1</v>
      </c>
      <c r="G5058">
        <v>12122.7</v>
      </c>
      <c r="H5058">
        <v>11296</v>
      </c>
      <c r="I5058">
        <v>18161.599999999999</v>
      </c>
      <c r="J5058">
        <v>16843.900000000001</v>
      </c>
    </row>
    <row r="5059" spans="1:10" x14ac:dyDescent="0.2">
      <c r="A5059" t="s">
        <v>155</v>
      </c>
      <c r="B5059" t="s">
        <v>84541</v>
      </c>
      <c r="C5059" t="s">
        <v>158099</v>
      </c>
      <c r="D5059">
        <v>1</v>
      </c>
      <c r="H5059">
        <v>391.29700000000003</v>
      </c>
      <c r="I5059">
        <v>131.935</v>
      </c>
      <c r="J5059">
        <v>326.63799999999998</v>
      </c>
    </row>
    <row r="5060" spans="1:10" x14ac:dyDescent="0.2">
      <c r="A5060" t="s">
        <v>155</v>
      </c>
      <c r="B5060" t="s">
        <v>101483</v>
      </c>
      <c r="C5060" t="s">
        <v>158099</v>
      </c>
      <c r="D5060">
        <v>1</v>
      </c>
      <c r="E5060">
        <v>11600.2</v>
      </c>
      <c r="G5060">
        <v>9022.93</v>
      </c>
      <c r="H5060">
        <v>11141.3</v>
      </c>
      <c r="J5060">
        <v>8730.84</v>
      </c>
    </row>
    <row r="5061" spans="1:10" x14ac:dyDescent="0.2">
      <c r="A5061" t="s">
        <v>155</v>
      </c>
      <c r="B5061" t="s">
        <v>104711</v>
      </c>
      <c r="C5061" t="s">
        <v>158099</v>
      </c>
      <c r="D5061">
        <v>1</v>
      </c>
      <c r="E5061">
        <v>1321.66</v>
      </c>
      <c r="G5061">
        <v>593.09299999999996</v>
      </c>
      <c r="H5061">
        <v>842.88599999999997</v>
      </c>
      <c r="I5061">
        <v>986.59100000000001</v>
      </c>
      <c r="J5061">
        <v>1576.77</v>
      </c>
    </row>
    <row r="5062" spans="1:10" x14ac:dyDescent="0.2">
      <c r="A5062" t="s">
        <v>155</v>
      </c>
      <c r="B5062" t="s">
        <v>104712</v>
      </c>
      <c r="C5062" t="s">
        <v>158099</v>
      </c>
      <c r="D5062">
        <v>1</v>
      </c>
      <c r="F5062">
        <v>11064.2</v>
      </c>
      <c r="G5062">
        <v>12609.2</v>
      </c>
      <c r="H5062">
        <v>15442.5</v>
      </c>
      <c r="I5062">
        <v>12904</v>
      </c>
      <c r="J5062">
        <v>16500.2</v>
      </c>
    </row>
    <row r="5063" spans="1:10" x14ac:dyDescent="0.2">
      <c r="A5063" t="s">
        <v>155</v>
      </c>
      <c r="B5063" t="s">
        <v>104713</v>
      </c>
      <c r="C5063" t="s">
        <v>158099</v>
      </c>
      <c r="D5063">
        <v>1</v>
      </c>
      <c r="E5063">
        <v>3081.6</v>
      </c>
      <c r="F5063">
        <v>4933.21</v>
      </c>
      <c r="G5063">
        <v>3164.78</v>
      </c>
      <c r="H5063">
        <v>2009.34</v>
      </c>
      <c r="I5063">
        <v>4459.78</v>
      </c>
      <c r="J5063">
        <v>3772.22</v>
      </c>
    </row>
    <row r="5064" spans="1:10" x14ac:dyDescent="0.2">
      <c r="A5064" t="s">
        <v>155</v>
      </c>
      <c r="B5064" t="s">
        <v>110710</v>
      </c>
      <c r="C5064" t="s">
        <v>158099</v>
      </c>
      <c r="D5064">
        <v>1</v>
      </c>
      <c r="E5064">
        <v>15129.7</v>
      </c>
      <c r="F5064">
        <v>17294</v>
      </c>
      <c r="G5064">
        <v>16695.7</v>
      </c>
      <c r="H5064">
        <v>18485.8</v>
      </c>
      <c r="I5064">
        <v>19066.2</v>
      </c>
      <c r="J5064">
        <v>16451.599999999999</v>
      </c>
    </row>
    <row r="5065" spans="1:10" x14ac:dyDescent="0.2">
      <c r="A5065" t="s">
        <v>155</v>
      </c>
      <c r="B5065" t="s">
        <v>115720</v>
      </c>
      <c r="C5065" t="s">
        <v>158099</v>
      </c>
      <c r="D5065">
        <v>1</v>
      </c>
      <c r="E5065">
        <v>18980.2</v>
      </c>
      <c r="F5065">
        <v>20351.3</v>
      </c>
      <c r="G5065">
        <v>13841.7</v>
      </c>
      <c r="H5065">
        <v>12057.2</v>
      </c>
      <c r="I5065">
        <v>12047.7</v>
      </c>
      <c r="J5065">
        <v>11848</v>
      </c>
    </row>
    <row r="5066" spans="1:10" x14ac:dyDescent="0.2">
      <c r="A5066" t="s">
        <v>155</v>
      </c>
      <c r="B5066" t="s">
        <v>132225</v>
      </c>
      <c r="C5066" t="s">
        <v>158099</v>
      </c>
      <c r="D5066">
        <v>1</v>
      </c>
      <c r="H5066">
        <v>1082.46</v>
      </c>
      <c r="I5066">
        <v>387.72800000000001</v>
      </c>
      <c r="J5066">
        <v>1008.18</v>
      </c>
    </row>
    <row r="5067" spans="1:10" x14ac:dyDescent="0.2">
      <c r="A5067" t="s">
        <v>155</v>
      </c>
      <c r="B5067" t="s">
        <v>132226</v>
      </c>
      <c r="C5067" t="s">
        <v>158099</v>
      </c>
      <c r="D5067">
        <v>1</v>
      </c>
      <c r="E5067">
        <v>2981.67</v>
      </c>
      <c r="F5067">
        <v>4457.74</v>
      </c>
      <c r="G5067">
        <v>4699.92</v>
      </c>
      <c r="H5067">
        <v>1693.94</v>
      </c>
      <c r="I5067">
        <v>4858.51</v>
      </c>
      <c r="J5067">
        <v>4389.82</v>
      </c>
    </row>
    <row r="5068" spans="1:10" x14ac:dyDescent="0.2">
      <c r="A5068" t="s">
        <v>7961</v>
      </c>
      <c r="B5068" t="s">
        <v>44599</v>
      </c>
      <c r="C5068" t="s">
        <v>158099</v>
      </c>
      <c r="D5068">
        <v>1</v>
      </c>
      <c r="E5068">
        <v>39176.300000000003</v>
      </c>
      <c r="F5068">
        <v>42888.6</v>
      </c>
      <c r="G5068">
        <v>32092.5</v>
      </c>
      <c r="H5068">
        <v>35052.5</v>
      </c>
      <c r="I5068">
        <v>32753.9</v>
      </c>
      <c r="J5068">
        <v>33297.5</v>
      </c>
    </row>
    <row r="5069" spans="1:10" x14ac:dyDescent="0.2">
      <c r="A5069" t="s">
        <v>7961</v>
      </c>
      <c r="B5069" t="s">
        <v>89979</v>
      </c>
      <c r="C5069" t="s">
        <v>158099</v>
      </c>
      <c r="D5069">
        <v>1</v>
      </c>
      <c r="G5069">
        <v>10595.2</v>
      </c>
      <c r="H5069">
        <v>5185.57</v>
      </c>
      <c r="I5069">
        <v>4564.49</v>
      </c>
      <c r="J5069">
        <v>8421.93</v>
      </c>
    </row>
    <row r="5070" spans="1:10" x14ac:dyDescent="0.2">
      <c r="A5070" t="s">
        <v>7335</v>
      </c>
      <c r="B5070" t="s">
        <v>38217</v>
      </c>
      <c r="C5070" t="s">
        <v>158099</v>
      </c>
      <c r="D5070">
        <v>1</v>
      </c>
      <c r="F5070">
        <v>1658.55</v>
      </c>
      <c r="G5070">
        <v>1623.51</v>
      </c>
      <c r="H5070">
        <v>443.02800000000002</v>
      </c>
      <c r="I5070">
        <v>1253.19</v>
      </c>
      <c r="J5070">
        <v>1464.22</v>
      </c>
    </row>
    <row r="5071" spans="1:10" x14ac:dyDescent="0.2">
      <c r="A5071" t="s">
        <v>5383</v>
      </c>
      <c r="B5071" t="s">
        <v>25393</v>
      </c>
      <c r="C5071" t="s">
        <v>158099</v>
      </c>
      <c r="D5071">
        <v>1</v>
      </c>
      <c r="E5071">
        <v>1200.2</v>
      </c>
      <c r="F5071">
        <v>968.14</v>
      </c>
      <c r="G5071">
        <v>157.07300000000001</v>
      </c>
      <c r="H5071">
        <v>698.62400000000002</v>
      </c>
      <c r="I5071">
        <v>220.602</v>
      </c>
      <c r="J5071">
        <v>175.59800000000001</v>
      </c>
    </row>
    <row r="5072" spans="1:10" x14ac:dyDescent="0.2">
      <c r="A5072" t="s">
        <v>5383</v>
      </c>
      <c r="B5072" t="s">
        <v>29474</v>
      </c>
      <c r="C5072" t="s">
        <v>158099</v>
      </c>
      <c r="D5072">
        <v>1</v>
      </c>
      <c r="E5072">
        <v>50290.9</v>
      </c>
      <c r="F5072">
        <v>47575.6</v>
      </c>
      <c r="G5072">
        <v>50767.4</v>
      </c>
      <c r="H5072">
        <v>47896.800000000003</v>
      </c>
      <c r="I5072">
        <v>13350.1</v>
      </c>
      <c r="J5072">
        <v>15939.1</v>
      </c>
    </row>
    <row r="5073" spans="1:10" x14ac:dyDescent="0.2">
      <c r="A5073" t="s">
        <v>5383</v>
      </c>
      <c r="B5073" t="s">
        <v>40641</v>
      </c>
      <c r="C5073" t="s">
        <v>158099</v>
      </c>
      <c r="D5073">
        <v>1</v>
      </c>
      <c r="I5073">
        <v>6423.49</v>
      </c>
      <c r="J5073">
        <v>2145.9</v>
      </c>
    </row>
    <row r="5074" spans="1:10" x14ac:dyDescent="0.2">
      <c r="A5074" t="s">
        <v>5383</v>
      </c>
      <c r="B5074" t="s">
        <v>42390</v>
      </c>
      <c r="C5074" t="s">
        <v>158099</v>
      </c>
      <c r="D5074">
        <v>1</v>
      </c>
      <c r="E5074">
        <v>14801.1</v>
      </c>
      <c r="F5074">
        <v>15625.6</v>
      </c>
      <c r="G5074">
        <v>13673.3</v>
      </c>
      <c r="H5074">
        <v>17257.400000000001</v>
      </c>
      <c r="I5074">
        <v>21141.4</v>
      </c>
      <c r="J5074">
        <v>19804</v>
      </c>
    </row>
    <row r="5075" spans="1:10" x14ac:dyDescent="0.2">
      <c r="A5075" t="s">
        <v>5383</v>
      </c>
      <c r="B5075" t="s">
        <v>46530</v>
      </c>
      <c r="C5075" t="s">
        <v>158099</v>
      </c>
      <c r="D5075">
        <v>1</v>
      </c>
      <c r="E5075">
        <v>14686.8</v>
      </c>
      <c r="F5075">
        <v>12262.4</v>
      </c>
      <c r="G5075">
        <v>8676.81</v>
      </c>
      <c r="H5075">
        <v>11595.6</v>
      </c>
      <c r="I5075">
        <v>17744.099999999999</v>
      </c>
      <c r="J5075">
        <v>16153.9</v>
      </c>
    </row>
    <row r="5076" spans="1:10" x14ac:dyDescent="0.2">
      <c r="A5076" t="s">
        <v>5383</v>
      </c>
      <c r="B5076" t="s">
        <v>58808</v>
      </c>
      <c r="C5076" t="s">
        <v>158099</v>
      </c>
      <c r="D5076">
        <v>1</v>
      </c>
      <c r="E5076">
        <v>30782.3</v>
      </c>
      <c r="F5076">
        <v>32727.7</v>
      </c>
      <c r="G5076">
        <v>26417.9</v>
      </c>
      <c r="H5076">
        <v>28360.5</v>
      </c>
      <c r="I5076">
        <v>20430.3</v>
      </c>
      <c r="J5076">
        <v>20809.3</v>
      </c>
    </row>
    <row r="5077" spans="1:10" x14ac:dyDescent="0.2">
      <c r="A5077" t="s">
        <v>5383</v>
      </c>
      <c r="B5077" t="s">
        <v>59790</v>
      </c>
      <c r="C5077" t="s">
        <v>158099</v>
      </c>
      <c r="D5077">
        <v>1</v>
      </c>
      <c r="E5077">
        <v>4376.1499999999996</v>
      </c>
      <c r="F5077">
        <v>4950.92</v>
      </c>
      <c r="G5077">
        <v>11275.3</v>
      </c>
      <c r="H5077">
        <v>8032</v>
      </c>
      <c r="I5077">
        <v>6665.2</v>
      </c>
      <c r="J5077">
        <v>8551.09</v>
      </c>
    </row>
    <row r="5078" spans="1:10" x14ac:dyDescent="0.2">
      <c r="A5078" t="s">
        <v>5383</v>
      </c>
      <c r="B5078" t="s">
        <v>62946</v>
      </c>
      <c r="C5078" t="s">
        <v>158099</v>
      </c>
      <c r="D5078">
        <v>1</v>
      </c>
      <c r="E5078">
        <v>16862.8</v>
      </c>
      <c r="F5078">
        <v>15567.3</v>
      </c>
      <c r="G5078">
        <v>13405.9</v>
      </c>
      <c r="H5078">
        <v>13010.6</v>
      </c>
      <c r="I5078">
        <v>16175.4</v>
      </c>
      <c r="J5078">
        <v>13389.2</v>
      </c>
    </row>
    <row r="5079" spans="1:10" x14ac:dyDescent="0.2">
      <c r="A5079" t="s">
        <v>5383</v>
      </c>
      <c r="B5079" t="s">
        <v>64963</v>
      </c>
      <c r="C5079" t="s">
        <v>158099</v>
      </c>
      <c r="D5079">
        <v>1</v>
      </c>
      <c r="E5079">
        <v>6502.21</v>
      </c>
      <c r="F5079">
        <v>3748.16</v>
      </c>
      <c r="G5079">
        <v>5923.24</v>
      </c>
      <c r="H5079">
        <v>6886.88</v>
      </c>
      <c r="I5079">
        <v>5315.95</v>
      </c>
      <c r="J5079">
        <v>6924.15</v>
      </c>
    </row>
    <row r="5080" spans="1:10" x14ac:dyDescent="0.2">
      <c r="A5080" t="s">
        <v>5383</v>
      </c>
      <c r="B5080" t="s">
        <v>66623</v>
      </c>
      <c r="C5080" t="s">
        <v>158099</v>
      </c>
      <c r="D5080">
        <v>1</v>
      </c>
      <c r="E5080">
        <v>8601.51</v>
      </c>
      <c r="F5080">
        <v>13481.1</v>
      </c>
      <c r="G5080">
        <v>7265.85</v>
      </c>
      <c r="H5080">
        <v>6502.27</v>
      </c>
      <c r="I5080">
        <v>10490.1</v>
      </c>
      <c r="J5080">
        <v>6340.02</v>
      </c>
    </row>
    <row r="5081" spans="1:10" x14ac:dyDescent="0.2">
      <c r="A5081" t="s">
        <v>5383</v>
      </c>
      <c r="B5081" t="s">
        <v>66990</v>
      </c>
      <c r="C5081" t="s">
        <v>158099</v>
      </c>
      <c r="D5081">
        <v>1</v>
      </c>
      <c r="E5081">
        <v>69582</v>
      </c>
      <c r="F5081">
        <v>82264.5</v>
      </c>
      <c r="G5081">
        <v>65950.2</v>
      </c>
      <c r="H5081">
        <v>69860.7</v>
      </c>
      <c r="I5081">
        <v>66437.3</v>
      </c>
      <c r="J5081">
        <v>61050.3</v>
      </c>
    </row>
    <row r="5082" spans="1:10" x14ac:dyDescent="0.2">
      <c r="A5082" t="s">
        <v>5383</v>
      </c>
      <c r="B5082" t="s">
        <v>67289</v>
      </c>
      <c r="C5082" t="s">
        <v>158099</v>
      </c>
      <c r="D5082">
        <v>1</v>
      </c>
      <c r="E5082">
        <v>1287.74</v>
      </c>
      <c r="F5082">
        <v>6444.53</v>
      </c>
      <c r="G5082">
        <v>8366.4599999999991</v>
      </c>
      <c r="H5082">
        <v>5649.05</v>
      </c>
      <c r="I5082">
        <v>7250.18</v>
      </c>
      <c r="J5082">
        <v>6917.21</v>
      </c>
    </row>
    <row r="5083" spans="1:10" x14ac:dyDescent="0.2">
      <c r="A5083" t="s">
        <v>5383</v>
      </c>
      <c r="B5083" t="s">
        <v>67290</v>
      </c>
      <c r="C5083" t="s">
        <v>158099</v>
      </c>
      <c r="D5083">
        <v>1</v>
      </c>
      <c r="E5083">
        <v>20334.7</v>
      </c>
      <c r="F5083">
        <v>27180.400000000001</v>
      </c>
      <c r="G5083">
        <v>26540.6</v>
      </c>
      <c r="H5083">
        <v>24934.400000000001</v>
      </c>
      <c r="I5083">
        <v>16138.3</v>
      </c>
      <c r="J5083">
        <v>16270.7</v>
      </c>
    </row>
    <row r="5084" spans="1:10" x14ac:dyDescent="0.2">
      <c r="A5084" t="s">
        <v>5383</v>
      </c>
      <c r="B5084" t="s">
        <v>70699</v>
      </c>
      <c r="C5084" t="s">
        <v>158099</v>
      </c>
      <c r="D5084">
        <v>1</v>
      </c>
      <c r="E5084">
        <v>4219.29</v>
      </c>
      <c r="F5084">
        <v>3103.47</v>
      </c>
      <c r="G5084">
        <v>6205.34</v>
      </c>
      <c r="H5084">
        <v>3604.33</v>
      </c>
      <c r="I5084">
        <v>5141.1499999999996</v>
      </c>
      <c r="J5084">
        <v>4152.5</v>
      </c>
    </row>
    <row r="5085" spans="1:10" x14ac:dyDescent="0.2">
      <c r="A5085" t="s">
        <v>5383</v>
      </c>
      <c r="B5085" t="s">
        <v>86388</v>
      </c>
      <c r="C5085" t="s">
        <v>158099</v>
      </c>
      <c r="D5085">
        <v>1</v>
      </c>
      <c r="E5085">
        <v>2114.08</v>
      </c>
      <c r="F5085">
        <v>2024.8</v>
      </c>
      <c r="G5085">
        <v>4753.74</v>
      </c>
      <c r="H5085">
        <v>6310.06</v>
      </c>
      <c r="I5085">
        <v>11431</v>
      </c>
      <c r="J5085">
        <v>10710.5</v>
      </c>
    </row>
    <row r="5086" spans="1:10" x14ac:dyDescent="0.2">
      <c r="A5086" t="s">
        <v>5383</v>
      </c>
      <c r="B5086" t="s">
        <v>105512</v>
      </c>
      <c r="C5086" t="s">
        <v>158099</v>
      </c>
      <c r="D5086">
        <v>1</v>
      </c>
      <c r="E5086">
        <v>3488.6</v>
      </c>
      <c r="F5086">
        <v>2151.37</v>
      </c>
      <c r="G5086">
        <v>1859.85</v>
      </c>
      <c r="H5086">
        <v>1945.24</v>
      </c>
      <c r="I5086">
        <v>2485.13</v>
      </c>
    </row>
    <row r="5087" spans="1:10" x14ac:dyDescent="0.2">
      <c r="A5087" t="s">
        <v>5383</v>
      </c>
      <c r="B5087" t="s">
        <v>109368</v>
      </c>
      <c r="C5087" t="s">
        <v>158099</v>
      </c>
      <c r="D5087">
        <v>1</v>
      </c>
      <c r="E5087">
        <v>3262.2</v>
      </c>
      <c r="F5087">
        <v>1180.44</v>
      </c>
      <c r="G5087">
        <v>2933.63</v>
      </c>
      <c r="H5087">
        <v>4932.2700000000004</v>
      </c>
      <c r="I5087">
        <v>4912.49</v>
      </c>
      <c r="J5087">
        <v>7187.23</v>
      </c>
    </row>
    <row r="5088" spans="1:10" x14ac:dyDescent="0.2">
      <c r="A5088" t="s">
        <v>5383</v>
      </c>
      <c r="B5088" t="s">
        <v>130367</v>
      </c>
      <c r="C5088" t="s">
        <v>158099</v>
      </c>
      <c r="D5088">
        <v>1</v>
      </c>
      <c r="E5088">
        <v>6106.84</v>
      </c>
      <c r="F5088">
        <v>3861.48</v>
      </c>
      <c r="G5088">
        <v>7546.18</v>
      </c>
      <c r="H5088">
        <v>4390.08</v>
      </c>
      <c r="I5088">
        <v>5697.47</v>
      </c>
      <c r="J5088">
        <v>9056.1200000000008</v>
      </c>
    </row>
    <row r="5089" spans="1:10" x14ac:dyDescent="0.2">
      <c r="A5089" t="s">
        <v>5383</v>
      </c>
      <c r="B5089" t="s">
        <v>130368</v>
      </c>
      <c r="C5089" t="s">
        <v>158099</v>
      </c>
      <c r="D5089">
        <v>1</v>
      </c>
      <c r="E5089">
        <v>25505.599999999999</v>
      </c>
      <c r="F5089">
        <v>27348.3</v>
      </c>
      <c r="G5089">
        <v>24678.6</v>
      </c>
      <c r="H5089">
        <v>28266.3</v>
      </c>
      <c r="I5089">
        <v>29318.9</v>
      </c>
      <c r="J5089">
        <v>10396.6</v>
      </c>
    </row>
    <row r="5090" spans="1:10" x14ac:dyDescent="0.2">
      <c r="A5090" t="s">
        <v>5383</v>
      </c>
      <c r="B5090" t="s">
        <v>138990</v>
      </c>
      <c r="C5090" t="s">
        <v>158099</v>
      </c>
      <c r="D5090">
        <v>1</v>
      </c>
      <c r="E5090">
        <v>19963.7</v>
      </c>
      <c r="F5090">
        <v>21653.5</v>
      </c>
      <c r="G5090">
        <v>26036.3</v>
      </c>
      <c r="H5090">
        <v>18893.8</v>
      </c>
      <c r="I5090">
        <v>26852.7</v>
      </c>
      <c r="J5090">
        <v>25691.3</v>
      </c>
    </row>
    <row r="5091" spans="1:10" x14ac:dyDescent="0.2">
      <c r="A5091" t="s">
        <v>5383</v>
      </c>
      <c r="B5091" t="s">
        <v>141052</v>
      </c>
      <c r="C5091" t="s">
        <v>158099</v>
      </c>
      <c r="D5091">
        <v>1</v>
      </c>
      <c r="E5091">
        <v>13899.3</v>
      </c>
      <c r="F5091">
        <v>14258.8</v>
      </c>
      <c r="G5091">
        <v>15800.6</v>
      </c>
      <c r="H5091">
        <v>15630.2</v>
      </c>
      <c r="I5091">
        <v>15547.6</v>
      </c>
      <c r="J5091">
        <v>19846.8</v>
      </c>
    </row>
    <row r="5092" spans="1:10" x14ac:dyDescent="0.2">
      <c r="A5092" t="s">
        <v>5383</v>
      </c>
      <c r="B5092" t="s">
        <v>145432</v>
      </c>
      <c r="C5092" t="s">
        <v>158099</v>
      </c>
      <c r="D5092">
        <v>1</v>
      </c>
      <c r="H5092">
        <v>163.32599999999999</v>
      </c>
      <c r="I5092">
        <v>121.349</v>
      </c>
      <c r="J5092">
        <v>187.101</v>
      </c>
    </row>
    <row r="5093" spans="1:10" x14ac:dyDescent="0.2">
      <c r="A5093" t="s">
        <v>5383</v>
      </c>
      <c r="B5093" t="s">
        <v>145433</v>
      </c>
      <c r="C5093" t="s">
        <v>158099</v>
      </c>
      <c r="D5093">
        <v>1</v>
      </c>
      <c r="E5093">
        <v>1768.58</v>
      </c>
      <c r="F5093">
        <v>1241.82</v>
      </c>
      <c r="G5093">
        <v>4716.34</v>
      </c>
      <c r="H5093">
        <v>3460.23</v>
      </c>
      <c r="I5093">
        <v>5571.98</v>
      </c>
      <c r="J5093">
        <v>5025.93</v>
      </c>
    </row>
    <row r="5094" spans="1:10" x14ac:dyDescent="0.2">
      <c r="A5094" t="s">
        <v>5383</v>
      </c>
      <c r="B5094" t="s">
        <v>145448</v>
      </c>
      <c r="C5094" t="s">
        <v>158099</v>
      </c>
      <c r="D5094">
        <v>1</v>
      </c>
      <c r="E5094">
        <v>10270.9</v>
      </c>
      <c r="F5094">
        <v>5289.31</v>
      </c>
      <c r="G5094">
        <v>11779.9</v>
      </c>
      <c r="H5094">
        <v>13320.9</v>
      </c>
      <c r="I5094">
        <v>11847.5</v>
      </c>
      <c r="J5094">
        <v>9616.69</v>
      </c>
    </row>
    <row r="5095" spans="1:10" x14ac:dyDescent="0.2">
      <c r="A5095" t="s">
        <v>5383</v>
      </c>
      <c r="B5095" t="s">
        <v>151242</v>
      </c>
      <c r="C5095" t="s">
        <v>158099</v>
      </c>
      <c r="D5095">
        <v>1</v>
      </c>
      <c r="G5095">
        <v>950.54</v>
      </c>
      <c r="I5095">
        <v>1869.38</v>
      </c>
      <c r="J5095">
        <v>2892.18</v>
      </c>
    </row>
    <row r="5096" spans="1:10" x14ac:dyDescent="0.2">
      <c r="A5096" t="s">
        <v>7026</v>
      </c>
      <c r="B5096" t="s">
        <v>35411</v>
      </c>
      <c r="C5096" t="s">
        <v>158099</v>
      </c>
      <c r="D5096">
        <v>1</v>
      </c>
      <c r="E5096">
        <v>27827</v>
      </c>
      <c r="F5096">
        <v>23920.799999999999</v>
      </c>
      <c r="G5096">
        <v>33311.199999999997</v>
      </c>
      <c r="H5096">
        <v>29073.8</v>
      </c>
      <c r="I5096">
        <v>28019.3</v>
      </c>
      <c r="J5096">
        <v>30276.799999999999</v>
      </c>
    </row>
    <row r="5097" spans="1:10" x14ac:dyDescent="0.2">
      <c r="A5097" t="s">
        <v>7026</v>
      </c>
      <c r="B5097" t="s">
        <v>72150</v>
      </c>
      <c r="C5097" t="s">
        <v>158099</v>
      </c>
      <c r="D5097">
        <v>1</v>
      </c>
      <c r="E5097">
        <v>14021.4</v>
      </c>
      <c r="F5097">
        <v>19859.400000000001</v>
      </c>
      <c r="G5097">
        <v>25225.7</v>
      </c>
      <c r="H5097">
        <v>26233.5</v>
      </c>
      <c r="I5097">
        <v>23874.5</v>
      </c>
      <c r="J5097">
        <v>25921.599999999999</v>
      </c>
    </row>
    <row r="5098" spans="1:10" x14ac:dyDescent="0.2">
      <c r="A5098" t="s">
        <v>7026</v>
      </c>
      <c r="B5098" t="s">
        <v>94212</v>
      </c>
      <c r="C5098" t="s">
        <v>158099</v>
      </c>
      <c r="D5098">
        <v>1</v>
      </c>
      <c r="E5098">
        <v>8298.02</v>
      </c>
      <c r="F5098">
        <v>7549.55</v>
      </c>
      <c r="G5098">
        <v>11516.9</v>
      </c>
      <c r="H5098">
        <v>11590.3</v>
      </c>
      <c r="I5098">
        <v>12497.1</v>
      </c>
      <c r="J5098">
        <v>11269.6</v>
      </c>
    </row>
    <row r="5099" spans="1:10" x14ac:dyDescent="0.2">
      <c r="A5099" t="s">
        <v>7026</v>
      </c>
      <c r="B5099" t="s">
        <v>105228</v>
      </c>
      <c r="C5099" t="s">
        <v>158099</v>
      </c>
      <c r="D5099">
        <v>1</v>
      </c>
      <c r="E5099">
        <v>4478.49</v>
      </c>
      <c r="F5099">
        <v>2672.16</v>
      </c>
      <c r="G5099">
        <v>6051.71</v>
      </c>
      <c r="H5099">
        <v>4083.17</v>
      </c>
      <c r="I5099">
        <v>4823.3100000000004</v>
      </c>
      <c r="J5099">
        <v>5675.18</v>
      </c>
    </row>
    <row r="5100" spans="1:10" x14ac:dyDescent="0.2">
      <c r="A5100" t="s">
        <v>7026</v>
      </c>
      <c r="B5100" t="s">
        <v>113665</v>
      </c>
      <c r="C5100" t="s">
        <v>158099</v>
      </c>
      <c r="D5100">
        <v>1</v>
      </c>
      <c r="E5100">
        <v>6239.35</v>
      </c>
      <c r="G5100">
        <v>4565.29</v>
      </c>
      <c r="H5100">
        <v>6223.89</v>
      </c>
      <c r="I5100">
        <v>4050.18</v>
      </c>
      <c r="J5100">
        <v>3113.12</v>
      </c>
    </row>
    <row r="5101" spans="1:10" x14ac:dyDescent="0.2">
      <c r="A5101" t="s">
        <v>7026</v>
      </c>
      <c r="B5101" t="s">
        <v>115528</v>
      </c>
      <c r="C5101" t="s">
        <v>158099</v>
      </c>
      <c r="D5101">
        <v>1</v>
      </c>
      <c r="E5101">
        <v>6071.23</v>
      </c>
      <c r="F5101">
        <v>6116.59</v>
      </c>
      <c r="G5101">
        <v>5191.78</v>
      </c>
      <c r="H5101">
        <v>6056.36</v>
      </c>
      <c r="I5101">
        <v>6775.69</v>
      </c>
      <c r="J5101">
        <v>7291.33</v>
      </c>
    </row>
    <row r="5102" spans="1:10" x14ac:dyDescent="0.2">
      <c r="A5102" t="s">
        <v>7026</v>
      </c>
      <c r="B5102" t="s">
        <v>134593</v>
      </c>
      <c r="C5102" t="s">
        <v>158099</v>
      </c>
      <c r="D5102">
        <v>1</v>
      </c>
      <c r="E5102">
        <v>8821.7000000000007</v>
      </c>
      <c r="G5102">
        <v>10810.1</v>
      </c>
      <c r="H5102">
        <v>2255.73</v>
      </c>
      <c r="I5102">
        <v>7699.1</v>
      </c>
      <c r="J5102">
        <v>7087.17</v>
      </c>
    </row>
    <row r="5103" spans="1:10" x14ac:dyDescent="0.2">
      <c r="A5103" t="s">
        <v>7026</v>
      </c>
      <c r="B5103" t="s">
        <v>134594</v>
      </c>
      <c r="C5103" t="s">
        <v>158099</v>
      </c>
      <c r="D5103">
        <v>1</v>
      </c>
      <c r="E5103">
        <v>22446.400000000001</v>
      </c>
      <c r="F5103">
        <v>17333.400000000001</v>
      </c>
      <c r="G5103">
        <v>30742.5</v>
      </c>
      <c r="H5103">
        <v>32658.7</v>
      </c>
      <c r="I5103">
        <v>35250.1</v>
      </c>
      <c r="J5103">
        <v>34636.800000000003</v>
      </c>
    </row>
    <row r="5104" spans="1:10" x14ac:dyDescent="0.2">
      <c r="A5104" t="s">
        <v>10686</v>
      </c>
      <c r="B5104" t="s">
        <v>114010</v>
      </c>
      <c r="C5104" t="s">
        <v>158099</v>
      </c>
      <c r="D5104">
        <v>1</v>
      </c>
      <c r="E5104">
        <v>2779.65</v>
      </c>
      <c r="F5104">
        <v>2237.2199999999998</v>
      </c>
      <c r="G5104">
        <v>1909.1</v>
      </c>
      <c r="H5104">
        <v>2624.75</v>
      </c>
      <c r="I5104">
        <v>1042.44</v>
      </c>
      <c r="J5104">
        <v>1543.44</v>
      </c>
    </row>
    <row r="5105" spans="1:10" x14ac:dyDescent="0.2">
      <c r="A5105" t="s">
        <v>9516</v>
      </c>
      <c r="B5105" t="s">
        <v>70299</v>
      </c>
      <c r="C5105" t="s">
        <v>158099</v>
      </c>
      <c r="D5105">
        <v>1</v>
      </c>
      <c r="E5105">
        <v>18669.3</v>
      </c>
      <c r="F5105">
        <v>15599.2</v>
      </c>
      <c r="G5105">
        <v>21968.2</v>
      </c>
      <c r="H5105">
        <v>18686</v>
      </c>
      <c r="I5105">
        <v>12361.1</v>
      </c>
      <c r="J5105">
        <v>20711</v>
      </c>
    </row>
    <row r="5106" spans="1:10" x14ac:dyDescent="0.2">
      <c r="A5106" t="s">
        <v>9516</v>
      </c>
      <c r="B5106" t="s">
        <v>149640</v>
      </c>
      <c r="C5106" t="s">
        <v>158099</v>
      </c>
      <c r="D5106">
        <v>1</v>
      </c>
      <c r="F5106">
        <v>1142.23</v>
      </c>
      <c r="G5106">
        <v>1357.85</v>
      </c>
      <c r="I5106">
        <v>677.82600000000002</v>
      </c>
      <c r="J5106">
        <v>1320.58</v>
      </c>
    </row>
    <row r="5107" spans="1:10" x14ac:dyDescent="0.2">
      <c r="A5107" t="s">
        <v>4725</v>
      </c>
      <c r="B5107" t="s">
        <v>22541</v>
      </c>
      <c r="C5107" t="s">
        <v>158099</v>
      </c>
      <c r="D5107">
        <v>1</v>
      </c>
      <c r="E5107">
        <v>1528.39</v>
      </c>
      <c r="F5107">
        <v>1031.79</v>
      </c>
      <c r="G5107">
        <v>848.904</v>
      </c>
      <c r="H5107">
        <v>666.76499999999999</v>
      </c>
      <c r="I5107">
        <v>1624.06</v>
      </c>
      <c r="J5107">
        <v>1488.97</v>
      </c>
    </row>
    <row r="5108" spans="1:10" x14ac:dyDescent="0.2">
      <c r="A5108" t="s">
        <v>4725</v>
      </c>
      <c r="B5108" t="s">
        <v>156181</v>
      </c>
      <c r="C5108" t="s">
        <v>158099</v>
      </c>
      <c r="D5108">
        <v>1</v>
      </c>
      <c r="E5108">
        <v>9094.32</v>
      </c>
      <c r="F5108">
        <v>8772.11</v>
      </c>
      <c r="G5108">
        <v>8607.2800000000007</v>
      </c>
      <c r="H5108">
        <v>6987.46</v>
      </c>
      <c r="I5108">
        <v>3227.36</v>
      </c>
      <c r="J5108">
        <v>4469.04</v>
      </c>
    </row>
    <row r="5109" spans="1:10" x14ac:dyDescent="0.2">
      <c r="A5109" t="s">
        <v>3783</v>
      </c>
      <c r="B5109" t="s">
        <v>19348</v>
      </c>
      <c r="C5109" t="s">
        <v>158099</v>
      </c>
      <c r="D5109">
        <v>1</v>
      </c>
      <c r="E5109">
        <v>3935.31</v>
      </c>
      <c r="F5109">
        <v>1999.01</v>
      </c>
      <c r="G5109">
        <v>2423.88</v>
      </c>
      <c r="H5109">
        <v>2241.79</v>
      </c>
      <c r="I5109">
        <v>2649.8</v>
      </c>
      <c r="J5109">
        <v>2803.98</v>
      </c>
    </row>
    <row r="5110" spans="1:10" x14ac:dyDescent="0.2">
      <c r="A5110" t="s">
        <v>3783</v>
      </c>
      <c r="B5110" t="s">
        <v>26186</v>
      </c>
      <c r="C5110" t="s">
        <v>158099</v>
      </c>
      <c r="D5110">
        <v>1</v>
      </c>
      <c r="E5110">
        <v>146.70099999999999</v>
      </c>
      <c r="G5110">
        <v>307.16399999999999</v>
      </c>
      <c r="H5110">
        <v>110.56</v>
      </c>
      <c r="J5110">
        <v>452.12200000000001</v>
      </c>
    </row>
    <row r="5111" spans="1:10" x14ac:dyDescent="0.2">
      <c r="A5111" t="s">
        <v>3783</v>
      </c>
      <c r="B5111" t="s">
        <v>29395</v>
      </c>
      <c r="C5111" t="s">
        <v>158099</v>
      </c>
      <c r="D5111">
        <v>1</v>
      </c>
      <c r="E5111">
        <v>711.33900000000006</v>
      </c>
      <c r="G5111">
        <v>497.30399999999997</v>
      </c>
      <c r="I5111">
        <v>663.91</v>
      </c>
      <c r="J5111">
        <v>864.79399999999998</v>
      </c>
    </row>
    <row r="5112" spans="1:10" x14ac:dyDescent="0.2">
      <c r="A5112" t="s">
        <v>3783</v>
      </c>
      <c r="B5112" t="s">
        <v>100491</v>
      </c>
      <c r="C5112" t="s">
        <v>158099</v>
      </c>
      <c r="D5112">
        <v>1</v>
      </c>
      <c r="I5112">
        <v>1020.54</v>
      </c>
      <c r="J5112">
        <v>847.06700000000001</v>
      </c>
    </row>
    <row r="5113" spans="1:10" x14ac:dyDescent="0.2">
      <c r="A5113" t="s">
        <v>3783</v>
      </c>
      <c r="B5113" t="s">
        <v>126572</v>
      </c>
      <c r="C5113" t="s">
        <v>158099</v>
      </c>
      <c r="D5113">
        <v>1</v>
      </c>
      <c r="E5113">
        <v>2609.35</v>
      </c>
      <c r="F5113">
        <v>1601.69</v>
      </c>
      <c r="G5113">
        <v>3051.47</v>
      </c>
      <c r="H5113">
        <v>1963.13</v>
      </c>
      <c r="I5113">
        <v>1503.15</v>
      </c>
    </row>
    <row r="5114" spans="1:10" x14ac:dyDescent="0.2">
      <c r="A5114" t="s">
        <v>3783</v>
      </c>
      <c r="B5114" t="s">
        <v>127478</v>
      </c>
      <c r="C5114" t="s">
        <v>158099</v>
      </c>
      <c r="D5114">
        <v>1</v>
      </c>
      <c r="E5114">
        <v>1705.7</v>
      </c>
      <c r="F5114">
        <v>1483.02</v>
      </c>
      <c r="G5114">
        <v>1957.64</v>
      </c>
      <c r="H5114">
        <v>1989.41</v>
      </c>
      <c r="I5114">
        <v>2454.46</v>
      </c>
      <c r="J5114">
        <v>2383.4</v>
      </c>
    </row>
    <row r="5115" spans="1:10" x14ac:dyDescent="0.2">
      <c r="A5115" t="s">
        <v>3783</v>
      </c>
      <c r="B5115" t="s">
        <v>132178</v>
      </c>
      <c r="C5115" t="s">
        <v>158099</v>
      </c>
      <c r="D5115">
        <v>1</v>
      </c>
      <c r="E5115">
        <v>1141.58</v>
      </c>
      <c r="G5115">
        <v>919.68299999999999</v>
      </c>
      <c r="H5115">
        <v>1045.3</v>
      </c>
      <c r="I5115">
        <v>1152.3800000000001</v>
      </c>
      <c r="J5115">
        <v>824.86300000000006</v>
      </c>
    </row>
    <row r="5116" spans="1:10" x14ac:dyDescent="0.2">
      <c r="A5116" t="s">
        <v>3783</v>
      </c>
      <c r="B5116" t="s">
        <v>141966</v>
      </c>
      <c r="C5116" t="s">
        <v>158099</v>
      </c>
      <c r="D5116">
        <v>1</v>
      </c>
      <c r="G5116">
        <v>690146</v>
      </c>
      <c r="H5116">
        <v>558474</v>
      </c>
      <c r="J5116">
        <v>500268</v>
      </c>
    </row>
    <row r="5117" spans="1:10" x14ac:dyDescent="0.2">
      <c r="A5117" t="s">
        <v>3783</v>
      </c>
      <c r="B5117" t="s">
        <v>141967</v>
      </c>
      <c r="C5117" t="s">
        <v>158099</v>
      </c>
      <c r="D5117">
        <v>1</v>
      </c>
      <c r="E5117">
        <v>868010</v>
      </c>
      <c r="F5117">
        <v>913117</v>
      </c>
      <c r="G5117">
        <v>619410</v>
      </c>
      <c r="H5117">
        <v>606531</v>
      </c>
      <c r="I5117">
        <v>436139</v>
      </c>
      <c r="J5117">
        <v>477689</v>
      </c>
    </row>
    <row r="5118" spans="1:10" x14ac:dyDescent="0.2">
      <c r="A5118" t="s">
        <v>10237</v>
      </c>
      <c r="B5118" t="s">
        <v>92364</v>
      </c>
      <c r="C5118" t="s">
        <v>158099</v>
      </c>
      <c r="D5118">
        <v>1</v>
      </c>
      <c r="E5118">
        <v>3554.95</v>
      </c>
      <c r="F5118">
        <v>3898.52</v>
      </c>
      <c r="G5118">
        <v>1406.36</v>
      </c>
      <c r="H5118">
        <v>2073.27</v>
      </c>
      <c r="I5118">
        <v>1684.59</v>
      </c>
      <c r="J5118">
        <v>1518.27</v>
      </c>
    </row>
    <row r="5119" spans="1:10" x14ac:dyDescent="0.2">
      <c r="A5119" t="s">
        <v>10237</v>
      </c>
      <c r="B5119" t="s">
        <v>95692</v>
      </c>
      <c r="C5119" t="s">
        <v>158099</v>
      </c>
      <c r="D5119">
        <v>1</v>
      </c>
      <c r="E5119">
        <v>939.16300000000001</v>
      </c>
      <c r="F5119">
        <v>726.06100000000004</v>
      </c>
      <c r="G5119">
        <v>1361.52</v>
      </c>
      <c r="H5119">
        <v>767.73</v>
      </c>
      <c r="I5119">
        <v>1379.05</v>
      </c>
      <c r="J5119">
        <v>847.875</v>
      </c>
    </row>
    <row r="5120" spans="1:10" x14ac:dyDescent="0.2">
      <c r="A5120" t="s">
        <v>10237</v>
      </c>
      <c r="B5120" t="s">
        <v>136709</v>
      </c>
      <c r="C5120" t="s">
        <v>158099</v>
      </c>
      <c r="D5120">
        <v>1</v>
      </c>
      <c r="E5120">
        <v>1247.93</v>
      </c>
      <c r="F5120">
        <v>841.11</v>
      </c>
      <c r="G5120">
        <v>2650.3</v>
      </c>
      <c r="H5120">
        <v>1981.57</v>
      </c>
      <c r="I5120">
        <v>843.53499999999997</v>
      </c>
      <c r="J5120">
        <v>465.55099999999999</v>
      </c>
    </row>
    <row r="5121" spans="1:10" x14ac:dyDescent="0.2">
      <c r="A5121" t="s">
        <v>7584</v>
      </c>
      <c r="B5121" t="s">
        <v>40471</v>
      </c>
      <c r="C5121" t="s">
        <v>158099</v>
      </c>
      <c r="D5121">
        <v>1</v>
      </c>
      <c r="G5121">
        <v>2089.3000000000002</v>
      </c>
      <c r="H5121">
        <v>1782.95</v>
      </c>
      <c r="I5121">
        <v>1537.71</v>
      </c>
      <c r="J5121">
        <v>1437.97</v>
      </c>
    </row>
    <row r="5122" spans="1:10" x14ac:dyDescent="0.2">
      <c r="A5122" t="s">
        <v>7584</v>
      </c>
      <c r="B5122" t="s">
        <v>44714</v>
      </c>
      <c r="C5122" t="s">
        <v>158099</v>
      </c>
      <c r="D5122">
        <v>1</v>
      </c>
      <c r="E5122">
        <v>10507</v>
      </c>
      <c r="F5122">
        <v>3680.96</v>
      </c>
      <c r="G5122">
        <v>11603.7</v>
      </c>
      <c r="H5122">
        <v>16206.5</v>
      </c>
      <c r="I5122">
        <v>12063.9</v>
      </c>
      <c r="J5122">
        <v>11119.1</v>
      </c>
    </row>
    <row r="5123" spans="1:10" x14ac:dyDescent="0.2">
      <c r="A5123" t="s">
        <v>7584</v>
      </c>
      <c r="B5123" t="s">
        <v>49297</v>
      </c>
      <c r="C5123" t="s">
        <v>158099</v>
      </c>
      <c r="D5123">
        <v>1</v>
      </c>
      <c r="E5123">
        <v>3464.6</v>
      </c>
      <c r="F5123">
        <v>5588.35</v>
      </c>
      <c r="G5123">
        <v>7823.57</v>
      </c>
      <c r="H5123">
        <v>10641.9</v>
      </c>
      <c r="I5123">
        <v>5120.34</v>
      </c>
      <c r="J5123">
        <v>10892</v>
      </c>
    </row>
    <row r="5124" spans="1:10" x14ac:dyDescent="0.2">
      <c r="A5124" t="s">
        <v>7584</v>
      </c>
      <c r="B5124" t="s">
        <v>54020</v>
      </c>
      <c r="C5124" t="s">
        <v>158099</v>
      </c>
      <c r="D5124">
        <v>1</v>
      </c>
      <c r="E5124">
        <v>1972.73</v>
      </c>
      <c r="F5124">
        <v>1606.54</v>
      </c>
      <c r="G5124">
        <v>2801.47</v>
      </c>
      <c r="H5124">
        <v>2414.66</v>
      </c>
      <c r="I5124">
        <v>2914.03</v>
      </c>
      <c r="J5124">
        <v>2358.33</v>
      </c>
    </row>
    <row r="5125" spans="1:10" x14ac:dyDescent="0.2">
      <c r="A5125" t="s">
        <v>7584</v>
      </c>
      <c r="B5125" t="s">
        <v>58065</v>
      </c>
      <c r="C5125" t="s">
        <v>158099</v>
      </c>
      <c r="D5125">
        <v>1</v>
      </c>
      <c r="E5125">
        <v>2085.15</v>
      </c>
      <c r="F5125">
        <v>1948.19</v>
      </c>
      <c r="G5125">
        <v>1168.0999999999999</v>
      </c>
      <c r="H5125">
        <v>4272.8999999999996</v>
      </c>
      <c r="I5125">
        <v>2866.79</v>
      </c>
      <c r="J5125">
        <v>2427.62</v>
      </c>
    </row>
    <row r="5126" spans="1:10" x14ac:dyDescent="0.2">
      <c r="A5126" t="s">
        <v>7584</v>
      </c>
      <c r="B5126" t="s">
        <v>62663</v>
      </c>
      <c r="C5126" t="s">
        <v>158099</v>
      </c>
      <c r="D5126">
        <v>1</v>
      </c>
      <c r="E5126">
        <v>9329.9</v>
      </c>
      <c r="F5126">
        <v>7710.35</v>
      </c>
      <c r="G5126">
        <v>12352.9</v>
      </c>
      <c r="H5126">
        <v>10044</v>
      </c>
      <c r="I5126">
        <v>12926.9</v>
      </c>
      <c r="J5126">
        <v>11163.7</v>
      </c>
    </row>
    <row r="5127" spans="1:10" x14ac:dyDescent="0.2">
      <c r="A5127" t="s">
        <v>7584</v>
      </c>
      <c r="B5127" t="s">
        <v>99511</v>
      </c>
      <c r="C5127" t="s">
        <v>158099</v>
      </c>
      <c r="D5127">
        <v>1</v>
      </c>
      <c r="E5127">
        <v>2070.33</v>
      </c>
      <c r="F5127">
        <v>960.024</v>
      </c>
      <c r="G5127">
        <v>311.67599999999999</v>
      </c>
      <c r="H5127">
        <v>346.88299999999998</v>
      </c>
      <c r="I5127">
        <v>395.23200000000003</v>
      </c>
      <c r="J5127">
        <v>234.65799999999999</v>
      </c>
    </row>
    <row r="5128" spans="1:10" x14ac:dyDescent="0.2">
      <c r="A5128" t="s">
        <v>7584</v>
      </c>
      <c r="B5128" t="s">
        <v>112269</v>
      </c>
      <c r="C5128" t="s">
        <v>158099</v>
      </c>
      <c r="D5128">
        <v>1</v>
      </c>
      <c r="E5128">
        <v>114.086</v>
      </c>
      <c r="F5128">
        <v>1514.75</v>
      </c>
      <c r="G5128">
        <v>497.82400000000001</v>
      </c>
      <c r="H5128">
        <v>318.99299999999999</v>
      </c>
      <c r="I5128">
        <v>943.22</v>
      </c>
      <c r="J5128">
        <v>1642.35</v>
      </c>
    </row>
    <row r="5129" spans="1:10" x14ac:dyDescent="0.2">
      <c r="A5129" t="s">
        <v>7584</v>
      </c>
      <c r="B5129" t="s">
        <v>119378</v>
      </c>
      <c r="C5129" t="s">
        <v>158099</v>
      </c>
      <c r="D5129">
        <v>1</v>
      </c>
      <c r="E5129">
        <v>8040.29</v>
      </c>
      <c r="F5129">
        <v>7254.91</v>
      </c>
      <c r="G5129">
        <v>7257.53</v>
      </c>
      <c r="H5129">
        <v>6664.18</v>
      </c>
      <c r="I5129">
        <v>2854.97</v>
      </c>
      <c r="J5129">
        <v>2560.58</v>
      </c>
    </row>
    <row r="5130" spans="1:10" x14ac:dyDescent="0.2">
      <c r="A5130" t="s">
        <v>7584</v>
      </c>
      <c r="B5130" t="s">
        <v>141533</v>
      </c>
      <c r="C5130" t="s">
        <v>158099</v>
      </c>
      <c r="D5130">
        <v>1</v>
      </c>
      <c r="F5130">
        <v>8892.18</v>
      </c>
      <c r="G5130">
        <v>10594.8</v>
      </c>
      <c r="H5130">
        <v>9442.64</v>
      </c>
      <c r="I5130">
        <v>12973.9</v>
      </c>
      <c r="J5130">
        <v>8791.98</v>
      </c>
    </row>
    <row r="5131" spans="1:10" x14ac:dyDescent="0.2">
      <c r="A5131" t="s">
        <v>3736</v>
      </c>
      <c r="B5131" t="s">
        <v>19225</v>
      </c>
      <c r="C5131" t="s">
        <v>158099</v>
      </c>
      <c r="D5131">
        <v>1</v>
      </c>
      <c r="E5131">
        <v>2300.13</v>
      </c>
      <c r="F5131">
        <v>2158.6</v>
      </c>
      <c r="G5131">
        <v>1431.62</v>
      </c>
      <c r="H5131">
        <v>2484.2399999999998</v>
      </c>
      <c r="I5131">
        <v>4431.3999999999996</v>
      </c>
      <c r="J5131">
        <v>2598.7199999999998</v>
      </c>
    </row>
    <row r="5132" spans="1:10" x14ac:dyDescent="0.2">
      <c r="A5132" t="s">
        <v>3736</v>
      </c>
      <c r="B5132" t="s">
        <v>32298</v>
      </c>
      <c r="C5132" t="s">
        <v>158099</v>
      </c>
      <c r="D5132">
        <v>1</v>
      </c>
      <c r="E5132">
        <v>8640.3700000000008</v>
      </c>
      <c r="F5132">
        <v>4731.09</v>
      </c>
      <c r="G5132">
        <v>6389.15</v>
      </c>
      <c r="H5132">
        <v>8270.1299999999992</v>
      </c>
      <c r="I5132">
        <v>3275.4</v>
      </c>
      <c r="J5132">
        <v>3156.74</v>
      </c>
    </row>
    <row r="5133" spans="1:10" x14ac:dyDescent="0.2">
      <c r="A5133" t="s">
        <v>3736</v>
      </c>
      <c r="B5133" t="s">
        <v>56916</v>
      </c>
      <c r="C5133" t="s">
        <v>158099</v>
      </c>
      <c r="D5133">
        <v>1</v>
      </c>
      <c r="E5133">
        <v>3284.36</v>
      </c>
      <c r="F5133">
        <v>3051.01</v>
      </c>
      <c r="G5133">
        <v>3366.88</v>
      </c>
      <c r="H5133">
        <v>3223.14</v>
      </c>
      <c r="I5133">
        <v>3516.04</v>
      </c>
      <c r="J5133">
        <v>4547.8599999999997</v>
      </c>
    </row>
    <row r="5134" spans="1:10" x14ac:dyDescent="0.2">
      <c r="A5134" t="s">
        <v>3736</v>
      </c>
      <c r="B5134" t="s">
        <v>87678</v>
      </c>
      <c r="C5134" t="s">
        <v>158099</v>
      </c>
      <c r="D5134">
        <v>1</v>
      </c>
      <c r="E5134">
        <v>7683.91</v>
      </c>
      <c r="F5134">
        <v>5811.91</v>
      </c>
      <c r="G5134">
        <v>6358.83</v>
      </c>
      <c r="H5134">
        <v>7270.92</v>
      </c>
      <c r="I5134">
        <v>8282.69</v>
      </c>
      <c r="J5134">
        <v>8187.05</v>
      </c>
    </row>
    <row r="5135" spans="1:10" x14ac:dyDescent="0.2">
      <c r="A5135" t="s">
        <v>3736</v>
      </c>
      <c r="B5135" t="s">
        <v>99725</v>
      </c>
      <c r="C5135" t="s">
        <v>158099</v>
      </c>
      <c r="D5135">
        <v>1</v>
      </c>
      <c r="E5135">
        <v>2953.01</v>
      </c>
      <c r="F5135">
        <v>747.38699999999994</v>
      </c>
      <c r="G5135">
        <v>2730.69</v>
      </c>
      <c r="H5135">
        <v>1839.02</v>
      </c>
      <c r="I5135">
        <v>2998.91</v>
      </c>
      <c r="J5135">
        <v>3097.29</v>
      </c>
    </row>
    <row r="5136" spans="1:10" x14ac:dyDescent="0.2">
      <c r="A5136" t="s">
        <v>3736</v>
      </c>
      <c r="B5136" t="s">
        <v>112449</v>
      </c>
      <c r="C5136" t="s">
        <v>158099</v>
      </c>
      <c r="D5136">
        <v>1</v>
      </c>
      <c r="E5136">
        <v>4037</v>
      </c>
      <c r="F5136">
        <v>6169.88</v>
      </c>
      <c r="G5136">
        <v>4374.5200000000004</v>
      </c>
      <c r="H5136">
        <v>9545.6200000000008</v>
      </c>
      <c r="I5136">
        <v>10230.6</v>
      </c>
      <c r="J5136">
        <v>9572.2199999999993</v>
      </c>
    </row>
    <row r="5137" spans="1:10" x14ac:dyDescent="0.2">
      <c r="A5137" t="s">
        <v>3736</v>
      </c>
      <c r="B5137" t="s">
        <v>113622</v>
      </c>
      <c r="C5137" t="s">
        <v>158099</v>
      </c>
      <c r="D5137">
        <v>1</v>
      </c>
      <c r="E5137">
        <v>4590.2700000000004</v>
      </c>
      <c r="F5137">
        <v>2274.89</v>
      </c>
      <c r="G5137">
        <v>4033.98</v>
      </c>
      <c r="H5137">
        <v>5152.28</v>
      </c>
      <c r="I5137">
        <v>4188.2700000000004</v>
      </c>
      <c r="J5137">
        <v>5782.12</v>
      </c>
    </row>
    <row r="5138" spans="1:10" x14ac:dyDescent="0.2">
      <c r="A5138" t="s">
        <v>3736</v>
      </c>
      <c r="B5138" t="s">
        <v>119036</v>
      </c>
      <c r="C5138" t="s">
        <v>158099</v>
      </c>
      <c r="D5138">
        <v>1</v>
      </c>
      <c r="F5138">
        <v>959.80799999999999</v>
      </c>
      <c r="G5138">
        <v>1373.15</v>
      </c>
      <c r="H5138">
        <v>719.83799999999997</v>
      </c>
      <c r="I5138">
        <v>1845.39</v>
      </c>
      <c r="J5138">
        <v>1729.52</v>
      </c>
    </row>
    <row r="5139" spans="1:10" x14ac:dyDescent="0.2">
      <c r="A5139" t="s">
        <v>3736</v>
      </c>
      <c r="B5139" t="s">
        <v>119037</v>
      </c>
      <c r="C5139" t="s">
        <v>158099</v>
      </c>
      <c r="D5139">
        <v>1</v>
      </c>
      <c r="E5139">
        <v>5138.37</v>
      </c>
      <c r="F5139">
        <v>3185.12</v>
      </c>
      <c r="G5139">
        <v>2966.58</v>
      </c>
      <c r="I5139">
        <v>8277.7900000000009</v>
      </c>
      <c r="J5139">
        <v>6292.15</v>
      </c>
    </row>
    <row r="5140" spans="1:10" x14ac:dyDescent="0.2">
      <c r="A5140" t="s">
        <v>3736</v>
      </c>
      <c r="B5140" t="s">
        <v>130132</v>
      </c>
      <c r="C5140" t="s">
        <v>158099</v>
      </c>
      <c r="D5140">
        <v>1</v>
      </c>
      <c r="E5140">
        <v>2072.84</v>
      </c>
      <c r="F5140">
        <v>1680.51</v>
      </c>
      <c r="G5140">
        <v>1967.59</v>
      </c>
      <c r="H5140">
        <v>1668.06</v>
      </c>
      <c r="I5140">
        <v>2174.8000000000002</v>
      </c>
      <c r="J5140">
        <v>2441.3000000000002</v>
      </c>
    </row>
    <row r="5141" spans="1:10" x14ac:dyDescent="0.2">
      <c r="A5141" t="s">
        <v>3736</v>
      </c>
      <c r="B5141" t="s">
        <v>132889</v>
      </c>
      <c r="C5141" t="s">
        <v>158099</v>
      </c>
      <c r="D5141">
        <v>1</v>
      </c>
      <c r="E5141">
        <v>14823.8</v>
      </c>
      <c r="F5141">
        <v>18225.8</v>
      </c>
      <c r="G5141">
        <v>18240.3</v>
      </c>
      <c r="H5141">
        <v>24371.9</v>
      </c>
      <c r="I5141">
        <v>11414.4</v>
      </c>
      <c r="J5141">
        <v>12540.6</v>
      </c>
    </row>
    <row r="5142" spans="1:10" x14ac:dyDescent="0.2">
      <c r="A5142" t="s">
        <v>3736</v>
      </c>
      <c r="B5142" t="s">
        <v>153875</v>
      </c>
      <c r="C5142" t="s">
        <v>158099</v>
      </c>
      <c r="D5142">
        <v>1</v>
      </c>
      <c r="E5142">
        <v>6100.26</v>
      </c>
      <c r="F5142">
        <v>9286.2199999999993</v>
      </c>
      <c r="G5142">
        <v>10913.2</v>
      </c>
      <c r="H5142">
        <v>13706.5</v>
      </c>
      <c r="I5142">
        <v>9487.9699999999993</v>
      </c>
      <c r="J5142">
        <v>5758.75</v>
      </c>
    </row>
    <row r="5143" spans="1:10" x14ac:dyDescent="0.2">
      <c r="A5143" t="s">
        <v>3736</v>
      </c>
      <c r="B5143" t="s">
        <v>153876</v>
      </c>
      <c r="C5143" t="s">
        <v>158099</v>
      </c>
      <c r="D5143">
        <v>1</v>
      </c>
      <c r="H5143">
        <v>806.09299999999996</v>
      </c>
      <c r="I5143">
        <v>2395.2800000000002</v>
      </c>
    </row>
    <row r="5144" spans="1:10" x14ac:dyDescent="0.2">
      <c r="A5144" t="s">
        <v>3736</v>
      </c>
      <c r="B5144" t="s">
        <v>153877</v>
      </c>
      <c r="C5144" t="s">
        <v>158099</v>
      </c>
      <c r="D5144">
        <v>1</v>
      </c>
      <c r="F5144">
        <v>1537.76</v>
      </c>
      <c r="G5144">
        <v>3138.52</v>
      </c>
      <c r="H5144">
        <v>2815.83</v>
      </c>
      <c r="I5144">
        <v>1592.8</v>
      </c>
      <c r="J5144">
        <v>1330.19</v>
      </c>
    </row>
    <row r="5145" spans="1:10" x14ac:dyDescent="0.2">
      <c r="A5145" t="s">
        <v>3736</v>
      </c>
      <c r="B5145" t="s">
        <v>157892</v>
      </c>
      <c r="C5145" t="s">
        <v>158099</v>
      </c>
      <c r="D5145">
        <v>1</v>
      </c>
      <c r="E5145">
        <v>8592.19</v>
      </c>
      <c r="F5145">
        <v>5843.13</v>
      </c>
      <c r="G5145">
        <v>9651.92</v>
      </c>
      <c r="H5145">
        <v>10606.5</v>
      </c>
      <c r="I5145">
        <v>10159.200000000001</v>
      </c>
      <c r="J5145">
        <v>9308.7800000000007</v>
      </c>
    </row>
    <row r="5146" spans="1:10" x14ac:dyDescent="0.2">
      <c r="A5146" t="s">
        <v>10334</v>
      </c>
      <c r="B5146" t="s">
        <v>95440</v>
      </c>
      <c r="C5146" t="s">
        <v>158099</v>
      </c>
      <c r="D5146">
        <v>1</v>
      </c>
      <c r="E5146">
        <v>1307.75</v>
      </c>
      <c r="G5146">
        <v>1219.8499999999999</v>
      </c>
      <c r="H5146">
        <v>1406</v>
      </c>
      <c r="I5146">
        <v>1299.58</v>
      </c>
      <c r="J5146">
        <v>1831.84</v>
      </c>
    </row>
    <row r="5147" spans="1:10" x14ac:dyDescent="0.2">
      <c r="A5147" t="s">
        <v>10334</v>
      </c>
      <c r="B5147" t="s">
        <v>118237</v>
      </c>
      <c r="C5147" t="s">
        <v>158099</v>
      </c>
      <c r="D5147">
        <v>1</v>
      </c>
      <c r="E5147">
        <v>3852.25</v>
      </c>
      <c r="G5147">
        <v>3114.81</v>
      </c>
      <c r="H5147">
        <v>5603.54</v>
      </c>
      <c r="I5147">
        <v>2888.39</v>
      </c>
      <c r="J5147">
        <v>3535.2</v>
      </c>
    </row>
    <row r="5148" spans="1:10" x14ac:dyDescent="0.2">
      <c r="A5148" t="s">
        <v>746</v>
      </c>
      <c r="B5148" t="s">
        <v>12397</v>
      </c>
      <c r="C5148" t="s">
        <v>158099</v>
      </c>
      <c r="D5148">
        <v>1</v>
      </c>
      <c r="E5148">
        <v>6518.56</v>
      </c>
      <c r="F5148">
        <v>6359.32</v>
      </c>
      <c r="G5148">
        <v>4259.1000000000004</v>
      </c>
      <c r="H5148">
        <v>7908.13</v>
      </c>
      <c r="I5148">
        <v>4390.3999999999996</v>
      </c>
      <c r="J5148">
        <v>7618.91</v>
      </c>
    </row>
    <row r="5149" spans="1:10" x14ac:dyDescent="0.2">
      <c r="A5149" t="s">
        <v>746</v>
      </c>
      <c r="B5149" t="s">
        <v>40878</v>
      </c>
      <c r="C5149" t="s">
        <v>158099</v>
      </c>
      <c r="D5149">
        <v>1</v>
      </c>
      <c r="E5149">
        <v>2459.4499999999998</v>
      </c>
      <c r="F5149">
        <v>1223.43</v>
      </c>
      <c r="G5149">
        <v>1971.14</v>
      </c>
      <c r="H5149">
        <v>1011.95</v>
      </c>
      <c r="I5149">
        <v>3586.28</v>
      </c>
      <c r="J5149">
        <v>3413.33</v>
      </c>
    </row>
    <row r="5150" spans="1:10" x14ac:dyDescent="0.2">
      <c r="A5150" t="s">
        <v>746</v>
      </c>
      <c r="B5150" t="s">
        <v>40879</v>
      </c>
      <c r="C5150" t="s">
        <v>158099</v>
      </c>
      <c r="D5150">
        <v>1</v>
      </c>
      <c r="E5150">
        <v>16701.3</v>
      </c>
      <c r="F5150">
        <v>12009.7</v>
      </c>
      <c r="G5150">
        <v>19146.599999999999</v>
      </c>
      <c r="H5150">
        <v>19878.599999999999</v>
      </c>
      <c r="I5150">
        <v>4424.04</v>
      </c>
      <c r="J5150">
        <v>5985.97</v>
      </c>
    </row>
    <row r="5151" spans="1:10" x14ac:dyDescent="0.2">
      <c r="A5151" t="s">
        <v>746</v>
      </c>
      <c r="B5151" t="s">
        <v>64394</v>
      </c>
      <c r="C5151" t="s">
        <v>158099</v>
      </c>
      <c r="D5151">
        <v>1</v>
      </c>
      <c r="E5151">
        <v>9730.18</v>
      </c>
      <c r="F5151">
        <v>12121.6</v>
      </c>
      <c r="G5151">
        <v>6950.11</v>
      </c>
      <c r="H5151">
        <v>9902.48</v>
      </c>
      <c r="I5151">
        <v>12229.2</v>
      </c>
      <c r="J5151">
        <v>13281.2</v>
      </c>
    </row>
    <row r="5152" spans="1:10" x14ac:dyDescent="0.2">
      <c r="A5152" t="s">
        <v>746</v>
      </c>
      <c r="B5152" t="s">
        <v>64395</v>
      </c>
      <c r="C5152" t="s">
        <v>158099</v>
      </c>
      <c r="D5152">
        <v>1</v>
      </c>
      <c r="E5152">
        <v>30221.200000000001</v>
      </c>
      <c r="F5152">
        <v>32400.5</v>
      </c>
      <c r="G5152">
        <v>31062.400000000001</v>
      </c>
      <c r="H5152">
        <v>29667.9</v>
      </c>
      <c r="I5152">
        <v>36458.400000000001</v>
      </c>
      <c r="J5152">
        <v>29085</v>
      </c>
    </row>
    <row r="5153" spans="1:10" x14ac:dyDescent="0.2">
      <c r="A5153" t="s">
        <v>746</v>
      </c>
      <c r="B5153" t="s">
        <v>66898</v>
      </c>
      <c r="C5153" t="s">
        <v>158099</v>
      </c>
      <c r="D5153">
        <v>1</v>
      </c>
      <c r="E5153">
        <v>4084.6</v>
      </c>
      <c r="F5153">
        <v>4093.7</v>
      </c>
      <c r="G5153">
        <v>2866.15</v>
      </c>
      <c r="H5153">
        <v>875.48400000000004</v>
      </c>
      <c r="I5153">
        <v>793.05600000000004</v>
      </c>
    </row>
    <row r="5154" spans="1:10" x14ac:dyDescent="0.2">
      <c r="A5154" t="s">
        <v>746</v>
      </c>
      <c r="B5154" t="s">
        <v>66899</v>
      </c>
      <c r="C5154" t="s">
        <v>158099</v>
      </c>
      <c r="D5154">
        <v>1</v>
      </c>
      <c r="E5154">
        <v>39078.199999999997</v>
      </c>
      <c r="F5154">
        <v>32361.5</v>
      </c>
      <c r="G5154">
        <v>52398.5</v>
      </c>
      <c r="H5154">
        <v>35875.5</v>
      </c>
      <c r="I5154">
        <v>29929</v>
      </c>
      <c r="J5154">
        <v>12843.7</v>
      </c>
    </row>
    <row r="5155" spans="1:10" x14ac:dyDescent="0.2">
      <c r="A5155" t="s">
        <v>746</v>
      </c>
      <c r="B5155" t="s">
        <v>96238</v>
      </c>
      <c r="C5155" t="s">
        <v>158099</v>
      </c>
      <c r="D5155">
        <v>1</v>
      </c>
      <c r="E5155">
        <v>12410.8</v>
      </c>
      <c r="F5155">
        <v>13113.1</v>
      </c>
      <c r="G5155">
        <v>21013.4</v>
      </c>
      <c r="H5155">
        <v>25646.400000000001</v>
      </c>
      <c r="I5155">
        <v>26530.799999999999</v>
      </c>
      <c r="J5155">
        <v>36150.400000000001</v>
      </c>
    </row>
    <row r="5156" spans="1:10" x14ac:dyDescent="0.2">
      <c r="A5156" t="s">
        <v>746</v>
      </c>
      <c r="B5156" t="s">
        <v>102704</v>
      </c>
      <c r="C5156" t="s">
        <v>158099</v>
      </c>
      <c r="D5156">
        <v>1</v>
      </c>
      <c r="E5156">
        <v>16289.3</v>
      </c>
      <c r="F5156">
        <v>14759.5</v>
      </c>
      <c r="G5156">
        <v>25676.7</v>
      </c>
      <c r="H5156">
        <v>22664.3</v>
      </c>
      <c r="I5156">
        <v>21502.1</v>
      </c>
      <c r="J5156">
        <v>21778.7</v>
      </c>
    </row>
    <row r="5157" spans="1:10" x14ac:dyDescent="0.2">
      <c r="A5157" t="s">
        <v>746</v>
      </c>
      <c r="B5157" t="s">
        <v>128010</v>
      </c>
      <c r="C5157" t="s">
        <v>158099</v>
      </c>
      <c r="D5157">
        <v>1</v>
      </c>
      <c r="E5157">
        <v>1442.09</v>
      </c>
      <c r="F5157">
        <v>0</v>
      </c>
      <c r="G5157">
        <v>1435.7</v>
      </c>
      <c r="H5157">
        <v>1067.8599999999999</v>
      </c>
      <c r="I5157">
        <v>1746.95</v>
      </c>
      <c r="J5157">
        <v>2137.5700000000002</v>
      </c>
    </row>
    <row r="5158" spans="1:10" x14ac:dyDescent="0.2">
      <c r="A5158" t="s">
        <v>746</v>
      </c>
      <c r="B5158" t="s">
        <v>128011</v>
      </c>
      <c r="C5158" t="s">
        <v>158099</v>
      </c>
      <c r="D5158">
        <v>1</v>
      </c>
      <c r="E5158">
        <v>1046.42</v>
      </c>
      <c r="F5158">
        <v>1164.1600000000001</v>
      </c>
      <c r="G5158">
        <v>1647.75</v>
      </c>
      <c r="H5158">
        <v>2458.1999999999998</v>
      </c>
      <c r="I5158">
        <v>3050.05</v>
      </c>
      <c r="J5158">
        <v>3361.66</v>
      </c>
    </row>
    <row r="5159" spans="1:10" x14ac:dyDescent="0.2">
      <c r="A5159" t="s">
        <v>746</v>
      </c>
      <c r="B5159" t="s">
        <v>139618</v>
      </c>
      <c r="C5159" t="s">
        <v>158099</v>
      </c>
      <c r="D5159">
        <v>1</v>
      </c>
      <c r="E5159">
        <v>46640.3</v>
      </c>
      <c r="F5159">
        <v>48209.7</v>
      </c>
      <c r="G5159">
        <v>44628.2</v>
      </c>
      <c r="H5159">
        <v>47150.6</v>
      </c>
      <c r="I5159">
        <v>28015.599999999999</v>
      </c>
      <c r="J5159">
        <v>30231.4</v>
      </c>
    </row>
    <row r="5160" spans="1:10" x14ac:dyDescent="0.2">
      <c r="A5160" t="s">
        <v>746</v>
      </c>
      <c r="B5160" t="s">
        <v>147450</v>
      </c>
      <c r="C5160" t="s">
        <v>158099</v>
      </c>
      <c r="D5160">
        <v>1</v>
      </c>
      <c r="E5160">
        <v>50488.3</v>
      </c>
      <c r="F5160">
        <v>58602.400000000001</v>
      </c>
      <c r="G5160">
        <v>53237.8</v>
      </c>
      <c r="H5160">
        <v>47136.9</v>
      </c>
      <c r="I5160">
        <v>44410.3</v>
      </c>
      <c r="J5160">
        <v>41805.300000000003</v>
      </c>
    </row>
    <row r="5161" spans="1:10" x14ac:dyDescent="0.2">
      <c r="A5161" t="s">
        <v>7089</v>
      </c>
      <c r="B5161" t="s">
        <v>35942</v>
      </c>
      <c r="C5161" t="s">
        <v>158099</v>
      </c>
      <c r="D5161">
        <v>1</v>
      </c>
      <c r="E5161">
        <v>2020.91</v>
      </c>
      <c r="F5161">
        <v>1488.91</v>
      </c>
      <c r="G5161">
        <v>1593.89</v>
      </c>
      <c r="H5161">
        <v>2178.5300000000002</v>
      </c>
      <c r="I5161">
        <v>2370.2800000000002</v>
      </c>
      <c r="J5161">
        <v>2380.0700000000002</v>
      </c>
    </row>
    <row r="5162" spans="1:10" x14ac:dyDescent="0.2">
      <c r="A5162" t="s">
        <v>7089</v>
      </c>
      <c r="B5162" t="s">
        <v>70005</v>
      </c>
      <c r="C5162" t="s">
        <v>158099</v>
      </c>
      <c r="D5162">
        <v>1</v>
      </c>
      <c r="E5162">
        <v>3146.38</v>
      </c>
      <c r="F5162">
        <v>10831.7</v>
      </c>
      <c r="G5162">
        <v>8122.58</v>
      </c>
      <c r="H5162">
        <v>7564.64</v>
      </c>
      <c r="I5162">
        <v>4212.95</v>
      </c>
      <c r="J5162">
        <v>5961.04</v>
      </c>
    </row>
    <row r="5163" spans="1:10" x14ac:dyDescent="0.2">
      <c r="A5163" t="s">
        <v>7089</v>
      </c>
      <c r="B5163" t="s">
        <v>81725</v>
      </c>
      <c r="C5163" t="s">
        <v>158099</v>
      </c>
      <c r="D5163">
        <v>1</v>
      </c>
      <c r="I5163">
        <v>898.25699999999995</v>
      </c>
      <c r="J5163">
        <v>535.09400000000005</v>
      </c>
    </row>
    <row r="5164" spans="1:10" x14ac:dyDescent="0.2">
      <c r="A5164" t="s">
        <v>7089</v>
      </c>
      <c r="B5164" t="s">
        <v>81726</v>
      </c>
      <c r="C5164" t="s">
        <v>158099</v>
      </c>
      <c r="D5164">
        <v>1</v>
      </c>
      <c r="G5164">
        <v>1658.52</v>
      </c>
      <c r="I5164">
        <v>1105.99</v>
      </c>
      <c r="J5164">
        <v>1836.02</v>
      </c>
    </row>
    <row r="5165" spans="1:10" x14ac:dyDescent="0.2">
      <c r="A5165" t="s">
        <v>7089</v>
      </c>
      <c r="B5165" t="s">
        <v>125680</v>
      </c>
      <c r="C5165" t="s">
        <v>158099</v>
      </c>
      <c r="D5165">
        <v>1</v>
      </c>
      <c r="F5165">
        <v>1318.54</v>
      </c>
      <c r="I5165">
        <v>1435.64</v>
      </c>
      <c r="J5165">
        <v>778.78899999999999</v>
      </c>
    </row>
    <row r="5166" spans="1:10" x14ac:dyDescent="0.2">
      <c r="A5166" t="s">
        <v>7089</v>
      </c>
      <c r="B5166" t="s">
        <v>157051</v>
      </c>
      <c r="C5166" t="s">
        <v>158099</v>
      </c>
      <c r="D5166">
        <v>1</v>
      </c>
      <c r="E5166">
        <v>4559.83</v>
      </c>
      <c r="F5166">
        <v>2644.66</v>
      </c>
      <c r="G5166">
        <v>3426.51</v>
      </c>
      <c r="H5166">
        <v>7434.74</v>
      </c>
      <c r="I5166">
        <v>3459.32</v>
      </c>
      <c r="J5166">
        <v>6451.48</v>
      </c>
    </row>
    <row r="5167" spans="1:10" x14ac:dyDescent="0.2">
      <c r="A5167" t="s">
        <v>2727</v>
      </c>
      <c r="B5167" t="s">
        <v>16402</v>
      </c>
      <c r="C5167" t="s">
        <v>158099</v>
      </c>
      <c r="D5167">
        <v>1</v>
      </c>
      <c r="E5167">
        <v>175416</v>
      </c>
      <c r="F5167">
        <v>149198</v>
      </c>
      <c r="G5167">
        <v>183558</v>
      </c>
      <c r="H5167">
        <v>176975</v>
      </c>
      <c r="I5167">
        <v>158957</v>
      </c>
      <c r="J5167">
        <v>149424</v>
      </c>
    </row>
    <row r="5168" spans="1:10" x14ac:dyDescent="0.2">
      <c r="A5168" t="s">
        <v>2727</v>
      </c>
      <c r="B5168" t="s">
        <v>52907</v>
      </c>
      <c r="C5168" t="s">
        <v>158099</v>
      </c>
      <c r="D5168">
        <v>1</v>
      </c>
      <c r="E5168">
        <v>2309.37</v>
      </c>
      <c r="F5168">
        <v>3037.92</v>
      </c>
      <c r="G5168">
        <v>3188.26</v>
      </c>
      <c r="H5168">
        <v>4375.67</v>
      </c>
      <c r="I5168">
        <v>4388.96</v>
      </c>
      <c r="J5168">
        <v>5140.71</v>
      </c>
    </row>
    <row r="5169" spans="1:10" x14ac:dyDescent="0.2">
      <c r="A5169" t="s">
        <v>2727</v>
      </c>
      <c r="B5169" t="s">
        <v>52908</v>
      </c>
      <c r="C5169" t="s">
        <v>158099</v>
      </c>
      <c r="D5169">
        <v>1</v>
      </c>
      <c r="E5169">
        <v>873.46</v>
      </c>
      <c r="F5169">
        <v>671.13699999999994</v>
      </c>
      <c r="G5169">
        <v>260.17700000000002</v>
      </c>
      <c r="H5169">
        <v>1383.45</v>
      </c>
      <c r="I5169">
        <v>959.44799999999998</v>
      </c>
      <c r="J5169">
        <v>1589.85</v>
      </c>
    </row>
    <row r="5170" spans="1:10" x14ac:dyDescent="0.2">
      <c r="A5170" t="s">
        <v>2727</v>
      </c>
      <c r="B5170" t="s">
        <v>52909</v>
      </c>
      <c r="C5170" t="s">
        <v>158099</v>
      </c>
      <c r="D5170">
        <v>1</v>
      </c>
      <c r="E5170">
        <v>40368.300000000003</v>
      </c>
      <c r="F5170">
        <v>43976.5</v>
      </c>
      <c r="G5170">
        <v>50715.6</v>
      </c>
      <c r="H5170">
        <v>45101.3</v>
      </c>
      <c r="I5170">
        <v>51587.6</v>
      </c>
      <c r="J5170">
        <v>54050.6</v>
      </c>
    </row>
    <row r="5171" spans="1:10" x14ac:dyDescent="0.2">
      <c r="A5171" t="s">
        <v>2727</v>
      </c>
      <c r="B5171" t="s">
        <v>77350</v>
      </c>
      <c r="C5171" t="s">
        <v>158099</v>
      </c>
      <c r="D5171">
        <v>1</v>
      </c>
      <c r="E5171">
        <v>646.18600000000004</v>
      </c>
      <c r="F5171">
        <v>250.36500000000001</v>
      </c>
      <c r="G5171">
        <v>643.39400000000001</v>
      </c>
      <c r="H5171">
        <v>541.65200000000004</v>
      </c>
      <c r="I5171">
        <v>1048.28</v>
      </c>
      <c r="J5171">
        <v>545.75800000000004</v>
      </c>
    </row>
    <row r="5172" spans="1:10" x14ac:dyDescent="0.2">
      <c r="A5172" t="s">
        <v>2727</v>
      </c>
      <c r="B5172" t="s">
        <v>101362</v>
      </c>
      <c r="C5172" t="s">
        <v>158099</v>
      </c>
      <c r="D5172">
        <v>1</v>
      </c>
      <c r="E5172">
        <v>44885.7</v>
      </c>
      <c r="F5172">
        <v>50500.7</v>
      </c>
      <c r="G5172">
        <v>59395.7</v>
      </c>
      <c r="H5172">
        <v>45932.4</v>
      </c>
      <c r="I5172">
        <v>30964.3</v>
      </c>
      <c r="J5172">
        <v>42480.1</v>
      </c>
    </row>
    <row r="5173" spans="1:10" x14ac:dyDescent="0.2">
      <c r="A5173" t="s">
        <v>2727</v>
      </c>
      <c r="B5173" t="s">
        <v>103645</v>
      </c>
      <c r="C5173" t="s">
        <v>158099</v>
      </c>
      <c r="D5173">
        <v>1</v>
      </c>
      <c r="E5173">
        <v>11795.4</v>
      </c>
      <c r="F5173">
        <v>15489.3</v>
      </c>
      <c r="G5173">
        <v>11288.9</v>
      </c>
      <c r="H5173">
        <v>10512.2</v>
      </c>
    </row>
    <row r="5174" spans="1:10" x14ac:dyDescent="0.2">
      <c r="A5174" t="s">
        <v>2727</v>
      </c>
      <c r="B5174" t="s">
        <v>112811</v>
      </c>
      <c r="C5174" t="s">
        <v>158099</v>
      </c>
      <c r="D5174">
        <v>1</v>
      </c>
      <c r="E5174">
        <v>1967.81</v>
      </c>
      <c r="F5174">
        <v>3394.87</v>
      </c>
      <c r="G5174">
        <v>1227.8699999999999</v>
      </c>
      <c r="H5174">
        <v>2816.48</v>
      </c>
      <c r="I5174">
        <v>1608.19</v>
      </c>
      <c r="J5174">
        <v>1750.59</v>
      </c>
    </row>
    <row r="5175" spans="1:10" x14ac:dyDescent="0.2">
      <c r="A5175" t="s">
        <v>2727</v>
      </c>
      <c r="B5175" t="s">
        <v>112824</v>
      </c>
      <c r="C5175" t="s">
        <v>158099</v>
      </c>
      <c r="D5175">
        <v>1</v>
      </c>
      <c r="E5175">
        <v>38136</v>
      </c>
      <c r="F5175">
        <v>43123.8</v>
      </c>
      <c r="G5175">
        <v>47178.2</v>
      </c>
      <c r="H5175">
        <v>44544.6</v>
      </c>
      <c r="I5175">
        <v>35466.9</v>
      </c>
      <c r="J5175">
        <v>40337.9</v>
      </c>
    </row>
    <row r="5176" spans="1:10" x14ac:dyDescent="0.2">
      <c r="A5176" t="s">
        <v>1894</v>
      </c>
      <c r="B5176" t="s">
        <v>14523</v>
      </c>
      <c r="C5176" t="s">
        <v>158099</v>
      </c>
      <c r="D5176">
        <v>1</v>
      </c>
      <c r="E5176">
        <v>4543.2700000000004</v>
      </c>
      <c r="F5176">
        <v>4352.24</v>
      </c>
      <c r="G5176">
        <v>6155.39</v>
      </c>
      <c r="H5176">
        <v>5111.2</v>
      </c>
      <c r="I5176">
        <v>5146.07</v>
      </c>
      <c r="J5176">
        <v>4105.7299999999996</v>
      </c>
    </row>
    <row r="5177" spans="1:10" x14ac:dyDescent="0.2">
      <c r="A5177" t="s">
        <v>1894</v>
      </c>
      <c r="B5177" t="s">
        <v>35356</v>
      </c>
      <c r="C5177" t="s">
        <v>158099</v>
      </c>
      <c r="D5177">
        <v>1</v>
      </c>
      <c r="G5177">
        <v>2457.4699999999998</v>
      </c>
      <c r="H5177">
        <v>666.52</v>
      </c>
      <c r="I5177">
        <v>4124.51</v>
      </c>
      <c r="J5177">
        <v>3028.53</v>
      </c>
    </row>
    <row r="5178" spans="1:10" x14ac:dyDescent="0.2">
      <c r="A5178" t="s">
        <v>1894</v>
      </c>
      <c r="B5178" t="s">
        <v>35357</v>
      </c>
      <c r="C5178" t="s">
        <v>158099</v>
      </c>
      <c r="D5178">
        <v>1</v>
      </c>
      <c r="F5178">
        <v>317.02100000000002</v>
      </c>
      <c r="G5178">
        <v>1344.9</v>
      </c>
      <c r="H5178">
        <v>2428.39</v>
      </c>
      <c r="I5178">
        <v>912.32299999999998</v>
      </c>
      <c r="J5178">
        <v>3527.35</v>
      </c>
    </row>
    <row r="5179" spans="1:10" x14ac:dyDescent="0.2">
      <c r="A5179" t="s">
        <v>1894</v>
      </c>
      <c r="B5179" t="s">
        <v>45255</v>
      </c>
      <c r="C5179" t="s">
        <v>158099</v>
      </c>
      <c r="D5179">
        <v>1</v>
      </c>
      <c r="E5179">
        <v>3914.33</v>
      </c>
      <c r="F5179">
        <v>1947.02</v>
      </c>
      <c r="G5179">
        <v>3311.63</v>
      </c>
      <c r="H5179">
        <v>4241.13</v>
      </c>
      <c r="I5179">
        <v>5193.7700000000004</v>
      </c>
      <c r="J5179">
        <v>4420.95</v>
      </c>
    </row>
    <row r="5180" spans="1:10" x14ac:dyDescent="0.2">
      <c r="A5180" t="s">
        <v>1894</v>
      </c>
      <c r="B5180" t="s">
        <v>45256</v>
      </c>
      <c r="C5180" t="s">
        <v>158099</v>
      </c>
      <c r="D5180">
        <v>1</v>
      </c>
      <c r="E5180">
        <v>1811.36</v>
      </c>
      <c r="F5180">
        <v>820.23199999999997</v>
      </c>
      <c r="G5180">
        <v>4559.5200000000004</v>
      </c>
      <c r="J5180">
        <v>2462.9299999999998</v>
      </c>
    </row>
    <row r="5181" spans="1:10" x14ac:dyDescent="0.2">
      <c r="A5181" t="s">
        <v>1894</v>
      </c>
      <c r="B5181" t="s">
        <v>45257</v>
      </c>
      <c r="C5181" t="s">
        <v>158099</v>
      </c>
      <c r="D5181">
        <v>1</v>
      </c>
      <c r="E5181">
        <v>2159.16</v>
      </c>
      <c r="F5181">
        <v>3532.35</v>
      </c>
      <c r="G5181">
        <v>1914.02</v>
      </c>
      <c r="H5181">
        <v>3610.21</v>
      </c>
      <c r="I5181">
        <v>4356.38</v>
      </c>
      <c r="J5181">
        <v>3611.54</v>
      </c>
    </row>
    <row r="5182" spans="1:10" x14ac:dyDescent="0.2">
      <c r="A5182" t="s">
        <v>1894</v>
      </c>
      <c r="B5182" t="s">
        <v>115334</v>
      </c>
      <c r="C5182" t="s">
        <v>158099</v>
      </c>
      <c r="D5182">
        <v>1</v>
      </c>
      <c r="E5182">
        <v>664.56600000000003</v>
      </c>
      <c r="F5182">
        <v>680.72500000000002</v>
      </c>
      <c r="G5182">
        <v>1547.4</v>
      </c>
      <c r="H5182">
        <v>965.19200000000001</v>
      </c>
      <c r="I5182">
        <v>1077.58</v>
      </c>
      <c r="J5182">
        <v>1072.79</v>
      </c>
    </row>
    <row r="5183" spans="1:10" x14ac:dyDescent="0.2">
      <c r="A5183" t="s">
        <v>6682</v>
      </c>
      <c r="B5183" t="s">
        <v>32671</v>
      </c>
      <c r="C5183" t="s">
        <v>158099</v>
      </c>
      <c r="D5183">
        <v>1</v>
      </c>
      <c r="G5183">
        <v>1658.47</v>
      </c>
      <c r="I5183">
        <v>1390.74</v>
      </c>
      <c r="J5183">
        <v>617.57500000000005</v>
      </c>
    </row>
    <row r="5184" spans="1:10" x14ac:dyDescent="0.2">
      <c r="A5184" t="s">
        <v>6682</v>
      </c>
      <c r="B5184" t="s">
        <v>80136</v>
      </c>
      <c r="C5184" t="s">
        <v>158099</v>
      </c>
      <c r="D5184">
        <v>1</v>
      </c>
      <c r="E5184">
        <v>9079.31</v>
      </c>
      <c r="F5184">
        <v>6606.87</v>
      </c>
      <c r="G5184">
        <v>6366.6</v>
      </c>
      <c r="H5184">
        <v>9161.57</v>
      </c>
      <c r="I5184">
        <v>6288.9</v>
      </c>
      <c r="J5184">
        <v>6525.01</v>
      </c>
    </row>
    <row r="5185" spans="1:10" x14ac:dyDescent="0.2">
      <c r="A5185" t="s">
        <v>2075</v>
      </c>
      <c r="B5185" t="s">
        <v>14878</v>
      </c>
      <c r="C5185" t="s">
        <v>158099</v>
      </c>
      <c r="D5185">
        <v>1</v>
      </c>
      <c r="E5185">
        <v>2491.48</v>
      </c>
      <c r="F5185">
        <v>5817.27</v>
      </c>
      <c r="G5185">
        <v>6058.93</v>
      </c>
      <c r="H5185">
        <v>5028.2299999999996</v>
      </c>
      <c r="I5185">
        <v>5858.89</v>
      </c>
      <c r="J5185">
        <v>7173.77</v>
      </c>
    </row>
    <row r="5186" spans="1:10" x14ac:dyDescent="0.2">
      <c r="A5186" t="s">
        <v>2075</v>
      </c>
      <c r="B5186" t="s">
        <v>15329</v>
      </c>
      <c r="C5186" t="s">
        <v>158099</v>
      </c>
      <c r="D5186">
        <v>1</v>
      </c>
      <c r="F5186">
        <v>5630.5</v>
      </c>
      <c r="H5186">
        <v>2689.34</v>
      </c>
      <c r="I5186">
        <v>10279</v>
      </c>
      <c r="J5186">
        <v>8867.9500000000007</v>
      </c>
    </row>
    <row r="5187" spans="1:10" x14ac:dyDescent="0.2">
      <c r="A5187" t="s">
        <v>2075</v>
      </c>
      <c r="B5187" t="s">
        <v>18752</v>
      </c>
      <c r="C5187" t="s">
        <v>158099</v>
      </c>
      <c r="D5187">
        <v>1</v>
      </c>
      <c r="E5187">
        <v>864.74199999999996</v>
      </c>
      <c r="G5187">
        <v>955.80600000000004</v>
      </c>
      <c r="H5187">
        <v>1014.27</v>
      </c>
      <c r="I5187">
        <v>921.03300000000002</v>
      </c>
    </row>
    <row r="5188" spans="1:10" x14ac:dyDescent="0.2">
      <c r="A5188" t="s">
        <v>2075</v>
      </c>
      <c r="B5188" t="s">
        <v>18753</v>
      </c>
      <c r="C5188" t="s">
        <v>158099</v>
      </c>
      <c r="D5188">
        <v>1</v>
      </c>
      <c r="E5188">
        <v>1431.37</v>
      </c>
      <c r="F5188">
        <v>561.25</v>
      </c>
      <c r="G5188">
        <v>2402.41</v>
      </c>
      <c r="H5188">
        <v>1170.1099999999999</v>
      </c>
      <c r="I5188">
        <v>1825.13</v>
      </c>
      <c r="J5188">
        <v>1113.98</v>
      </c>
    </row>
    <row r="5189" spans="1:10" x14ac:dyDescent="0.2">
      <c r="A5189" t="s">
        <v>2075</v>
      </c>
      <c r="B5189" t="s">
        <v>50923</v>
      </c>
      <c r="C5189" t="s">
        <v>158099</v>
      </c>
      <c r="D5189">
        <v>1</v>
      </c>
      <c r="E5189">
        <v>567.10799999999995</v>
      </c>
      <c r="F5189">
        <v>400.18900000000002</v>
      </c>
      <c r="G5189">
        <v>194.53399999999999</v>
      </c>
      <c r="H5189">
        <v>55.155000000000001</v>
      </c>
      <c r="I5189">
        <v>1014.81</v>
      </c>
      <c r="J5189">
        <v>990.89700000000005</v>
      </c>
    </row>
    <row r="5190" spans="1:10" x14ac:dyDescent="0.2">
      <c r="A5190" t="s">
        <v>2075</v>
      </c>
      <c r="B5190" t="s">
        <v>50924</v>
      </c>
      <c r="C5190" t="s">
        <v>158099</v>
      </c>
      <c r="D5190">
        <v>1</v>
      </c>
      <c r="E5190">
        <v>1813.61</v>
      </c>
      <c r="F5190">
        <v>1697.16</v>
      </c>
      <c r="G5190">
        <v>2250.4</v>
      </c>
      <c r="H5190">
        <v>2300.44</v>
      </c>
      <c r="I5190">
        <v>3043.17</v>
      </c>
      <c r="J5190">
        <v>4222.6499999999996</v>
      </c>
    </row>
    <row r="5191" spans="1:10" x14ac:dyDescent="0.2">
      <c r="A5191" t="s">
        <v>2075</v>
      </c>
      <c r="B5191" t="s">
        <v>52517</v>
      </c>
      <c r="C5191" t="s">
        <v>158099</v>
      </c>
      <c r="D5191">
        <v>1</v>
      </c>
      <c r="E5191">
        <v>2946.49</v>
      </c>
      <c r="F5191">
        <v>1482.99</v>
      </c>
      <c r="G5191">
        <v>2189.9</v>
      </c>
      <c r="H5191">
        <v>1646.02</v>
      </c>
      <c r="I5191">
        <v>3423.69</v>
      </c>
      <c r="J5191">
        <v>3996.65</v>
      </c>
    </row>
    <row r="5192" spans="1:10" x14ac:dyDescent="0.2">
      <c r="A5192" t="s">
        <v>2075</v>
      </c>
      <c r="B5192" t="s">
        <v>52518</v>
      </c>
      <c r="C5192" t="s">
        <v>158099</v>
      </c>
      <c r="D5192">
        <v>1</v>
      </c>
      <c r="E5192">
        <v>11155</v>
      </c>
      <c r="F5192">
        <v>12011.2</v>
      </c>
      <c r="G5192">
        <v>10844.3</v>
      </c>
      <c r="H5192">
        <v>10189.1</v>
      </c>
      <c r="I5192">
        <v>4329.7700000000004</v>
      </c>
      <c r="J5192">
        <v>4793.8900000000003</v>
      </c>
    </row>
    <row r="5193" spans="1:10" x14ac:dyDescent="0.2">
      <c r="A5193" t="s">
        <v>2075</v>
      </c>
      <c r="B5193" t="s">
        <v>66115</v>
      </c>
      <c r="C5193" t="s">
        <v>158099</v>
      </c>
      <c r="D5193">
        <v>1</v>
      </c>
      <c r="E5193">
        <v>4082.71</v>
      </c>
      <c r="F5193">
        <v>5063.21</v>
      </c>
      <c r="G5193">
        <v>3488.38</v>
      </c>
      <c r="H5193">
        <v>5319.81</v>
      </c>
      <c r="I5193">
        <v>6157.93</v>
      </c>
      <c r="J5193">
        <v>5119.29</v>
      </c>
    </row>
    <row r="5194" spans="1:10" x14ac:dyDescent="0.2">
      <c r="A5194" t="s">
        <v>2075</v>
      </c>
      <c r="B5194" t="s">
        <v>68014</v>
      </c>
      <c r="C5194" t="s">
        <v>158099</v>
      </c>
      <c r="D5194">
        <v>1</v>
      </c>
      <c r="F5194">
        <v>4126.2</v>
      </c>
      <c r="G5194">
        <v>4871.6099999999997</v>
      </c>
      <c r="H5194">
        <v>3925.96</v>
      </c>
      <c r="I5194">
        <v>4637.84</v>
      </c>
      <c r="J5194">
        <v>6151.92</v>
      </c>
    </row>
    <row r="5195" spans="1:10" x14ac:dyDescent="0.2">
      <c r="A5195" t="s">
        <v>2075</v>
      </c>
      <c r="B5195" t="s">
        <v>82686</v>
      </c>
      <c r="C5195" t="s">
        <v>158099</v>
      </c>
      <c r="D5195">
        <v>1</v>
      </c>
      <c r="E5195">
        <v>3485.96</v>
      </c>
      <c r="F5195">
        <v>2158.42</v>
      </c>
      <c r="G5195">
        <v>4284.1499999999996</v>
      </c>
      <c r="H5195">
        <v>3396.23</v>
      </c>
      <c r="I5195">
        <v>4088.67</v>
      </c>
      <c r="J5195">
        <v>5315.51</v>
      </c>
    </row>
    <row r="5196" spans="1:10" x14ac:dyDescent="0.2">
      <c r="A5196" t="s">
        <v>2075</v>
      </c>
      <c r="B5196" t="s">
        <v>95909</v>
      </c>
      <c r="C5196" t="s">
        <v>158099</v>
      </c>
      <c r="D5196">
        <v>1</v>
      </c>
      <c r="E5196">
        <v>4359.62</v>
      </c>
      <c r="F5196">
        <v>5910.56</v>
      </c>
      <c r="G5196">
        <v>6038.6</v>
      </c>
      <c r="H5196">
        <v>3959.11</v>
      </c>
      <c r="I5196">
        <v>7514.16</v>
      </c>
      <c r="J5196">
        <v>7145.98</v>
      </c>
    </row>
    <row r="5197" spans="1:10" x14ac:dyDescent="0.2">
      <c r="A5197" t="s">
        <v>2075</v>
      </c>
      <c r="B5197" t="s">
        <v>108888</v>
      </c>
      <c r="C5197" t="s">
        <v>158099</v>
      </c>
      <c r="D5197">
        <v>1</v>
      </c>
      <c r="H5197">
        <v>3025.12</v>
      </c>
      <c r="I5197">
        <v>1701.22</v>
      </c>
      <c r="J5197">
        <v>20663.7</v>
      </c>
    </row>
    <row r="5198" spans="1:10" x14ac:dyDescent="0.2">
      <c r="A5198" t="s">
        <v>2075</v>
      </c>
      <c r="B5198" t="s">
        <v>109023</v>
      </c>
      <c r="C5198" t="s">
        <v>158099</v>
      </c>
      <c r="D5198">
        <v>1</v>
      </c>
      <c r="E5198">
        <v>14747.1</v>
      </c>
      <c r="F5198">
        <v>18383.2</v>
      </c>
      <c r="G5198">
        <v>12448</v>
      </c>
      <c r="H5198">
        <v>5533.15</v>
      </c>
      <c r="I5198">
        <v>12948.7</v>
      </c>
      <c r="J5198">
        <v>8060.56</v>
      </c>
    </row>
    <row r="5199" spans="1:10" x14ac:dyDescent="0.2">
      <c r="A5199" t="s">
        <v>2075</v>
      </c>
      <c r="B5199" t="s">
        <v>111332</v>
      </c>
      <c r="C5199" t="s">
        <v>158099</v>
      </c>
      <c r="D5199">
        <v>1</v>
      </c>
      <c r="F5199">
        <v>1339.56</v>
      </c>
      <c r="G5199">
        <v>3894.39</v>
      </c>
      <c r="H5199">
        <v>2109.88</v>
      </c>
      <c r="I5199">
        <v>1228.17</v>
      </c>
      <c r="J5199">
        <v>2082.86</v>
      </c>
    </row>
    <row r="5200" spans="1:10" x14ac:dyDescent="0.2">
      <c r="A5200" t="s">
        <v>2075</v>
      </c>
      <c r="B5200" t="s">
        <v>112831</v>
      </c>
      <c r="C5200" t="s">
        <v>158099</v>
      </c>
      <c r="D5200">
        <v>1</v>
      </c>
      <c r="E5200">
        <v>5375.31</v>
      </c>
      <c r="F5200">
        <v>1993.38</v>
      </c>
      <c r="G5200">
        <v>3618.82</v>
      </c>
      <c r="H5200">
        <v>3364.02</v>
      </c>
      <c r="I5200">
        <v>1132.31</v>
      </c>
      <c r="J5200">
        <v>4030.99</v>
      </c>
    </row>
    <row r="5201" spans="1:10" x14ac:dyDescent="0.2">
      <c r="A5201" t="s">
        <v>2075</v>
      </c>
      <c r="B5201" t="s">
        <v>114018</v>
      </c>
      <c r="C5201" t="s">
        <v>158099</v>
      </c>
      <c r="D5201">
        <v>1</v>
      </c>
      <c r="E5201">
        <v>7434.53</v>
      </c>
      <c r="F5201">
        <v>6151.01</v>
      </c>
      <c r="G5201">
        <v>8463.26</v>
      </c>
      <c r="H5201">
        <v>8211.8700000000008</v>
      </c>
      <c r="I5201">
        <v>7464.29</v>
      </c>
      <c r="J5201">
        <v>8582.01</v>
      </c>
    </row>
    <row r="5202" spans="1:10" x14ac:dyDescent="0.2">
      <c r="A5202" t="s">
        <v>2075</v>
      </c>
      <c r="B5202" t="s">
        <v>136601</v>
      </c>
      <c r="C5202" t="s">
        <v>158099</v>
      </c>
      <c r="D5202">
        <v>1</v>
      </c>
      <c r="E5202">
        <v>3360.58</v>
      </c>
      <c r="F5202">
        <v>8331.1</v>
      </c>
      <c r="G5202">
        <v>10226.5</v>
      </c>
      <c r="H5202">
        <v>8728.8799999999992</v>
      </c>
      <c r="I5202">
        <v>9545.19</v>
      </c>
      <c r="J5202">
        <v>7416.08</v>
      </c>
    </row>
    <row r="5203" spans="1:10" x14ac:dyDescent="0.2">
      <c r="A5203" t="s">
        <v>2075</v>
      </c>
      <c r="B5203" t="s">
        <v>139267</v>
      </c>
      <c r="C5203" t="s">
        <v>158099</v>
      </c>
      <c r="D5203">
        <v>1</v>
      </c>
      <c r="E5203">
        <v>3110.83</v>
      </c>
      <c r="F5203">
        <v>2119.98</v>
      </c>
      <c r="G5203">
        <v>2183.44</v>
      </c>
      <c r="H5203">
        <v>2366.15</v>
      </c>
      <c r="I5203">
        <v>1382.75</v>
      </c>
      <c r="J5203">
        <v>2359.89</v>
      </c>
    </row>
    <row r="5204" spans="1:10" x14ac:dyDescent="0.2">
      <c r="A5204" t="s">
        <v>10734</v>
      </c>
      <c r="B5204" t="s">
        <v>118268</v>
      </c>
      <c r="C5204" t="s">
        <v>158099</v>
      </c>
      <c r="D5204">
        <v>1</v>
      </c>
      <c r="E5204">
        <v>1096.52</v>
      </c>
      <c r="G5204">
        <v>1340.98</v>
      </c>
      <c r="I5204">
        <v>1647.53</v>
      </c>
      <c r="J5204">
        <v>1678.14</v>
      </c>
    </row>
    <row r="5205" spans="1:10" x14ac:dyDescent="0.2">
      <c r="A5205" t="s">
        <v>10734</v>
      </c>
      <c r="B5205" t="s">
        <v>151271</v>
      </c>
      <c r="C5205" t="s">
        <v>158099</v>
      </c>
      <c r="D5205">
        <v>1</v>
      </c>
      <c r="G5205">
        <v>2256.31</v>
      </c>
      <c r="H5205">
        <v>3451.58</v>
      </c>
      <c r="I5205">
        <v>2480.5100000000002</v>
      </c>
      <c r="J5205">
        <v>2846.32</v>
      </c>
    </row>
    <row r="5206" spans="1:10" x14ac:dyDescent="0.2">
      <c r="A5206" t="s">
        <v>8397</v>
      </c>
      <c r="B5206" t="s">
        <v>49367</v>
      </c>
      <c r="C5206" t="s">
        <v>158099</v>
      </c>
      <c r="D5206">
        <v>1</v>
      </c>
      <c r="H5206">
        <v>606.83500000000004</v>
      </c>
      <c r="J5206">
        <v>206.15600000000001</v>
      </c>
    </row>
    <row r="5207" spans="1:10" x14ac:dyDescent="0.2">
      <c r="A5207" t="s">
        <v>8397</v>
      </c>
      <c r="B5207" t="s">
        <v>54920</v>
      </c>
      <c r="C5207" t="s">
        <v>158099</v>
      </c>
      <c r="D5207">
        <v>1</v>
      </c>
      <c r="F5207">
        <v>633.26199999999994</v>
      </c>
      <c r="G5207">
        <v>1158.24</v>
      </c>
      <c r="H5207">
        <v>1385.47</v>
      </c>
      <c r="I5207">
        <v>1077.8</v>
      </c>
      <c r="J5207">
        <v>1583.35</v>
      </c>
    </row>
    <row r="5208" spans="1:10" x14ac:dyDescent="0.2">
      <c r="A5208" t="s">
        <v>8397</v>
      </c>
      <c r="B5208" t="s">
        <v>68558</v>
      </c>
      <c r="C5208" t="s">
        <v>158099</v>
      </c>
      <c r="D5208">
        <v>1</v>
      </c>
      <c r="F5208">
        <v>1547.48</v>
      </c>
    </row>
    <row r="5209" spans="1:10" x14ac:dyDescent="0.2">
      <c r="A5209" t="s">
        <v>4306</v>
      </c>
      <c r="B5209" t="s">
        <v>21115</v>
      </c>
      <c r="C5209" t="s">
        <v>158099</v>
      </c>
      <c r="D5209">
        <v>1</v>
      </c>
      <c r="E5209">
        <v>18230.900000000001</v>
      </c>
      <c r="F5209">
        <v>11823.1</v>
      </c>
      <c r="G5209">
        <v>27475.9</v>
      </c>
      <c r="H5209">
        <v>21512.2</v>
      </c>
      <c r="I5209">
        <v>19410.599999999999</v>
      </c>
      <c r="J5209">
        <v>17432.400000000001</v>
      </c>
    </row>
    <row r="5210" spans="1:10" x14ac:dyDescent="0.2">
      <c r="A5210" t="s">
        <v>4306</v>
      </c>
      <c r="B5210" t="s">
        <v>21732</v>
      </c>
      <c r="C5210" t="s">
        <v>158099</v>
      </c>
      <c r="D5210">
        <v>1</v>
      </c>
      <c r="E5210">
        <v>23139.3</v>
      </c>
      <c r="F5210">
        <v>24977</v>
      </c>
      <c r="G5210">
        <v>23589.1</v>
      </c>
      <c r="H5210">
        <v>24343.8</v>
      </c>
      <c r="I5210">
        <v>19052.2</v>
      </c>
      <c r="J5210">
        <v>12665.3</v>
      </c>
    </row>
    <row r="5211" spans="1:10" x14ac:dyDescent="0.2">
      <c r="A5211" t="s">
        <v>4306</v>
      </c>
      <c r="B5211" t="s">
        <v>31493</v>
      </c>
      <c r="C5211" t="s">
        <v>158099</v>
      </c>
      <c r="D5211">
        <v>1</v>
      </c>
      <c r="G5211">
        <v>781.60400000000004</v>
      </c>
      <c r="I5211">
        <v>1952.82</v>
      </c>
      <c r="J5211">
        <v>1497.35</v>
      </c>
    </row>
    <row r="5212" spans="1:10" x14ac:dyDescent="0.2">
      <c r="A5212" t="s">
        <v>4306</v>
      </c>
      <c r="B5212" t="s">
        <v>31494</v>
      </c>
      <c r="C5212" t="s">
        <v>158099</v>
      </c>
      <c r="D5212">
        <v>1</v>
      </c>
      <c r="E5212">
        <v>13133.5</v>
      </c>
      <c r="F5212">
        <v>18657</v>
      </c>
      <c r="G5212">
        <v>18718.599999999999</v>
      </c>
      <c r="H5212">
        <v>19172.599999999999</v>
      </c>
      <c r="I5212">
        <v>21088.799999999999</v>
      </c>
      <c r="J5212">
        <v>9911.5499999999993</v>
      </c>
    </row>
    <row r="5213" spans="1:10" x14ac:dyDescent="0.2">
      <c r="A5213" t="s">
        <v>4306</v>
      </c>
      <c r="B5213" t="s">
        <v>60528</v>
      </c>
      <c r="C5213" t="s">
        <v>158099</v>
      </c>
      <c r="D5213">
        <v>1</v>
      </c>
      <c r="E5213">
        <v>12428.4</v>
      </c>
      <c r="F5213">
        <v>15534.3</v>
      </c>
      <c r="G5213">
        <v>17994.2</v>
      </c>
      <c r="H5213">
        <v>10371.299999999999</v>
      </c>
      <c r="I5213">
        <v>20162.3</v>
      </c>
      <c r="J5213">
        <v>23153.7</v>
      </c>
    </row>
    <row r="5214" spans="1:10" x14ac:dyDescent="0.2">
      <c r="A5214" t="s">
        <v>4306</v>
      </c>
      <c r="B5214" t="s">
        <v>111095</v>
      </c>
      <c r="C5214" t="s">
        <v>158099</v>
      </c>
      <c r="D5214">
        <v>1</v>
      </c>
      <c r="F5214">
        <v>4891.99</v>
      </c>
      <c r="I5214">
        <v>7843.04</v>
      </c>
    </row>
    <row r="5215" spans="1:10" x14ac:dyDescent="0.2">
      <c r="A5215" t="s">
        <v>4306</v>
      </c>
      <c r="B5215" t="s">
        <v>115619</v>
      </c>
      <c r="C5215" t="s">
        <v>158099</v>
      </c>
      <c r="D5215">
        <v>1</v>
      </c>
      <c r="E5215">
        <v>7959.37</v>
      </c>
      <c r="F5215">
        <v>5606.16</v>
      </c>
      <c r="G5215">
        <v>13027.6</v>
      </c>
      <c r="H5215">
        <v>12639.8</v>
      </c>
      <c r="I5215">
        <v>10325.6</v>
      </c>
      <c r="J5215">
        <v>10050.700000000001</v>
      </c>
    </row>
    <row r="5216" spans="1:10" x14ac:dyDescent="0.2">
      <c r="A5216" t="s">
        <v>4306</v>
      </c>
      <c r="B5216" t="s">
        <v>119371</v>
      </c>
      <c r="C5216" t="s">
        <v>158099</v>
      </c>
      <c r="D5216">
        <v>1</v>
      </c>
      <c r="E5216">
        <v>1629.18</v>
      </c>
      <c r="F5216">
        <v>1190.6500000000001</v>
      </c>
    </row>
    <row r="5217" spans="1:10" x14ac:dyDescent="0.2">
      <c r="A5217" t="s">
        <v>4306</v>
      </c>
      <c r="B5217" t="s">
        <v>119372</v>
      </c>
      <c r="C5217" t="s">
        <v>158099</v>
      </c>
      <c r="D5217">
        <v>1</v>
      </c>
      <c r="E5217">
        <v>709.84100000000001</v>
      </c>
      <c r="F5217">
        <v>1507.43</v>
      </c>
      <c r="G5217">
        <v>1821.76</v>
      </c>
      <c r="H5217">
        <v>462.63099999999997</v>
      </c>
      <c r="I5217">
        <v>1752.51</v>
      </c>
      <c r="J5217">
        <v>2203.33</v>
      </c>
    </row>
    <row r="5218" spans="1:10" x14ac:dyDescent="0.2">
      <c r="A5218" t="s">
        <v>4306</v>
      </c>
      <c r="B5218" t="s">
        <v>149120</v>
      </c>
      <c r="C5218" t="s">
        <v>158099</v>
      </c>
      <c r="D5218">
        <v>1</v>
      </c>
      <c r="E5218">
        <v>6443.97</v>
      </c>
      <c r="F5218">
        <v>3147.68</v>
      </c>
      <c r="G5218">
        <v>5417.73</v>
      </c>
      <c r="H5218">
        <v>5031.6899999999996</v>
      </c>
      <c r="I5218">
        <v>5723.11</v>
      </c>
      <c r="J5218">
        <v>5844.09</v>
      </c>
    </row>
    <row r="5219" spans="1:10" x14ac:dyDescent="0.2">
      <c r="A5219" t="s">
        <v>4306</v>
      </c>
      <c r="B5219" t="s">
        <v>151414</v>
      </c>
      <c r="C5219" t="s">
        <v>158099</v>
      </c>
      <c r="D5219">
        <v>1</v>
      </c>
      <c r="E5219">
        <v>20498.099999999999</v>
      </c>
      <c r="F5219">
        <v>24482.6</v>
      </c>
      <c r="G5219">
        <v>29684.799999999999</v>
      </c>
      <c r="H5219">
        <v>27611</v>
      </c>
      <c r="I5219">
        <v>17319.3</v>
      </c>
      <c r="J5219">
        <v>17520.400000000001</v>
      </c>
    </row>
    <row r="5220" spans="1:10" x14ac:dyDescent="0.2">
      <c r="A5220" t="s">
        <v>1758</v>
      </c>
      <c r="B5220" t="s">
        <v>14235</v>
      </c>
      <c r="C5220" t="s">
        <v>158099</v>
      </c>
      <c r="D5220">
        <v>1</v>
      </c>
      <c r="E5220">
        <v>1173.54</v>
      </c>
      <c r="F5220">
        <v>2174.2600000000002</v>
      </c>
      <c r="H5220">
        <v>1758.11</v>
      </c>
      <c r="I5220">
        <v>2350.4699999999998</v>
      </c>
      <c r="J5220">
        <v>1436.16</v>
      </c>
    </row>
    <row r="5221" spans="1:10" x14ac:dyDescent="0.2">
      <c r="A5221" t="s">
        <v>1758</v>
      </c>
      <c r="B5221" t="s">
        <v>20367</v>
      </c>
      <c r="C5221" t="s">
        <v>158099</v>
      </c>
      <c r="D5221">
        <v>1</v>
      </c>
      <c r="E5221">
        <v>2664.79</v>
      </c>
      <c r="F5221">
        <v>1494.76</v>
      </c>
      <c r="G5221">
        <v>2487.38</v>
      </c>
      <c r="H5221">
        <v>1952.28</v>
      </c>
      <c r="I5221">
        <v>2768.69</v>
      </c>
      <c r="J5221">
        <v>2727.66</v>
      </c>
    </row>
    <row r="5222" spans="1:10" x14ac:dyDescent="0.2">
      <c r="A5222" t="s">
        <v>1758</v>
      </c>
      <c r="B5222" t="s">
        <v>21514</v>
      </c>
      <c r="C5222" t="s">
        <v>158099</v>
      </c>
      <c r="D5222">
        <v>1</v>
      </c>
      <c r="E5222">
        <v>730.29899999999998</v>
      </c>
      <c r="F5222">
        <v>1757.6</v>
      </c>
      <c r="G5222">
        <v>1239.48</v>
      </c>
      <c r="H5222">
        <v>1799.33</v>
      </c>
      <c r="I5222">
        <v>1046.54</v>
      </c>
      <c r="J5222">
        <v>1230.51</v>
      </c>
    </row>
    <row r="5223" spans="1:10" x14ac:dyDescent="0.2">
      <c r="A5223" t="s">
        <v>1758</v>
      </c>
      <c r="B5223" t="s">
        <v>33805</v>
      </c>
      <c r="C5223" t="s">
        <v>158099</v>
      </c>
      <c r="D5223">
        <v>1</v>
      </c>
      <c r="E5223">
        <v>978.68700000000001</v>
      </c>
      <c r="F5223">
        <v>972.64700000000005</v>
      </c>
      <c r="G5223">
        <v>159.84700000000001</v>
      </c>
      <c r="H5223">
        <v>1043.1500000000001</v>
      </c>
      <c r="I5223">
        <v>494.85599999999999</v>
      </c>
      <c r="J5223">
        <v>240.852</v>
      </c>
    </row>
    <row r="5224" spans="1:10" x14ac:dyDescent="0.2">
      <c r="A5224" t="s">
        <v>1758</v>
      </c>
      <c r="B5224" t="s">
        <v>46354</v>
      </c>
      <c r="C5224" t="s">
        <v>158099</v>
      </c>
      <c r="D5224">
        <v>1</v>
      </c>
      <c r="G5224">
        <v>2375.64</v>
      </c>
      <c r="I5224">
        <v>1486.55</v>
      </c>
    </row>
    <row r="5225" spans="1:10" x14ac:dyDescent="0.2">
      <c r="A5225" t="s">
        <v>1758</v>
      </c>
      <c r="B5225" t="s">
        <v>87296</v>
      </c>
      <c r="C5225" t="s">
        <v>158099</v>
      </c>
      <c r="D5225">
        <v>1</v>
      </c>
      <c r="F5225">
        <v>1212.3399999999999</v>
      </c>
      <c r="G5225">
        <v>1470.04</v>
      </c>
      <c r="I5225">
        <v>2023.99</v>
      </c>
      <c r="J5225">
        <v>2396.89</v>
      </c>
    </row>
    <row r="5226" spans="1:10" x14ac:dyDescent="0.2">
      <c r="A5226" t="s">
        <v>1758</v>
      </c>
      <c r="B5226" t="s">
        <v>91059</v>
      </c>
      <c r="C5226" t="s">
        <v>158099</v>
      </c>
      <c r="D5226">
        <v>1</v>
      </c>
      <c r="F5226">
        <v>3196.73</v>
      </c>
      <c r="G5226">
        <v>2144.67</v>
      </c>
      <c r="H5226">
        <v>4363.58</v>
      </c>
      <c r="I5226">
        <v>3273.87</v>
      </c>
      <c r="J5226">
        <v>3526.7</v>
      </c>
    </row>
    <row r="5227" spans="1:10" x14ac:dyDescent="0.2">
      <c r="A5227" t="s">
        <v>1758</v>
      </c>
      <c r="B5227" t="s">
        <v>106479</v>
      </c>
      <c r="C5227" t="s">
        <v>158099</v>
      </c>
      <c r="D5227">
        <v>1</v>
      </c>
      <c r="E5227">
        <v>662.45299999999997</v>
      </c>
      <c r="G5227">
        <v>448.08600000000001</v>
      </c>
      <c r="H5227">
        <v>97.338899999999995</v>
      </c>
      <c r="I5227">
        <v>319.99799999999999</v>
      </c>
      <c r="J5227">
        <v>447.48700000000002</v>
      </c>
    </row>
    <row r="5228" spans="1:10" x14ac:dyDescent="0.2">
      <c r="A5228" t="s">
        <v>1758</v>
      </c>
      <c r="B5228" t="s">
        <v>119911</v>
      </c>
      <c r="C5228" t="s">
        <v>158099</v>
      </c>
      <c r="D5228">
        <v>1</v>
      </c>
      <c r="F5228">
        <v>1185.43</v>
      </c>
      <c r="G5228">
        <v>1861.87</v>
      </c>
      <c r="H5228">
        <v>1432.96</v>
      </c>
      <c r="I5228">
        <v>819.32600000000002</v>
      </c>
      <c r="J5228">
        <v>906.85400000000004</v>
      </c>
    </row>
    <row r="5229" spans="1:10" x14ac:dyDescent="0.2">
      <c r="A5229" t="s">
        <v>1758</v>
      </c>
      <c r="B5229" t="s">
        <v>125870</v>
      </c>
      <c r="C5229" t="s">
        <v>158099</v>
      </c>
      <c r="D5229">
        <v>1</v>
      </c>
      <c r="E5229">
        <v>2629</v>
      </c>
      <c r="F5229">
        <v>3978.68</v>
      </c>
      <c r="G5229">
        <v>1772.06</v>
      </c>
      <c r="H5229">
        <v>2156.71</v>
      </c>
      <c r="I5229">
        <v>952.35299999999995</v>
      </c>
      <c r="J5229">
        <v>1235.6500000000001</v>
      </c>
    </row>
    <row r="5230" spans="1:10" x14ac:dyDescent="0.2">
      <c r="A5230" t="s">
        <v>1758</v>
      </c>
      <c r="B5230" t="s">
        <v>131112</v>
      </c>
      <c r="C5230" t="s">
        <v>158099</v>
      </c>
      <c r="D5230">
        <v>1</v>
      </c>
      <c r="E5230">
        <v>76.259799999999998</v>
      </c>
      <c r="F5230">
        <v>263.60199999999998</v>
      </c>
      <c r="G5230">
        <v>0</v>
      </c>
      <c r="H5230">
        <v>197.04400000000001</v>
      </c>
      <c r="I5230">
        <v>357.89499999999998</v>
      </c>
      <c r="J5230">
        <v>204.21799999999999</v>
      </c>
    </row>
    <row r="5231" spans="1:10" x14ac:dyDescent="0.2">
      <c r="A5231" t="s">
        <v>1758</v>
      </c>
      <c r="B5231" t="s">
        <v>135486</v>
      </c>
      <c r="C5231" t="s">
        <v>158099</v>
      </c>
      <c r="D5231">
        <v>1</v>
      </c>
      <c r="E5231">
        <v>2105.66</v>
      </c>
      <c r="F5231">
        <v>3056.77</v>
      </c>
      <c r="G5231">
        <v>3533.71</v>
      </c>
      <c r="H5231">
        <v>2068.08</v>
      </c>
      <c r="I5231">
        <v>2747.46</v>
      </c>
      <c r="J5231">
        <v>3280.64</v>
      </c>
    </row>
    <row r="5232" spans="1:10" x14ac:dyDescent="0.2">
      <c r="A5232" t="s">
        <v>1758</v>
      </c>
      <c r="B5232" t="s">
        <v>136477</v>
      </c>
      <c r="C5232" t="s">
        <v>158099</v>
      </c>
      <c r="D5232">
        <v>1</v>
      </c>
      <c r="E5232">
        <v>5017.03</v>
      </c>
      <c r="F5232">
        <v>1556.12</v>
      </c>
      <c r="H5232">
        <v>3659.31</v>
      </c>
      <c r="I5232">
        <v>3616.35</v>
      </c>
    </row>
    <row r="5233" spans="1:10" x14ac:dyDescent="0.2">
      <c r="A5233" t="s">
        <v>1758</v>
      </c>
      <c r="B5233" t="s">
        <v>136479</v>
      </c>
      <c r="C5233" t="s">
        <v>158099</v>
      </c>
      <c r="D5233">
        <v>1</v>
      </c>
      <c r="F5233">
        <v>3430.48</v>
      </c>
      <c r="G5233">
        <v>3330.55</v>
      </c>
      <c r="H5233">
        <v>3364.18</v>
      </c>
      <c r="I5233">
        <v>4282.87</v>
      </c>
      <c r="J5233">
        <v>5421.89</v>
      </c>
    </row>
    <row r="5234" spans="1:10" x14ac:dyDescent="0.2">
      <c r="A5234" t="s">
        <v>1758</v>
      </c>
      <c r="B5234" t="s">
        <v>136933</v>
      </c>
      <c r="C5234" t="s">
        <v>158099</v>
      </c>
      <c r="D5234">
        <v>1</v>
      </c>
      <c r="G5234">
        <v>596.99699999999996</v>
      </c>
      <c r="H5234">
        <v>1612.79</v>
      </c>
      <c r="I5234">
        <v>966.21500000000003</v>
      </c>
      <c r="J5234">
        <v>1501.28</v>
      </c>
    </row>
    <row r="5235" spans="1:10" x14ac:dyDescent="0.2">
      <c r="A5235" t="s">
        <v>1758</v>
      </c>
      <c r="B5235" t="s">
        <v>146691</v>
      </c>
      <c r="C5235" t="s">
        <v>158099</v>
      </c>
      <c r="D5235">
        <v>1</v>
      </c>
      <c r="E5235">
        <v>2649.63</v>
      </c>
      <c r="F5235">
        <v>2681.98</v>
      </c>
      <c r="G5235">
        <v>2944.37</v>
      </c>
      <c r="H5235">
        <v>3848.57</v>
      </c>
      <c r="I5235">
        <v>2847.65</v>
      </c>
      <c r="J5235">
        <v>2209.4699999999998</v>
      </c>
    </row>
    <row r="5236" spans="1:10" x14ac:dyDescent="0.2">
      <c r="A5236" t="s">
        <v>1758</v>
      </c>
      <c r="B5236" t="s">
        <v>155554</v>
      </c>
      <c r="C5236" t="s">
        <v>158099</v>
      </c>
      <c r="D5236">
        <v>1</v>
      </c>
      <c r="E5236">
        <v>1195.3900000000001</v>
      </c>
      <c r="F5236">
        <v>1324.56</v>
      </c>
      <c r="G5236">
        <v>1647.14</v>
      </c>
      <c r="H5236">
        <v>2332.38</v>
      </c>
      <c r="I5236">
        <v>2721.39</v>
      </c>
      <c r="J5236">
        <v>1261.31</v>
      </c>
    </row>
    <row r="5237" spans="1:10" x14ac:dyDescent="0.2">
      <c r="A5237" t="s">
        <v>3330</v>
      </c>
      <c r="B5237" t="s">
        <v>17998</v>
      </c>
      <c r="C5237" t="s">
        <v>158099</v>
      </c>
      <c r="D5237">
        <v>1</v>
      </c>
      <c r="E5237">
        <v>9374.73</v>
      </c>
      <c r="G5237">
        <v>5653.6</v>
      </c>
      <c r="H5237">
        <v>5260.3</v>
      </c>
      <c r="I5237">
        <v>4411.2299999999996</v>
      </c>
      <c r="J5237">
        <v>4179.8500000000004</v>
      </c>
    </row>
    <row r="5238" spans="1:10" x14ac:dyDescent="0.2">
      <c r="A5238" t="s">
        <v>3330</v>
      </c>
      <c r="B5238" t="s">
        <v>17999</v>
      </c>
      <c r="C5238" t="s">
        <v>158099</v>
      </c>
      <c r="D5238">
        <v>1</v>
      </c>
      <c r="E5238">
        <v>4343.91</v>
      </c>
      <c r="F5238">
        <v>8119.44</v>
      </c>
      <c r="G5238">
        <v>4164.0200000000004</v>
      </c>
      <c r="H5238">
        <v>2492.1</v>
      </c>
      <c r="I5238">
        <v>14746.2</v>
      </c>
      <c r="J5238">
        <v>12733.8</v>
      </c>
    </row>
    <row r="5239" spans="1:10" x14ac:dyDescent="0.2">
      <c r="A5239" t="s">
        <v>3330</v>
      </c>
      <c r="B5239" t="s">
        <v>18000</v>
      </c>
      <c r="C5239" t="s">
        <v>158099</v>
      </c>
      <c r="D5239">
        <v>1</v>
      </c>
      <c r="E5239">
        <v>22342.7</v>
      </c>
      <c r="F5239">
        <v>24817.3</v>
      </c>
      <c r="G5239">
        <v>23367.9</v>
      </c>
      <c r="H5239">
        <v>23845.599999999999</v>
      </c>
      <c r="I5239">
        <v>44129.599999999999</v>
      </c>
      <c r="J5239">
        <v>41527.599999999999</v>
      </c>
    </row>
    <row r="5240" spans="1:10" x14ac:dyDescent="0.2">
      <c r="A5240" t="s">
        <v>3330</v>
      </c>
      <c r="B5240" t="s">
        <v>20771</v>
      </c>
      <c r="C5240" t="s">
        <v>158099</v>
      </c>
      <c r="D5240">
        <v>1</v>
      </c>
      <c r="E5240">
        <v>11366.5</v>
      </c>
      <c r="F5240">
        <v>7074.6</v>
      </c>
      <c r="G5240">
        <v>7580.21</v>
      </c>
      <c r="H5240">
        <v>8008.93</v>
      </c>
      <c r="I5240">
        <v>10236</v>
      </c>
      <c r="J5240">
        <v>9104.35</v>
      </c>
    </row>
    <row r="5241" spans="1:10" x14ac:dyDescent="0.2">
      <c r="A5241" t="s">
        <v>3330</v>
      </c>
      <c r="B5241" t="s">
        <v>20772</v>
      </c>
      <c r="C5241" t="s">
        <v>158099</v>
      </c>
      <c r="D5241">
        <v>1</v>
      </c>
      <c r="E5241">
        <v>60599.6</v>
      </c>
      <c r="F5241">
        <v>55366.3</v>
      </c>
      <c r="G5241">
        <v>49407.6</v>
      </c>
      <c r="H5241">
        <v>26410.2</v>
      </c>
      <c r="I5241">
        <v>15469.6</v>
      </c>
      <c r="J5241">
        <v>18880.599999999999</v>
      </c>
    </row>
    <row r="5242" spans="1:10" x14ac:dyDescent="0.2">
      <c r="A5242" t="s">
        <v>3330</v>
      </c>
      <c r="B5242" t="s">
        <v>32576</v>
      </c>
      <c r="C5242" t="s">
        <v>158099</v>
      </c>
      <c r="D5242">
        <v>1</v>
      </c>
      <c r="E5242">
        <v>8611.2800000000007</v>
      </c>
      <c r="F5242">
        <v>35613.699999999997</v>
      </c>
      <c r="G5242">
        <v>33966.400000000001</v>
      </c>
      <c r="H5242">
        <v>24224.799999999999</v>
      </c>
      <c r="I5242">
        <v>5706.19</v>
      </c>
      <c r="J5242">
        <v>4515.88</v>
      </c>
    </row>
    <row r="5243" spans="1:10" x14ac:dyDescent="0.2">
      <c r="A5243" t="s">
        <v>3330</v>
      </c>
      <c r="B5243" t="s">
        <v>32725</v>
      </c>
      <c r="C5243" t="s">
        <v>158099</v>
      </c>
      <c r="D5243">
        <v>1</v>
      </c>
      <c r="E5243">
        <v>63079.199999999997</v>
      </c>
      <c r="F5243">
        <v>86381.9</v>
      </c>
      <c r="G5243">
        <v>79623.5</v>
      </c>
      <c r="H5243">
        <v>87100.800000000003</v>
      </c>
      <c r="I5243">
        <v>60452.3</v>
      </c>
      <c r="J5243">
        <v>57380.4</v>
      </c>
    </row>
    <row r="5244" spans="1:10" x14ac:dyDescent="0.2">
      <c r="A5244" t="s">
        <v>3330</v>
      </c>
      <c r="B5244" t="s">
        <v>33399</v>
      </c>
      <c r="C5244" t="s">
        <v>158099</v>
      </c>
      <c r="D5244">
        <v>1</v>
      </c>
      <c r="E5244">
        <v>6118.39</v>
      </c>
      <c r="F5244">
        <v>5927.83</v>
      </c>
      <c r="G5244">
        <v>3991.68</v>
      </c>
      <c r="H5244">
        <v>7485.05</v>
      </c>
      <c r="I5244">
        <v>7264.16</v>
      </c>
      <c r="J5244">
        <v>6168.06</v>
      </c>
    </row>
    <row r="5245" spans="1:10" x14ac:dyDescent="0.2">
      <c r="A5245" t="s">
        <v>3330</v>
      </c>
      <c r="B5245" t="s">
        <v>33421</v>
      </c>
      <c r="C5245" t="s">
        <v>158099</v>
      </c>
      <c r="D5245">
        <v>1</v>
      </c>
      <c r="E5245">
        <v>225444</v>
      </c>
      <c r="F5245">
        <v>177675</v>
      </c>
      <c r="G5245">
        <v>240362</v>
      </c>
      <c r="H5245">
        <v>230040</v>
      </c>
      <c r="I5245">
        <v>148994</v>
      </c>
      <c r="J5245">
        <v>163559</v>
      </c>
    </row>
    <row r="5246" spans="1:10" x14ac:dyDescent="0.2">
      <c r="A5246" t="s">
        <v>3330</v>
      </c>
      <c r="B5246" t="s">
        <v>43002</v>
      </c>
      <c r="C5246" t="s">
        <v>158099</v>
      </c>
      <c r="D5246">
        <v>1</v>
      </c>
      <c r="E5246">
        <v>253456</v>
      </c>
      <c r="F5246">
        <v>255766</v>
      </c>
      <c r="G5246">
        <v>291349</v>
      </c>
      <c r="H5246">
        <v>285900</v>
      </c>
      <c r="I5246">
        <v>257437</v>
      </c>
      <c r="J5246">
        <v>256497</v>
      </c>
    </row>
    <row r="5247" spans="1:10" x14ac:dyDescent="0.2">
      <c r="A5247" t="s">
        <v>3330</v>
      </c>
      <c r="B5247" t="s">
        <v>44447</v>
      </c>
      <c r="C5247" t="s">
        <v>158099</v>
      </c>
      <c r="D5247">
        <v>1</v>
      </c>
      <c r="E5247">
        <v>27821.1</v>
      </c>
      <c r="F5247">
        <v>27039.599999999999</v>
      </c>
      <c r="G5247">
        <v>30399.200000000001</v>
      </c>
      <c r="H5247">
        <v>37346.9</v>
      </c>
      <c r="I5247">
        <v>31715.5</v>
      </c>
      <c r="J5247">
        <v>27944.5</v>
      </c>
    </row>
    <row r="5248" spans="1:10" x14ac:dyDescent="0.2">
      <c r="A5248" t="s">
        <v>3330</v>
      </c>
      <c r="B5248" t="s">
        <v>44448</v>
      </c>
      <c r="C5248" t="s">
        <v>158099</v>
      </c>
      <c r="D5248">
        <v>1</v>
      </c>
      <c r="E5248">
        <v>5326.4</v>
      </c>
      <c r="F5248">
        <v>3047.1</v>
      </c>
      <c r="G5248">
        <v>5388.81</v>
      </c>
      <c r="H5248">
        <v>7869.41</v>
      </c>
      <c r="I5248">
        <v>19906.7</v>
      </c>
      <c r="J5248">
        <v>19808.900000000001</v>
      </c>
    </row>
    <row r="5249" spans="1:10" x14ac:dyDescent="0.2">
      <c r="A5249" t="s">
        <v>3330</v>
      </c>
      <c r="B5249" t="s">
        <v>44449</v>
      </c>
      <c r="C5249" t="s">
        <v>158099</v>
      </c>
      <c r="D5249">
        <v>1</v>
      </c>
      <c r="E5249">
        <v>2023.86</v>
      </c>
      <c r="F5249">
        <v>1431.78</v>
      </c>
      <c r="G5249">
        <v>1591.5</v>
      </c>
      <c r="H5249">
        <v>3197.38</v>
      </c>
      <c r="I5249">
        <v>6443</v>
      </c>
      <c r="J5249">
        <v>3413.32</v>
      </c>
    </row>
    <row r="5250" spans="1:10" x14ac:dyDescent="0.2">
      <c r="A5250" t="s">
        <v>3330</v>
      </c>
      <c r="B5250" t="s">
        <v>48976</v>
      </c>
      <c r="C5250" t="s">
        <v>158099</v>
      </c>
      <c r="D5250">
        <v>1</v>
      </c>
      <c r="E5250">
        <v>3634.25</v>
      </c>
      <c r="F5250">
        <v>3993.95</v>
      </c>
      <c r="H5250">
        <v>7103.7</v>
      </c>
      <c r="J5250">
        <v>9810.9500000000007</v>
      </c>
    </row>
    <row r="5251" spans="1:10" x14ac:dyDescent="0.2">
      <c r="A5251" t="s">
        <v>3330</v>
      </c>
      <c r="B5251" t="s">
        <v>48977</v>
      </c>
      <c r="C5251" t="s">
        <v>158099</v>
      </c>
      <c r="D5251">
        <v>1</v>
      </c>
      <c r="F5251">
        <v>3756.84</v>
      </c>
      <c r="G5251">
        <v>6930.91</v>
      </c>
      <c r="I5251">
        <v>7812.05</v>
      </c>
    </row>
    <row r="5252" spans="1:10" x14ac:dyDescent="0.2">
      <c r="A5252" t="s">
        <v>3330</v>
      </c>
      <c r="B5252" t="s">
        <v>49829</v>
      </c>
      <c r="C5252" t="s">
        <v>158099</v>
      </c>
      <c r="D5252">
        <v>1</v>
      </c>
      <c r="E5252">
        <v>63776</v>
      </c>
      <c r="F5252">
        <v>70586.899999999994</v>
      </c>
      <c r="G5252">
        <v>107263</v>
      </c>
      <c r="H5252">
        <v>114911</v>
      </c>
      <c r="I5252">
        <v>38156.199999999997</v>
      </c>
      <c r="J5252">
        <v>36132.400000000001</v>
      </c>
    </row>
    <row r="5253" spans="1:10" x14ac:dyDescent="0.2">
      <c r="A5253" t="s">
        <v>3330</v>
      </c>
      <c r="B5253" t="s">
        <v>61851</v>
      </c>
      <c r="C5253" t="s">
        <v>158099</v>
      </c>
      <c r="D5253">
        <v>1</v>
      </c>
      <c r="G5253">
        <v>11946.5</v>
      </c>
    </row>
    <row r="5254" spans="1:10" x14ac:dyDescent="0.2">
      <c r="A5254" t="s">
        <v>3330</v>
      </c>
      <c r="B5254" t="s">
        <v>61972</v>
      </c>
      <c r="C5254" t="s">
        <v>158099</v>
      </c>
      <c r="D5254">
        <v>1</v>
      </c>
      <c r="E5254">
        <v>12099.6</v>
      </c>
      <c r="F5254">
        <v>5974.23</v>
      </c>
      <c r="G5254">
        <v>10786</v>
      </c>
      <c r="H5254">
        <v>10355.700000000001</v>
      </c>
      <c r="I5254">
        <v>14630</v>
      </c>
      <c r="J5254">
        <v>15300.8</v>
      </c>
    </row>
    <row r="5255" spans="1:10" x14ac:dyDescent="0.2">
      <c r="A5255" t="s">
        <v>3330</v>
      </c>
      <c r="B5255" t="s">
        <v>62017</v>
      </c>
      <c r="C5255" t="s">
        <v>158099</v>
      </c>
      <c r="D5255">
        <v>1</v>
      </c>
      <c r="E5255">
        <v>4504.7700000000004</v>
      </c>
      <c r="G5255">
        <v>5344.75</v>
      </c>
      <c r="H5255">
        <v>6707.03</v>
      </c>
      <c r="I5255">
        <v>2344.2800000000002</v>
      </c>
      <c r="J5255">
        <v>4569.4399999999996</v>
      </c>
    </row>
    <row r="5256" spans="1:10" x14ac:dyDescent="0.2">
      <c r="A5256" t="s">
        <v>3330</v>
      </c>
      <c r="B5256" t="s">
        <v>63401</v>
      </c>
      <c r="C5256" t="s">
        <v>158099</v>
      </c>
      <c r="D5256">
        <v>1</v>
      </c>
      <c r="E5256">
        <v>800.39400000000001</v>
      </c>
      <c r="G5256">
        <v>1920.79</v>
      </c>
      <c r="H5256">
        <v>4578.74</v>
      </c>
      <c r="I5256">
        <v>348.73599999999999</v>
      </c>
      <c r="J5256">
        <v>2429.63</v>
      </c>
    </row>
    <row r="5257" spans="1:10" x14ac:dyDescent="0.2">
      <c r="A5257" t="s">
        <v>3330</v>
      </c>
      <c r="B5257" t="s">
        <v>63402</v>
      </c>
      <c r="C5257" t="s">
        <v>158099</v>
      </c>
      <c r="D5257">
        <v>1</v>
      </c>
      <c r="E5257">
        <v>4343.42</v>
      </c>
      <c r="F5257">
        <v>2077.38</v>
      </c>
      <c r="G5257">
        <v>2854.59</v>
      </c>
      <c r="H5257">
        <v>4061.39</v>
      </c>
      <c r="I5257">
        <v>3840.37</v>
      </c>
      <c r="J5257">
        <v>5071.8900000000003</v>
      </c>
    </row>
    <row r="5258" spans="1:10" x14ac:dyDescent="0.2">
      <c r="A5258" t="s">
        <v>3330</v>
      </c>
      <c r="B5258" t="s">
        <v>63403</v>
      </c>
      <c r="C5258" t="s">
        <v>158099</v>
      </c>
      <c r="D5258">
        <v>1</v>
      </c>
      <c r="E5258">
        <v>34207.1</v>
      </c>
      <c r="F5258">
        <v>20009.3</v>
      </c>
      <c r="G5258">
        <v>18195.5</v>
      </c>
      <c r="H5258">
        <v>59291.7</v>
      </c>
      <c r="I5258">
        <v>98157.5</v>
      </c>
      <c r="J5258">
        <v>41511.1</v>
      </c>
    </row>
    <row r="5259" spans="1:10" x14ac:dyDescent="0.2">
      <c r="A5259" t="s">
        <v>3330</v>
      </c>
      <c r="B5259" t="s">
        <v>63404</v>
      </c>
      <c r="C5259" t="s">
        <v>158099</v>
      </c>
      <c r="D5259">
        <v>1</v>
      </c>
      <c r="E5259">
        <v>64607.199999999997</v>
      </c>
      <c r="F5259">
        <v>98512.1</v>
      </c>
      <c r="G5259">
        <v>99449.7</v>
      </c>
      <c r="H5259">
        <v>106147</v>
      </c>
      <c r="I5259">
        <v>122767</v>
      </c>
      <c r="J5259">
        <v>133166</v>
      </c>
    </row>
    <row r="5260" spans="1:10" x14ac:dyDescent="0.2">
      <c r="A5260" t="s">
        <v>3330</v>
      </c>
      <c r="B5260" t="s">
        <v>63405</v>
      </c>
      <c r="C5260" t="s">
        <v>158099</v>
      </c>
      <c r="D5260">
        <v>1</v>
      </c>
      <c r="E5260">
        <v>16996.599999999999</v>
      </c>
      <c r="F5260">
        <v>7349.14</v>
      </c>
      <c r="G5260">
        <v>6126.5</v>
      </c>
      <c r="H5260">
        <v>7119.95</v>
      </c>
    </row>
    <row r="5261" spans="1:10" x14ac:dyDescent="0.2">
      <c r="A5261" t="s">
        <v>3330</v>
      </c>
      <c r="B5261" t="s">
        <v>65244</v>
      </c>
      <c r="C5261" t="s">
        <v>158099</v>
      </c>
      <c r="D5261">
        <v>1</v>
      </c>
      <c r="E5261">
        <v>128004</v>
      </c>
      <c r="F5261">
        <v>121121</v>
      </c>
      <c r="G5261">
        <v>170789</v>
      </c>
      <c r="H5261">
        <v>146283</v>
      </c>
      <c r="I5261">
        <v>33226.1</v>
      </c>
      <c r="J5261">
        <v>31858.9</v>
      </c>
    </row>
    <row r="5262" spans="1:10" x14ac:dyDescent="0.2">
      <c r="A5262" t="s">
        <v>3330</v>
      </c>
      <c r="B5262" t="s">
        <v>67056</v>
      </c>
      <c r="C5262" t="s">
        <v>158099</v>
      </c>
      <c r="D5262">
        <v>1</v>
      </c>
      <c r="F5262">
        <v>22419.5</v>
      </c>
      <c r="G5262">
        <v>19307.400000000001</v>
      </c>
      <c r="H5262">
        <v>6010.41</v>
      </c>
      <c r="I5262">
        <v>23193.1</v>
      </c>
    </row>
    <row r="5263" spans="1:10" x14ac:dyDescent="0.2">
      <c r="A5263" t="s">
        <v>3330</v>
      </c>
      <c r="B5263" t="s">
        <v>67057</v>
      </c>
      <c r="C5263" t="s">
        <v>158099</v>
      </c>
      <c r="D5263">
        <v>1</v>
      </c>
      <c r="E5263">
        <v>105603</v>
      </c>
      <c r="F5263">
        <v>116880</v>
      </c>
      <c r="G5263">
        <v>115738</v>
      </c>
      <c r="H5263">
        <v>121425</v>
      </c>
      <c r="I5263">
        <v>140874</v>
      </c>
      <c r="J5263">
        <v>156973</v>
      </c>
    </row>
    <row r="5264" spans="1:10" x14ac:dyDescent="0.2">
      <c r="A5264" t="s">
        <v>3330</v>
      </c>
      <c r="B5264" t="s">
        <v>67058</v>
      </c>
      <c r="C5264" t="s">
        <v>158099</v>
      </c>
      <c r="D5264">
        <v>1</v>
      </c>
      <c r="E5264">
        <v>58091.1</v>
      </c>
      <c r="F5264">
        <v>76756.600000000006</v>
      </c>
      <c r="G5264">
        <v>78272.800000000003</v>
      </c>
      <c r="H5264">
        <v>38145.9</v>
      </c>
      <c r="I5264">
        <v>33010.400000000001</v>
      </c>
      <c r="J5264">
        <v>7073.66</v>
      </c>
    </row>
    <row r="5265" spans="1:10" x14ac:dyDescent="0.2">
      <c r="A5265" t="s">
        <v>3330</v>
      </c>
      <c r="B5265" t="s">
        <v>70907</v>
      </c>
      <c r="C5265" t="s">
        <v>158099</v>
      </c>
      <c r="D5265">
        <v>1</v>
      </c>
      <c r="H5265">
        <v>497.58300000000003</v>
      </c>
    </row>
    <row r="5266" spans="1:10" x14ac:dyDescent="0.2">
      <c r="A5266" t="s">
        <v>3330</v>
      </c>
      <c r="B5266" t="s">
        <v>70908</v>
      </c>
      <c r="C5266" t="s">
        <v>158099</v>
      </c>
      <c r="D5266">
        <v>1</v>
      </c>
      <c r="E5266">
        <v>850.00800000000004</v>
      </c>
      <c r="G5266">
        <v>827.07500000000005</v>
      </c>
      <c r="H5266">
        <v>2750.39</v>
      </c>
      <c r="I5266">
        <v>460.541</v>
      </c>
      <c r="J5266">
        <v>923.54300000000001</v>
      </c>
    </row>
    <row r="5267" spans="1:10" x14ac:dyDescent="0.2">
      <c r="A5267" t="s">
        <v>3330</v>
      </c>
      <c r="B5267" t="s">
        <v>75770</v>
      </c>
      <c r="C5267" t="s">
        <v>158099</v>
      </c>
      <c r="D5267">
        <v>1</v>
      </c>
      <c r="G5267">
        <v>1393.6</v>
      </c>
      <c r="H5267">
        <v>2770.01</v>
      </c>
      <c r="I5267">
        <v>4976.8900000000003</v>
      </c>
      <c r="J5267">
        <v>4460.24</v>
      </c>
    </row>
    <row r="5268" spans="1:10" x14ac:dyDescent="0.2">
      <c r="A5268" t="s">
        <v>3330</v>
      </c>
      <c r="B5268" t="s">
        <v>80070</v>
      </c>
      <c r="C5268" t="s">
        <v>158099</v>
      </c>
      <c r="D5268">
        <v>1</v>
      </c>
      <c r="E5268">
        <v>126783</v>
      </c>
      <c r="F5268">
        <v>108740</v>
      </c>
      <c r="G5268">
        <v>140880</v>
      </c>
      <c r="H5268">
        <v>133749</v>
      </c>
      <c r="I5268">
        <v>111413</v>
      </c>
      <c r="J5268">
        <v>117709</v>
      </c>
    </row>
    <row r="5269" spans="1:10" x14ac:dyDescent="0.2">
      <c r="A5269" t="s">
        <v>3330</v>
      </c>
      <c r="B5269" t="s">
        <v>83106</v>
      </c>
      <c r="C5269" t="s">
        <v>158099</v>
      </c>
      <c r="D5269">
        <v>1</v>
      </c>
      <c r="H5269">
        <v>2222.4299999999998</v>
      </c>
      <c r="I5269">
        <v>3324.64</v>
      </c>
      <c r="J5269">
        <v>2136.54</v>
      </c>
    </row>
    <row r="5270" spans="1:10" x14ac:dyDescent="0.2">
      <c r="A5270" t="s">
        <v>3330</v>
      </c>
      <c r="B5270" t="s">
        <v>83107</v>
      </c>
      <c r="C5270" t="s">
        <v>158099</v>
      </c>
      <c r="D5270">
        <v>1</v>
      </c>
      <c r="H5270">
        <v>1369.18</v>
      </c>
      <c r="I5270">
        <v>1314.88</v>
      </c>
      <c r="J5270">
        <v>1856.09</v>
      </c>
    </row>
    <row r="5271" spans="1:10" x14ac:dyDescent="0.2">
      <c r="A5271" t="s">
        <v>3330</v>
      </c>
      <c r="B5271" t="s">
        <v>83108</v>
      </c>
      <c r="C5271" t="s">
        <v>158099</v>
      </c>
      <c r="D5271">
        <v>1</v>
      </c>
      <c r="I5271">
        <v>474.904</v>
      </c>
      <c r="J5271">
        <v>356.178</v>
      </c>
    </row>
    <row r="5272" spans="1:10" x14ac:dyDescent="0.2">
      <c r="A5272" t="s">
        <v>3330</v>
      </c>
      <c r="B5272" t="s">
        <v>91109</v>
      </c>
      <c r="C5272" t="s">
        <v>158099</v>
      </c>
      <c r="D5272">
        <v>1</v>
      </c>
      <c r="E5272">
        <v>233690</v>
      </c>
      <c r="F5272">
        <v>234516</v>
      </c>
      <c r="G5272">
        <v>233099</v>
      </c>
      <c r="H5272">
        <v>236323</v>
      </c>
      <c r="I5272">
        <v>242421</v>
      </c>
      <c r="J5272">
        <v>253984</v>
      </c>
    </row>
    <row r="5273" spans="1:10" x14ac:dyDescent="0.2">
      <c r="A5273" t="s">
        <v>3330</v>
      </c>
      <c r="B5273" t="s">
        <v>91110</v>
      </c>
      <c r="C5273" t="s">
        <v>158099</v>
      </c>
      <c r="D5273">
        <v>1</v>
      </c>
      <c r="F5273">
        <v>350.89699999999999</v>
      </c>
      <c r="G5273">
        <v>1442.64</v>
      </c>
      <c r="H5273">
        <v>1147.5899999999999</v>
      </c>
    </row>
    <row r="5274" spans="1:10" x14ac:dyDescent="0.2">
      <c r="A5274" t="s">
        <v>3330</v>
      </c>
      <c r="B5274" t="s">
        <v>114695</v>
      </c>
      <c r="C5274" t="s">
        <v>158099</v>
      </c>
      <c r="D5274">
        <v>1</v>
      </c>
      <c r="E5274">
        <v>4990.7700000000004</v>
      </c>
      <c r="F5274">
        <v>3123.56</v>
      </c>
      <c r="G5274">
        <v>9950.52</v>
      </c>
      <c r="H5274">
        <v>5352.68</v>
      </c>
      <c r="I5274">
        <v>9803.01</v>
      </c>
      <c r="J5274">
        <v>11232.1</v>
      </c>
    </row>
    <row r="5275" spans="1:10" x14ac:dyDescent="0.2">
      <c r="A5275" t="s">
        <v>3330</v>
      </c>
      <c r="B5275" t="s">
        <v>114696</v>
      </c>
      <c r="C5275" t="s">
        <v>158099</v>
      </c>
      <c r="D5275">
        <v>1</v>
      </c>
      <c r="E5275">
        <v>5780.38</v>
      </c>
      <c r="F5275">
        <v>4207.8100000000004</v>
      </c>
      <c r="G5275">
        <v>5785.58</v>
      </c>
      <c r="H5275">
        <v>5791.82</v>
      </c>
      <c r="I5275">
        <v>14188.8</v>
      </c>
      <c r="J5275">
        <v>11981.6</v>
      </c>
    </row>
    <row r="5276" spans="1:10" x14ac:dyDescent="0.2">
      <c r="A5276" t="s">
        <v>3330</v>
      </c>
      <c r="B5276" t="s">
        <v>118004</v>
      </c>
      <c r="C5276" t="s">
        <v>158099</v>
      </c>
      <c r="D5276">
        <v>1</v>
      </c>
      <c r="E5276">
        <v>1756.85</v>
      </c>
      <c r="F5276">
        <v>1662.32</v>
      </c>
      <c r="G5276">
        <v>1679.06</v>
      </c>
      <c r="H5276">
        <v>2680.65</v>
      </c>
      <c r="I5276">
        <v>4794.57</v>
      </c>
      <c r="J5276">
        <v>7181.36</v>
      </c>
    </row>
    <row r="5277" spans="1:10" x14ac:dyDescent="0.2">
      <c r="A5277" t="s">
        <v>3330</v>
      </c>
      <c r="B5277" t="s">
        <v>124299</v>
      </c>
      <c r="C5277" t="s">
        <v>158099</v>
      </c>
      <c r="D5277">
        <v>1</v>
      </c>
      <c r="G5277">
        <v>8321.4</v>
      </c>
      <c r="I5277">
        <v>7314.29</v>
      </c>
      <c r="J5277">
        <v>7968.52</v>
      </c>
    </row>
    <row r="5278" spans="1:10" x14ac:dyDescent="0.2">
      <c r="A5278" t="s">
        <v>3330</v>
      </c>
      <c r="B5278" t="s">
        <v>124313</v>
      </c>
      <c r="C5278" t="s">
        <v>158099</v>
      </c>
      <c r="D5278">
        <v>1</v>
      </c>
      <c r="E5278">
        <v>180356</v>
      </c>
      <c r="F5278">
        <v>184767</v>
      </c>
      <c r="G5278">
        <v>191179</v>
      </c>
      <c r="H5278">
        <v>169014</v>
      </c>
      <c r="I5278">
        <v>98284.6</v>
      </c>
      <c r="J5278">
        <v>87470.8</v>
      </c>
    </row>
    <row r="5279" spans="1:10" x14ac:dyDescent="0.2">
      <c r="A5279" t="s">
        <v>3330</v>
      </c>
      <c r="B5279" t="s">
        <v>125206</v>
      </c>
      <c r="C5279" t="s">
        <v>158099</v>
      </c>
      <c r="D5279">
        <v>1</v>
      </c>
      <c r="E5279">
        <v>1601.34</v>
      </c>
      <c r="F5279">
        <v>2005.72</v>
      </c>
      <c r="G5279">
        <v>2824.58</v>
      </c>
      <c r="H5279">
        <v>4429.67</v>
      </c>
      <c r="I5279">
        <v>2916.62</v>
      </c>
      <c r="J5279">
        <v>3337.77</v>
      </c>
    </row>
    <row r="5280" spans="1:10" x14ac:dyDescent="0.2">
      <c r="A5280" t="s">
        <v>3330</v>
      </c>
      <c r="B5280" t="s">
        <v>125421</v>
      </c>
      <c r="C5280" t="s">
        <v>158099</v>
      </c>
      <c r="D5280">
        <v>1</v>
      </c>
      <c r="E5280">
        <v>114262</v>
      </c>
      <c r="F5280">
        <v>127349</v>
      </c>
      <c r="G5280">
        <v>132729</v>
      </c>
      <c r="H5280">
        <v>153650</v>
      </c>
      <c r="I5280">
        <v>139961</v>
      </c>
      <c r="J5280">
        <v>124812</v>
      </c>
    </row>
    <row r="5281" spans="1:10" x14ac:dyDescent="0.2">
      <c r="A5281" t="s">
        <v>3330</v>
      </c>
      <c r="B5281" t="s">
        <v>130827</v>
      </c>
      <c r="C5281" t="s">
        <v>158099</v>
      </c>
      <c r="D5281">
        <v>1</v>
      </c>
      <c r="E5281">
        <v>17075.900000000001</v>
      </c>
      <c r="F5281">
        <v>9274.2000000000007</v>
      </c>
      <c r="G5281">
        <v>12669.7</v>
      </c>
      <c r="H5281">
        <v>13408.3</v>
      </c>
      <c r="I5281">
        <v>10010</v>
      </c>
      <c r="J5281">
        <v>8758.6299999999992</v>
      </c>
    </row>
    <row r="5282" spans="1:10" x14ac:dyDescent="0.2">
      <c r="A5282" t="s">
        <v>3330</v>
      </c>
      <c r="B5282" t="s">
        <v>130828</v>
      </c>
      <c r="C5282" t="s">
        <v>158099</v>
      </c>
      <c r="D5282">
        <v>1</v>
      </c>
      <c r="E5282">
        <v>10461.5</v>
      </c>
      <c r="F5282">
        <v>13892.3</v>
      </c>
      <c r="G5282">
        <v>17896.2</v>
      </c>
      <c r="H5282">
        <v>18066.5</v>
      </c>
      <c r="I5282">
        <v>15976.1</v>
      </c>
      <c r="J5282">
        <v>15267.3</v>
      </c>
    </row>
    <row r="5283" spans="1:10" x14ac:dyDescent="0.2">
      <c r="A5283" t="s">
        <v>3330</v>
      </c>
      <c r="B5283" t="s">
        <v>131602</v>
      </c>
      <c r="C5283" t="s">
        <v>158099</v>
      </c>
      <c r="D5283">
        <v>1</v>
      </c>
      <c r="E5283">
        <v>7053.25</v>
      </c>
      <c r="F5283">
        <v>6335.75</v>
      </c>
      <c r="G5283">
        <v>8628.81</v>
      </c>
      <c r="H5283">
        <v>10482.4</v>
      </c>
      <c r="I5283">
        <v>9728.84</v>
      </c>
      <c r="J5283">
        <v>10396.6</v>
      </c>
    </row>
    <row r="5284" spans="1:10" x14ac:dyDescent="0.2">
      <c r="A5284" t="s">
        <v>3330</v>
      </c>
      <c r="B5284" t="s">
        <v>131612</v>
      </c>
      <c r="C5284" t="s">
        <v>158099</v>
      </c>
      <c r="D5284">
        <v>1</v>
      </c>
      <c r="E5284">
        <v>135195</v>
      </c>
      <c r="F5284">
        <v>145134</v>
      </c>
      <c r="G5284">
        <v>146826</v>
      </c>
      <c r="H5284">
        <v>146912</v>
      </c>
      <c r="I5284">
        <v>158041</v>
      </c>
      <c r="J5284">
        <v>152919</v>
      </c>
    </row>
    <row r="5285" spans="1:10" x14ac:dyDescent="0.2">
      <c r="A5285" t="s">
        <v>3330</v>
      </c>
      <c r="B5285" t="s">
        <v>132520</v>
      </c>
      <c r="C5285" t="s">
        <v>158099</v>
      </c>
      <c r="D5285">
        <v>1</v>
      </c>
      <c r="E5285">
        <v>29561.200000000001</v>
      </c>
      <c r="F5285">
        <v>29449.200000000001</v>
      </c>
      <c r="G5285">
        <v>34936.5</v>
      </c>
      <c r="H5285">
        <v>24809.3</v>
      </c>
      <c r="I5285">
        <v>37796.1</v>
      </c>
      <c r="J5285">
        <v>35718.300000000003</v>
      </c>
    </row>
    <row r="5286" spans="1:10" x14ac:dyDescent="0.2">
      <c r="A5286" t="s">
        <v>3330</v>
      </c>
      <c r="B5286" t="s">
        <v>133084</v>
      </c>
      <c r="C5286" t="s">
        <v>158099</v>
      </c>
      <c r="D5286">
        <v>1</v>
      </c>
      <c r="E5286">
        <v>3888.6</v>
      </c>
      <c r="F5286">
        <v>1004.38</v>
      </c>
      <c r="G5286">
        <v>3650.81</v>
      </c>
      <c r="H5286">
        <v>4472.17</v>
      </c>
      <c r="I5286">
        <v>6681.06</v>
      </c>
      <c r="J5286">
        <v>7620.35</v>
      </c>
    </row>
    <row r="5287" spans="1:10" x14ac:dyDescent="0.2">
      <c r="A5287" t="s">
        <v>3330</v>
      </c>
      <c r="B5287" t="s">
        <v>133085</v>
      </c>
      <c r="C5287" t="s">
        <v>158099</v>
      </c>
      <c r="D5287">
        <v>1</v>
      </c>
      <c r="E5287">
        <v>38835.5</v>
      </c>
      <c r="F5287">
        <v>32586.5</v>
      </c>
      <c r="G5287">
        <v>26925.9</v>
      </c>
      <c r="H5287">
        <v>21159.4</v>
      </c>
      <c r="I5287">
        <v>1800.14</v>
      </c>
      <c r="J5287">
        <v>2637.4</v>
      </c>
    </row>
    <row r="5288" spans="1:10" x14ac:dyDescent="0.2">
      <c r="A5288" t="s">
        <v>3330</v>
      </c>
      <c r="B5288" t="s">
        <v>133086</v>
      </c>
      <c r="C5288" t="s">
        <v>158099</v>
      </c>
      <c r="D5288">
        <v>1</v>
      </c>
      <c r="I5288">
        <v>5381.04</v>
      </c>
      <c r="J5288">
        <v>2689.49</v>
      </c>
    </row>
    <row r="5289" spans="1:10" x14ac:dyDescent="0.2">
      <c r="A5289" t="s">
        <v>3330</v>
      </c>
      <c r="B5289" t="s">
        <v>133087</v>
      </c>
      <c r="C5289" t="s">
        <v>158099</v>
      </c>
      <c r="D5289">
        <v>1</v>
      </c>
      <c r="E5289">
        <v>8957.59</v>
      </c>
      <c r="G5289">
        <v>7885.25</v>
      </c>
      <c r="H5289">
        <v>9968.3700000000008</v>
      </c>
      <c r="I5289">
        <v>24898</v>
      </c>
      <c r="J5289">
        <v>23711.8</v>
      </c>
    </row>
    <row r="5290" spans="1:10" x14ac:dyDescent="0.2">
      <c r="A5290" t="s">
        <v>3330</v>
      </c>
      <c r="B5290" t="s">
        <v>133982</v>
      </c>
      <c r="C5290" t="s">
        <v>158099</v>
      </c>
      <c r="D5290">
        <v>1</v>
      </c>
      <c r="E5290">
        <v>4923.3999999999996</v>
      </c>
      <c r="F5290">
        <v>7330.96</v>
      </c>
      <c r="G5290">
        <v>9077.86</v>
      </c>
      <c r="H5290">
        <v>8790.36</v>
      </c>
      <c r="I5290">
        <v>5133.09</v>
      </c>
      <c r="J5290">
        <v>6558.93</v>
      </c>
    </row>
    <row r="5291" spans="1:10" x14ac:dyDescent="0.2">
      <c r="A5291" t="s">
        <v>3330</v>
      </c>
      <c r="B5291" t="s">
        <v>133983</v>
      </c>
      <c r="C5291" t="s">
        <v>158099</v>
      </c>
      <c r="D5291">
        <v>1</v>
      </c>
      <c r="E5291">
        <v>125361</v>
      </c>
      <c r="F5291">
        <v>139020</v>
      </c>
      <c r="G5291">
        <v>103793</v>
      </c>
      <c r="H5291">
        <v>108158</v>
      </c>
      <c r="I5291">
        <v>98390.8</v>
      </c>
      <c r="J5291">
        <v>89000</v>
      </c>
    </row>
    <row r="5292" spans="1:10" x14ac:dyDescent="0.2">
      <c r="A5292" t="s">
        <v>3330</v>
      </c>
      <c r="B5292" t="s">
        <v>137818</v>
      </c>
      <c r="C5292" t="s">
        <v>158099</v>
      </c>
      <c r="D5292">
        <v>1</v>
      </c>
      <c r="E5292">
        <v>4013.61</v>
      </c>
      <c r="F5292">
        <v>2127.5</v>
      </c>
      <c r="G5292">
        <v>4867.6099999999997</v>
      </c>
      <c r="H5292">
        <v>6237.16</v>
      </c>
      <c r="I5292">
        <v>5549.34</v>
      </c>
      <c r="J5292">
        <v>5141.2299999999996</v>
      </c>
    </row>
    <row r="5293" spans="1:10" x14ac:dyDescent="0.2">
      <c r="A5293" t="s">
        <v>3330</v>
      </c>
      <c r="B5293" t="s">
        <v>137819</v>
      </c>
      <c r="C5293" t="s">
        <v>158099</v>
      </c>
      <c r="D5293">
        <v>1</v>
      </c>
      <c r="E5293">
        <v>128865</v>
      </c>
      <c r="F5293">
        <v>131666</v>
      </c>
      <c r="G5293">
        <v>130437</v>
      </c>
      <c r="H5293">
        <v>121516</v>
      </c>
      <c r="I5293">
        <v>153901</v>
      </c>
      <c r="J5293">
        <v>138585</v>
      </c>
    </row>
    <row r="5294" spans="1:10" x14ac:dyDescent="0.2">
      <c r="A5294" t="s">
        <v>3330</v>
      </c>
      <c r="B5294" t="s">
        <v>139343</v>
      </c>
      <c r="C5294" t="s">
        <v>158099</v>
      </c>
      <c r="D5294">
        <v>1</v>
      </c>
      <c r="I5294">
        <v>5683.13</v>
      </c>
    </row>
    <row r="5295" spans="1:10" x14ac:dyDescent="0.2">
      <c r="A5295" t="s">
        <v>3330</v>
      </c>
      <c r="B5295" t="s">
        <v>139414</v>
      </c>
      <c r="C5295" t="s">
        <v>158099</v>
      </c>
      <c r="D5295">
        <v>1</v>
      </c>
      <c r="E5295">
        <v>24601.5</v>
      </c>
      <c r="F5295">
        <v>18328.3</v>
      </c>
      <c r="G5295">
        <v>22652.2</v>
      </c>
      <c r="H5295">
        <v>27094.799999999999</v>
      </c>
      <c r="I5295">
        <v>23633.3</v>
      </c>
      <c r="J5295">
        <v>26676.3</v>
      </c>
    </row>
    <row r="5296" spans="1:10" x14ac:dyDescent="0.2">
      <c r="A5296" t="s">
        <v>3330</v>
      </c>
      <c r="B5296" t="s">
        <v>139415</v>
      </c>
      <c r="C5296" t="s">
        <v>158099</v>
      </c>
      <c r="D5296">
        <v>1</v>
      </c>
      <c r="E5296">
        <v>15760.1</v>
      </c>
      <c r="I5296">
        <v>22940.799999999999</v>
      </c>
      <c r="J5296">
        <v>27285.9</v>
      </c>
    </row>
    <row r="5297" spans="1:10" x14ac:dyDescent="0.2">
      <c r="A5297" t="s">
        <v>3330</v>
      </c>
      <c r="B5297" t="s">
        <v>139416</v>
      </c>
      <c r="C5297" t="s">
        <v>158099</v>
      </c>
      <c r="D5297">
        <v>1</v>
      </c>
      <c r="E5297">
        <v>8194.07</v>
      </c>
      <c r="F5297">
        <v>10823.1</v>
      </c>
      <c r="G5297">
        <v>8655.6200000000008</v>
      </c>
      <c r="H5297">
        <v>11779.5</v>
      </c>
      <c r="I5297">
        <v>5040.66</v>
      </c>
      <c r="J5297">
        <v>4770.1000000000004</v>
      </c>
    </row>
    <row r="5298" spans="1:10" x14ac:dyDescent="0.2">
      <c r="A5298" t="s">
        <v>3330</v>
      </c>
      <c r="B5298" t="s">
        <v>141622</v>
      </c>
      <c r="C5298" t="s">
        <v>158099</v>
      </c>
      <c r="D5298">
        <v>1</v>
      </c>
      <c r="E5298">
        <v>168651</v>
      </c>
      <c r="F5298">
        <v>163590</v>
      </c>
      <c r="G5298">
        <v>148950</v>
      </c>
      <c r="H5298">
        <v>150461</v>
      </c>
      <c r="I5298">
        <v>141275</v>
      </c>
      <c r="J5298">
        <v>144605</v>
      </c>
    </row>
    <row r="5299" spans="1:10" x14ac:dyDescent="0.2">
      <c r="A5299" t="s">
        <v>3330</v>
      </c>
      <c r="B5299" t="s">
        <v>143993</v>
      </c>
      <c r="C5299" t="s">
        <v>158099</v>
      </c>
      <c r="D5299">
        <v>1</v>
      </c>
      <c r="E5299">
        <v>111564</v>
      </c>
      <c r="F5299">
        <v>107130</v>
      </c>
      <c r="G5299">
        <v>117653</v>
      </c>
      <c r="H5299">
        <v>130389</v>
      </c>
      <c r="I5299">
        <v>106229</v>
      </c>
      <c r="J5299">
        <v>104170</v>
      </c>
    </row>
    <row r="5300" spans="1:10" x14ac:dyDescent="0.2">
      <c r="A5300" t="s">
        <v>3330</v>
      </c>
      <c r="B5300" t="s">
        <v>154506</v>
      </c>
      <c r="C5300" t="s">
        <v>158099</v>
      </c>
      <c r="D5300">
        <v>1</v>
      </c>
      <c r="E5300">
        <v>17192.599999999999</v>
      </c>
      <c r="F5300">
        <v>11408</v>
      </c>
      <c r="G5300">
        <v>20387</v>
      </c>
      <c r="H5300">
        <v>23070.6</v>
      </c>
      <c r="I5300">
        <v>61009.7</v>
      </c>
      <c r="J5300">
        <v>66095.600000000006</v>
      </c>
    </row>
    <row r="5301" spans="1:10" x14ac:dyDescent="0.2">
      <c r="A5301" t="s">
        <v>3330</v>
      </c>
      <c r="B5301" t="s">
        <v>154507</v>
      </c>
      <c r="C5301" t="s">
        <v>158099</v>
      </c>
      <c r="D5301">
        <v>1</v>
      </c>
      <c r="E5301">
        <v>40727.800000000003</v>
      </c>
      <c r="F5301">
        <v>37905.5</v>
      </c>
      <c r="G5301">
        <v>40796</v>
      </c>
      <c r="H5301">
        <v>42784</v>
      </c>
      <c r="I5301">
        <v>7148.07</v>
      </c>
      <c r="J5301">
        <v>7486.41</v>
      </c>
    </row>
    <row r="5302" spans="1:10" x14ac:dyDescent="0.2">
      <c r="A5302" t="s">
        <v>3330</v>
      </c>
      <c r="B5302" t="s">
        <v>155805</v>
      </c>
      <c r="C5302" t="s">
        <v>158099</v>
      </c>
      <c r="D5302">
        <v>1</v>
      </c>
      <c r="E5302">
        <v>8654.31</v>
      </c>
      <c r="F5302">
        <v>10673.6</v>
      </c>
      <c r="G5302">
        <v>13618.3</v>
      </c>
      <c r="H5302">
        <v>7136.16</v>
      </c>
      <c r="I5302">
        <v>11798.9</v>
      </c>
      <c r="J5302">
        <v>13484.3</v>
      </c>
    </row>
    <row r="5303" spans="1:10" x14ac:dyDescent="0.2">
      <c r="A5303" t="s">
        <v>3330</v>
      </c>
      <c r="B5303" t="s">
        <v>155923</v>
      </c>
      <c r="C5303" t="s">
        <v>158099</v>
      </c>
      <c r="D5303">
        <v>1</v>
      </c>
      <c r="E5303">
        <v>10097.5</v>
      </c>
      <c r="G5303">
        <v>12036.8</v>
      </c>
      <c r="H5303">
        <v>2997.25</v>
      </c>
      <c r="I5303">
        <v>5863.34</v>
      </c>
      <c r="J5303">
        <v>11152</v>
      </c>
    </row>
    <row r="5304" spans="1:10" x14ac:dyDescent="0.2">
      <c r="A5304" t="s">
        <v>3330</v>
      </c>
      <c r="B5304" t="s">
        <v>157888</v>
      </c>
      <c r="C5304" t="s">
        <v>158099</v>
      </c>
      <c r="D5304">
        <v>1</v>
      </c>
      <c r="E5304">
        <v>14431.2</v>
      </c>
      <c r="F5304">
        <v>24069.3</v>
      </c>
      <c r="G5304">
        <v>22198.6</v>
      </c>
      <c r="J5304">
        <v>17802.5</v>
      </c>
    </row>
    <row r="5305" spans="1:10" x14ac:dyDescent="0.2">
      <c r="A5305" t="s">
        <v>4227</v>
      </c>
      <c r="B5305" t="s">
        <v>20824</v>
      </c>
      <c r="C5305" t="s">
        <v>158099</v>
      </c>
      <c r="D5305">
        <v>1</v>
      </c>
      <c r="F5305">
        <v>323.75099999999998</v>
      </c>
      <c r="G5305">
        <v>873.78499999999997</v>
      </c>
      <c r="H5305">
        <v>446.66300000000001</v>
      </c>
      <c r="I5305">
        <v>914.26700000000005</v>
      </c>
      <c r="J5305">
        <v>283.35599999999999</v>
      </c>
    </row>
    <row r="5306" spans="1:10" x14ac:dyDescent="0.2">
      <c r="A5306" t="s">
        <v>4227</v>
      </c>
      <c r="B5306" t="s">
        <v>27562</v>
      </c>
      <c r="C5306" t="s">
        <v>158099</v>
      </c>
      <c r="D5306">
        <v>1</v>
      </c>
      <c r="E5306">
        <v>11688.6</v>
      </c>
      <c r="F5306">
        <v>9719.52</v>
      </c>
      <c r="G5306">
        <v>19178.5</v>
      </c>
      <c r="H5306">
        <v>15523.9</v>
      </c>
      <c r="I5306">
        <v>8654.2099999999991</v>
      </c>
      <c r="J5306">
        <v>9845.56</v>
      </c>
    </row>
    <row r="5307" spans="1:10" x14ac:dyDescent="0.2">
      <c r="A5307" t="s">
        <v>4227</v>
      </c>
      <c r="B5307" t="s">
        <v>30672</v>
      </c>
      <c r="C5307" t="s">
        <v>158099</v>
      </c>
      <c r="D5307">
        <v>1</v>
      </c>
      <c r="E5307">
        <v>2653.56</v>
      </c>
      <c r="F5307">
        <v>1697.3</v>
      </c>
      <c r="G5307">
        <v>326.14600000000002</v>
      </c>
      <c r="I5307">
        <v>1623.28</v>
      </c>
      <c r="J5307">
        <v>1940.39</v>
      </c>
    </row>
    <row r="5308" spans="1:10" x14ac:dyDescent="0.2">
      <c r="A5308" t="s">
        <v>4227</v>
      </c>
      <c r="B5308" t="s">
        <v>63271</v>
      </c>
      <c r="C5308" t="s">
        <v>158099</v>
      </c>
      <c r="D5308">
        <v>1</v>
      </c>
      <c r="E5308">
        <v>18839.8</v>
      </c>
      <c r="F5308">
        <v>13528.5</v>
      </c>
      <c r="G5308">
        <v>19061.5</v>
      </c>
      <c r="H5308">
        <v>13343.2</v>
      </c>
      <c r="I5308">
        <v>13839</v>
      </c>
      <c r="J5308">
        <v>13314.8</v>
      </c>
    </row>
    <row r="5309" spans="1:10" x14ac:dyDescent="0.2">
      <c r="A5309" t="s">
        <v>4227</v>
      </c>
      <c r="B5309" t="s">
        <v>74777</v>
      </c>
      <c r="C5309" t="s">
        <v>158099</v>
      </c>
      <c r="D5309">
        <v>1</v>
      </c>
      <c r="G5309">
        <v>4010.69</v>
      </c>
      <c r="H5309">
        <v>6020.33</v>
      </c>
      <c r="I5309">
        <v>3290.56</v>
      </c>
      <c r="J5309">
        <v>4204.2</v>
      </c>
    </row>
    <row r="5310" spans="1:10" x14ac:dyDescent="0.2">
      <c r="A5310" t="s">
        <v>4227</v>
      </c>
      <c r="B5310" t="s">
        <v>75541</v>
      </c>
      <c r="C5310" t="s">
        <v>158099</v>
      </c>
      <c r="D5310">
        <v>1</v>
      </c>
      <c r="E5310">
        <v>16725.2</v>
      </c>
      <c r="F5310">
        <v>8747.11</v>
      </c>
      <c r="G5310">
        <v>7396.32</v>
      </c>
      <c r="H5310">
        <v>13619.4</v>
      </c>
      <c r="I5310">
        <v>12627.1</v>
      </c>
      <c r="J5310">
        <v>13748.7</v>
      </c>
    </row>
    <row r="5311" spans="1:10" x14ac:dyDescent="0.2">
      <c r="A5311" t="s">
        <v>4227</v>
      </c>
      <c r="B5311" t="s">
        <v>80653</v>
      </c>
      <c r="C5311" t="s">
        <v>158099</v>
      </c>
      <c r="D5311">
        <v>1</v>
      </c>
      <c r="E5311">
        <v>1207.22</v>
      </c>
      <c r="F5311">
        <v>1816.67</v>
      </c>
      <c r="G5311">
        <v>1343.46</v>
      </c>
      <c r="H5311">
        <v>1115.3800000000001</v>
      </c>
      <c r="I5311">
        <v>2711</v>
      </c>
      <c r="J5311">
        <v>1792.32</v>
      </c>
    </row>
    <row r="5312" spans="1:10" x14ac:dyDescent="0.2">
      <c r="A5312" t="s">
        <v>4227</v>
      </c>
      <c r="B5312" t="s">
        <v>89829</v>
      </c>
      <c r="C5312" t="s">
        <v>158099</v>
      </c>
      <c r="D5312">
        <v>1</v>
      </c>
      <c r="E5312">
        <v>20868.2</v>
      </c>
      <c r="F5312">
        <v>23264.400000000001</v>
      </c>
      <c r="G5312">
        <v>17613.400000000001</v>
      </c>
      <c r="H5312">
        <v>11687.7</v>
      </c>
      <c r="I5312">
        <v>638.72199999999998</v>
      </c>
      <c r="J5312">
        <v>1223.81</v>
      </c>
    </row>
    <row r="5313" spans="1:10" x14ac:dyDescent="0.2">
      <c r="A5313" t="s">
        <v>4227</v>
      </c>
      <c r="B5313" t="s">
        <v>92670</v>
      </c>
      <c r="C5313" t="s">
        <v>158099</v>
      </c>
      <c r="D5313">
        <v>1</v>
      </c>
      <c r="E5313">
        <v>9235.7999999999993</v>
      </c>
      <c r="J5313">
        <v>4214.84</v>
      </c>
    </row>
    <row r="5314" spans="1:10" x14ac:dyDescent="0.2">
      <c r="A5314" t="s">
        <v>4227</v>
      </c>
      <c r="B5314" t="s">
        <v>92671</v>
      </c>
      <c r="C5314" t="s">
        <v>158099</v>
      </c>
      <c r="D5314">
        <v>1</v>
      </c>
      <c r="E5314">
        <v>10543.7</v>
      </c>
      <c r="F5314">
        <v>9944</v>
      </c>
      <c r="G5314">
        <v>14664.7</v>
      </c>
      <c r="H5314">
        <v>12594.9</v>
      </c>
      <c r="I5314">
        <v>12550.1</v>
      </c>
      <c r="J5314">
        <v>13902.2</v>
      </c>
    </row>
    <row r="5315" spans="1:10" x14ac:dyDescent="0.2">
      <c r="A5315" t="s">
        <v>4227</v>
      </c>
      <c r="B5315" t="s">
        <v>94283</v>
      </c>
      <c r="C5315" t="s">
        <v>158099</v>
      </c>
      <c r="D5315">
        <v>1</v>
      </c>
      <c r="E5315">
        <v>12561.9</v>
      </c>
      <c r="F5315">
        <v>16454.400000000001</v>
      </c>
      <c r="G5315">
        <v>21717.3</v>
      </c>
      <c r="H5315">
        <v>21249.599999999999</v>
      </c>
      <c r="I5315">
        <v>20310.3</v>
      </c>
      <c r="J5315">
        <v>19260.7</v>
      </c>
    </row>
    <row r="5316" spans="1:10" x14ac:dyDescent="0.2">
      <c r="A5316" t="s">
        <v>4227</v>
      </c>
      <c r="B5316" t="s">
        <v>99648</v>
      </c>
      <c r="C5316" t="s">
        <v>158099</v>
      </c>
      <c r="D5316">
        <v>1</v>
      </c>
      <c r="E5316">
        <v>10025.5</v>
      </c>
      <c r="G5316">
        <v>12806.4</v>
      </c>
      <c r="I5316">
        <v>11993.6</v>
      </c>
    </row>
    <row r="5317" spans="1:10" x14ac:dyDescent="0.2">
      <c r="A5317" t="s">
        <v>4227</v>
      </c>
      <c r="B5317" t="s">
        <v>99649</v>
      </c>
      <c r="C5317" t="s">
        <v>158099</v>
      </c>
      <c r="D5317">
        <v>1</v>
      </c>
      <c r="E5317">
        <v>13394.8</v>
      </c>
      <c r="F5317">
        <v>17509</v>
      </c>
      <c r="G5317">
        <v>19995.900000000001</v>
      </c>
      <c r="H5317">
        <v>19199.8</v>
      </c>
      <c r="I5317">
        <v>10494.1</v>
      </c>
      <c r="J5317">
        <v>18159.2</v>
      </c>
    </row>
    <row r="5318" spans="1:10" x14ac:dyDescent="0.2">
      <c r="A5318" t="s">
        <v>4227</v>
      </c>
      <c r="B5318" t="s">
        <v>104570</v>
      </c>
      <c r="C5318" t="s">
        <v>158099</v>
      </c>
      <c r="D5318">
        <v>1</v>
      </c>
      <c r="E5318">
        <v>275.23500000000001</v>
      </c>
      <c r="F5318">
        <v>590.65899999999999</v>
      </c>
      <c r="G5318">
        <v>224.88</v>
      </c>
      <c r="H5318">
        <v>127.946</v>
      </c>
      <c r="I5318">
        <v>602.79399999999998</v>
      </c>
      <c r="J5318">
        <v>110.631</v>
      </c>
    </row>
    <row r="5319" spans="1:10" x14ac:dyDescent="0.2">
      <c r="A5319" t="s">
        <v>4227</v>
      </c>
      <c r="B5319" t="s">
        <v>104571</v>
      </c>
      <c r="C5319" t="s">
        <v>158099</v>
      </c>
      <c r="D5319">
        <v>1</v>
      </c>
      <c r="E5319">
        <v>517.23699999999997</v>
      </c>
      <c r="F5319">
        <v>1875.92</v>
      </c>
      <c r="G5319">
        <v>1487.86</v>
      </c>
      <c r="H5319">
        <v>932.04200000000003</v>
      </c>
      <c r="I5319">
        <v>1937.46</v>
      </c>
      <c r="J5319">
        <v>2094.64</v>
      </c>
    </row>
    <row r="5320" spans="1:10" x14ac:dyDescent="0.2">
      <c r="A5320" t="s">
        <v>4227</v>
      </c>
      <c r="B5320" t="s">
        <v>117827</v>
      </c>
      <c r="C5320" t="s">
        <v>158099</v>
      </c>
      <c r="D5320">
        <v>1</v>
      </c>
      <c r="E5320">
        <v>10689.1</v>
      </c>
      <c r="F5320">
        <v>7551.44</v>
      </c>
      <c r="G5320">
        <v>6541.07</v>
      </c>
      <c r="H5320">
        <v>5822.14</v>
      </c>
      <c r="I5320">
        <v>6494.7</v>
      </c>
      <c r="J5320">
        <v>4850.8500000000004</v>
      </c>
    </row>
    <row r="5321" spans="1:10" x14ac:dyDescent="0.2">
      <c r="A5321" t="s">
        <v>4227</v>
      </c>
      <c r="B5321" t="s">
        <v>129131</v>
      </c>
      <c r="C5321" t="s">
        <v>158099</v>
      </c>
      <c r="D5321">
        <v>1</v>
      </c>
      <c r="E5321">
        <v>23359.4</v>
      </c>
      <c r="F5321">
        <v>26060</v>
      </c>
      <c r="G5321">
        <v>25520.3</v>
      </c>
      <c r="H5321">
        <v>26348.1</v>
      </c>
      <c r="I5321">
        <v>28649.5</v>
      </c>
      <c r="J5321">
        <v>31045</v>
      </c>
    </row>
    <row r="5322" spans="1:10" x14ac:dyDescent="0.2">
      <c r="A5322" t="s">
        <v>4227</v>
      </c>
      <c r="B5322" t="s">
        <v>132061</v>
      </c>
      <c r="C5322" t="s">
        <v>158099</v>
      </c>
      <c r="D5322">
        <v>1</v>
      </c>
      <c r="E5322">
        <v>11511.6</v>
      </c>
      <c r="F5322">
        <v>10157.4</v>
      </c>
      <c r="G5322">
        <v>11928.3</v>
      </c>
      <c r="H5322">
        <v>8039.71</v>
      </c>
      <c r="I5322">
        <v>11572.4</v>
      </c>
      <c r="J5322">
        <v>13311.2</v>
      </c>
    </row>
    <row r="5323" spans="1:10" x14ac:dyDescent="0.2">
      <c r="A5323" t="s">
        <v>2460</v>
      </c>
      <c r="B5323" t="s">
        <v>15787</v>
      </c>
      <c r="C5323" t="s">
        <v>158099</v>
      </c>
      <c r="D5323">
        <v>1</v>
      </c>
      <c r="E5323">
        <v>2072.0100000000002</v>
      </c>
      <c r="F5323">
        <v>2381.96</v>
      </c>
      <c r="G5323">
        <v>1089.45</v>
      </c>
      <c r="H5323">
        <v>5596.06</v>
      </c>
      <c r="I5323">
        <v>2466.88</v>
      </c>
      <c r="J5323">
        <v>1147.68</v>
      </c>
    </row>
    <row r="5324" spans="1:10" x14ac:dyDescent="0.2">
      <c r="A5324" t="s">
        <v>2460</v>
      </c>
      <c r="B5324" t="s">
        <v>15870</v>
      </c>
      <c r="C5324" t="s">
        <v>158099</v>
      </c>
      <c r="D5324">
        <v>1</v>
      </c>
      <c r="E5324">
        <v>5027.93</v>
      </c>
      <c r="F5324">
        <v>3393.88</v>
      </c>
      <c r="G5324">
        <v>2281.1999999999998</v>
      </c>
      <c r="H5324">
        <v>3382.87</v>
      </c>
      <c r="I5324">
        <v>4187.93</v>
      </c>
      <c r="J5324">
        <v>3865.33</v>
      </c>
    </row>
    <row r="5325" spans="1:10" x14ac:dyDescent="0.2">
      <c r="A5325" t="s">
        <v>2460</v>
      </c>
      <c r="B5325" t="s">
        <v>16473</v>
      </c>
      <c r="C5325" t="s">
        <v>158099</v>
      </c>
      <c r="D5325">
        <v>1</v>
      </c>
      <c r="E5325">
        <v>77.9251</v>
      </c>
      <c r="F5325">
        <v>1514.12</v>
      </c>
      <c r="G5325">
        <v>143.60400000000001</v>
      </c>
      <c r="H5325">
        <v>271.93900000000002</v>
      </c>
      <c r="I5325">
        <v>576.11400000000003</v>
      </c>
      <c r="J5325">
        <v>592.47900000000004</v>
      </c>
    </row>
    <row r="5326" spans="1:10" x14ac:dyDescent="0.2">
      <c r="A5326" t="s">
        <v>2460</v>
      </c>
      <c r="B5326" t="s">
        <v>16474</v>
      </c>
      <c r="C5326" t="s">
        <v>158099</v>
      </c>
      <c r="D5326">
        <v>1</v>
      </c>
      <c r="F5326">
        <v>412.01600000000002</v>
      </c>
      <c r="H5326">
        <v>299.52499999999998</v>
      </c>
      <c r="J5326">
        <v>406.17</v>
      </c>
    </row>
    <row r="5327" spans="1:10" x14ac:dyDescent="0.2">
      <c r="A5327" t="s">
        <v>2460</v>
      </c>
      <c r="B5327" t="s">
        <v>17831</v>
      </c>
      <c r="C5327" t="s">
        <v>158099</v>
      </c>
      <c r="D5327">
        <v>1</v>
      </c>
      <c r="I5327">
        <v>4007.89</v>
      </c>
      <c r="J5327">
        <v>5886.53</v>
      </c>
    </row>
    <row r="5328" spans="1:10" x14ac:dyDescent="0.2">
      <c r="A5328" t="s">
        <v>2460</v>
      </c>
      <c r="B5328" t="s">
        <v>19475</v>
      </c>
      <c r="C5328" t="s">
        <v>158099</v>
      </c>
      <c r="D5328">
        <v>1</v>
      </c>
      <c r="H5328">
        <v>3140.87</v>
      </c>
      <c r="I5328">
        <v>2255.79</v>
      </c>
      <c r="J5328">
        <v>2141.15</v>
      </c>
    </row>
    <row r="5329" spans="1:10" x14ac:dyDescent="0.2">
      <c r="A5329" t="s">
        <v>2460</v>
      </c>
      <c r="B5329" t="s">
        <v>20768</v>
      </c>
      <c r="C5329" t="s">
        <v>158099</v>
      </c>
      <c r="D5329">
        <v>1</v>
      </c>
      <c r="E5329">
        <v>408.19600000000003</v>
      </c>
      <c r="F5329">
        <v>842.58199999999999</v>
      </c>
      <c r="G5329">
        <v>1044.47</v>
      </c>
      <c r="H5329">
        <v>590.25599999999997</v>
      </c>
      <c r="I5329">
        <v>416.16899999999998</v>
      </c>
      <c r="J5329">
        <v>774.95100000000002</v>
      </c>
    </row>
    <row r="5330" spans="1:10" x14ac:dyDescent="0.2">
      <c r="A5330" t="s">
        <v>2460</v>
      </c>
      <c r="B5330" t="s">
        <v>20769</v>
      </c>
      <c r="C5330" t="s">
        <v>158099</v>
      </c>
      <c r="D5330">
        <v>1</v>
      </c>
      <c r="E5330">
        <v>6349.45</v>
      </c>
      <c r="F5330">
        <v>8557.9500000000007</v>
      </c>
      <c r="G5330">
        <v>4397.49</v>
      </c>
      <c r="H5330">
        <v>5975.47</v>
      </c>
      <c r="I5330">
        <v>4398.16</v>
      </c>
      <c r="J5330">
        <v>4490.3999999999996</v>
      </c>
    </row>
    <row r="5331" spans="1:10" x14ac:dyDescent="0.2">
      <c r="A5331" t="s">
        <v>2460</v>
      </c>
      <c r="B5331" t="s">
        <v>21091</v>
      </c>
      <c r="C5331" t="s">
        <v>158099</v>
      </c>
      <c r="D5331">
        <v>1</v>
      </c>
      <c r="I5331">
        <v>4971.3999999999996</v>
      </c>
      <c r="J5331">
        <v>5695.87</v>
      </c>
    </row>
    <row r="5332" spans="1:10" x14ac:dyDescent="0.2">
      <c r="A5332" t="s">
        <v>2460</v>
      </c>
      <c r="B5332" t="s">
        <v>21738</v>
      </c>
      <c r="C5332" t="s">
        <v>158099</v>
      </c>
      <c r="D5332">
        <v>1</v>
      </c>
      <c r="E5332">
        <v>4318.1899999999996</v>
      </c>
      <c r="F5332">
        <v>3407.38</v>
      </c>
      <c r="G5332">
        <v>6716.91</v>
      </c>
      <c r="H5332">
        <v>8186.46</v>
      </c>
      <c r="I5332">
        <v>6165.85</v>
      </c>
      <c r="J5332">
        <v>6549.14</v>
      </c>
    </row>
    <row r="5333" spans="1:10" x14ac:dyDescent="0.2">
      <c r="A5333" t="s">
        <v>2460</v>
      </c>
      <c r="B5333" t="s">
        <v>22291</v>
      </c>
      <c r="C5333" t="s">
        <v>158099</v>
      </c>
      <c r="D5333">
        <v>1</v>
      </c>
      <c r="E5333">
        <v>2478.3000000000002</v>
      </c>
      <c r="F5333">
        <v>1796.07</v>
      </c>
      <c r="G5333">
        <v>1310.68</v>
      </c>
      <c r="H5333">
        <v>1264.96</v>
      </c>
      <c r="I5333">
        <v>1529.14</v>
      </c>
      <c r="J5333">
        <v>4053.46</v>
      </c>
    </row>
    <row r="5334" spans="1:10" x14ac:dyDescent="0.2">
      <c r="A5334" t="s">
        <v>2460</v>
      </c>
      <c r="B5334" t="s">
        <v>22456</v>
      </c>
      <c r="C5334" t="s">
        <v>158099</v>
      </c>
      <c r="D5334">
        <v>1</v>
      </c>
      <c r="E5334">
        <v>8314.19</v>
      </c>
      <c r="F5334">
        <v>9075.85</v>
      </c>
      <c r="G5334">
        <v>8146.32</v>
      </c>
      <c r="H5334">
        <v>8088.71</v>
      </c>
      <c r="I5334">
        <v>13837.8</v>
      </c>
      <c r="J5334">
        <v>9765.69</v>
      </c>
    </row>
    <row r="5335" spans="1:10" x14ac:dyDescent="0.2">
      <c r="A5335" t="s">
        <v>2460</v>
      </c>
      <c r="B5335" t="s">
        <v>23124</v>
      </c>
      <c r="C5335" t="s">
        <v>158099</v>
      </c>
      <c r="D5335">
        <v>1</v>
      </c>
      <c r="E5335">
        <v>409.14499999999998</v>
      </c>
      <c r="F5335">
        <v>714.19100000000003</v>
      </c>
      <c r="G5335">
        <v>539.41999999999996</v>
      </c>
      <c r="H5335">
        <v>406.00299999999999</v>
      </c>
      <c r="I5335">
        <v>201.155</v>
      </c>
      <c r="J5335">
        <v>922.22900000000004</v>
      </c>
    </row>
    <row r="5336" spans="1:10" x14ac:dyDescent="0.2">
      <c r="A5336" t="s">
        <v>2460</v>
      </c>
      <c r="B5336" t="s">
        <v>24224</v>
      </c>
      <c r="C5336" t="s">
        <v>158099</v>
      </c>
      <c r="D5336">
        <v>1</v>
      </c>
      <c r="F5336">
        <v>706.98800000000006</v>
      </c>
      <c r="G5336">
        <v>160.87</v>
      </c>
      <c r="H5336">
        <v>355.26</v>
      </c>
      <c r="I5336">
        <v>926.71</v>
      </c>
      <c r="J5336">
        <v>1147.3399999999999</v>
      </c>
    </row>
    <row r="5337" spans="1:10" x14ac:dyDescent="0.2">
      <c r="A5337" t="s">
        <v>2460</v>
      </c>
      <c r="B5337" t="s">
        <v>25777</v>
      </c>
      <c r="C5337" t="s">
        <v>158099</v>
      </c>
      <c r="D5337">
        <v>1</v>
      </c>
      <c r="E5337">
        <v>7758.15</v>
      </c>
      <c r="F5337">
        <v>5176.97</v>
      </c>
      <c r="G5337">
        <v>6001.08</v>
      </c>
      <c r="H5337">
        <v>4186.87</v>
      </c>
      <c r="I5337">
        <v>6941.06</v>
      </c>
      <c r="J5337">
        <v>5962.46</v>
      </c>
    </row>
    <row r="5338" spans="1:10" x14ac:dyDescent="0.2">
      <c r="A5338" t="s">
        <v>2460</v>
      </c>
      <c r="B5338" t="s">
        <v>26097</v>
      </c>
      <c r="C5338" t="s">
        <v>158099</v>
      </c>
      <c r="D5338">
        <v>1</v>
      </c>
      <c r="E5338">
        <v>1460.14</v>
      </c>
      <c r="F5338">
        <v>1670.37</v>
      </c>
      <c r="G5338">
        <v>3310.21</v>
      </c>
      <c r="H5338">
        <v>1784.57</v>
      </c>
      <c r="I5338">
        <v>2138.23</v>
      </c>
      <c r="J5338">
        <v>2649.47</v>
      </c>
    </row>
    <row r="5339" spans="1:10" x14ac:dyDescent="0.2">
      <c r="A5339" t="s">
        <v>2460</v>
      </c>
      <c r="B5339" t="s">
        <v>27917</v>
      </c>
      <c r="C5339" t="s">
        <v>158099</v>
      </c>
      <c r="D5339">
        <v>1</v>
      </c>
      <c r="E5339">
        <v>3862.45</v>
      </c>
      <c r="F5339">
        <v>2902.85</v>
      </c>
      <c r="G5339">
        <v>4451.87</v>
      </c>
      <c r="H5339">
        <v>3484.23</v>
      </c>
      <c r="J5339">
        <v>2918.27</v>
      </c>
    </row>
    <row r="5340" spans="1:10" x14ac:dyDescent="0.2">
      <c r="A5340" t="s">
        <v>2460</v>
      </c>
      <c r="B5340" t="s">
        <v>31254</v>
      </c>
      <c r="C5340" t="s">
        <v>158099</v>
      </c>
      <c r="D5340">
        <v>1</v>
      </c>
      <c r="E5340">
        <v>891.23800000000006</v>
      </c>
      <c r="F5340">
        <v>944.28700000000003</v>
      </c>
      <c r="G5340">
        <v>1561.06</v>
      </c>
      <c r="I5340">
        <v>1467.65</v>
      </c>
      <c r="J5340">
        <v>1656.37</v>
      </c>
    </row>
    <row r="5341" spans="1:10" x14ac:dyDescent="0.2">
      <c r="A5341" t="s">
        <v>2460</v>
      </c>
      <c r="B5341" t="s">
        <v>31866</v>
      </c>
      <c r="C5341" t="s">
        <v>158099</v>
      </c>
      <c r="D5341">
        <v>1</v>
      </c>
      <c r="E5341">
        <v>2460.27</v>
      </c>
      <c r="F5341">
        <v>3425.4</v>
      </c>
      <c r="G5341">
        <v>4196.21</v>
      </c>
      <c r="H5341">
        <v>2563.41</v>
      </c>
      <c r="I5341">
        <v>3855.05</v>
      </c>
      <c r="J5341">
        <v>3082.94</v>
      </c>
    </row>
    <row r="5342" spans="1:10" x14ac:dyDescent="0.2">
      <c r="A5342" t="s">
        <v>2460</v>
      </c>
      <c r="B5342" t="s">
        <v>32731</v>
      </c>
      <c r="C5342" t="s">
        <v>158099</v>
      </c>
      <c r="D5342">
        <v>1</v>
      </c>
      <c r="E5342">
        <v>10588.8</v>
      </c>
      <c r="F5342">
        <v>11337.8</v>
      </c>
      <c r="G5342">
        <v>10097.5</v>
      </c>
      <c r="H5342">
        <v>11928.8</v>
      </c>
      <c r="I5342">
        <v>11268.8</v>
      </c>
      <c r="J5342">
        <v>11163</v>
      </c>
    </row>
    <row r="5343" spans="1:10" x14ac:dyDescent="0.2">
      <c r="A5343" t="s">
        <v>2460</v>
      </c>
      <c r="B5343" t="s">
        <v>35673</v>
      </c>
      <c r="C5343" t="s">
        <v>158099</v>
      </c>
      <c r="D5343">
        <v>1</v>
      </c>
      <c r="E5343">
        <v>1782.95</v>
      </c>
      <c r="F5343">
        <v>6176.82</v>
      </c>
      <c r="G5343">
        <v>5791.12</v>
      </c>
      <c r="H5343">
        <v>6381.23</v>
      </c>
      <c r="I5343">
        <v>6014.25</v>
      </c>
      <c r="J5343">
        <v>5876.56</v>
      </c>
    </row>
    <row r="5344" spans="1:10" x14ac:dyDescent="0.2">
      <c r="A5344" t="s">
        <v>2460</v>
      </c>
      <c r="B5344" t="s">
        <v>37275</v>
      </c>
      <c r="C5344" t="s">
        <v>158099</v>
      </c>
      <c r="D5344">
        <v>1</v>
      </c>
      <c r="E5344">
        <v>4738.7</v>
      </c>
      <c r="F5344">
        <v>5882.43</v>
      </c>
      <c r="G5344">
        <v>2690.92</v>
      </c>
      <c r="H5344">
        <v>1671.1</v>
      </c>
      <c r="J5344">
        <v>804.90599999999995</v>
      </c>
    </row>
    <row r="5345" spans="1:10" x14ac:dyDescent="0.2">
      <c r="A5345" t="s">
        <v>2460</v>
      </c>
      <c r="B5345" t="s">
        <v>44713</v>
      </c>
      <c r="C5345" t="s">
        <v>158099</v>
      </c>
      <c r="D5345">
        <v>1</v>
      </c>
      <c r="E5345">
        <v>2887.65</v>
      </c>
      <c r="H5345">
        <v>2438.41</v>
      </c>
      <c r="I5345">
        <v>2923.85</v>
      </c>
      <c r="J5345">
        <v>2444.13</v>
      </c>
    </row>
    <row r="5346" spans="1:10" x14ac:dyDescent="0.2">
      <c r="A5346" t="s">
        <v>2460</v>
      </c>
      <c r="B5346" t="s">
        <v>49141</v>
      </c>
      <c r="C5346" t="s">
        <v>158099</v>
      </c>
      <c r="D5346">
        <v>1</v>
      </c>
      <c r="F5346">
        <v>5454.43</v>
      </c>
      <c r="G5346">
        <v>5185.79</v>
      </c>
      <c r="H5346">
        <v>5633.82</v>
      </c>
      <c r="I5346">
        <v>4097.1899999999996</v>
      </c>
      <c r="J5346">
        <v>4219.96</v>
      </c>
    </row>
    <row r="5347" spans="1:10" x14ac:dyDescent="0.2">
      <c r="A5347" t="s">
        <v>2460</v>
      </c>
      <c r="B5347" t="s">
        <v>50035</v>
      </c>
      <c r="C5347" t="s">
        <v>158099</v>
      </c>
      <c r="D5347">
        <v>1</v>
      </c>
      <c r="E5347">
        <v>1643.04</v>
      </c>
      <c r="F5347">
        <v>979.54399999999998</v>
      </c>
      <c r="G5347">
        <v>1206.71</v>
      </c>
      <c r="H5347">
        <v>2148.75</v>
      </c>
      <c r="I5347">
        <v>1857.02</v>
      </c>
      <c r="J5347">
        <v>1141.9100000000001</v>
      </c>
    </row>
    <row r="5348" spans="1:10" x14ac:dyDescent="0.2">
      <c r="A5348" t="s">
        <v>2460</v>
      </c>
      <c r="B5348" t="s">
        <v>50098</v>
      </c>
      <c r="C5348" t="s">
        <v>158099</v>
      </c>
      <c r="D5348">
        <v>1</v>
      </c>
      <c r="E5348">
        <v>2247.09</v>
      </c>
      <c r="F5348">
        <v>1691.46</v>
      </c>
      <c r="G5348">
        <v>1762.57</v>
      </c>
      <c r="H5348">
        <v>4914.2299999999996</v>
      </c>
      <c r="I5348">
        <v>7484.29</v>
      </c>
      <c r="J5348">
        <v>3943.49</v>
      </c>
    </row>
    <row r="5349" spans="1:10" x14ac:dyDescent="0.2">
      <c r="A5349" t="s">
        <v>2460</v>
      </c>
      <c r="B5349" t="s">
        <v>52130</v>
      </c>
      <c r="C5349" t="s">
        <v>158099</v>
      </c>
      <c r="D5349">
        <v>1</v>
      </c>
      <c r="E5349">
        <v>317.05200000000002</v>
      </c>
      <c r="F5349">
        <v>357.57900000000001</v>
      </c>
      <c r="G5349">
        <v>479.15600000000001</v>
      </c>
      <c r="H5349">
        <v>409.416</v>
      </c>
      <c r="I5349">
        <v>1101.3699999999999</v>
      </c>
      <c r="J5349">
        <v>660.57500000000005</v>
      </c>
    </row>
    <row r="5350" spans="1:10" x14ac:dyDescent="0.2">
      <c r="A5350" t="s">
        <v>2460</v>
      </c>
      <c r="B5350" t="s">
        <v>52388</v>
      </c>
      <c r="C5350" t="s">
        <v>158099</v>
      </c>
      <c r="D5350">
        <v>1</v>
      </c>
      <c r="E5350">
        <v>8571.14</v>
      </c>
      <c r="F5350">
        <v>17564.599999999999</v>
      </c>
      <c r="G5350">
        <v>5755.52</v>
      </c>
      <c r="H5350">
        <v>6750.87</v>
      </c>
      <c r="I5350">
        <v>6771.48</v>
      </c>
      <c r="J5350">
        <v>7030.7</v>
      </c>
    </row>
    <row r="5351" spans="1:10" x14ac:dyDescent="0.2">
      <c r="A5351" t="s">
        <v>2460</v>
      </c>
      <c r="B5351" t="s">
        <v>61576</v>
      </c>
      <c r="C5351" t="s">
        <v>158099</v>
      </c>
      <c r="D5351">
        <v>1</v>
      </c>
      <c r="F5351">
        <v>5212.68</v>
      </c>
      <c r="G5351">
        <v>6624.17</v>
      </c>
      <c r="H5351">
        <v>5572.51</v>
      </c>
      <c r="I5351">
        <v>3781.02</v>
      </c>
      <c r="J5351">
        <v>3496.71</v>
      </c>
    </row>
    <row r="5352" spans="1:10" x14ac:dyDescent="0.2">
      <c r="A5352" t="s">
        <v>2460</v>
      </c>
      <c r="B5352" t="s">
        <v>63746</v>
      </c>
      <c r="C5352" t="s">
        <v>158099</v>
      </c>
      <c r="D5352">
        <v>1</v>
      </c>
      <c r="F5352">
        <v>1378.79</v>
      </c>
      <c r="G5352">
        <v>751.24400000000003</v>
      </c>
      <c r="H5352">
        <v>105.565</v>
      </c>
      <c r="I5352">
        <v>624.55200000000002</v>
      </c>
      <c r="J5352">
        <v>809.87900000000002</v>
      </c>
    </row>
    <row r="5353" spans="1:10" x14ac:dyDescent="0.2">
      <c r="A5353" t="s">
        <v>2460</v>
      </c>
      <c r="B5353" t="s">
        <v>73124</v>
      </c>
      <c r="C5353" t="s">
        <v>158099</v>
      </c>
      <c r="D5353">
        <v>1</v>
      </c>
      <c r="I5353">
        <v>2490.91</v>
      </c>
      <c r="J5353">
        <v>2431.77</v>
      </c>
    </row>
    <row r="5354" spans="1:10" x14ac:dyDescent="0.2">
      <c r="A5354" t="s">
        <v>2460</v>
      </c>
      <c r="B5354" t="s">
        <v>73155</v>
      </c>
      <c r="C5354" t="s">
        <v>158099</v>
      </c>
      <c r="D5354">
        <v>1</v>
      </c>
      <c r="E5354">
        <v>2295.02</v>
      </c>
      <c r="G5354">
        <v>3011.01</v>
      </c>
      <c r="H5354">
        <v>3714.61</v>
      </c>
      <c r="I5354">
        <v>4300.6400000000003</v>
      </c>
      <c r="J5354">
        <v>2817.04</v>
      </c>
    </row>
    <row r="5355" spans="1:10" x14ac:dyDescent="0.2">
      <c r="A5355" t="s">
        <v>2460</v>
      </c>
      <c r="B5355" t="s">
        <v>81608</v>
      </c>
      <c r="C5355" t="s">
        <v>158099</v>
      </c>
      <c r="D5355">
        <v>1</v>
      </c>
      <c r="E5355">
        <v>788.10799999999995</v>
      </c>
      <c r="F5355">
        <v>593.50300000000004</v>
      </c>
      <c r="G5355">
        <v>439.90800000000002</v>
      </c>
      <c r="H5355">
        <v>625.97900000000004</v>
      </c>
      <c r="I5355">
        <v>766.53200000000004</v>
      </c>
      <c r="J5355">
        <v>578.41099999999994</v>
      </c>
    </row>
    <row r="5356" spans="1:10" x14ac:dyDescent="0.2">
      <c r="A5356" t="s">
        <v>2460</v>
      </c>
      <c r="B5356" t="s">
        <v>81609</v>
      </c>
      <c r="C5356" t="s">
        <v>158099</v>
      </c>
      <c r="D5356">
        <v>1</v>
      </c>
      <c r="E5356">
        <v>7691.62</v>
      </c>
      <c r="F5356">
        <v>2006.84</v>
      </c>
      <c r="G5356">
        <v>796.50599999999997</v>
      </c>
      <c r="H5356">
        <v>4436.82</v>
      </c>
      <c r="I5356">
        <v>2590.09</v>
      </c>
      <c r="J5356">
        <v>3271.26</v>
      </c>
    </row>
    <row r="5357" spans="1:10" x14ac:dyDescent="0.2">
      <c r="A5357" t="s">
        <v>2460</v>
      </c>
      <c r="B5357" t="s">
        <v>83706</v>
      </c>
      <c r="C5357" t="s">
        <v>158099</v>
      </c>
      <c r="D5357">
        <v>1</v>
      </c>
      <c r="F5357">
        <v>2886.16</v>
      </c>
      <c r="G5357">
        <v>2989.45</v>
      </c>
      <c r="H5357">
        <v>2363.23</v>
      </c>
      <c r="I5357">
        <v>2306.59</v>
      </c>
      <c r="J5357">
        <v>3136.01</v>
      </c>
    </row>
    <row r="5358" spans="1:10" x14ac:dyDescent="0.2">
      <c r="A5358" t="s">
        <v>2460</v>
      </c>
      <c r="B5358" t="s">
        <v>85083</v>
      </c>
      <c r="C5358" t="s">
        <v>158099</v>
      </c>
      <c r="D5358">
        <v>1</v>
      </c>
      <c r="F5358">
        <v>2139.02</v>
      </c>
      <c r="G5358">
        <v>3024.11</v>
      </c>
      <c r="H5358">
        <v>3024.43</v>
      </c>
      <c r="I5358">
        <v>3345.42</v>
      </c>
      <c r="J5358">
        <v>2917.1</v>
      </c>
    </row>
    <row r="5359" spans="1:10" x14ac:dyDescent="0.2">
      <c r="A5359" t="s">
        <v>2460</v>
      </c>
      <c r="B5359" t="s">
        <v>87202</v>
      </c>
      <c r="C5359" t="s">
        <v>158099</v>
      </c>
      <c r="D5359">
        <v>1</v>
      </c>
      <c r="E5359">
        <v>2859.07</v>
      </c>
      <c r="F5359">
        <v>2129.11</v>
      </c>
      <c r="I5359">
        <v>1269.3800000000001</v>
      </c>
    </row>
    <row r="5360" spans="1:10" x14ac:dyDescent="0.2">
      <c r="A5360" t="s">
        <v>2460</v>
      </c>
      <c r="B5360" t="s">
        <v>97221</v>
      </c>
      <c r="C5360" t="s">
        <v>158099</v>
      </c>
      <c r="D5360">
        <v>1</v>
      </c>
      <c r="E5360">
        <v>4597.9799999999996</v>
      </c>
      <c r="F5360">
        <v>3645.45</v>
      </c>
      <c r="G5360">
        <v>4638</v>
      </c>
      <c r="H5360">
        <v>3701.37</v>
      </c>
      <c r="I5360">
        <v>3627.74</v>
      </c>
    </row>
    <row r="5361" spans="1:10" x14ac:dyDescent="0.2">
      <c r="A5361" t="s">
        <v>2460</v>
      </c>
      <c r="B5361" t="s">
        <v>100068</v>
      </c>
      <c r="C5361" t="s">
        <v>158099</v>
      </c>
      <c r="D5361">
        <v>1</v>
      </c>
      <c r="E5361">
        <v>73.262600000000006</v>
      </c>
      <c r="F5361">
        <v>169.38499999999999</v>
      </c>
      <c r="G5361">
        <v>288.90899999999999</v>
      </c>
      <c r="H5361">
        <v>283.584</v>
      </c>
      <c r="I5361">
        <v>71.820499999999996</v>
      </c>
      <c r="J5361">
        <v>545.827</v>
      </c>
    </row>
    <row r="5362" spans="1:10" x14ac:dyDescent="0.2">
      <c r="A5362" t="s">
        <v>2460</v>
      </c>
      <c r="B5362" t="s">
        <v>115724</v>
      </c>
      <c r="C5362" t="s">
        <v>158099</v>
      </c>
      <c r="D5362">
        <v>1</v>
      </c>
      <c r="E5362">
        <v>7065.13</v>
      </c>
      <c r="F5362">
        <v>4709.53</v>
      </c>
      <c r="G5362">
        <v>4951.83</v>
      </c>
      <c r="H5362">
        <v>8888.57</v>
      </c>
      <c r="I5362">
        <v>4011.53</v>
      </c>
    </row>
    <row r="5363" spans="1:10" x14ac:dyDescent="0.2">
      <c r="A5363" t="s">
        <v>2460</v>
      </c>
      <c r="B5363" t="s">
        <v>122063</v>
      </c>
      <c r="C5363" t="s">
        <v>158099</v>
      </c>
      <c r="D5363">
        <v>1</v>
      </c>
      <c r="E5363">
        <v>4544.1499999999996</v>
      </c>
      <c r="F5363">
        <v>7142.8</v>
      </c>
      <c r="G5363">
        <v>3417.52</v>
      </c>
      <c r="H5363">
        <v>7900.36</v>
      </c>
      <c r="I5363">
        <v>7593.55</v>
      </c>
      <c r="J5363">
        <v>6488.12</v>
      </c>
    </row>
    <row r="5364" spans="1:10" x14ac:dyDescent="0.2">
      <c r="A5364" t="s">
        <v>2460</v>
      </c>
      <c r="B5364" t="s">
        <v>123549</v>
      </c>
      <c r="C5364" t="s">
        <v>158099</v>
      </c>
      <c r="D5364">
        <v>1</v>
      </c>
      <c r="E5364">
        <v>198.786</v>
      </c>
      <c r="G5364">
        <v>640.89200000000005</v>
      </c>
      <c r="H5364">
        <v>1475.42</v>
      </c>
      <c r="J5364">
        <v>1540.38</v>
      </c>
    </row>
    <row r="5365" spans="1:10" x14ac:dyDescent="0.2">
      <c r="A5365" t="s">
        <v>2460</v>
      </c>
      <c r="B5365" t="s">
        <v>124316</v>
      </c>
      <c r="C5365" t="s">
        <v>158099</v>
      </c>
      <c r="D5365">
        <v>1</v>
      </c>
      <c r="E5365">
        <v>5635.3</v>
      </c>
      <c r="F5365">
        <v>2871.13</v>
      </c>
      <c r="G5365">
        <v>7192.29</v>
      </c>
      <c r="H5365">
        <v>8118.74</v>
      </c>
      <c r="I5365">
        <v>9725.92</v>
      </c>
      <c r="J5365">
        <v>7738.36</v>
      </c>
    </row>
    <row r="5366" spans="1:10" x14ac:dyDescent="0.2">
      <c r="A5366" t="s">
        <v>2460</v>
      </c>
      <c r="B5366" t="s">
        <v>134689</v>
      </c>
      <c r="C5366" t="s">
        <v>158099</v>
      </c>
      <c r="D5366">
        <v>1</v>
      </c>
      <c r="E5366">
        <v>3219.09</v>
      </c>
      <c r="F5366">
        <v>1532.45</v>
      </c>
      <c r="G5366">
        <v>2191.25</v>
      </c>
      <c r="H5366">
        <v>2392.48</v>
      </c>
      <c r="I5366">
        <v>3848.28</v>
      </c>
      <c r="J5366">
        <v>2732.06</v>
      </c>
    </row>
    <row r="5367" spans="1:10" x14ac:dyDescent="0.2">
      <c r="A5367" t="s">
        <v>2460</v>
      </c>
      <c r="B5367" t="s">
        <v>135706</v>
      </c>
      <c r="C5367" t="s">
        <v>158099</v>
      </c>
      <c r="D5367">
        <v>1</v>
      </c>
      <c r="E5367">
        <v>12555.1</v>
      </c>
      <c r="F5367">
        <v>8962.0499999999993</v>
      </c>
      <c r="G5367">
        <v>17911.900000000001</v>
      </c>
      <c r="H5367">
        <v>18299.5</v>
      </c>
      <c r="I5367">
        <v>36886.400000000001</v>
      </c>
      <c r="J5367">
        <v>30807</v>
      </c>
    </row>
    <row r="5368" spans="1:10" x14ac:dyDescent="0.2">
      <c r="A5368" t="s">
        <v>2460</v>
      </c>
      <c r="B5368" t="s">
        <v>137332</v>
      </c>
      <c r="C5368" t="s">
        <v>158099</v>
      </c>
      <c r="D5368">
        <v>1</v>
      </c>
      <c r="F5368">
        <v>42.6098</v>
      </c>
      <c r="H5368">
        <v>106.971</v>
      </c>
      <c r="J5368">
        <v>88.4024</v>
      </c>
    </row>
    <row r="5369" spans="1:10" x14ac:dyDescent="0.2">
      <c r="A5369" t="s">
        <v>2460</v>
      </c>
      <c r="B5369" t="s">
        <v>142670</v>
      </c>
      <c r="C5369" t="s">
        <v>158099</v>
      </c>
      <c r="D5369">
        <v>1</v>
      </c>
      <c r="E5369">
        <v>2901.4</v>
      </c>
      <c r="F5369">
        <v>1216.4100000000001</v>
      </c>
      <c r="G5369">
        <v>979.43399999999997</v>
      </c>
      <c r="H5369">
        <v>688.14</v>
      </c>
      <c r="I5369">
        <v>890.51400000000001</v>
      </c>
      <c r="J5369">
        <v>1449.34</v>
      </c>
    </row>
    <row r="5370" spans="1:10" x14ac:dyDescent="0.2">
      <c r="A5370" t="s">
        <v>2460</v>
      </c>
      <c r="B5370" t="s">
        <v>146345</v>
      </c>
      <c r="C5370" t="s">
        <v>158099</v>
      </c>
      <c r="D5370">
        <v>1</v>
      </c>
      <c r="E5370">
        <v>2937.4</v>
      </c>
      <c r="F5370">
        <v>2706.34</v>
      </c>
      <c r="G5370">
        <v>6017.37</v>
      </c>
      <c r="H5370">
        <v>1831</v>
      </c>
      <c r="I5370">
        <v>5602.6</v>
      </c>
      <c r="J5370">
        <v>4155.82</v>
      </c>
    </row>
    <row r="5371" spans="1:10" x14ac:dyDescent="0.2">
      <c r="A5371" t="s">
        <v>2460</v>
      </c>
      <c r="B5371" t="s">
        <v>153483</v>
      </c>
      <c r="C5371" t="s">
        <v>158099</v>
      </c>
      <c r="D5371">
        <v>1</v>
      </c>
      <c r="E5371">
        <v>6868.34</v>
      </c>
      <c r="F5371">
        <v>4414.9399999999996</v>
      </c>
      <c r="G5371">
        <v>3411</v>
      </c>
      <c r="H5371">
        <v>4432.3599999999997</v>
      </c>
      <c r="I5371">
        <v>5917.6</v>
      </c>
      <c r="J5371">
        <v>4572.46</v>
      </c>
    </row>
    <row r="5372" spans="1:10" x14ac:dyDescent="0.2">
      <c r="A5372" t="s">
        <v>2460</v>
      </c>
      <c r="B5372" t="s">
        <v>157196</v>
      </c>
      <c r="C5372" t="s">
        <v>158099</v>
      </c>
      <c r="D5372">
        <v>1</v>
      </c>
      <c r="I5372">
        <v>2880.98</v>
      </c>
      <c r="J5372">
        <v>2336.5</v>
      </c>
    </row>
    <row r="5373" spans="1:10" x14ac:dyDescent="0.2">
      <c r="A5373" t="s">
        <v>2460</v>
      </c>
      <c r="B5373" t="s">
        <v>157588</v>
      </c>
      <c r="C5373" t="s">
        <v>158099</v>
      </c>
      <c r="D5373">
        <v>1</v>
      </c>
      <c r="E5373">
        <v>6159.2</v>
      </c>
      <c r="F5373">
        <v>5740.76</v>
      </c>
      <c r="H5373">
        <v>4118.1099999999997</v>
      </c>
      <c r="I5373">
        <v>3934.9</v>
      </c>
      <c r="J5373">
        <v>4282.1499999999996</v>
      </c>
    </row>
    <row r="5374" spans="1:10" x14ac:dyDescent="0.2">
      <c r="A5374" t="s">
        <v>2537</v>
      </c>
      <c r="B5374" t="s">
        <v>15979</v>
      </c>
      <c r="C5374" t="s">
        <v>158099</v>
      </c>
      <c r="D5374">
        <v>1</v>
      </c>
      <c r="E5374">
        <v>628.07799999999997</v>
      </c>
      <c r="J5374">
        <v>360.03199999999998</v>
      </c>
    </row>
    <row r="5375" spans="1:10" x14ac:dyDescent="0.2">
      <c r="A5375" t="s">
        <v>2537</v>
      </c>
      <c r="B5375" t="s">
        <v>21839</v>
      </c>
      <c r="C5375" t="s">
        <v>158099</v>
      </c>
      <c r="D5375">
        <v>1</v>
      </c>
      <c r="E5375">
        <v>1815.63</v>
      </c>
      <c r="F5375">
        <v>1085.94</v>
      </c>
      <c r="G5375">
        <v>2315.5500000000002</v>
      </c>
      <c r="H5375">
        <v>2092.35</v>
      </c>
      <c r="I5375">
        <v>2423.86</v>
      </c>
    </row>
    <row r="5376" spans="1:10" x14ac:dyDescent="0.2">
      <c r="A5376" t="s">
        <v>2537</v>
      </c>
      <c r="B5376" t="s">
        <v>37151</v>
      </c>
      <c r="C5376" t="s">
        <v>158099</v>
      </c>
      <c r="D5376">
        <v>1</v>
      </c>
      <c r="E5376">
        <v>409527</v>
      </c>
      <c r="G5376">
        <v>600240</v>
      </c>
    </row>
    <row r="5377" spans="1:10" x14ac:dyDescent="0.2">
      <c r="A5377" t="s">
        <v>2537</v>
      </c>
      <c r="B5377" t="s">
        <v>118539</v>
      </c>
      <c r="C5377" t="s">
        <v>158099</v>
      </c>
      <c r="D5377">
        <v>1</v>
      </c>
      <c r="G5377">
        <v>27540.1</v>
      </c>
      <c r="I5377">
        <v>29735.200000000001</v>
      </c>
    </row>
    <row r="5378" spans="1:10" x14ac:dyDescent="0.2">
      <c r="A5378" t="s">
        <v>1890</v>
      </c>
      <c r="B5378" t="s">
        <v>14513</v>
      </c>
      <c r="C5378" t="s">
        <v>158099</v>
      </c>
      <c r="D5378">
        <v>1</v>
      </c>
      <c r="E5378">
        <v>332.88400000000001</v>
      </c>
      <c r="G5378">
        <v>288.06599999999997</v>
      </c>
      <c r="H5378">
        <v>670.97500000000002</v>
      </c>
      <c r="I5378">
        <v>413.928</v>
      </c>
      <c r="J5378">
        <v>379.19900000000001</v>
      </c>
    </row>
    <row r="5379" spans="1:10" x14ac:dyDescent="0.2">
      <c r="A5379" t="s">
        <v>1890</v>
      </c>
      <c r="B5379" t="s">
        <v>14944</v>
      </c>
      <c r="C5379" t="s">
        <v>158099</v>
      </c>
      <c r="D5379">
        <v>1</v>
      </c>
      <c r="F5379">
        <v>1193.79</v>
      </c>
      <c r="G5379">
        <v>1189.6500000000001</v>
      </c>
      <c r="H5379">
        <v>2702.36</v>
      </c>
      <c r="I5379">
        <v>2109.54</v>
      </c>
      <c r="J5379">
        <v>2525.44</v>
      </c>
    </row>
    <row r="5380" spans="1:10" x14ac:dyDescent="0.2">
      <c r="A5380" t="s">
        <v>1890</v>
      </c>
      <c r="B5380" t="s">
        <v>17138</v>
      </c>
      <c r="C5380" t="s">
        <v>158099</v>
      </c>
      <c r="D5380">
        <v>1</v>
      </c>
      <c r="E5380">
        <v>651.48900000000003</v>
      </c>
      <c r="F5380">
        <v>2131.25</v>
      </c>
      <c r="G5380">
        <v>1867.53</v>
      </c>
      <c r="H5380">
        <v>1107.81</v>
      </c>
      <c r="I5380">
        <v>1360</v>
      </c>
      <c r="J5380">
        <v>1230.42</v>
      </c>
    </row>
    <row r="5381" spans="1:10" x14ac:dyDescent="0.2">
      <c r="A5381" t="s">
        <v>1890</v>
      </c>
      <c r="B5381" t="s">
        <v>17139</v>
      </c>
      <c r="C5381" t="s">
        <v>158099</v>
      </c>
      <c r="D5381">
        <v>1</v>
      </c>
      <c r="I5381">
        <v>287.28800000000001</v>
      </c>
    </row>
    <row r="5382" spans="1:10" x14ac:dyDescent="0.2">
      <c r="A5382" t="s">
        <v>1890</v>
      </c>
      <c r="B5382" t="s">
        <v>17951</v>
      </c>
      <c r="C5382" t="s">
        <v>158099</v>
      </c>
      <c r="D5382">
        <v>1</v>
      </c>
      <c r="E5382">
        <v>662.61300000000006</v>
      </c>
      <c r="F5382">
        <v>1362.27</v>
      </c>
      <c r="G5382">
        <v>2443.5300000000002</v>
      </c>
      <c r="H5382">
        <v>2178.84</v>
      </c>
      <c r="I5382">
        <v>1547.75</v>
      </c>
      <c r="J5382">
        <v>2384.09</v>
      </c>
    </row>
    <row r="5383" spans="1:10" x14ac:dyDescent="0.2">
      <c r="A5383" t="s">
        <v>1890</v>
      </c>
      <c r="B5383" t="s">
        <v>66667</v>
      </c>
      <c r="C5383" t="s">
        <v>158099</v>
      </c>
      <c r="D5383">
        <v>1</v>
      </c>
      <c r="H5383">
        <v>563.17100000000005</v>
      </c>
    </row>
    <row r="5384" spans="1:10" x14ac:dyDescent="0.2">
      <c r="A5384" t="s">
        <v>1890</v>
      </c>
      <c r="B5384" t="s">
        <v>69395</v>
      </c>
      <c r="C5384" t="s">
        <v>158099</v>
      </c>
      <c r="D5384">
        <v>1</v>
      </c>
      <c r="G5384">
        <v>1739.54</v>
      </c>
      <c r="I5384">
        <v>718.21</v>
      </c>
    </row>
    <row r="5385" spans="1:10" x14ac:dyDescent="0.2">
      <c r="A5385" t="s">
        <v>1890</v>
      </c>
      <c r="B5385" t="s">
        <v>69396</v>
      </c>
      <c r="C5385" t="s">
        <v>158099</v>
      </c>
      <c r="D5385">
        <v>1</v>
      </c>
      <c r="E5385">
        <v>1666.98</v>
      </c>
      <c r="F5385">
        <v>3525.3</v>
      </c>
      <c r="G5385">
        <v>2967.25</v>
      </c>
      <c r="H5385">
        <v>2072.29</v>
      </c>
      <c r="I5385">
        <v>1860.16</v>
      </c>
      <c r="J5385">
        <v>2920</v>
      </c>
    </row>
    <row r="5386" spans="1:10" x14ac:dyDescent="0.2">
      <c r="A5386" t="s">
        <v>1890</v>
      </c>
      <c r="B5386" t="s">
        <v>78449</v>
      </c>
      <c r="C5386" t="s">
        <v>158099</v>
      </c>
      <c r="D5386">
        <v>1</v>
      </c>
      <c r="E5386">
        <v>24488.400000000001</v>
      </c>
      <c r="F5386">
        <v>18944.3</v>
      </c>
      <c r="G5386">
        <v>23620</v>
      </c>
      <c r="H5386">
        <v>19045.8</v>
      </c>
      <c r="I5386">
        <v>16162</v>
      </c>
      <c r="J5386">
        <v>14792.4</v>
      </c>
    </row>
    <row r="5387" spans="1:10" x14ac:dyDescent="0.2">
      <c r="A5387" t="s">
        <v>1890</v>
      </c>
      <c r="B5387" t="s">
        <v>80071</v>
      </c>
      <c r="C5387" t="s">
        <v>158099</v>
      </c>
      <c r="D5387">
        <v>1</v>
      </c>
      <c r="E5387">
        <v>2532.7399999999998</v>
      </c>
      <c r="F5387">
        <v>5452.29</v>
      </c>
      <c r="G5387">
        <v>5872.83</v>
      </c>
      <c r="H5387">
        <v>6154.29</v>
      </c>
      <c r="I5387">
        <v>3608.5</v>
      </c>
      <c r="J5387">
        <v>2563.5300000000002</v>
      </c>
    </row>
    <row r="5388" spans="1:10" x14ac:dyDescent="0.2">
      <c r="A5388" t="s">
        <v>1890</v>
      </c>
      <c r="B5388" t="s">
        <v>91026</v>
      </c>
      <c r="C5388" t="s">
        <v>158099</v>
      </c>
      <c r="D5388">
        <v>1</v>
      </c>
      <c r="G5388">
        <v>2299.58</v>
      </c>
      <c r="H5388">
        <v>4565.3</v>
      </c>
    </row>
    <row r="5389" spans="1:10" x14ac:dyDescent="0.2">
      <c r="A5389" t="s">
        <v>1890</v>
      </c>
      <c r="B5389" t="s">
        <v>91027</v>
      </c>
      <c r="C5389" t="s">
        <v>158099</v>
      </c>
      <c r="D5389">
        <v>1</v>
      </c>
      <c r="E5389">
        <v>1726.24</v>
      </c>
      <c r="F5389">
        <v>758.798</v>
      </c>
      <c r="G5389">
        <v>3145.58</v>
      </c>
      <c r="H5389">
        <v>3960.23</v>
      </c>
      <c r="I5389">
        <v>4175.8</v>
      </c>
      <c r="J5389">
        <v>3182.49</v>
      </c>
    </row>
    <row r="5390" spans="1:10" x14ac:dyDescent="0.2">
      <c r="A5390" t="s">
        <v>1890</v>
      </c>
      <c r="B5390" t="s">
        <v>106468</v>
      </c>
      <c r="C5390" t="s">
        <v>158099</v>
      </c>
      <c r="D5390">
        <v>1</v>
      </c>
      <c r="E5390">
        <v>2222.2199999999998</v>
      </c>
      <c r="F5390">
        <v>3681.3</v>
      </c>
      <c r="G5390">
        <v>3790.53</v>
      </c>
      <c r="H5390">
        <v>1804.07</v>
      </c>
      <c r="I5390">
        <v>2709.41</v>
      </c>
      <c r="J5390">
        <v>1712.86</v>
      </c>
    </row>
    <row r="5391" spans="1:10" x14ac:dyDescent="0.2">
      <c r="A5391" t="s">
        <v>1890</v>
      </c>
      <c r="B5391" t="s">
        <v>111210</v>
      </c>
      <c r="C5391" t="s">
        <v>158099</v>
      </c>
      <c r="D5391">
        <v>1</v>
      </c>
      <c r="F5391">
        <v>1225.96</v>
      </c>
      <c r="G5391">
        <v>929.63900000000001</v>
      </c>
      <c r="H5391">
        <v>832.43200000000002</v>
      </c>
      <c r="I5391">
        <v>1358.53</v>
      </c>
      <c r="J5391">
        <v>870.87400000000002</v>
      </c>
    </row>
    <row r="5392" spans="1:10" x14ac:dyDescent="0.2">
      <c r="A5392" t="s">
        <v>1890</v>
      </c>
      <c r="B5392" t="s">
        <v>118963</v>
      </c>
      <c r="C5392" t="s">
        <v>158099</v>
      </c>
      <c r="D5392">
        <v>1</v>
      </c>
      <c r="E5392">
        <v>564.50800000000004</v>
      </c>
      <c r="G5392">
        <v>800.58100000000002</v>
      </c>
      <c r="H5392">
        <v>111.164</v>
      </c>
      <c r="I5392">
        <v>670.87099999999998</v>
      </c>
    </row>
    <row r="5393" spans="1:10" x14ac:dyDescent="0.2">
      <c r="A5393" t="s">
        <v>1890</v>
      </c>
      <c r="B5393" t="s">
        <v>123616</v>
      </c>
      <c r="C5393" t="s">
        <v>158099</v>
      </c>
      <c r="D5393">
        <v>1</v>
      </c>
      <c r="F5393">
        <v>7779.19</v>
      </c>
      <c r="G5393">
        <v>7864.87</v>
      </c>
      <c r="H5393">
        <v>7417.83</v>
      </c>
      <c r="I5393">
        <v>3927.16</v>
      </c>
      <c r="J5393">
        <v>5469.55</v>
      </c>
    </row>
    <row r="5394" spans="1:10" x14ac:dyDescent="0.2">
      <c r="A5394" t="s">
        <v>1890</v>
      </c>
      <c r="B5394" t="s">
        <v>128960</v>
      </c>
      <c r="C5394" t="s">
        <v>158099</v>
      </c>
      <c r="D5394">
        <v>1</v>
      </c>
      <c r="G5394">
        <v>3494.71</v>
      </c>
      <c r="H5394">
        <v>3432.78</v>
      </c>
      <c r="I5394">
        <v>2134.5300000000002</v>
      </c>
      <c r="J5394">
        <v>3635.07</v>
      </c>
    </row>
    <row r="5395" spans="1:10" x14ac:dyDescent="0.2">
      <c r="A5395" t="s">
        <v>1890</v>
      </c>
      <c r="B5395" t="s">
        <v>136627</v>
      </c>
      <c r="C5395" t="s">
        <v>158099</v>
      </c>
      <c r="D5395">
        <v>1</v>
      </c>
      <c r="E5395">
        <v>1307.5999999999999</v>
      </c>
      <c r="F5395">
        <v>158.53</v>
      </c>
      <c r="G5395">
        <v>322.995</v>
      </c>
      <c r="H5395">
        <v>820.07399999999996</v>
      </c>
      <c r="I5395">
        <v>766.8</v>
      </c>
      <c r="J5395">
        <v>667.197</v>
      </c>
    </row>
    <row r="5396" spans="1:10" x14ac:dyDescent="0.2">
      <c r="A5396" t="s">
        <v>1890</v>
      </c>
      <c r="B5396" t="s">
        <v>136628</v>
      </c>
      <c r="C5396" t="s">
        <v>158099</v>
      </c>
      <c r="D5396">
        <v>1</v>
      </c>
      <c r="E5396">
        <v>5342.88</v>
      </c>
      <c r="F5396">
        <v>2134.69</v>
      </c>
      <c r="G5396">
        <v>2152.39</v>
      </c>
      <c r="H5396">
        <v>3697.46</v>
      </c>
      <c r="I5396">
        <v>3344.66</v>
      </c>
      <c r="J5396">
        <v>1402.75</v>
      </c>
    </row>
    <row r="5397" spans="1:10" x14ac:dyDescent="0.2">
      <c r="A5397" t="s">
        <v>1890</v>
      </c>
      <c r="B5397" t="s">
        <v>136747</v>
      </c>
      <c r="C5397" t="s">
        <v>158099</v>
      </c>
      <c r="D5397">
        <v>1</v>
      </c>
      <c r="E5397">
        <v>9136.35</v>
      </c>
      <c r="F5397">
        <v>9580.82</v>
      </c>
      <c r="G5397">
        <v>7448.02</v>
      </c>
      <c r="H5397">
        <v>9834.11</v>
      </c>
      <c r="I5397">
        <v>6623.65</v>
      </c>
      <c r="J5397">
        <v>6912.48</v>
      </c>
    </row>
    <row r="5398" spans="1:10" x14ac:dyDescent="0.2">
      <c r="A5398" t="s">
        <v>1890</v>
      </c>
      <c r="B5398" t="s">
        <v>138655</v>
      </c>
      <c r="C5398" t="s">
        <v>158099</v>
      </c>
      <c r="D5398">
        <v>1</v>
      </c>
      <c r="E5398">
        <v>5656.54</v>
      </c>
      <c r="F5398">
        <v>9360.6</v>
      </c>
      <c r="G5398">
        <v>5612.07</v>
      </c>
      <c r="H5398">
        <v>10484.1</v>
      </c>
      <c r="I5398">
        <v>7472.41</v>
      </c>
      <c r="J5398">
        <v>5669.68</v>
      </c>
    </row>
    <row r="5399" spans="1:10" x14ac:dyDescent="0.2">
      <c r="A5399" t="s">
        <v>1890</v>
      </c>
      <c r="B5399" t="s">
        <v>139548</v>
      </c>
      <c r="C5399" t="s">
        <v>158099</v>
      </c>
      <c r="D5399">
        <v>1</v>
      </c>
      <c r="F5399">
        <v>5301.82</v>
      </c>
      <c r="G5399">
        <v>6263.56</v>
      </c>
      <c r="H5399">
        <v>6678.64</v>
      </c>
      <c r="I5399">
        <v>4656.3900000000003</v>
      </c>
      <c r="J5399">
        <v>4245.68</v>
      </c>
    </row>
    <row r="5400" spans="1:10" x14ac:dyDescent="0.2">
      <c r="A5400" t="s">
        <v>11254</v>
      </c>
      <c r="B5400" t="s">
        <v>155502</v>
      </c>
      <c r="C5400" t="s">
        <v>158099</v>
      </c>
      <c r="D5400">
        <v>1</v>
      </c>
      <c r="E5400">
        <v>467.83499999999998</v>
      </c>
      <c r="F5400">
        <v>123.214</v>
      </c>
      <c r="G5400">
        <v>510.935</v>
      </c>
      <c r="H5400">
        <v>379.49200000000002</v>
      </c>
      <c r="J5400">
        <v>658.495</v>
      </c>
    </row>
    <row r="5401" spans="1:10" x14ac:dyDescent="0.2">
      <c r="A5401" t="s">
        <v>11254</v>
      </c>
      <c r="B5401" t="s">
        <v>155503</v>
      </c>
      <c r="C5401" t="s">
        <v>158099</v>
      </c>
      <c r="D5401">
        <v>1</v>
      </c>
      <c r="E5401">
        <v>642.70299999999997</v>
      </c>
      <c r="H5401">
        <v>799.92200000000003</v>
      </c>
      <c r="I5401">
        <v>1406.78</v>
      </c>
      <c r="J5401">
        <v>1212.32</v>
      </c>
    </row>
    <row r="5402" spans="1:10" x14ac:dyDescent="0.2">
      <c r="A5402" t="s">
        <v>7768</v>
      </c>
      <c r="B5402" t="s">
        <v>42391</v>
      </c>
      <c r="C5402" t="s">
        <v>158099</v>
      </c>
      <c r="D5402">
        <v>1</v>
      </c>
      <c r="E5402">
        <v>243.74100000000001</v>
      </c>
      <c r="F5402">
        <v>290.47699999999998</v>
      </c>
      <c r="G5402">
        <v>489.85500000000002</v>
      </c>
      <c r="H5402">
        <v>400.75099999999998</v>
      </c>
      <c r="I5402">
        <v>480.709</v>
      </c>
      <c r="J5402">
        <v>394.53500000000003</v>
      </c>
    </row>
    <row r="5403" spans="1:10" x14ac:dyDescent="0.2">
      <c r="A5403" t="s">
        <v>7768</v>
      </c>
      <c r="B5403" t="s">
        <v>108589</v>
      </c>
      <c r="C5403" t="s">
        <v>158099</v>
      </c>
      <c r="D5403">
        <v>1</v>
      </c>
      <c r="E5403">
        <v>2238.9699999999998</v>
      </c>
      <c r="F5403">
        <v>2002.02</v>
      </c>
      <c r="G5403">
        <v>796.279</v>
      </c>
      <c r="H5403">
        <v>2630.93</v>
      </c>
      <c r="I5403">
        <v>2406.21</v>
      </c>
      <c r="J5403">
        <v>2128.11</v>
      </c>
    </row>
    <row r="5404" spans="1:10" x14ac:dyDescent="0.2">
      <c r="A5404" t="s">
        <v>7768</v>
      </c>
      <c r="B5404" t="s">
        <v>121085</v>
      </c>
      <c r="C5404" t="s">
        <v>158099</v>
      </c>
      <c r="D5404">
        <v>1</v>
      </c>
      <c r="E5404">
        <v>1642.72</v>
      </c>
      <c r="F5404">
        <v>2439.33</v>
      </c>
      <c r="G5404">
        <v>1462.42</v>
      </c>
      <c r="H5404">
        <v>1491.24</v>
      </c>
      <c r="I5404">
        <v>1168.5899999999999</v>
      </c>
      <c r="J5404">
        <v>1491.53</v>
      </c>
    </row>
    <row r="5405" spans="1:10" x14ac:dyDescent="0.2">
      <c r="A5405" t="s">
        <v>7768</v>
      </c>
      <c r="B5405" t="s">
        <v>127029</v>
      </c>
      <c r="C5405" t="s">
        <v>158099</v>
      </c>
      <c r="D5405">
        <v>1</v>
      </c>
      <c r="E5405">
        <v>1570.74</v>
      </c>
      <c r="F5405">
        <v>860.03599999999994</v>
      </c>
      <c r="G5405">
        <v>591.70500000000004</v>
      </c>
      <c r="H5405">
        <v>1152.0899999999999</v>
      </c>
      <c r="I5405">
        <v>844.78300000000002</v>
      </c>
      <c r="J5405">
        <v>981.45699999999999</v>
      </c>
    </row>
    <row r="5406" spans="1:10" x14ac:dyDescent="0.2">
      <c r="A5406" t="s">
        <v>8846</v>
      </c>
      <c r="B5406" t="s">
        <v>56506</v>
      </c>
      <c r="C5406" t="s">
        <v>158099</v>
      </c>
      <c r="D5406">
        <v>1</v>
      </c>
      <c r="E5406">
        <v>905.47900000000004</v>
      </c>
      <c r="F5406">
        <v>201.352</v>
      </c>
      <c r="H5406">
        <v>1627.65</v>
      </c>
      <c r="I5406">
        <v>1850.77</v>
      </c>
      <c r="J5406">
        <v>779.69600000000003</v>
      </c>
    </row>
    <row r="5407" spans="1:10" x14ac:dyDescent="0.2">
      <c r="A5407" t="s">
        <v>8846</v>
      </c>
      <c r="B5407" t="s">
        <v>82084</v>
      </c>
      <c r="C5407" t="s">
        <v>158099</v>
      </c>
      <c r="D5407">
        <v>1</v>
      </c>
      <c r="E5407">
        <v>31631.599999999999</v>
      </c>
      <c r="G5407">
        <v>61416.3</v>
      </c>
      <c r="H5407">
        <v>55996.7</v>
      </c>
      <c r="I5407">
        <v>15300.1</v>
      </c>
    </row>
    <row r="5408" spans="1:10" x14ac:dyDescent="0.2">
      <c r="A5408" t="s">
        <v>8846</v>
      </c>
      <c r="B5408" t="s">
        <v>84369</v>
      </c>
      <c r="C5408" t="s">
        <v>158099</v>
      </c>
      <c r="D5408">
        <v>1</v>
      </c>
      <c r="E5408">
        <v>2001.14</v>
      </c>
      <c r="F5408">
        <v>1184.6300000000001</v>
      </c>
      <c r="G5408">
        <v>1423.71</v>
      </c>
      <c r="H5408">
        <v>1841.76</v>
      </c>
      <c r="I5408">
        <v>1808.5</v>
      </c>
      <c r="J5408">
        <v>2342.59</v>
      </c>
    </row>
    <row r="5409" spans="1:10" x14ac:dyDescent="0.2">
      <c r="A5409" t="s">
        <v>8846</v>
      </c>
      <c r="B5409" t="s">
        <v>107009</v>
      </c>
      <c r="C5409" t="s">
        <v>158099</v>
      </c>
      <c r="D5409">
        <v>1</v>
      </c>
      <c r="E5409">
        <v>166.04300000000001</v>
      </c>
      <c r="F5409">
        <v>273.68</v>
      </c>
      <c r="G5409">
        <v>399.21699999999998</v>
      </c>
      <c r="H5409">
        <v>379.31299999999999</v>
      </c>
      <c r="I5409">
        <v>332.95699999999999</v>
      </c>
      <c r="J5409">
        <v>424.33499999999998</v>
      </c>
    </row>
    <row r="5410" spans="1:10" x14ac:dyDescent="0.2">
      <c r="A5410" t="s">
        <v>8846</v>
      </c>
      <c r="B5410" t="s">
        <v>127687</v>
      </c>
      <c r="C5410" t="s">
        <v>158099</v>
      </c>
      <c r="D5410">
        <v>1</v>
      </c>
      <c r="E5410">
        <v>219.91499999999999</v>
      </c>
      <c r="F5410">
        <v>842.06500000000005</v>
      </c>
      <c r="G5410">
        <v>498.947</v>
      </c>
      <c r="H5410">
        <v>163.69200000000001</v>
      </c>
      <c r="I5410">
        <v>432.24299999999999</v>
      </c>
      <c r="J5410">
        <v>276.51900000000001</v>
      </c>
    </row>
    <row r="5411" spans="1:10" x14ac:dyDescent="0.2">
      <c r="A5411" t="s">
        <v>8846</v>
      </c>
      <c r="B5411" t="s">
        <v>140158</v>
      </c>
      <c r="C5411" t="s">
        <v>158099</v>
      </c>
      <c r="D5411">
        <v>1</v>
      </c>
      <c r="F5411">
        <v>1500.84</v>
      </c>
      <c r="I5411">
        <v>664.07399999999996</v>
      </c>
      <c r="J5411">
        <v>1402.59</v>
      </c>
    </row>
    <row r="5412" spans="1:10" x14ac:dyDescent="0.2">
      <c r="A5412" t="s">
        <v>9032</v>
      </c>
      <c r="B5412" t="s">
        <v>59668</v>
      </c>
      <c r="C5412" t="s">
        <v>158099</v>
      </c>
      <c r="D5412">
        <v>1</v>
      </c>
      <c r="E5412">
        <v>943.23</v>
      </c>
      <c r="F5412">
        <v>355.38099999999997</v>
      </c>
      <c r="G5412">
        <v>686.08100000000002</v>
      </c>
      <c r="H5412">
        <v>909.87199999999996</v>
      </c>
      <c r="I5412">
        <v>581.86300000000006</v>
      </c>
      <c r="J5412">
        <v>577.721</v>
      </c>
    </row>
    <row r="5413" spans="1:10" x14ac:dyDescent="0.2">
      <c r="A5413" t="s">
        <v>9032</v>
      </c>
      <c r="B5413" t="s">
        <v>110416</v>
      </c>
      <c r="C5413" t="s">
        <v>158099</v>
      </c>
      <c r="D5413">
        <v>1</v>
      </c>
      <c r="E5413">
        <v>183.12200000000001</v>
      </c>
      <c r="G5413">
        <v>454.15499999999997</v>
      </c>
      <c r="H5413">
        <v>656.22</v>
      </c>
      <c r="I5413">
        <v>833.90899999999999</v>
      </c>
      <c r="J5413">
        <v>610.86199999999997</v>
      </c>
    </row>
    <row r="5414" spans="1:10" x14ac:dyDescent="0.2">
      <c r="A5414" t="s">
        <v>7466</v>
      </c>
      <c r="B5414" t="s">
        <v>39399</v>
      </c>
      <c r="C5414" t="s">
        <v>158099</v>
      </c>
      <c r="D5414">
        <v>1</v>
      </c>
      <c r="E5414">
        <v>7555.28</v>
      </c>
      <c r="F5414">
        <v>5663.31</v>
      </c>
      <c r="G5414">
        <v>15430.9</v>
      </c>
      <c r="H5414">
        <v>10421.299999999999</v>
      </c>
      <c r="I5414">
        <v>34625.4</v>
      </c>
      <c r="J5414">
        <v>42779.6</v>
      </c>
    </row>
    <row r="5415" spans="1:10" x14ac:dyDescent="0.2">
      <c r="A5415" t="s">
        <v>7466</v>
      </c>
      <c r="B5415" t="s">
        <v>47645</v>
      </c>
      <c r="C5415" t="s">
        <v>158099</v>
      </c>
      <c r="D5415">
        <v>1</v>
      </c>
      <c r="F5415">
        <v>37971.9</v>
      </c>
      <c r="H5415">
        <v>70430.899999999994</v>
      </c>
      <c r="I5415">
        <v>71533.3</v>
      </c>
    </row>
    <row r="5416" spans="1:10" x14ac:dyDescent="0.2">
      <c r="A5416" t="s">
        <v>7466</v>
      </c>
      <c r="B5416" t="s">
        <v>47646</v>
      </c>
      <c r="C5416" t="s">
        <v>158099</v>
      </c>
      <c r="D5416">
        <v>1</v>
      </c>
      <c r="E5416">
        <v>40356.199999999997</v>
      </c>
      <c r="F5416">
        <v>34714.300000000003</v>
      </c>
      <c r="G5416">
        <v>64361.3</v>
      </c>
      <c r="H5416">
        <v>66188.800000000003</v>
      </c>
      <c r="I5416">
        <v>64218.7</v>
      </c>
      <c r="J5416">
        <v>61558.400000000001</v>
      </c>
    </row>
    <row r="5417" spans="1:10" x14ac:dyDescent="0.2">
      <c r="A5417" t="s">
        <v>7466</v>
      </c>
      <c r="B5417" t="s">
        <v>56938</v>
      </c>
      <c r="C5417" t="s">
        <v>158099</v>
      </c>
      <c r="D5417">
        <v>1</v>
      </c>
      <c r="E5417">
        <v>47681.5</v>
      </c>
      <c r="F5417">
        <v>32593</v>
      </c>
      <c r="G5417">
        <v>47348.6</v>
      </c>
      <c r="H5417">
        <v>51020.2</v>
      </c>
      <c r="I5417">
        <v>61434.8</v>
      </c>
      <c r="J5417">
        <v>60899.8</v>
      </c>
    </row>
    <row r="5418" spans="1:10" x14ac:dyDescent="0.2">
      <c r="A5418" t="s">
        <v>7466</v>
      </c>
      <c r="B5418" t="s">
        <v>111174</v>
      </c>
      <c r="C5418" t="s">
        <v>158099</v>
      </c>
      <c r="D5418">
        <v>1</v>
      </c>
      <c r="I5418">
        <v>262.399</v>
      </c>
    </row>
    <row r="5419" spans="1:10" x14ac:dyDescent="0.2">
      <c r="A5419" t="s">
        <v>7466</v>
      </c>
      <c r="B5419" t="s">
        <v>116849</v>
      </c>
      <c r="C5419" t="s">
        <v>158099</v>
      </c>
      <c r="D5419">
        <v>1</v>
      </c>
      <c r="G5419">
        <v>127.956</v>
      </c>
      <c r="H5419">
        <v>410.26</v>
      </c>
      <c r="I5419">
        <v>359.48899999999998</v>
      </c>
      <c r="J5419">
        <v>258.42599999999999</v>
      </c>
    </row>
    <row r="5420" spans="1:10" x14ac:dyDescent="0.2">
      <c r="A5420" t="s">
        <v>7466</v>
      </c>
      <c r="B5420" t="s">
        <v>116850</v>
      </c>
      <c r="C5420" t="s">
        <v>158099</v>
      </c>
      <c r="D5420">
        <v>1</v>
      </c>
      <c r="E5420">
        <v>17142.099999999999</v>
      </c>
      <c r="F5420">
        <v>11881.6</v>
      </c>
      <c r="G5420">
        <v>16622.7</v>
      </c>
      <c r="H5420">
        <v>19900.900000000001</v>
      </c>
      <c r="I5420">
        <v>21330.6</v>
      </c>
      <c r="J5420">
        <v>21113.4</v>
      </c>
    </row>
    <row r="5421" spans="1:10" x14ac:dyDescent="0.2">
      <c r="A5421" t="s">
        <v>7466</v>
      </c>
      <c r="B5421" t="s">
        <v>116851</v>
      </c>
      <c r="C5421" t="s">
        <v>158099</v>
      </c>
      <c r="D5421">
        <v>1</v>
      </c>
      <c r="E5421">
        <v>16370.4</v>
      </c>
      <c r="F5421">
        <v>17672.7</v>
      </c>
      <c r="G5421">
        <v>19100.8</v>
      </c>
      <c r="H5421">
        <v>27571.200000000001</v>
      </c>
      <c r="I5421">
        <v>24935.4</v>
      </c>
      <c r="J5421">
        <v>24635.4</v>
      </c>
    </row>
    <row r="5422" spans="1:10" x14ac:dyDescent="0.2">
      <c r="A5422" t="s">
        <v>1994</v>
      </c>
      <c r="B5422" t="s">
        <v>14710</v>
      </c>
      <c r="C5422" t="s">
        <v>158099</v>
      </c>
      <c r="D5422">
        <v>1</v>
      </c>
      <c r="E5422">
        <v>1480.95</v>
      </c>
      <c r="F5422">
        <v>1350.59</v>
      </c>
      <c r="G5422">
        <v>1535.5</v>
      </c>
      <c r="H5422">
        <v>1819.23</v>
      </c>
      <c r="I5422">
        <v>2810.96</v>
      </c>
      <c r="J5422">
        <v>3868.33</v>
      </c>
    </row>
    <row r="5423" spans="1:10" x14ac:dyDescent="0.2">
      <c r="A5423" t="s">
        <v>1994</v>
      </c>
      <c r="B5423" t="s">
        <v>16967</v>
      </c>
      <c r="C5423" t="s">
        <v>158099</v>
      </c>
      <c r="D5423">
        <v>1</v>
      </c>
      <c r="E5423">
        <v>40738.400000000001</v>
      </c>
      <c r="F5423">
        <v>45455.4</v>
      </c>
      <c r="G5423">
        <v>50109.8</v>
      </c>
      <c r="H5423">
        <v>48384</v>
      </c>
      <c r="I5423">
        <v>49203.8</v>
      </c>
      <c r="J5423">
        <v>42521.2</v>
      </c>
    </row>
    <row r="5424" spans="1:10" x14ac:dyDescent="0.2">
      <c r="A5424" t="s">
        <v>1994</v>
      </c>
      <c r="B5424" t="s">
        <v>18857</v>
      </c>
      <c r="C5424" t="s">
        <v>158099</v>
      </c>
      <c r="D5424">
        <v>1</v>
      </c>
      <c r="E5424">
        <v>21327.599999999999</v>
      </c>
      <c r="F5424">
        <v>20525.400000000001</v>
      </c>
      <c r="G5424">
        <v>26382.5</v>
      </c>
      <c r="H5424">
        <v>21512.9</v>
      </c>
      <c r="I5424">
        <v>26396.6</v>
      </c>
      <c r="J5424">
        <v>27707.8</v>
      </c>
    </row>
    <row r="5425" spans="1:10" x14ac:dyDescent="0.2">
      <c r="A5425" t="s">
        <v>1994</v>
      </c>
      <c r="B5425" t="s">
        <v>23478</v>
      </c>
      <c r="C5425" t="s">
        <v>158099</v>
      </c>
      <c r="D5425">
        <v>1</v>
      </c>
      <c r="F5425">
        <v>1094.33</v>
      </c>
      <c r="G5425">
        <v>927.03</v>
      </c>
      <c r="H5425">
        <v>434.13299999999998</v>
      </c>
      <c r="I5425">
        <v>217.297</v>
      </c>
      <c r="J5425">
        <v>1034.98</v>
      </c>
    </row>
    <row r="5426" spans="1:10" x14ac:dyDescent="0.2">
      <c r="A5426" t="s">
        <v>1994</v>
      </c>
      <c r="B5426" t="s">
        <v>24204</v>
      </c>
      <c r="C5426" t="s">
        <v>158099</v>
      </c>
      <c r="D5426">
        <v>1</v>
      </c>
      <c r="E5426">
        <v>898.39400000000001</v>
      </c>
      <c r="F5426">
        <v>548.83100000000002</v>
      </c>
      <c r="G5426">
        <v>822.57299999999998</v>
      </c>
      <c r="H5426">
        <v>2425.3000000000002</v>
      </c>
      <c r="I5426">
        <v>1708.2</v>
      </c>
      <c r="J5426">
        <v>2421.02</v>
      </c>
    </row>
    <row r="5427" spans="1:10" x14ac:dyDescent="0.2">
      <c r="A5427" t="s">
        <v>1994</v>
      </c>
      <c r="B5427" t="s">
        <v>24205</v>
      </c>
      <c r="C5427" t="s">
        <v>158099</v>
      </c>
      <c r="D5427">
        <v>1</v>
      </c>
      <c r="E5427">
        <v>10309.700000000001</v>
      </c>
      <c r="F5427">
        <v>15382.7</v>
      </c>
      <c r="G5427">
        <v>14398.6</v>
      </c>
      <c r="H5427">
        <v>9874.39</v>
      </c>
      <c r="I5427">
        <v>9753.4</v>
      </c>
      <c r="J5427">
        <v>10976.4</v>
      </c>
    </row>
    <row r="5428" spans="1:10" x14ac:dyDescent="0.2">
      <c r="A5428" t="s">
        <v>1994</v>
      </c>
      <c r="B5428" t="s">
        <v>32032</v>
      </c>
      <c r="C5428" t="s">
        <v>158099</v>
      </c>
      <c r="D5428">
        <v>1</v>
      </c>
      <c r="E5428">
        <v>25547.7</v>
      </c>
      <c r="F5428">
        <v>26516.2</v>
      </c>
      <c r="G5428">
        <v>33987</v>
      </c>
      <c r="H5428">
        <v>36282.199999999997</v>
      </c>
      <c r="I5428">
        <v>29141.9</v>
      </c>
      <c r="J5428">
        <v>35860</v>
      </c>
    </row>
    <row r="5429" spans="1:10" x14ac:dyDescent="0.2">
      <c r="A5429" t="s">
        <v>1994</v>
      </c>
      <c r="B5429" t="s">
        <v>35266</v>
      </c>
      <c r="C5429" t="s">
        <v>158099</v>
      </c>
      <c r="D5429">
        <v>1</v>
      </c>
      <c r="F5429">
        <v>1220.81</v>
      </c>
      <c r="G5429">
        <v>556.33600000000001</v>
      </c>
      <c r="H5429">
        <v>1260.8399999999999</v>
      </c>
      <c r="I5429">
        <v>2115.5</v>
      </c>
      <c r="J5429">
        <v>942.10599999999999</v>
      </c>
    </row>
    <row r="5430" spans="1:10" x14ac:dyDescent="0.2">
      <c r="A5430" t="s">
        <v>1994</v>
      </c>
      <c r="B5430" t="s">
        <v>37580</v>
      </c>
      <c r="C5430" t="s">
        <v>158099</v>
      </c>
      <c r="D5430">
        <v>1</v>
      </c>
      <c r="E5430">
        <v>6091.94</v>
      </c>
      <c r="F5430">
        <v>5557.15</v>
      </c>
      <c r="G5430">
        <v>6632.18</v>
      </c>
      <c r="H5430">
        <v>4582.32</v>
      </c>
      <c r="I5430">
        <v>5840.96</v>
      </c>
    </row>
    <row r="5431" spans="1:10" x14ac:dyDescent="0.2">
      <c r="A5431" t="s">
        <v>1994</v>
      </c>
      <c r="B5431" t="s">
        <v>37581</v>
      </c>
      <c r="C5431" t="s">
        <v>158099</v>
      </c>
      <c r="D5431">
        <v>1</v>
      </c>
      <c r="E5431">
        <v>6708.45</v>
      </c>
      <c r="G5431">
        <v>8777.91</v>
      </c>
      <c r="H5431">
        <v>5023.67</v>
      </c>
      <c r="J5431">
        <v>6324.35</v>
      </c>
    </row>
    <row r="5432" spans="1:10" x14ac:dyDescent="0.2">
      <c r="A5432" t="s">
        <v>1994</v>
      </c>
      <c r="B5432" t="s">
        <v>45535</v>
      </c>
      <c r="C5432" t="s">
        <v>158099</v>
      </c>
      <c r="D5432">
        <v>1</v>
      </c>
      <c r="E5432">
        <v>6280.6</v>
      </c>
      <c r="F5432">
        <v>1195.48</v>
      </c>
      <c r="G5432">
        <v>4133.25</v>
      </c>
      <c r="H5432">
        <v>6323.36</v>
      </c>
      <c r="I5432">
        <v>9430.01</v>
      </c>
      <c r="J5432">
        <v>8363.81</v>
      </c>
    </row>
    <row r="5433" spans="1:10" x14ac:dyDescent="0.2">
      <c r="A5433" t="s">
        <v>1994</v>
      </c>
      <c r="B5433" t="s">
        <v>45536</v>
      </c>
      <c r="C5433" t="s">
        <v>158099</v>
      </c>
      <c r="D5433">
        <v>1</v>
      </c>
      <c r="E5433">
        <v>24123.599999999999</v>
      </c>
      <c r="F5433">
        <v>24469.9</v>
      </c>
      <c r="G5433">
        <v>24828.7</v>
      </c>
      <c r="H5433">
        <v>23241</v>
      </c>
      <c r="I5433">
        <v>26042.799999999999</v>
      </c>
      <c r="J5433">
        <v>23742.400000000001</v>
      </c>
    </row>
    <row r="5434" spans="1:10" x14ac:dyDescent="0.2">
      <c r="A5434" t="s">
        <v>1994</v>
      </c>
      <c r="B5434" t="s">
        <v>47456</v>
      </c>
      <c r="C5434" t="s">
        <v>158099</v>
      </c>
      <c r="D5434">
        <v>1</v>
      </c>
      <c r="E5434">
        <v>40507.5</v>
      </c>
      <c r="F5434">
        <v>40573.5</v>
      </c>
      <c r="G5434">
        <v>48919.4</v>
      </c>
      <c r="H5434">
        <v>45707.199999999997</v>
      </c>
      <c r="I5434">
        <v>44909.4</v>
      </c>
      <c r="J5434">
        <v>45381.599999999999</v>
      </c>
    </row>
    <row r="5435" spans="1:10" x14ac:dyDescent="0.2">
      <c r="A5435" t="s">
        <v>1994</v>
      </c>
      <c r="B5435" t="s">
        <v>53956</v>
      </c>
      <c r="C5435" t="s">
        <v>158099</v>
      </c>
      <c r="D5435">
        <v>1</v>
      </c>
      <c r="E5435">
        <v>258.47500000000002</v>
      </c>
      <c r="G5435">
        <v>575.29899999999998</v>
      </c>
      <c r="H5435">
        <v>663.70699999999999</v>
      </c>
      <c r="I5435">
        <v>709.89800000000002</v>
      </c>
      <c r="J5435">
        <v>645.14099999999996</v>
      </c>
    </row>
    <row r="5436" spans="1:10" x14ac:dyDescent="0.2">
      <c r="A5436" t="s">
        <v>1994</v>
      </c>
      <c r="B5436" t="s">
        <v>53957</v>
      </c>
      <c r="C5436" t="s">
        <v>158099</v>
      </c>
      <c r="D5436">
        <v>1</v>
      </c>
      <c r="E5436">
        <v>23401.200000000001</v>
      </c>
      <c r="F5436">
        <v>20642</v>
      </c>
      <c r="G5436">
        <v>26026.7</v>
      </c>
      <c r="H5436">
        <v>23353.599999999999</v>
      </c>
      <c r="I5436">
        <v>24465.200000000001</v>
      </c>
      <c r="J5436">
        <v>25677.3</v>
      </c>
    </row>
    <row r="5437" spans="1:10" x14ac:dyDescent="0.2">
      <c r="A5437" t="s">
        <v>1994</v>
      </c>
      <c r="B5437" t="s">
        <v>73203</v>
      </c>
      <c r="C5437" t="s">
        <v>158099</v>
      </c>
      <c r="D5437">
        <v>1</v>
      </c>
      <c r="E5437">
        <v>5569.65</v>
      </c>
      <c r="F5437">
        <v>6280.95</v>
      </c>
      <c r="G5437">
        <v>5412.93</v>
      </c>
      <c r="I5437">
        <v>7746.12</v>
      </c>
      <c r="J5437">
        <v>8563.92</v>
      </c>
    </row>
    <row r="5438" spans="1:10" x14ac:dyDescent="0.2">
      <c r="A5438" t="s">
        <v>1994</v>
      </c>
      <c r="B5438" t="s">
        <v>73204</v>
      </c>
      <c r="C5438" t="s">
        <v>158099</v>
      </c>
      <c r="D5438">
        <v>1</v>
      </c>
      <c r="E5438">
        <v>10031</v>
      </c>
      <c r="F5438">
        <v>9405.18</v>
      </c>
      <c r="G5438">
        <v>10327.700000000001</v>
      </c>
      <c r="H5438">
        <v>12283.6</v>
      </c>
      <c r="I5438">
        <v>12497.5</v>
      </c>
      <c r="J5438">
        <v>13216.1</v>
      </c>
    </row>
    <row r="5439" spans="1:10" x14ac:dyDescent="0.2">
      <c r="A5439" t="s">
        <v>1994</v>
      </c>
      <c r="B5439" t="s">
        <v>76485</v>
      </c>
      <c r="C5439" t="s">
        <v>158099</v>
      </c>
      <c r="D5439">
        <v>1</v>
      </c>
      <c r="G5439">
        <v>474.41800000000001</v>
      </c>
      <c r="H5439">
        <v>970.83900000000006</v>
      </c>
      <c r="I5439">
        <v>1315.68</v>
      </c>
      <c r="J5439">
        <v>1582.7</v>
      </c>
    </row>
    <row r="5440" spans="1:10" x14ac:dyDescent="0.2">
      <c r="A5440" t="s">
        <v>1994</v>
      </c>
      <c r="B5440" t="s">
        <v>76486</v>
      </c>
      <c r="C5440" t="s">
        <v>158099</v>
      </c>
      <c r="D5440">
        <v>1</v>
      </c>
      <c r="E5440">
        <v>4035.1</v>
      </c>
      <c r="F5440">
        <v>3816.42</v>
      </c>
      <c r="G5440">
        <v>5762.47</v>
      </c>
      <c r="H5440">
        <v>6074.66</v>
      </c>
      <c r="I5440">
        <v>9999.81</v>
      </c>
      <c r="J5440">
        <v>13011.2</v>
      </c>
    </row>
    <row r="5441" spans="1:10" x14ac:dyDescent="0.2">
      <c r="A5441" t="s">
        <v>1994</v>
      </c>
      <c r="B5441" t="s">
        <v>95633</v>
      </c>
      <c r="C5441" t="s">
        <v>158099</v>
      </c>
      <c r="D5441">
        <v>1</v>
      </c>
      <c r="J5441">
        <v>3392.76</v>
      </c>
    </row>
    <row r="5442" spans="1:10" x14ac:dyDescent="0.2">
      <c r="A5442" t="s">
        <v>1994</v>
      </c>
      <c r="B5442" t="s">
        <v>95634</v>
      </c>
      <c r="C5442" t="s">
        <v>158099</v>
      </c>
      <c r="D5442">
        <v>1</v>
      </c>
      <c r="E5442">
        <v>11628.4</v>
      </c>
      <c r="F5442">
        <v>8201.17</v>
      </c>
      <c r="G5442">
        <v>4061.98</v>
      </c>
      <c r="H5442">
        <v>5841.38</v>
      </c>
      <c r="I5442">
        <v>6794.48</v>
      </c>
      <c r="J5442">
        <v>7601.73</v>
      </c>
    </row>
    <row r="5443" spans="1:10" x14ac:dyDescent="0.2">
      <c r="A5443" t="s">
        <v>1994</v>
      </c>
      <c r="B5443" t="s">
        <v>95702</v>
      </c>
      <c r="C5443" t="s">
        <v>158099</v>
      </c>
      <c r="D5443">
        <v>1</v>
      </c>
      <c r="E5443">
        <v>29244.799999999999</v>
      </c>
      <c r="F5443">
        <v>34288.1</v>
      </c>
      <c r="G5443">
        <v>30238.5</v>
      </c>
      <c r="H5443">
        <v>39221.9</v>
      </c>
      <c r="I5443">
        <v>36013.800000000003</v>
      </c>
      <c r="J5443">
        <v>30617.5</v>
      </c>
    </row>
    <row r="5444" spans="1:10" x14ac:dyDescent="0.2">
      <c r="A5444" t="s">
        <v>1994</v>
      </c>
      <c r="B5444" t="s">
        <v>95710</v>
      </c>
      <c r="C5444" t="s">
        <v>158099</v>
      </c>
      <c r="D5444">
        <v>1</v>
      </c>
      <c r="E5444">
        <v>1393.11</v>
      </c>
      <c r="F5444">
        <v>2321.7600000000002</v>
      </c>
      <c r="G5444">
        <v>1982.07</v>
      </c>
      <c r="H5444">
        <v>2590</v>
      </c>
      <c r="I5444">
        <v>3199.06</v>
      </c>
      <c r="J5444">
        <v>4435.95</v>
      </c>
    </row>
    <row r="5445" spans="1:10" x14ac:dyDescent="0.2">
      <c r="A5445" t="s">
        <v>1994</v>
      </c>
      <c r="B5445" t="s">
        <v>95711</v>
      </c>
      <c r="C5445" t="s">
        <v>158099</v>
      </c>
      <c r="D5445">
        <v>1</v>
      </c>
      <c r="E5445">
        <v>23159.599999999999</v>
      </c>
      <c r="F5445">
        <v>26944.799999999999</v>
      </c>
      <c r="G5445">
        <v>28198.799999999999</v>
      </c>
      <c r="H5445">
        <v>37104.300000000003</v>
      </c>
      <c r="I5445">
        <v>34641.699999999997</v>
      </c>
      <c r="J5445">
        <v>36949.9</v>
      </c>
    </row>
    <row r="5446" spans="1:10" x14ac:dyDescent="0.2">
      <c r="A5446" t="s">
        <v>1994</v>
      </c>
      <c r="B5446" t="s">
        <v>104077</v>
      </c>
      <c r="C5446" t="s">
        <v>158099</v>
      </c>
      <c r="D5446">
        <v>1</v>
      </c>
      <c r="E5446">
        <v>48435.3</v>
      </c>
      <c r="F5446">
        <v>57127.4</v>
      </c>
      <c r="G5446">
        <v>48744</v>
      </c>
      <c r="H5446">
        <v>49954.1</v>
      </c>
      <c r="I5446">
        <v>50348.4</v>
      </c>
      <c r="J5446">
        <v>52471.3</v>
      </c>
    </row>
    <row r="5447" spans="1:10" x14ac:dyDescent="0.2">
      <c r="A5447" t="s">
        <v>1994</v>
      </c>
      <c r="B5447" t="s">
        <v>104078</v>
      </c>
      <c r="C5447" t="s">
        <v>158099</v>
      </c>
      <c r="D5447">
        <v>1</v>
      </c>
      <c r="G5447">
        <v>2537.88</v>
      </c>
      <c r="H5447">
        <v>939.96400000000006</v>
      </c>
    </row>
    <row r="5448" spans="1:10" x14ac:dyDescent="0.2">
      <c r="A5448" t="s">
        <v>1994</v>
      </c>
      <c r="B5448" t="s">
        <v>111292</v>
      </c>
      <c r="C5448" t="s">
        <v>158099</v>
      </c>
      <c r="D5448">
        <v>1</v>
      </c>
      <c r="E5448">
        <v>24663.9</v>
      </c>
      <c r="F5448">
        <v>21157.9</v>
      </c>
      <c r="G5448">
        <v>24873.599999999999</v>
      </c>
      <c r="H5448">
        <v>26682.1</v>
      </c>
      <c r="I5448">
        <v>21080.7</v>
      </c>
      <c r="J5448">
        <v>23002.799999999999</v>
      </c>
    </row>
    <row r="5449" spans="1:10" x14ac:dyDescent="0.2">
      <c r="A5449" t="s">
        <v>1994</v>
      </c>
      <c r="B5449" t="s">
        <v>113299</v>
      </c>
      <c r="C5449" t="s">
        <v>158099</v>
      </c>
      <c r="D5449">
        <v>1</v>
      </c>
      <c r="E5449">
        <v>14541.3</v>
      </c>
      <c r="F5449">
        <v>14814</v>
      </c>
      <c r="G5449">
        <v>10538.7</v>
      </c>
      <c r="H5449">
        <v>19243.8</v>
      </c>
      <c r="I5449">
        <v>17115.599999999999</v>
      </c>
      <c r="J5449">
        <v>18603.900000000001</v>
      </c>
    </row>
    <row r="5450" spans="1:10" x14ac:dyDescent="0.2">
      <c r="A5450" t="s">
        <v>1994</v>
      </c>
      <c r="B5450" t="s">
        <v>123359</v>
      </c>
      <c r="C5450" t="s">
        <v>158099</v>
      </c>
      <c r="D5450">
        <v>1</v>
      </c>
      <c r="E5450">
        <v>432.84199999999998</v>
      </c>
      <c r="F5450">
        <v>291.75400000000002</v>
      </c>
      <c r="G5450">
        <v>1211.97</v>
      </c>
      <c r="H5450">
        <v>1230.3399999999999</v>
      </c>
      <c r="I5450">
        <v>1341.09</v>
      </c>
      <c r="J5450">
        <v>1694.18</v>
      </c>
    </row>
    <row r="5451" spans="1:10" x14ac:dyDescent="0.2">
      <c r="A5451" t="s">
        <v>1994</v>
      </c>
      <c r="B5451" t="s">
        <v>133779</v>
      </c>
      <c r="C5451" t="s">
        <v>158099</v>
      </c>
      <c r="D5451">
        <v>1</v>
      </c>
      <c r="E5451">
        <v>3396.89</v>
      </c>
      <c r="F5451">
        <v>2528.6</v>
      </c>
      <c r="G5451">
        <v>2502.08</v>
      </c>
      <c r="H5451">
        <v>2220.12</v>
      </c>
      <c r="I5451">
        <v>5710.64</v>
      </c>
      <c r="J5451">
        <v>3999.42</v>
      </c>
    </row>
    <row r="5452" spans="1:10" x14ac:dyDescent="0.2">
      <c r="A5452" t="s">
        <v>1994</v>
      </c>
      <c r="B5452" t="s">
        <v>137238</v>
      </c>
      <c r="C5452" t="s">
        <v>158099</v>
      </c>
      <c r="D5452">
        <v>1</v>
      </c>
      <c r="E5452">
        <v>9040.14</v>
      </c>
      <c r="F5452">
        <v>8926.9</v>
      </c>
      <c r="G5452">
        <v>7151.46</v>
      </c>
      <c r="H5452">
        <v>6651.98</v>
      </c>
      <c r="I5452">
        <v>7054.23</v>
      </c>
      <c r="J5452">
        <v>5945.19</v>
      </c>
    </row>
    <row r="5453" spans="1:10" x14ac:dyDescent="0.2">
      <c r="A5453" t="s">
        <v>1994</v>
      </c>
      <c r="B5453" t="s">
        <v>146005</v>
      </c>
      <c r="C5453" t="s">
        <v>158099</v>
      </c>
      <c r="D5453">
        <v>1</v>
      </c>
      <c r="E5453">
        <v>1499.92</v>
      </c>
      <c r="F5453">
        <v>2042.04</v>
      </c>
      <c r="G5453">
        <v>3521.12</v>
      </c>
      <c r="H5453">
        <v>3926.16</v>
      </c>
      <c r="I5453">
        <v>4893.87</v>
      </c>
    </row>
    <row r="5454" spans="1:10" x14ac:dyDescent="0.2">
      <c r="A5454" t="s">
        <v>1994</v>
      </c>
      <c r="B5454" t="s">
        <v>146006</v>
      </c>
      <c r="C5454" t="s">
        <v>158099</v>
      </c>
      <c r="D5454">
        <v>1</v>
      </c>
      <c r="E5454">
        <v>2027.65</v>
      </c>
      <c r="F5454">
        <v>2193.4699999999998</v>
      </c>
      <c r="G5454">
        <v>4014.51</v>
      </c>
      <c r="H5454">
        <v>4880.6899999999996</v>
      </c>
      <c r="I5454">
        <v>4656.5600000000004</v>
      </c>
      <c r="J5454">
        <v>4820.53</v>
      </c>
    </row>
    <row r="5455" spans="1:10" x14ac:dyDescent="0.2">
      <c r="A5455" t="s">
        <v>1994</v>
      </c>
      <c r="B5455" t="s">
        <v>146161</v>
      </c>
      <c r="C5455" t="s">
        <v>158099</v>
      </c>
      <c r="D5455">
        <v>1</v>
      </c>
      <c r="E5455">
        <v>13858.8</v>
      </c>
      <c r="F5455">
        <v>11429.9</v>
      </c>
      <c r="G5455">
        <v>15952.7</v>
      </c>
      <c r="H5455">
        <v>14028.2</v>
      </c>
      <c r="I5455">
        <v>11104.7</v>
      </c>
      <c r="J5455">
        <v>13211.3</v>
      </c>
    </row>
    <row r="5456" spans="1:10" x14ac:dyDescent="0.2">
      <c r="A5456" t="s">
        <v>2146</v>
      </c>
      <c r="B5456" t="s">
        <v>15053</v>
      </c>
      <c r="C5456" t="s">
        <v>158099</v>
      </c>
      <c r="D5456">
        <v>1</v>
      </c>
      <c r="E5456">
        <v>462897</v>
      </c>
      <c r="F5456">
        <v>327447</v>
      </c>
      <c r="G5456">
        <v>449877</v>
      </c>
      <c r="H5456">
        <v>452285</v>
      </c>
      <c r="I5456">
        <v>434637</v>
      </c>
      <c r="J5456">
        <v>460584</v>
      </c>
    </row>
    <row r="5457" spans="1:10" x14ac:dyDescent="0.2">
      <c r="A5457" t="s">
        <v>2146</v>
      </c>
      <c r="B5457" t="s">
        <v>15054</v>
      </c>
      <c r="C5457" t="s">
        <v>158099</v>
      </c>
      <c r="D5457">
        <v>1</v>
      </c>
      <c r="G5457">
        <v>2744.95</v>
      </c>
      <c r="H5457">
        <v>2933.78</v>
      </c>
      <c r="I5457">
        <v>1515.14</v>
      </c>
      <c r="J5457">
        <v>1286.3499999999999</v>
      </c>
    </row>
    <row r="5458" spans="1:10" x14ac:dyDescent="0.2">
      <c r="A5458" t="s">
        <v>2146</v>
      </c>
      <c r="B5458" t="s">
        <v>17674</v>
      </c>
      <c r="C5458" t="s">
        <v>158099</v>
      </c>
      <c r="D5458">
        <v>1</v>
      </c>
      <c r="H5458">
        <v>90846.399999999994</v>
      </c>
      <c r="I5458">
        <v>95211.4</v>
      </c>
      <c r="J5458">
        <v>60440.800000000003</v>
      </c>
    </row>
    <row r="5459" spans="1:10" x14ac:dyDescent="0.2">
      <c r="A5459" t="s">
        <v>2146</v>
      </c>
      <c r="B5459" t="s">
        <v>17675</v>
      </c>
      <c r="C5459" t="s">
        <v>158099</v>
      </c>
      <c r="D5459">
        <v>1</v>
      </c>
      <c r="E5459">
        <v>26253.8</v>
      </c>
      <c r="F5459">
        <v>23193.8</v>
      </c>
      <c r="G5459">
        <v>29755.3</v>
      </c>
      <c r="H5459">
        <v>45694.9</v>
      </c>
      <c r="I5459">
        <v>38695.1</v>
      </c>
      <c r="J5459">
        <v>46632.4</v>
      </c>
    </row>
    <row r="5460" spans="1:10" x14ac:dyDescent="0.2">
      <c r="A5460" t="s">
        <v>2146</v>
      </c>
      <c r="B5460" t="s">
        <v>17676</v>
      </c>
      <c r="C5460" t="s">
        <v>158099</v>
      </c>
      <c r="D5460">
        <v>1</v>
      </c>
      <c r="E5460">
        <v>113603</v>
      </c>
      <c r="F5460">
        <v>123719</v>
      </c>
      <c r="G5460">
        <v>117091</v>
      </c>
      <c r="H5460">
        <v>123767</v>
      </c>
      <c r="I5460">
        <v>106918</v>
      </c>
      <c r="J5460">
        <v>98589.3</v>
      </c>
    </row>
    <row r="5461" spans="1:10" x14ac:dyDescent="0.2">
      <c r="A5461" t="s">
        <v>2146</v>
      </c>
      <c r="B5461" t="s">
        <v>17677</v>
      </c>
      <c r="C5461" t="s">
        <v>158099</v>
      </c>
      <c r="D5461">
        <v>1</v>
      </c>
      <c r="E5461">
        <v>58115.7</v>
      </c>
      <c r="F5461">
        <v>75002.8</v>
      </c>
      <c r="G5461">
        <v>114119</v>
      </c>
      <c r="H5461">
        <v>142426</v>
      </c>
      <c r="I5461">
        <v>123858</v>
      </c>
      <c r="J5461">
        <v>116887</v>
      </c>
    </row>
    <row r="5462" spans="1:10" x14ac:dyDescent="0.2">
      <c r="A5462" t="s">
        <v>2146</v>
      </c>
      <c r="B5462" t="s">
        <v>17923</v>
      </c>
      <c r="C5462" t="s">
        <v>158099</v>
      </c>
      <c r="D5462">
        <v>1</v>
      </c>
      <c r="F5462">
        <v>718.24699999999996</v>
      </c>
      <c r="G5462">
        <v>768.53300000000002</v>
      </c>
      <c r="I5462">
        <v>1814.33</v>
      </c>
      <c r="J5462">
        <v>2909.3</v>
      </c>
    </row>
    <row r="5463" spans="1:10" x14ac:dyDescent="0.2">
      <c r="A5463" t="s">
        <v>2146</v>
      </c>
      <c r="B5463" t="s">
        <v>17924</v>
      </c>
      <c r="C5463" t="s">
        <v>158099</v>
      </c>
      <c r="D5463">
        <v>1</v>
      </c>
      <c r="E5463">
        <v>810.66600000000005</v>
      </c>
      <c r="F5463">
        <v>828.61</v>
      </c>
      <c r="G5463">
        <v>950.33399999999995</v>
      </c>
      <c r="H5463">
        <v>892.52300000000002</v>
      </c>
      <c r="I5463">
        <v>1023.68</v>
      </c>
      <c r="J5463">
        <v>1684.36</v>
      </c>
    </row>
    <row r="5464" spans="1:10" x14ac:dyDescent="0.2">
      <c r="A5464" t="s">
        <v>2146</v>
      </c>
      <c r="B5464" t="s">
        <v>17925</v>
      </c>
      <c r="C5464" t="s">
        <v>158099</v>
      </c>
      <c r="D5464">
        <v>1</v>
      </c>
      <c r="E5464">
        <v>82472.3</v>
      </c>
      <c r="F5464">
        <v>65233.3</v>
      </c>
      <c r="G5464">
        <v>76509.5</v>
      </c>
      <c r="H5464">
        <v>94509.2</v>
      </c>
      <c r="I5464">
        <v>79501.5</v>
      </c>
      <c r="J5464">
        <v>82889.100000000006</v>
      </c>
    </row>
    <row r="5465" spans="1:10" x14ac:dyDescent="0.2">
      <c r="A5465" t="s">
        <v>2146</v>
      </c>
      <c r="B5465" t="s">
        <v>17926</v>
      </c>
      <c r="C5465" t="s">
        <v>158099</v>
      </c>
      <c r="D5465">
        <v>1</v>
      </c>
      <c r="E5465">
        <v>229956</v>
      </c>
      <c r="F5465">
        <v>228513</v>
      </c>
      <c r="G5465">
        <v>232003</v>
      </c>
      <c r="H5465">
        <v>234350</v>
      </c>
      <c r="I5465">
        <v>190983</v>
      </c>
      <c r="J5465">
        <v>183747</v>
      </c>
    </row>
    <row r="5466" spans="1:10" x14ac:dyDescent="0.2">
      <c r="A5466" t="s">
        <v>2146</v>
      </c>
      <c r="B5466" t="s">
        <v>23296</v>
      </c>
      <c r="C5466" t="s">
        <v>158099</v>
      </c>
      <c r="D5466">
        <v>1</v>
      </c>
      <c r="F5466">
        <v>2798.42</v>
      </c>
      <c r="G5466">
        <v>1236.55</v>
      </c>
      <c r="H5466">
        <v>3783.47</v>
      </c>
      <c r="I5466">
        <v>2773.17</v>
      </c>
      <c r="J5466">
        <v>2825.42</v>
      </c>
    </row>
    <row r="5467" spans="1:10" x14ac:dyDescent="0.2">
      <c r="A5467" t="s">
        <v>2146</v>
      </c>
      <c r="B5467" t="s">
        <v>23297</v>
      </c>
      <c r="C5467" t="s">
        <v>158099</v>
      </c>
      <c r="D5467">
        <v>1</v>
      </c>
      <c r="E5467">
        <v>54036.1</v>
      </c>
      <c r="F5467">
        <v>59036.800000000003</v>
      </c>
      <c r="G5467">
        <v>75872.800000000003</v>
      </c>
      <c r="H5467">
        <v>79031.3</v>
      </c>
      <c r="I5467">
        <v>83810.399999999994</v>
      </c>
      <c r="J5467">
        <v>86776.6</v>
      </c>
    </row>
    <row r="5468" spans="1:10" x14ac:dyDescent="0.2">
      <c r="A5468" t="s">
        <v>2146</v>
      </c>
      <c r="B5468" t="s">
        <v>23298</v>
      </c>
      <c r="C5468" t="s">
        <v>158099</v>
      </c>
      <c r="D5468">
        <v>1</v>
      </c>
      <c r="E5468">
        <v>9327.83</v>
      </c>
      <c r="F5468">
        <v>8388.67</v>
      </c>
      <c r="G5468">
        <v>14306</v>
      </c>
      <c r="H5468">
        <v>17527.900000000001</v>
      </c>
      <c r="I5468">
        <v>13182</v>
      </c>
      <c r="J5468">
        <v>13670.3</v>
      </c>
    </row>
    <row r="5469" spans="1:10" x14ac:dyDescent="0.2">
      <c r="A5469" t="s">
        <v>2146</v>
      </c>
      <c r="B5469" t="s">
        <v>28668</v>
      </c>
      <c r="C5469" t="s">
        <v>158099</v>
      </c>
      <c r="D5469">
        <v>1</v>
      </c>
      <c r="E5469">
        <v>2814450</v>
      </c>
      <c r="F5469">
        <v>3222000</v>
      </c>
      <c r="G5469">
        <v>1947530</v>
      </c>
      <c r="H5469">
        <v>2065140</v>
      </c>
      <c r="I5469">
        <v>1489440</v>
      </c>
      <c r="J5469">
        <v>1520140</v>
      </c>
    </row>
    <row r="5470" spans="1:10" x14ac:dyDescent="0.2">
      <c r="A5470" t="s">
        <v>2146</v>
      </c>
      <c r="B5470" t="s">
        <v>34881</v>
      </c>
      <c r="C5470" t="s">
        <v>158099</v>
      </c>
      <c r="D5470">
        <v>1</v>
      </c>
      <c r="E5470">
        <v>154396</v>
      </c>
      <c r="F5470">
        <v>131242</v>
      </c>
      <c r="G5470">
        <v>247434</v>
      </c>
      <c r="H5470">
        <v>251134</v>
      </c>
      <c r="I5470">
        <v>235596</v>
      </c>
      <c r="J5470">
        <v>247365</v>
      </c>
    </row>
    <row r="5471" spans="1:10" x14ac:dyDescent="0.2">
      <c r="A5471" t="s">
        <v>2146</v>
      </c>
      <c r="B5471" t="s">
        <v>34882</v>
      </c>
      <c r="C5471" t="s">
        <v>158099</v>
      </c>
      <c r="D5471">
        <v>1</v>
      </c>
      <c r="E5471">
        <v>21315</v>
      </c>
      <c r="F5471">
        <v>14438.7</v>
      </c>
      <c r="G5471">
        <v>11049.5</v>
      </c>
      <c r="H5471">
        <v>12608.6</v>
      </c>
      <c r="I5471">
        <v>7645.82</v>
      </c>
      <c r="J5471">
        <v>8504.6200000000008</v>
      </c>
    </row>
    <row r="5472" spans="1:10" x14ac:dyDescent="0.2">
      <c r="A5472" t="s">
        <v>2146</v>
      </c>
      <c r="B5472" t="s">
        <v>48047</v>
      </c>
      <c r="C5472" t="s">
        <v>158099</v>
      </c>
      <c r="D5472">
        <v>1</v>
      </c>
      <c r="E5472">
        <v>20625.099999999999</v>
      </c>
      <c r="F5472">
        <v>21783.5</v>
      </c>
      <c r="G5472">
        <v>21153</v>
      </c>
      <c r="H5472">
        <v>26250.2</v>
      </c>
      <c r="I5472">
        <v>20333.5</v>
      </c>
      <c r="J5472">
        <v>22278.7</v>
      </c>
    </row>
    <row r="5473" spans="1:10" x14ac:dyDescent="0.2">
      <c r="A5473" t="s">
        <v>2146</v>
      </c>
      <c r="B5473" t="s">
        <v>48128</v>
      </c>
      <c r="C5473" t="s">
        <v>158099</v>
      </c>
      <c r="D5473">
        <v>1</v>
      </c>
      <c r="E5473">
        <v>318340</v>
      </c>
      <c r="F5473">
        <v>332088</v>
      </c>
      <c r="G5473">
        <v>351604</v>
      </c>
      <c r="H5473">
        <v>344939</v>
      </c>
      <c r="I5473">
        <v>194055</v>
      </c>
      <c r="J5473">
        <v>198493</v>
      </c>
    </row>
    <row r="5474" spans="1:10" x14ac:dyDescent="0.2">
      <c r="A5474" t="s">
        <v>2146</v>
      </c>
      <c r="B5474" t="s">
        <v>48129</v>
      </c>
      <c r="C5474" t="s">
        <v>158099</v>
      </c>
      <c r="D5474">
        <v>1</v>
      </c>
      <c r="E5474">
        <v>14163.1</v>
      </c>
      <c r="F5474">
        <v>8676.4699999999993</v>
      </c>
      <c r="G5474">
        <v>10106</v>
      </c>
      <c r="H5474">
        <v>16843.2</v>
      </c>
      <c r="I5474">
        <v>5406.92</v>
      </c>
      <c r="J5474">
        <v>7987.31</v>
      </c>
    </row>
    <row r="5475" spans="1:10" x14ac:dyDescent="0.2">
      <c r="A5475" t="s">
        <v>2146</v>
      </c>
      <c r="B5475" t="s">
        <v>53529</v>
      </c>
      <c r="C5475" t="s">
        <v>158099</v>
      </c>
      <c r="D5475">
        <v>1</v>
      </c>
      <c r="E5475">
        <v>1086740</v>
      </c>
      <c r="F5475">
        <v>1018560</v>
      </c>
      <c r="G5475">
        <v>1032230</v>
      </c>
      <c r="H5475">
        <v>1077640</v>
      </c>
      <c r="I5475">
        <v>991255</v>
      </c>
      <c r="J5475">
        <v>750768</v>
      </c>
    </row>
    <row r="5476" spans="1:10" x14ac:dyDescent="0.2">
      <c r="A5476" t="s">
        <v>2146</v>
      </c>
      <c r="B5476" t="s">
        <v>58206</v>
      </c>
      <c r="C5476" t="s">
        <v>158099</v>
      </c>
      <c r="D5476">
        <v>1</v>
      </c>
      <c r="E5476">
        <v>5860.18</v>
      </c>
      <c r="F5476">
        <v>3374.28</v>
      </c>
      <c r="G5476">
        <v>3129.99</v>
      </c>
      <c r="H5476">
        <v>3670.4</v>
      </c>
      <c r="I5476">
        <v>5034.1000000000004</v>
      </c>
      <c r="J5476">
        <v>3892.19</v>
      </c>
    </row>
    <row r="5477" spans="1:10" x14ac:dyDescent="0.2">
      <c r="A5477" t="s">
        <v>2146</v>
      </c>
      <c r="B5477" t="s">
        <v>58207</v>
      </c>
      <c r="C5477" t="s">
        <v>158099</v>
      </c>
      <c r="D5477">
        <v>1</v>
      </c>
      <c r="E5477">
        <v>1289650</v>
      </c>
      <c r="F5477">
        <v>1266940</v>
      </c>
      <c r="G5477">
        <v>1184360</v>
      </c>
      <c r="H5477">
        <v>1224950</v>
      </c>
      <c r="I5477">
        <v>1140260</v>
      </c>
      <c r="J5477">
        <v>1113770</v>
      </c>
    </row>
    <row r="5478" spans="1:10" x14ac:dyDescent="0.2">
      <c r="A5478" t="s">
        <v>2146</v>
      </c>
      <c r="B5478" t="s">
        <v>68513</v>
      </c>
      <c r="C5478" t="s">
        <v>158099</v>
      </c>
      <c r="D5478">
        <v>1</v>
      </c>
      <c r="E5478">
        <v>401191</v>
      </c>
      <c r="F5478">
        <v>414033</v>
      </c>
      <c r="G5478">
        <v>456835</v>
      </c>
      <c r="H5478">
        <v>457130</v>
      </c>
      <c r="I5478">
        <v>401868</v>
      </c>
      <c r="J5478">
        <v>404620</v>
      </c>
    </row>
    <row r="5479" spans="1:10" x14ac:dyDescent="0.2">
      <c r="A5479" t="s">
        <v>2146</v>
      </c>
      <c r="B5479" t="s">
        <v>74642</v>
      </c>
      <c r="C5479" t="s">
        <v>158099</v>
      </c>
      <c r="D5479">
        <v>1</v>
      </c>
      <c r="E5479">
        <v>4359.79</v>
      </c>
      <c r="F5479">
        <v>3130.91</v>
      </c>
      <c r="G5479">
        <v>6837.63</v>
      </c>
      <c r="H5479">
        <v>6938.57</v>
      </c>
      <c r="I5479">
        <v>6802.06</v>
      </c>
      <c r="J5479">
        <v>5256.94</v>
      </c>
    </row>
    <row r="5480" spans="1:10" x14ac:dyDescent="0.2">
      <c r="A5480" t="s">
        <v>2146</v>
      </c>
      <c r="B5480" t="s">
        <v>75278</v>
      </c>
      <c r="C5480" t="s">
        <v>158099</v>
      </c>
      <c r="D5480">
        <v>1</v>
      </c>
      <c r="E5480">
        <v>2836.13</v>
      </c>
      <c r="F5480">
        <v>1434.98</v>
      </c>
      <c r="G5480">
        <v>5418.87</v>
      </c>
      <c r="H5480">
        <v>3069.16</v>
      </c>
      <c r="I5480">
        <v>5635.11</v>
      </c>
      <c r="J5480">
        <v>6638.79</v>
      </c>
    </row>
    <row r="5481" spans="1:10" x14ac:dyDescent="0.2">
      <c r="A5481" t="s">
        <v>2146</v>
      </c>
      <c r="B5481" t="s">
        <v>87780</v>
      </c>
      <c r="C5481" t="s">
        <v>158099</v>
      </c>
      <c r="D5481">
        <v>1</v>
      </c>
      <c r="F5481">
        <v>598.84299999999996</v>
      </c>
      <c r="J5481">
        <v>115.509</v>
      </c>
    </row>
    <row r="5482" spans="1:10" x14ac:dyDescent="0.2">
      <c r="A5482" t="s">
        <v>2146</v>
      </c>
      <c r="B5482" t="s">
        <v>96837</v>
      </c>
      <c r="C5482" t="s">
        <v>158099</v>
      </c>
      <c r="D5482">
        <v>1</v>
      </c>
      <c r="E5482">
        <v>6749.36</v>
      </c>
      <c r="F5482">
        <v>3795.34</v>
      </c>
      <c r="G5482">
        <v>6104.38</v>
      </c>
      <c r="H5482">
        <v>7830.01</v>
      </c>
      <c r="I5482">
        <v>2647.34</v>
      </c>
      <c r="J5482">
        <v>3268.99</v>
      </c>
    </row>
    <row r="5483" spans="1:10" x14ac:dyDescent="0.2">
      <c r="A5483" t="s">
        <v>2146</v>
      </c>
      <c r="B5483" t="s">
        <v>99828</v>
      </c>
      <c r="C5483" t="s">
        <v>158099</v>
      </c>
      <c r="D5483">
        <v>1</v>
      </c>
      <c r="E5483">
        <v>4971.17</v>
      </c>
      <c r="F5483">
        <v>3404.73</v>
      </c>
      <c r="G5483">
        <v>5192.43</v>
      </c>
      <c r="H5483">
        <v>10019.799999999999</v>
      </c>
      <c r="I5483">
        <v>4655.8</v>
      </c>
      <c r="J5483">
        <v>4300.37</v>
      </c>
    </row>
    <row r="5484" spans="1:10" x14ac:dyDescent="0.2">
      <c r="A5484" t="s">
        <v>2146</v>
      </c>
      <c r="B5484" t="s">
        <v>99829</v>
      </c>
      <c r="C5484" t="s">
        <v>158099</v>
      </c>
      <c r="D5484">
        <v>1</v>
      </c>
      <c r="E5484">
        <v>243215</v>
      </c>
      <c r="F5484">
        <v>273930</v>
      </c>
      <c r="G5484">
        <v>230792</v>
      </c>
      <c r="H5484">
        <v>210821</v>
      </c>
      <c r="I5484">
        <v>44744.800000000003</v>
      </c>
      <c r="J5484">
        <v>24042.5</v>
      </c>
    </row>
    <row r="5485" spans="1:10" x14ac:dyDescent="0.2">
      <c r="A5485" t="s">
        <v>2146</v>
      </c>
      <c r="B5485" t="s">
        <v>100853</v>
      </c>
      <c r="C5485" t="s">
        <v>158099</v>
      </c>
      <c r="D5485">
        <v>1</v>
      </c>
      <c r="F5485">
        <v>48075.3</v>
      </c>
      <c r="I5485">
        <v>43389</v>
      </c>
    </row>
    <row r="5486" spans="1:10" x14ac:dyDescent="0.2">
      <c r="A5486" t="s">
        <v>2146</v>
      </c>
      <c r="B5486" t="s">
        <v>100854</v>
      </c>
      <c r="C5486" t="s">
        <v>158099</v>
      </c>
      <c r="D5486">
        <v>1</v>
      </c>
      <c r="E5486">
        <v>61085.5</v>
      </c>
      <c r="F5486">
        <v>62216.9</v>
      </c>
      <c r="G5486">
        <v>53144.4</v>
      </c>
      <c r="H5486">
        <v>58107.6</v>
      </c>
      <c r="I5486">
        <v>56953.599999999999</v>
      </c>
      <c r="J5486">
        <v>56787.3</v>
      </c>
    </row>
    <row r="5487" spans="1:10" x14ac:dyDescent="0.2">
      <c r="A5487" t="s">
        <v>2146</v>
      </c>
      <c r="B5487" t="s">
        <v>102041</v>
      </c>
      <c r="C5487" t="s">
        <v>158099</v>
      </c>
      <c r="D5487">
        <v>1</v>
      </c>
      <c r="F5487">
        <v>63991.6</v>
      </c>
      <c r="G5487">
        <v>53485.8</v>
      </c>
      <c r="H5487">
        <v>59366.400000000001</v>
      </c>
    </row>
    <row r="5488" spans="1:10" x14ac:dyDescent="0.2">
      <c r="A5488" t="s">
        <v>2146</v>
      </c>
      <c r="B5488" t="s">
        <v>102042</v>
      </c>
      <c r="C5488" t="s">
        <v>158099</v>
      </c>
      <c r="D5488">
        <v>1</v>
      </c>
      <c r="E5488">
        <v>571302</v>
      </c>
      <c r="F5488">
        <v>521123</v>
      </c>
      <c r="G5488">
        <v>514322</v>
      </c>
      <c r="H5488">
        <v>526633</v>
      </c>
      <c r="I5488">
        <v>502106</v>
      </c>
      <c r="J5488">
        <v>521954</v>
      </c>
    </row>
    <row r="5489" spans="1:10" x14ac:dyDescent="0.2">
      <c r="A5489" t="s">
        <v>2146</v>
      </c>
      <c r="B5489" t="s">
        <v>102043</v>
      </c>
      <c r="C5489" t="s">
        <v>158099</v>
      </c>
      <c r="D5489">
        <v>1</v>
      </c>
      <c r="E5489">
        <v>44917</v>
      </c>
      <c r="F5489">
        <v>25377.7</v>
      </c>
      <c r="G5489">
        <v>27067.200000000001</v>
      </c>
      <c r="H5489">
        <v>26085.1</v>
      </c>
      <c r="I5489">
        <v>22428.2</v>
      </c>
      <c r="J5489">
        <v>27048.5</v>
      </c>
    </row>
    <row r="5490" spans="1:10" x14ac:dyDescent="0.2">
      <c r="A5490" t="s">
        <v>2146</v>
      </c>
      <c r="B5490" t="s">
        <v>111255</v>
      </c>
      <c r="C5490" t="s">
        <v>158099</v>
      </c>
      <c r="D5490">
        <v>1</v>
      </c>
      <c r="E5490">
        <v>16154.6</v>
      </c>
      <c r="F5490">
        <v>14648.8</v>
      </c>
      <c r="G5490">
        <v>17143.099999999999</v>
      </c>
      <c r="H5490">
        <v>17362.5</v>
      </c>
      <c r="I5490">
        <v>9098.58</v>
      </c>
      <c r="J5490">
        <v>15092.9</v>
      </c>
    </row>
    <row r="5491" spans="1:10" x14ac:dyDescent="0.2">
      <c r="A5491" t="s">
        <v>2146</v>
      </c>
      <c r="B5491" t="s">
        <v>111256</v>
      </c>
      <c r="C5491" t="s">
        <v>158099</v>
      </c>
      <c r="D5491">
        <v>1</v>
      </c>
      <c r="E5491">
        <v>13125.9</v>
      </c>
      <c r="F5491">
        <v>15570.6</v>
      </c>
      <c r="G5491">
        <v>17336.400000000001</v>
      </c>
      <c r="H5491">
        <v>16334.8</v>
      </c>
      <c r="I5491">
        <v>19346.5</v>
      </c>
      <c r="J5491">
        <v>15304</v>
      </c>
    </row>
    <row r="5492" spans="1:10" x14ac:dyDescent="0.2">
      <c r="A5492" t="s">
        <v>2146</v>
      </c>
      <c r="B5492" t="s">
        <v>111257</v>
      </c>
      <c r="C5492" t="s">
        <v>158099</v>
      </c>
      <c r="D5492">
        <v>1</v>
      </c>
      <c r="E5492">
        <v>225143</v>
      </c>
      <c r="F5492">
        <v>223643</v>
      </c>
      <c r="G5492">
        <v>242946</v>
      </c>
      <c r="H5492">
        <v>246014</v>
      </c>
      <c r="I5492">
        <v>200500</v>
      </c>
      <c r="J5492">
        <v>211215</v>
      </c>
    </row>
    <row r="5493" spans="1:10" x14ac:dyDescent="0.2">
      <c r="A5493" t="s">
        <v>2146</v>
      </c>
      <c r="B5493" t="s">
        <v>113064</v>
      </c>
      <c r="C5493" t="s">
        <v>158099</v>
      </c>
      <c r="D5493">
        <v>1</v>
      </c>
      <c r="E5493">
        <v>24690.3</v>
      </c>
      <c r="F5493">
        <v>22878.5</v>
      </c>
      <c r="G5493">
        <v>31718.7</v>
      </c>
      <c r="H5493">
        <v>28661.599999999999</v>
      </c>
      <c r="I5493">
        <v>49401.8</v>
      </c>
      <c r="J5493">
        <v>55798.3</v>
      </c>
    </row>
    <row r="5494" spans="1:10" x14ac:dyDescent="0.2">
      <c r="A5494" t="s">
        <v>2146</v>
      </c>
      <c r="B5494" t="s">
        <v>113065</v>
      </c>
      <c r="C5494" t="s">
        <v>158099</v>
      </c>
      <c r="D5494">
        <v>1</v>
      </c>
      <c r="E5494">
        <v>23392.9</v>
      </c>
      <c r="F5494">
        <v>27909.9</v>
      </c>
      <c r="G5494">
        <v>27781.4</v>
      </c>
      <c r="H5494">
        <v>28810.2</v>
      </c>
      <c r="I5494">
        <v>13765.7</v>
      </c>
      <c r="J5494">
        <v>4648.82</v>
      </c>
    </row>
    <row r="5495" spans="1:10" x14ac:dyDescent="0.2">
      <c r="A5495" t="s">
        <v>2146</v>
      </c>
      <c r="B5495" t="s">
        <v>113316</v>
      </c>
      <c r="C5495" t="s">
        <v>158099</v>
      </c>
      <c r="D5495">
        <v>1</v>
      </c>
      <c r="E5495">
        <v>50951.4</v>
      </c>
      <c r="F5495">
        <v>26725.5</v>
      </c>
      <c r="G5495">
        <v>51606.9</v>
      </c>
      <c r="H5495">
        <v>49502.6</v>
      </c>
      <c r="I5495">
        <v>31190.1</v>
      </c>
      <c r="J5495">
        <v>44315.5</v>
      </c>
    </row>
    <row r="5496" spans="1:10" x14ac:dyDescent="0.2">
      <c r="A5496" t="s">
        <v>2146</v>
      </c>
      <c r="B5496" t="s">
        <v>113317</v>
      </c>
      <c r="C5496" t="s">
        <v>158099</v>
      </c>
      <c r="D5496">
        <v>1</v>
      </c>
      <c r="E5496">
        <v>687202</v>
      </c>
      <c r="F5496">
        <v>697589</v>
      </c>
      <c r="G5496">
        <v>640503</v>
      </c>
      <c r="H5496">
        <v>656539</v>
      </c>
      <c r="I5496">
        <v>457486</v>
      </c>
      <c r="J5496">
        <v>438858</v>
      </c>
    </row>
    <row r="5497" spans="1:10" x14ac:dyDescent="0.2">
      <c r="A5497" t="s">
        <v>2146</v>
      </c>
      <c r="B5497" t="s">
        <v>114752</v>
      </c>
      <c r="C5497" t="s">
        <v>158099</v>
      </c>
      <c r="D5497">
        <v>1</v>
      </c>
      <c r="E5497">
        <v>1361.09</v>
      </c>
      <c r="F5497">
        <v>1309.78</v>
      </c>
      <c r="G5497">
        <v>9367.66</v>
      </c>
      <c r="H5497">
        <v>9059.49</v>
      </c>
      <c r="I5497">
        <v>2426.63</v>
      </c>
      <c r="J5497">
        <v>3558.94</v>
      </c>
    </row>
    <row r="5498" spans="1:10" x14ac:dyDescent="0.2">
      <c r="A5498" t="s">
        <v>2146</v>
      </c>
      <c r="B5498" t="s">
        <v>117044</v>
      </c>
      <c r="C5498" t="s">
        <v>158099</v>
      </c>
      <c r="D5498">
        <v>1</v>
      </c>
      <c r="E5498">
        <v>1058.54</v>
      </c>
      <c r="F5498">
        <v>1431.16</v>
      </c>
      <c r="G5498">
        <v>2567.08</v>
      </c>
      <c r="H5498">
        <v>2743.59</v>
      </c>
      <c r="I5498">
        <v>3781.94</v>
      </c>
      <c r="J5498">
        <v>5977.46</v>
      </c>
    </row>
    <row r="5499" spans="1:10" x14ac:dyDescent="0.2">
      <c r="A5499" t="s">
        <v>2146</v>
      </c>
      <c r="B5499" t="s">
        <v>124708</v>
      </c>
      <c r="C5499" t="s">
        <v>158099</v>
      </c>
      <c r="D5499">
        <v>1</v>
      </c>
      <c r="F5499">
        <v>1083.75</v>
      </c>
      <c r="G5499">
        <v>750.649</v>
      </c>
      <c r="H5499">
        <v>1216.3800000000001</v>
      </c>
      <c r="J5499">
        <v>3983.38</v>
      </c>
    </row>
    <row r="5500" spans="1:10" x14ac:dyDescent="0.2">
      <c r="A5500" t="s">
        <v>2146</v>
      </c>
      <c r="B5500" t="s">
        <v>124709</v>
      </c>
      <c r="C5500" t="s">
        <v>158099</v>
      </c>
      <c r="D5500">
        <v>1</v>
      </c>
      <c r="F5500">
        <v>1502.77</v>
      </c>
      <c r="H5500">
        <v>2133.77</v>
      </c>
      <c r="I5500">
        <v>3276.34</v>
      </c>
    </row>
    <row r="5501" spans="1:10" x14ac:dyDescent="0.2">
      <c r="A5501" t="s">
        <v>2146</v>
      </c>
      <c r="B5501" t="s">
        <v>124710</v>
      </c>
      <c r="C5501" t="s">
        <v>158099</v>
      </c>
      <c r="D5501">
        <v>1</v>
      </c>
      <c r="E5501">
        <v>2417.19</v>
      </c>
    </row>
    <row r="5502" spans="1:10" x14ac:dyDescent="0.2">
      <c r="A5502" t="s">
        <v>2146</v>
      </c>
      <c r="B5502" t="s">
        <v>124711</v>
      </c>
      <c r="C5502" t="s">
        <v>158099</v>
      </c>
      <c r="D5502">
        <v>1</v>
      </c>
      <c r="E5502">
        <v>18558.2</v>
      </c>
      <c r="F5502">
        <v>24267.200000000001</v>
      </c>
      <c r="G5502">
        <v>23559.9</v>
      </c>
      <c r="H5502">
        <v>21370.1</v>
      </c>
      <c r="I5502">
        <v>28529.1</v>
      </c>
      <c r="J5502">
        <v>23798.9</v>
      </c>
    </row>
    <row r="5503" spans="1:10" x14ac:dyDescent="0.2">
      <c r="A5503" t="s">
        <v>2146</v>
      </c>
      <c r="B5503" t="s">
        <v>134239</v>
      </c>
      <c r="C5503" t="s">
        <v>158099</v>
      </c>
      <c r="D5503">
        <v>1</v>
      </c>
      <c r="E5503">
        <v>2838220</v>
      </c>
      <c r="F5503">
        <v>2782160</v>
      </c>
      <c r="G5503">
        <v>2748300</v>
      </c>
      <c r="H5503">
        <v>2656750</v>
      </c>
      <c r="I5503">
        <v>1960530</v>
      </c>
      <c r="J5503">
        <v>2037860</v>
      </c>
    </row>
    <row r="5504" spans="1:10" x14ac:dyDescent="0.2">
      <c r="A5504" t="s">
        <v>2146</v>
      </c>
      <c r="B5504" t="s">
        <v>136280</v>
      </c>
      <c r="C5504" t="s">
        <v>158099</v>
      </c>
      <c r="D5504">
        <v>1</v>
      </c>
      <c r="E5504">
        <v>426.04199999999997</v>
      </c>
      <c r="G5504">
        <v>805.41700000000003</v>
      </c>
      <c r="J5504">
        <v>683.12599999999998</v>
      </c>
    </row>
    <row r="5505" spans="1:10" x14ac:dyDescent="0.2">
      <c r="A5505" t="s">
        <v>2146</v>
      </c>
      <c r="B5505" t="s">
        <v>136619</v>
      </c>
      <c r="C5505" t="s">
        <v>158099</v>
      </c>
      <c r="D5505">
        <v>1</v>
      </c>
      <c r="G5505">
        <v>1766.56</v>
      </c>
      <c r="H5505">
        <v>1739.48</v>
      </c>
      <c r="I5505">
        <v>1959.08</v>
      </c>
      <c r="J5505">
        <v>1365.29</v>
      </c>
    </row>
    <row r="5506" spans="1:10" x14ac:dyDescent="0.2">
      <c r="A5506" t="s">
        <v>2146</v>
      </c>
      <c r="B5506" t="s">
        <v>136620</v>
      </c>
      <c r="C5506" t="s">
        <v>158099</v>
      </c>
      <c r="D5506">
        <v>1</v>
      </c>
      <c r="E5506">
        <v>4239.3599999999997</v>
      </c>
      <c r="F5506">
        <v>3671.85</v>
      </c>
      <c r="G5506">
        <v>3330.48</v>
      </c>
      <c r="H5506">
        <v>4378.1400000000003</v>
      </c>
      <c r="I5506">
        <v>3595.24</v>
      </c>
      <c r="J5506">
        <v>4814.34</v>
      </c>
    </row>
    <row r="5507" spans="1:10" x14ac:dyDescent="0.2">
      <c r="A5507" t="s">
        <v>2146</v>
      </c>
      <c r="B5507" t="s">
        <v>136621</v>
      </c>
      <c r="C5507" t="s">
        <v>158099</v>
      </c>
      <c r="D5507">
        <v>1</v>
      </c>
      <c r="E5507">
        <v>895.63</v>
      </c>
      <c r="F5507">
        <v>828.79700000000003</v>
      </c>
      <c r="G5507">
        <v>2114</v>
      </c>
      <c r="H5507">
        <v>2276.66</v>
      </c>
      <c r="I5507">
        <v>895.34900000000005</v>
      </c>
    </row>
    <row r="5508" spans="1:10" x14ac:dyDescent="0.2">
      <c r="A5508" t="s">
        <v>2146</v>
      </c>
      <c r="B5508" t="s">
        <v>136622</v>
      </c>
      <c r="C5508" t="s">
        <v>158099</v>
      </c>
      <c r="D5508">
        <v>1</v>
      </c>
      <c r="F5508">
        <v>1423.8</v>
      </c>
      <c r="G5508">
        <v>587.25099999999998</v>
      </c>
      <c r="I5508">
        <v>1864.32</v>
      </c>
      <c r="J5508">
        <v>1071.08</v>
      </c>
    </row>
    <row r="5509" spans="1:10" x14ac:dyDescent="0.2">
      <c r="A5509" t="s">
        <v>2146</v>
      </c>
      <c r="B5509" t="s">
        <v>148832</v>
      </c>
      <c r="C5509" t="s">
        <v>158099</v>
      </c>
      <c r="D5509">
        <v>1</v>
      </c>
      <c r="E5509">
        <v>31580.1</v>
      </c>
      <c r="F5509">
        <v>28360.5</v>
      </c>
      <c r="G5509">
        <v>32708.799999999999</v>
      </c>
      <c r="H5509">
        <v>37647.9</v>
      </c>
      <c r="I5509">
        <v>31027.7</v>
      </c>
      <c r="J5509">
        <v>31310.7</v>
      </c>
    </row>
    <row r="5510" spans="1:10" x14ac:dyDescent="0.2">
      <c r="A5510" t="s">
        <v>2146</v>
      </c>
      <c r="B5510" t="s">
        <v>148833</v>
      </c>
      <c r="C5510" t="s">
        <v>158099</v>
      </c>
      <c r="D5510">
        <v>1</v>
      </c>
      <c r="E5510">
        <v>669155</v>
      </c>
      <c r="F5510">
        <v>675668</v>
      </c>
      <c r="G5510">
        <v>647824</v>
      </c>
      <c r="H5510">
        <v>662422</v>
      </c>
      <c r="I5510">
        <v>468615</v>
      </c>
      <c r="J5510">
        <v>475178</v>
      </c>
    </row>
    <row r="5511" spans="1:10" x14ac:dyDescent="0.2">
      <c r="A5511" t="s">
        <v>9860</v>
      </c>
      <c r="B5511" t="s">
        <v>80033</v>
      </c>
      <c r="C5511" t="s">
        <v>158099</v>
      </c>
      <c r="D5511">
        <v>1</v>
      </c>
      <c r="E5511">
        <v>7012.93</v>
      </c>
      <c r="F5511">
        <v>3461.56</v>
      </c>
      <c r="G5511">
        <v>2867.74</v>
      </c>
      <c r="H5511">
        <v>4969.9399999999996</v>
      </c>
      <c r="I5511">
        <v>5089.3999999999996</v>
      </c>
      <c r="J5511">
        <v>3553.49</v>
      </c>
    </row>
    <row r="5512" spans="1:10" x14ac:dyDescent="0.2">
      <c r="A5512" t="s">
        <v>9803</v>
      </c>
      <c r="B5512" t="s">
        <v>78481</v>
      </c>
      <c r="C5512" t="s">
        <v>158099</v>
      </c>
      <c r="D5512">
        <v>1</v>
      </c>
      <c r="E5512">
        <v>123131</v>
      </c>
      <c r="F5512">
        <v>224613</v>
      </c>
      <c r="G5512">
        <v>269989</v>
      </c>
      <c r="H5512">
        <v>271551</v>
      </c>
      <c r="I5512">
        <v>267612</v>
      </c>
      <c r="J5512">
        <v>117543</v>
      </c>
    </row>
    <row r="5513" spans="1:10" x14ac:dyDescent="0.2">
      <c r="A5513" t="s">
        <v>4859</v>
      </c>
      <c r="B5513" t="s">
        <v>23085</v>
      </c>
      <c r="C5513" t="s">
        <v>158099</v>
      </c>
      <c r="D5513">
        <v>1</v>
      </c>
      <c r="E5513">
        <v>5163.7299999999996</v>
      </c>
      <c r="F5513">
        <v>5975.64</v>
      </c>
      <c r="G5513">
        <v>10280.299999999999</v>
      </c>
      <c r="H5513">
        <v>4966.55</v>
      </c>
      <c r="I5513">
        <v>4321.49</v>
      </c>
      <c r="J5513">
        <v>5228.05</v>
      </c>
    </row>
    <row r="5514" spans="1:10" x14ac:dyDescent="0.2">
      <c r="A5514" t="s">
        <v>4859</v>
      </c>
      <c r="B5514" t="s">
        <v>24828</v>
      </c>
      <c r="C5514" t="s">
        <v>158099</v>
      </c>
      <c r="D5514">
        <v>1</v>
      </c>
      <c r="E5514">
        <v>34593.699999999997</v>
      </c>
      <c r="F5514">
        <v>43447.6</v>
      </c>
      <c r="G5514">
        <v>47307.7</v>
      </c>
      <c r="H5514">
        <v>33919.699999999997</v>
      </c>
      <c r="I5514">
        <v>32066.6</v>
      </c>
      <c r="J5514">
        <v>30670.7</v>
      </c>
    </row>
    <row r="5515" spans="1:10" x14ac:dyDescent="0.2">
      <c r="A5515" t="s">
        <v>4859</v>
      </c>
      <c r="B5515" t="s">
        <v>25479</v>
      </c>
      <c r="C5515" t="s">
        <v>158099</v>
      </c>
      <c r="D5515">
        <v>1</v>
      </c>
      <c r="E5515">
        <v>3224.06</v>
      </c>
      <c r="F5515">
        <v>3738.36</v>
      </c>
      <c r="G5515">
        <v>5355.21</v>
      </c>
      <c r="H5515">
        <v>2824.73</v>
      </c>
      <c r="I5515">
        <v>13433.1</v>
      </c>
    </row>
    <row r="5516" spans="1:10" x14ac:dyDescent="0.2">
      <c r="A5516" t="s">
        <v>4859</v>
      </c>
      <c r="B5516" t="s">
        <v>26026</v>
      </c>
      <c r="C5516" t="s">
        <v>158099</v>
      </c>
      <c r="D5516">
        <v>1</v>
      </c>
      <c r="E5516">
        <v>2727.54</v>
      </c>
      <c r="F5516">
        <v>3474.9</v>
      </c>
      <c r="G5516">
        <v>2299.0500000000002</v>
      </c>
      <c r="H5516">
        <v>2830.29</v>
      </c>
      <c r="I5516">
        <v>2959.45</v>
      </c>
      <c r="J5516">
        <v>3586.59</v>
      </c>
    </row>
    <row r="5517" spans="1:10" x14ac:dyDescent="0.2">
      <c r="A5517" t="s">
        <v>4859</v>
      </c>
      <c r="B5517" t="s">
        <v>26027</v>
      </c>
      <c r="C5517" t="s">
        <v>158099</v>
      </c>
      <c r="D5517">
        <v>1</v>
      </c>
      <c r="E5517">
        <v>2378.0100000000002</v>
      </c>
      <c r="F5517">
        <v>2373.7800000000002</v>
      </c>
      <c r="G5517">
        <v>2785.63</v>
      </c>
      <c r="H5517">
        <v>2918.07</v>
      </c>
      <c r="I5517">
        <v>2532.75</v>
      </c>
      <c r="J5517">
        <v>3181.56</v>
      </c>
    </row>
    <row r="5518" spans="1:10" x14ac:dyDescent="0.2">
      <c r="A5518" t="s">
        <v>4859</v>
      </c>
      <c r="B5518" t="s">
        <v>37869</v>
      </c>
      <c r="C5518" t="s">
        <v>158099</v>
      </c>
      <c r="D5518">
        <v>1</v>
      </c>
      <c r="E5518">
        <v>11299.4</v>
      </c>
      <c r="F5518">
        <v>8047.31</v>
      </c>
      <c r="G5518">
        <v>9599.1200000000008</v>
      </c>
      <c r="H5518">
        <v>6539.23</v>
      </c>
      <c r="I5518">
        <v>10518.1</v>
      </c>
      <c r="J5518">
        <v>10816.7</v>
      </c>
    </row>
    <row r="5519" spans="1:10" x14ac:dyDescent="0.2">
      <c r="A5519" t="s">
        <v>4859</v>
      </c>
      <c r="B5519" t="s">
        <v>53621</v>
      </c>
      <c r="C5519" t="s">
        <v>158099</v>
      </c>
      <c r="D5519">
        <v>1</v>
      </c>
      <c r="E5519">
        <v>13386.9</v>
      </c>
      <c r="F5519">
        <v>12315.8</v>
      </c>
      <c r="G5519">
        <v>13454.3</v>
      </c>
      <c r="H5519">
        <v>14555.7</v>
      </c>
      <c r="I5519">
        <v>16160.7</v>
      </c>
      <c r="J5519">
        <v>14528.7</v>
      </c>
    </row>
    <row r="5520" spans="1:10" x14ac:dyDescent="0.2">
      <c r="A5520" t="s">
        <v>4859</v>
      </c>
      <c r="B5520" t="s">
        <v>55015</v>
      </c>
      <c r="C5520" t="s">
        <v>158099</v>
      </c>
      <c r="D5520">
        <v>1</v>
      </c>
      <c r="I5520">
        <v>764.20500000000004</v>
      </c>
      <c r="J5520">
        <v>624.09500000000003</v>
      </c>
    </row>
    <row r="5521" spans="1:10" x14ac:dyDescent="0.2">
      <c r="A5521" t="s">
        <v>4859</v>
      </c>
      <c r="B5521" t="s">
        <v>55016</v>
      </c>
      <c r="C5521" t="s">
        <v>158099</v>
      </c>
      <c r="D5521">
        <v>1</v>
      </c>
      <c r="G5521">
        <v>334.28800000000001</v>
      </c>
      <c r="I5521">
        <v>353.31400000000002</v>
      </c>
      <c r="J5521">
        <v>377.15699999999998</v>
      </c>
    </row>
    <row r="5522" spans="1:10" x14ac:dyDescent="0.2">
      <c r="A5522" t="s">
        <v>4859</v>
      </c>
      <c r="B5522" t="s">
        <v>63244</v>
      </c>
      <c r="C5522" t="s">
        <v>158099</v>
      </c>
      <c r="D5522">
        <v>1</v>
      </c>
      <c r="E5522">
        <v>3335.96</v>
      </c>
      <c r="F5522">
        <v>5185.92</v>
      </c>
      <c r="G5522">
        <v>7675.19</v>
      </c>
      <c r="H5522">
        <v>4116.76</v>
      </c>
      <c r="I5522">
        <v>10340.5</v>
      </c>
      <c r="J5522">
        <v>11564</v>
      </c>
    </row>
    <row r="5523" spans="1:10" x14ac:dyDescent="0.2">
      <c r="A5523" t="s">
        <v>4859</v>
      </c>
      <c r="B5523" t="s">
        <v>76389</v>
      </c>
      <c r="C5523" t="s">
        <v>158099</v>
      </c>
      <c r="D5523">
        <v>1</v>
      </c>
      <c r="E5523">
        <v>3994.51</v>
      </c>
    </row>
    <row r="5524" spans="1:10" x14ac:dyDescent="0.2">
      <c r="A5524" t="s">
        <v>4859</v>
      </c>
      <c r="B5524" t="s">
        <v>76390</v>
      </c>
      <c r="C5524" t="s">
        <v>158099</v>
      </c>
      <c r="D5524">
        <v>1</v>
      </c>
      <c r="E5524">
        <v>2310.25</v>
      </c>
      <c r="G5524">
        <v>2010.12</v>
      </c>
      <c r="H5524">
        <v>3481.97</v>
      </c>
      <c r="I5524">
        <v>3690.42</v>
      </c>
      <c r="J5524">
        <v>3272.18</v>
      </c>
    </row>
    <row r="5525" spans="1:10" x14ac:dyDescent="0.2">
      <c r="A5525" t="s">
        <v>4859</v>
      </c>
      <c r="B5525" t="s">
        <v>76391</v>
      </c>
      <c r="C5525" t="s">
        <v>158099</v>
      </c>
      <c r="D5525">
        <v>1</v>
      </c>
      <c r="E5525">
        <v>4541.07</v>
      </c>
      <c r="F5525">
        <v>6528.55</v>
      </c>
      <c r="G5525">
        <v>4980.09</v>
      </c>
      <c r="H5525">
        <v>6522.63</v>
      </c>
      <c r="I5525">
        <v>6417.24</v>
      </c>
      <c r="J5525">
        <v>8165.54</v>
      </c>
    </row>
    <row r="5526" spans="1:10" x14ac:dyDescent="0.2">
      <c r="A5526" t="s">
        <v>4859</v>
      </c>
      <c r="B5526" t="s">
        <v>104084</v>
      </c>
      <c r="C5526" t="s">
        <v>158099</v>
      </c>
      <c r="D5526">
        <v>1</v>
      </c>
      <c r="E5526">
        <v>21803.4</v>
      </c>
      <c r="F5526">
        <v>23956.9</v>
      </c>
      <c r="G5526">
        <v>18305.400000000001</v>
      </c>
      <c r="H5526">
        <v>21266.5</v>
      </c>
      <c r="I5526">
        <v>17819.599999999999</v>
      </c>
      <c r="J5526">
        <v>14401.1</v>
      </c>
    </row>
    <row r="5527" spans="1:10" x14ac:dyDescent="0.2">
      <c r="A5527" t="s">
        <v>4859</v>
      </c>
      <c r="B5527" t="s">
        <v>110717</v>
      </c>
      <c r="C5527" t="s">
        <v>158099</v>
      </c>
      <c r="D5527">
        <v>1</v>
      </c>
      <c r="E5527">
        <v>12682.3</v>
      </c>
      <c r="F5527">
        <v>14518.2</v>
      </c>
      <c r="G5527">
        <v>13866.2</v>
      </c>
      <c r="H5527">
        <v>14131.2</v>
      </c>
      <c r="I5527">
        <v>18570.400000000001</v>
      </c>
      <c r="J5527">
        <v>18964.3</v>
      </c>
    </row>
    <row r="5528" spans="1:10" x14ac:dyDescent="0.2">
      <c r="A5528" t="s">
        <v>4859</v>
      </c>
      <c r="B5528" t="s">
        <v>132775</v>
      </c>
      <c r="C5528" t="s">
        <v>158099</v>
      </c>
      <c r="D5528">
        <v>1</v>
      </c>
      <c r="E5528">
        <v>7791.43</v>
      </c>
      <c r="F5528">
        <v>6657.36</v>
      </c>
      <c r="G5528">
        <v>7611.04</v>
      </c>
      <c r="H5528">
        <v>10291.9</v>
      </c>
      <c r="I5528">
        <v>7928.6</v>
      </c>
      <c r="J5528">
        <v>8480.6200000000008</v>
      </c>
    </row>
    <row r="5529" spans="1:10" x14ac:dyDescent="0.2">
      <c r="A5529" t="s">
        <v>4859</v>
      </c>
      <c r="B5529" t="s">
        <v>138444</v>
      </c>
      <c r="C5529" t="s">
        <v>158099</v>
      </c>
      <c r="D5529">
        <v>1</v>
      </c>
      <c r="E5529">
        <v>15171.5</v>
      </c>
      <c r="F5529">
        <v>12025.3</v>
      </c>
      <c r="G5529">
        <v>13850.1</v>
      </c>
      <c r="H5529">
        <v>11114.7</v>
      </c>
      <c r="I5529">
        <v>12495.8</v>
      </c>
      <c r="J5529">
        <v>14262</v>
      </c>
    </row>
    <row r="5530" spans="1:10" x14ac:dyDescent="0.2">
      <c r="A5530" t="s">
        <v>4859</v>
      </c>
      <c r="B5530" t="s">
        <v>139064</v>
      </c>
      <c r="C5530" t="s">
        <v>158099</v>
      </c>
      <c r="D5530">
        <v>1</v>
      </c>
      <c r="E5530">
        <v>311.52199999999999</v>
      </c>
      <c r="F5530">
        <v>923.54</v>
      </c>
      <c r="G5530">
        <v>811.721</v>
      </c>
      <c r="H5530">
        <v>880.66899999999998</v>
      </c>
      <c r="I5530">
        <v>1178.02</v>
      </c>
      <c r="J5530">
        <v>1844.08</v>
      </c>
    </row>
    <row r="5531" spans="1:10" x14ac:dyDescent="0.2">
      <c r="A5531" t="s">
        <v>4859</v>
      </c>
      <c r="B5531" t="s">
        <v>139065</v>
      </c>
      <c r="C5531" t="s">
        <v>158099</v>
      </c>
      <c r="D5531">
        <v>1</v>
      </c>
      <c r="E5531">
        <v>5500.9</v>
      </c>
      <c r="F5531">
        <v>5795.99</v>
      </c>
      <c r="G5531">
        <v>7091.06</v>
      </c>
      <c r="H5531">
        <v>6744.57</v>
      </c>
      <c r="I5531">
        <v>6240.24</v>
      </c>
      <c r="J5531">
        <v>8540.16</v>
      </c>
    </row>
    <row r="5532" spans="1:10" x14ac:dyDescent="0.2">
      <c r="A5532" t="s">
        <v>2565</v>
      </c>
      <c r="B5532" t="s">
        <v>16048</v>
      </c>
      <c r="C5532" t="s">
        <v>158099</v>
      </c>
      <c r="D5532">
        <v>1</v>
      </c>
      <c r="E5532">
        <v>182747</v>
      </c>
      <c r="F5532">
        <v>186145</v>
      </c>
      <c r="G5532">
        <v>166864</v>
      </c>
      <c r="H5532">
        <v>179490</v>
      </c>
      <c r="I5532">
        <v>159121</v>
      </c>
      <c r="J5532">
        <v>171212</v>
      </c>
    </row>
    <row r="5533" spans="1:10" x14ac:dyDescent="0.2">
      <c r="A5533" t="s">
        <v>2565</v>
      </c>
      <c r="B5533" t="s">
        <v>16357</v>
      </c>
      <c r="C5533" t="s">
        <v>158099</v>
      </c>
      <c r="D5533">
        <v>1</v>
      </c>
      <c r="F5533">
        <v>30576.400000000001</v>
      </c>
      <c r="G5533">
        <v>13543.5</v>
      </c>
      <c r="J5533">
        <v>23906.400000000001</v>
      </c>
    </row>
    <row r="5534" spans="1:10" x14ac:dyDescent="0.2">
      <c r="A5534" t="s">
        <v>2565</v>
      </c>
      <c r="B5534" t="s">
        <v>16358</v>
      </c>
      <c r="C5534" t="s">
        <v>158099</v>
      </c>
      <c r="D5534">
        <v>1</v>
      </c>
      <c r="E5534">
        <v>38607.800000000003</v>
      </c>
      <c r="F5534">
        <v>35464.699999999997</v>
      </c>
      <c r="G5534">
        <v>41983.199999999997</v>
      </c>
      <c r="H5534">
        <v>34047.5</v>
      </c>
      <c r="I5534">
        <v>23668.6</v>
      </c>
      <c r="J5534">
        <v>31840</v>
      </c>
    </row>
    <row r="5535" spans="1:10" x14ac:dyDescent="0.2">
      <c r="A5535" t="s">
        <v>2565</v>
      </c>
      <c r="B5535" t="s">
        <v>19224</v>
      </c>
      <c r="C5535" t="s">
        <v>158099</v>
      </c>
      <c r="D5535">
        <v>1</v>
      </c>
      <c r="E5535">
        <v>8266.7999999999993</v>
      </c>
      <c r="F5535">
        <v>7249.63</v>
      </c>
      <c r="G5535">
        <v>6533.45</v>
      </c>
      <c r="H5535">
        <v>8473.5300000000007</v>
      </c>
      <c r="I5535">
        <v>6140.62</v>
      </c>
      <c r="J5535">
        <v>8576.4</v>
      </c>
    </row>
    <row r="5536" spans="1:10" x14ac:dyDescent="0.2">
      <c r="A5536" t="s">
        <v>2565</v>
      </c>
      <c r="B5536" t="s">
        <v>22294</v>
      </c>
      <c r="C5536" t="s">
        <v>158099</v>
      </c>
      <c r="D5536">
        <v>1</v>
      </c>
      <c r="E5536">
        <v>12097.1</v>
      </c>
      <c r="F5536">
        <v>12905.5</v>
      </c>
      <c r="G5536">
        <v>8832.6</v>
      </c>
      <c r="H5536">
        <v>12096.9</v>
      </c>
      <c r="I5536">
        <v>13284.7</v>
      </c>
      <c r="J5536">
        <v>12307.1</v>
      </c>
    </row>
    <row r="5537" spans="1:10" x14ac:dyDescent="0.2">
      <c r="A5537" t="s">
        <v>2565</v>
      </c>
      <c r="B5537" t="s">
        <v>22295</v>
      </c>
      <c r="C5537" t="s">
        <v>158099</v>
      </c>
      <c r="D5537">
        <v>1</v>
      </c>
      <c r="E5537">
        <v>7069.21</v>
      </c>
      <c r="F5537">
        <v>5278.63</v>
      </c>
      <c r="G5537">
        <v>8503.1200000000008</v>
      </c>
      <c r="H5537">
        <v>9594.11</v>
      </c>
      <c r="I5537">
        <v>7394.32</v>
      </c>
      <c r="J5537">
        <v>6060.86</v>
      </c>
    </row>
    <row r="5538" spans="1:10" x14ac:dyDescent="0.2">
      <c r="A5538" t="s">
        <v>2565</v>
      </c>
      <c r="B5538" t="s">
        <v>22296</v>
      </c>
      <c r="C5538" t="s">
        <v>158099</v>
      </c>
      <c r="D5538">
        <v>1</v>
      </c>
      <c r="E5538">
        <v>57907.8</v>
      </c>
      <c r="F5538">
        <v>49456</v>
      </c>
      <c r="G5538">
        <v>59191.1</v>
      </c>
      <c r="H5538">
        <v>61433.1</v>
      </c>
      <c r="I5538">
        <v>63931</v>
      </c>
      <c r="J5538">
        <v>63366.5</v>
      </c>
    </row>
    <row r="5539" spans="1:10" x14ac:dyDescent="0.2">
      <c r="A5539" t="s">
        <v>2565</v>
      </c>
      <c r="B5539" t="s">
        <v>24258</v>
      </c>
      <c r="C5539" t="s">
        <v>158099</v>
      </c>
      <c r="D5539">
        <v>1</v>
      </c>
      <c r="E5539">
        <v>3727.14</v>
      </c>
      <c r="G5539">
        <v>4135.3900000000003</v>
      </c>
      <c r="H5539">
        <v>4781.01</v>
      </c>
      <c r="I5539">
        <v>4180.2299999999996</v>
      </c>
      <c r="J5539">
        <v>4327.97</v>
      </c>
    </row>
    <row r="5540" spans="1:10" x14ac:dyDescent="0.2">
      <c r="A5540" t="s">
        <v>2565</v>
      </c>
      <c r="B5540" t="s">
        <v>25915</v>
      </c>
      <c r="C5540" t="s">
        <v>158099</v>
      </c>
      <c r="D5540">
        <v>1</v>
      </c>
      <c r="E5540">
        <v>1213.68</v>
      </c>
      <c r="G5540">
        <v>1677.39</v>
      </c>
      <c r="H5540">
        <v>2412.4499999999998</v>
      </c>
      <c r="I5540">
        <v>1706.7</v>
      </c>
      <c r="J5540">
        <v>1375.86</v>
      </c>
    </row>
    <row r="5541" spans="1:10" x14ac:dyDescent="0.2">
      <c r="A5541" t="s">
        <v>2565</v>
      </c>
      <c r="B5541" t="s">
        <v>25916</v>
      </c>
      <c r="C5541" t="s">
        <v>158099</v>
      </c>
      <c r="D5541">
        <v>1</v>
      </c>
      <c r="F5541">
        <v>5243.49</v>
      </c>
      <c r="G5541">
        <v>10293.299999999999</v>
      </c>
      <c r="I5541">
        <v>11706.1</v>
      </c>
      <c r="J5541">
        <v>12073.9</v>
      </c>
    </row>
    <row r="5542" spans="1:10" x14ac:dyDescent="0.2">
      <c r="A5542" t="s">
        <v>2565</v>
      </c>
      <c r="B5542" t="s">
        <v>26722</v>
      </c>
      <c r="C5542" t="s">
        <v>158099</v>
      </c>
      <c r="D5542">
        <v>1</v>
      </c>
      <c r="E5542">
        <v>3396.49</v>
      </c>
      <c r="F5542">
        <v>3417.72</v>
      </c>
      <c r="G5542">
        <v>2858.93</v>
      </c>
      <c r="H5542">
        <v>5778.24</v>
      </c>
      <c r="I5542">
        <v>4170.45</v>
      </c>
      <c r="J5542">
        <v>5012.1899999999996</v>
      </c>
    </row>
    <row r="5543" spans="1:10" x14ac:dyDescent="0.2">
      <c r="A5543" t="s">
        <v>2565</v>
      </c>
      <c r="B5543" t="s">
        <v>26723</v>
      </c>
      <c r="C5543" t="s">
        <v>158099</v>
      </c>
      <c r="D5543">
        <v>1</v>
      </c>
      <c r="E5543">
        <v>56991.199999999997</v>
      </c>
      <c r="F5543">
        <v>45582.400000000001</v>
      </c>
      <c r="G5543">
        <v>68054.399999999994</v>
      </c>
      <c r="H5543">
        <v>76906.399999999994</v>
      </c>
      <c r="I5543">
        <v>84926.6</v>
      </c>
      <c r="J5543">
        <v>98090</v>
      </c>
    </row>
    <row r="5544" spans="1:10" x14ac:dyDescent="0.2">
      <c r="A5544" t="s">
        <v>2565</v>
      </c>
      <c r="B5544" t="s">
        <v>28095</v>
      </c>
      <c r="C5544" t="s">
        <v>158099</v>
      </c>
      <c r="D5544">
        <v>1</v>
      </c>
      <c r="E5544">
        <v>91258.7</v>
      </c>
      <c r="F5544">
        <v>73986.7</v>
      </c>
      <c r="G5544">
        <v>62851.5</v>
      </c>
      <c r="H5544">
        <v>74627</v>
      </c>
      <c r="I5544">
        <v>6651.32</v>
      </c>
      <c r="J5544">
        <v>4491.4799999999996</v>
      </c>
    </row>
    <row r="5545" spans="1:10" x14ac:dyDescent="0.2">
      <c r="A5545" t="s">
        <v>2565</v>
      </c>
      <c r="B5545" t="s">
        <v>38124</v>
      </c>
      <c r="C5545" t="s">
        <v>158099</v>
      </c>
      <c r="D5545">
        <v>1</v>
      </c>
      <c r="E5545">
        <v>121697</v>
      </c>
      <c r="F5545">
        <v>124304</v>
      </c>
      <c r="G5545">
        <v>122994</v>
      </c>
      <c r="H5545">
        <v>112130</v>
      </c>
      <c r="I5545">
        <v>110888</v>
      </c>
      <c r="J5545">
        <v>117404</v>
      </c>
    </row>
    <row r="5546" spans="1:10" x14ac:dyDescent="0.2">
      <c r="A5546" t="s">
        <v>2565</v>
      </c>
      <c r="B5546" t="s">
        <v>38125</v>
      </c>
      <c r="C5546" t="s">
        <v>158099</v>
      </c>
      <c r="D5546">
        <v>1</v>
      </c>
      <c r="E5546">
        <v>276.77600000000001</v>
      </c>
      <c r="F5546">
        <v>0</v>
      </c>
      <c r="G5546">
        <v>723.84500000000003</v>
      </c>
      <c r="H5546">
        <v>541.22900000000004</v>
      </c>
      <c r="I5546">
        <v>813.54899999999998</v>
      </c>
      <c r="J5546">
        <v>1217.6500000000001</v>
      </c>
    </row>
    <row r="5547" spans="1:10" x14ac:dyDescent="0.2">
      <c r="A5547" t="s">
        <v>2565</v>
      </c>
      <c r="B5547" t="s">
        <v>38126</v>
      </c>
      <c r="C5547" t="s">
        <v>158099</v>
      </c>
      <c r="D5547">
        <v>1</v>
      </c>
      <c r="E5547">
        <v>13642.5</v>
      </c>
      <c r="F5547">
        <v>18590</v>
      </c>
      <c r="G5547">
        <v>18935.5</v>
      </c>
      <c r="H5547">
        <v>28935.7</v>
      </c>
      <c r="I5547">
        <v>9044.64</v>
      </c>
      <c r="J5547">
        <v>6479.36</v>
      </c>
    </row>
    <row r="5548" spans="1:10" x14ac:dyDescent="0.2">
      <c r="A5548" t="s">
        <v>2565</v>
      </c>
      <c r="B5548" t="s">
        <v>39487</v>
      </c>
      <c r="C5548" t="s">
        <v>158099</v>
      </c>
      <c r="D5548">
        <v>1</v>
      </c>
      <c r="E5548">
        <v>11277.3</v>
      </c>
      <c r="F5548">
        <v>12291.4</v>
      </c>
      <c r="G5548">
        <v>10828.3</v>
      </c>
      <c r="H5548">
        <v>5983.97</v>
      </c>
      <c r="I5548">
        <v>9180.11</v>
      </c>
      <c r="J5548">
        <v>10358.5</v>
      </c>
    </row>
    <row r="5549" spans="1:10" x14ac:dyDescent="0.2">
      <c r="A5549" t="s">
        <v>2565</v>
      </c>
      <c r="B5549" t="s">
        <v>39666</v>
      </c>
      <c r="C5549" t="s">
        <v>158099</v>
      </c>
      <c r="D5549">
        <v>1</v>
      </c>
      <c r="E5549">
        <v>128956</v>
      </c>
      <c r="F5549">
        <v>110743</v>
      </c>
      <c r="G5549">
        <v>106549</v>
      </c>
      <c r="H5549">
        <v>106803</v>
      </c>
      <c r="I5549">
        <v>53754.3</v>
      </c>
      <c r="J5549">
        <v>51079.5</v>
      </c>
    </row>
    <row r="5550" spans="1:10" x14ac:dyDescent="0.2">
      <c r="A5550" t="s">
        <v>2565</v>
      </c>
      <c r="B5550" t="s">
        <v>40657</v>
      </c>
      <c r="C5550" t="s">
        <v>158099</v>
      </c>
      <c r="D5550">
        <v>1</v>
      </c>
      <c r="E5550">
        <v>94460.3</v>
      </c>
      <c r="F5550">
        <v>82933.7</v>
      </c>
      <c r="G5550">
        <v>107565</v>
      </c>
      <c r="H5550">
        <v>103540</v>
      </c>
      <c r="I5550">
        <v>118419</v>
      </c>
      <c r="J5550">
        <v>111043</v>
      </c>
    </row>
    <row r="5551" spans="1:10" x14ac:dyDescent="0.2">
      <c r="A5551" t="s">
        <v>2565</v>
      </c>
      <c r="B5551" t="s">
        <v>41225</v>
      </c>
      <c r="C5551" t="s">
        <v>158099</v>
      </c>
      <c r="D5551">
        <v>1</v>
      </c>
      <c r="E5551">
        <v>74626.7</v>
      </c>
      <c r="F5551">
        <v>52419.3</v>
      </c>
      <c r="G5551">
        <v>76023</v>
      </c>
      <c r="H5551">
        <v>74999.5</v>
      </c>
      <c r="I5551">
        <v>62580.4</v>
      </c>
      <c r="J5551">
        <v>61652.7</v>
      </c>
    </row>
    <row r="5552" spans="1:10" x14ac:dyDescent="0.2">
      <c r="A5552" t="s">
        <v>2565</v>
      </c>
      <c r="B5552" t="s">
        <v>41471</v>
      </c>
      <c r="C5552" t="s">
        <v>158099</v>
      </c>
      <c r="D5552">
        <v>1</v>
      </c>
      <c r="E5552">
        <v>2899.46</v>
      </c>
      <c r="F5552">
        <v>2654.51</v>
      </c>
      <c r="G5552">
        <v>3284.52</v>
      </c>
      <c r="H5552">
        <v>2533.42</v>
      </c>
      <c r="I5552">
        <v>3562.83</v>
      </c>
      <c r="J5552">
        <v>2445.4</v>
      </c>
    </row>
    <row r="5553" spans="1:10" x14ac:dyDescent="0.2">
      <c r="A5553" t="s">
        <v>2565</v>
      </c>
      <c r="B5553" t="s">
        <v>48252</v>
      </c>
      <c r="C5553" t="s">
        <v>158099</v>
      </c>
      <c r="D5553">
        <v>1</v>
      </c>
      <c r="E5553">
        <v>4957.84</v>
      </c>
      <c r="F5553">
        <v>7088.25</v>
      </c>
      <c r="G5553">
        <v>2435.02</v>
      </c>
      <c r="H5553">
        <v>6275.96</v>
      </c>
      <c r="I5553">
        <v>6217.97</v>
      </c>
      <c r="J5553">
        <v>6690.36</v>
      </c>
    </row>
    <row r="5554" spans="1:10" x14ac:dyDescent="0.2">
      <c r="A5554" t="s">
        <v>2565</v>
      </c>
      <c r="B5554" t="s">
        <v>48459</v>
      </c>
      <c r="C5554" t="s">
        <v>158099</v>
      </c>
      <c r="D5554">
        <v>1</v>
      </c>
      <c r="E5554">
        <v>144569</v>
      </c>
      <c r="F5554">
        <v>130698</v>
      </c>
      <c r="G5554">
        <v>157546</v>
      </c>
      <c r="H5554">
        <v>160216</v>
      </c>
      <c r="I5554">
        <v>162415</v>
      </c>
      <c r="J5554">
        <v>170559</v>
      </c>
    </row>
    <row r="5555" spans="1:10" x14ac:dyDescent="0.2">
      <c r="A5555" t="s">
        <v>2565</v>
      </c>
      <c r="B5555" t="s">
        <v>48800</v>
      </c>
      <c r="C5555" t="s">
        <v>158099</v>
      </c>
      <c r="D5555">
        <v>1</v>
      </c>
      <c r="E5555">
        <v>11052</v>
      </c>
      <c r="F5555">
        <v>9564.3700000000008</v>
      </c>
      <c r="G5555">
        <v>9305.51</v>
      </c>
      <c r="H5555">
        <v>11092</v>
      </c>
      <c r="I5555">
        <v>14780.2</v>
      </c>
      <c r="J5555">
        <v>14122.7</v>
      </c>
    </row>
    <row r="5556" spans="1:10" x14ac:dyDescent="0.2">
      <c r="A5556" t="s">
        <v>2565</v>
      </c>
      <c r="B5556" t="s">
        <v>59769</v>
      </c>
      <c r="C5556" t="s">
        <v>158099</v>
      </c>
      <c r="D5556">
        <v>1</v>
      </c>
      <c r="E5556">
        <v>2526.33</v>
      </c>
      <c r="F5556">
        <v>3824.63</v>
      </c>
      <c r="G5556">
        <v>6258.5</v>
      </c>
      <c r="H5556">
        <v>7668.94</v>
      </c>
      <c r="I5556">
        <v>5865.42</v>
      </c>
      <c r="J5556">
        <v>7412.16</v>
      </c>
    </row>
    <row r="5557" spans="1:10" x14ac:dyDescent="0.2">
      <c r="A5557" t="s">
        <v>2565</v>
      </c>
      <c r="B5557" t="s">
        <v>59770</v>
      </c>
      <c r="C5557" t="s">
        <v>158099</v>
      </c>
      <c r="D5557">
        <v>1</v>
      </c>
      <c r="E5557">
        <v>94927.4</v>
      </c>
      <c r="F5557">
        <v>89033.1</v>
      </c>
      <c r="G5557">
        <v>163443</v>
      </c>
      <c r="H5557">
        <v>145210</v>
      </c>
      <c r="I5557">
        <v>169565</v>
      </c>
      <c r="J5557">
        <v>149941</v>
      </c>
    </row>
    <row r="5558" spans="1:10" x14ac:dyDescent="0.2">
      <c r="A5558" t="s">
        <v>2565</v>
      </c>
      <c r="B5558" t="s">
        <v>70978</v>
      </c>
      <c r="C5558" t="s">
        <v>158099</v>
      </c>
      <c r="D5558">
        <v>1</v>
      </c>
      <c r="E5558">
        <v>112231</v>
      </c>
      <c r="F5558">
        <v>88749.3</v>
      </c>
      <c r="G5558">
        <v>109168</v>
      </c>
      <c r="H5558">
        <v>103994</v>
      </c>
      <c r="I5558">
        <v>55528.2</v>
      </c>
      <c r="J5558">
        <v>48904.5</v>
      </c>
    </row>
    <row r="5559" spans="1:10" x14ac:dyDescent="0.2">
      <c r="A5559" t="s">
        <v>2565</v>
      </c>
      <c r="B5559" t="s">
        <v>71111</v>
      </c>
      <c r="C5559" t="s">
        <v>158099</v>
      </c>
      <c r="D5559">
        <v>1</v>
      </c>
      <c r="F5559">
        <v>1948.62</v>
      </c>
      <c r="G5559">
        <v>1772.71</v>
      </c>
    </row>
    <row r="5560" spans="1:10" x14ac:dyDescent="0.2">
      <c r="A5560" t="s">
        <v>2565</v>
      </c>
      <c r="B5560" t="s">
        <v>71112</v>
      </c>
      <c r="C5560" t="s">
        <v>158099</v>
      </c>
      <c r="D5560">
        <v>1</v>
      </c>
      <c r="F5560">
        <v>3347.89</v>
      </c>
      <c r="G5560">
        <v>3639.26</v>
      </c>
      <c r="H5560">
        <v>2893.33</v>
      </c>
      <c r="I5560">
        <v>9034.68</v>
      </c>
      <c r="J5560">
        <v>9019.2000000000007</v>
      </c>
    </row>
    <row r="5561" spans="1:10" x14ac:dyDescent="0.2">
      <c r="A5561" t="s">
        <v>2565</v>
      </c>
      <c r="B5561" t="s">
        <v>71113</v>
      </c>
      <c r="C5561" t="s">
        <v>158099</v>
      </c>
      <c r="D5561">
        <v>1</v>
      </c>
      <c r="E5561">
        <v>3802.65</v>
      </c>
      <c r="F5561">
        <v>1693.75</v>
      </c>
      <c r="G5561">
        <v>7786.18</v>
      </c>
      <c r="H5561">
        <v>6796.1</v>
      </c>
      <c r="I5561">
        <v>10718.7</v>
      </c>
      <c r="J5561">
        <v>7395.69</v>
      </c>
    </row>
    <row r="5562" spans="1:10" x14ac:dyDescent="0.2">
      <c r="A5562" t="s">
        <v>2565</v>
      </c>
      <c r="B5562" t="s">
        <v>71278</v>
      </c>
      <c r="C5562" t="s">
        <v>158099</v>
      </c>
      <c r="D5562">
        <v>1</v>
      </c>
      <c r="E5562">
        <v>81368</v>
      </c>
      <c r="F5562">
        <v>90027.199999999997</v>
      </c>
      <c r="G5562">
        <v>66036.399999999994</v>
      </c>
      <c r="H5562">
        <v>72645.100000000006</v>
      </c>
      <c r="I5562">
        <v>26616.9</v>
      </c>
      <c r="J5562">
        <v>24665.8</v>
      </c>
    </row>
    <row r="5563" spans="1:10" x14ac:dyDescent="0.2">
      <c r="A5563" t="s">
        <v>2565</v>
      </c>
      <c r="B5563" t="s">
        <v>88891</v>
      </c>
      <c r="C5563" t="s">
        <v>158099</v>
      </c>
      <c r="D5563">
        <v>1</v>
      </c>
      <c r="E5563">
        <v>19829.599999999999</v>
      </c>
      <c r="G5563">
        <v>8530.74</v>
      </c>
      <c r="H5563">
        <v>6575.44</v>
      </c>
      <c r="I5563">
        <v>20995.4</v>
      </c>
      <c r="J5563">
        <v>12006.7</v>
      </c>
    </row>
    <row r="5564" spans="1:10" x14ac:dyDescent="0.2">
      <c r="A5564" t="s">
        <v>2565</v>
      </c>
      <c r="B5564" t="s">
        <v>90354</v>
      </c>
      <c r="C5564" t="s">
        <v>158099</v>
      </c>
      <c r="D5564">
        <v>1</v>
      </c>
      <c r="F5564">
        <v>41991</v>
      </c>
      <c r="H5564">
        <v>43854.6</v>
      </c>
      <c r="J5564">
        <v>56968.800000000003</v>
      </c>
    </row>
    <row r="5565" spans="1:10" x14ac:dyDescent="0.2">
      <c r="A5565" t="s">
        <v>2565</v>
      </c>
      <c r="B5565" t="s">
        <v>91035</v>
      </c>
      <c r="C5565" t="s">
        <v>158099</v>
      </c>
      <c r="D5565">
        <v>1</v>
      </c>
      <c r="E5565">
        <v>63099.3</v>
      </c>
      <c r="F5565">
        <v>63670.1</v>
      </c>
      <c r="G5565">
        <v>61880.1</v>
      </c>
      <c r="H5565">
        <v>70067.5</v>
      </c>
      <c r="I5565">
        <v>74486.5</v>
      </c>
      <c r="J5565">
        <v>75958.7</v>
      </c>
    </row>
    <row r="5566" spans="1:10" x14ac:dyDescent="0.2">
      <c r="A5566" t="s">
        <v>2565</v>
      </c>
      <c r="B5566" t="s">
        <v>98561</v>
      </c>
      <c r="C5566" t="s">
        <v>158099</v>
      </c>
      <c r="D5566">
        <v>1</v>
      </c>
      <c r="E5566">
        <v>35117.800000000003</v>
      </c>
      <c r="F5566">
        <v>32559</v>
      </c>
      <c r="G5566">
        <v>37250</v>
      </c>
      <c r="H5566">
        <v>32294</v>
      </c>
      <c r="I5566">
        <v>13670.2</v>
      </c>
      <c r="J5566">
        <v>11374.6</v>
      </c>
    </row>
    <row r="5567" spans="1:10" x14ac:dyDescent="0.2">
      <c r="A5567" t="s">
        <v>2565</v>
      </c>
      <c r="B5567" t="s">
        <v>101869</v>
      </c>
      <c r="C5567" t="s">
        <v>158099</v>
      </c>
      <c r="D5567">
        <v>1</v>
      </c>
      <c r="E5567">
        <v>1274.51</v>
      </c>
      <c r="F5567">
        <v>2128.5100000000002</v>
      </c>
      <c r="G5567">
        <v>2108.21</v>
      </c>
      <c r="H5567">
        <v>2560.04</v>
      </c>
      <c r="I5567">
        <v>2796.54</v>
      </c>
      <c r="J5567">
        <v>3166.28</v>
      </c>
    </row>
    <row r="5568" spans="1:10" x14ac:dyDescent="0.2">
      <c r="A5568" t="s">
        <v>2565</v>
      </c>
      <c r="B5568" t="s">
        <v>101870</v>
      </c>
      <c r="C5568" t="s">
        <v>158099</v>
      </c>
      <c r="D5568">
        <v>1</v>
      </c>
      <c r="E5568">
        <v>2514.8000000000002</v>
      </c>
      <c r="G5568">
        <v>932.721</v>
      </c>
      <c r="H5568">
        <v>2462.65</v>
      </c>
    </row>
    <row r="5569" spans="1:10" x14ac:dyDescent="0.2">
      <c r="A5569" t="s">
        <v>2565</v>
      </c>
      <c r="B5569" t="s">
        <v>108352</v>
      </c>
      <c r="C5569" t="s">
        <v>158099</v>
      </c>
      <c r="D5569">
        <v>1</v>
      </c>
      <c r="E5569">
        <v>4404.13</v>
      </c>
      <c r="F5569">
        <v>3296.52</v>
      </c>
      <c r="G5569">
        <v>6990.27</v>
      </c>
      <c r="H5569">
        <v>6711.95</v>
      </c>
      <c r="I5569">
        <v>8675.27</v>
      </c>
      <c r="J5569">
        <v>13338.6</v>
      </c>
    </row>
    <row r="5570" spans="1:10" x14ac:dyDescent="0.2">
      <c r="A5570" t="s">
        <v>2565</v>
      </c>
      <c r="B5570" t="s">
        <v>108353</v>
      </c>
      <c r="C5570" t="s">
        <v>158099</v>
      </c>
      <c r="D5570">
        <v>1</v>
      </c>
      <c r="E5570">
        <v>12361.2</v>
      </c>
      <c r="F5570">
        <v>10197.9</v>
      </c>
      <c r="G5570">
        <v>14277.2</v>
      </c>
      <c r="H5570">
        <v>12145.1</v>
      </c>
      <c r="I5570">
        <v>6133.22</v>
      </c>
      <c r="J5570">
        <v>5467.53</v>
      </c>
    </row>
    <row r="5571" spans="1:10" x14ac:dyDescent="0.2">
      <c r="A5571" t="s">
        <v>2565</v>
      </c>
      <c r="B5571" t="s">
        <v>117936</v>
      </c>
      <c r="C5571" t="s">
        <v>158099</v>
      </c>
      <c r="D5571">
        <v>1</v>
      </c>
      <c r="E5571">
        <v>4635.66</v>
      </c>
      <c r="G5571">
        <v>2611.16</v>
      </c>
      <c r="H5571">
        <v>3374.77</v>
      </c>
      <c r="I5571">
        <v>5469.23</v>
      </c>
      <c r="J5571">
        <v>6112.19</v>
      </c>
    </row>
    <row r="5572" spans="1:10" x14ac:dyDescent="0.2">
      <c r="A5572" t="s">
        <v>2565</v>
      </c>
      <c r="B5572" t="s">
        <v>124311</v>
      </c>
      <c r="C5572" t="s">
        <v>158099</v>
      </c>
      <c r="D5572">
        <v>1</v>
      </c>
      <c r="E5572">
        <v>5980.09</v>
      </c>
      <c r="F5572">
        <v>3802.86</v>
      </c>
      <c r="G5572">
        <v>7632.55</v>
      </c>
      <c r="H5572">
        <v>6315.36</v>
      </c>
      <c r="I5572">
        <v>4177.28</v>
      </c>
      <c r="J5572">
        <v>4931.1400000000003</v>
      </c>
    </row>
    <row r="5573" spans="1:10" x14ac:dyDescent="0.2">
      <c r="A5573" t="s">
        <v>2565</v>
      </c>
      <c r="B5573" t="s">
        <v>128963</v>
      </c>
      <c r="C5573" t="s">
        <v>158099</v>
      </c>
      <c r="D5573">
        <v>1</v>
      </c>
      <c r="F5573">
        <v>3822.95</v>
      </c>
      <c r="G5573">
        <v>14548.4</v>
      </c>
      <c r="H5573">
        <v>4332.78</v>
      </c>
      <c r="I5573">
        <v>4868.62</v>
      </c>
      <c r="J5573">
        <v>15519.1</v>
      </c>
    </row>
    <row r="5574" spans="1:10" x14ac:dyDescent="0.2">
      <c r="A5574" t="s">
        <v>2565</v>
      </c>
      <c r="B5574" t="s">
        <v>128964</v>
      </c>
      <c r="C5574" t="s">
        <v>158099</v>
      </c>
      <c r="D5574">
        <v>1</v>
      </c>
      <c r="E5574">
        <v>3047.43</v>
      </c>
      <c r="F5574">
        <v>2514.5500000000002</v>
      </c>
      <c r="G5574">
        <v>3226.72</v>
      </c>
      <c r="H5574">
        <v>1394.33</v>
      </c>
      <c r="I5574">
        <v>3204.22</v>
      </c>
      <c r="J5574">
        <v>3063.38</v>
      </c>
    </row>
    <row r="5575" spans="1:10" x14ac:dyDescent="0.2">
      <c r="A5575" t="s">
        <v>2565</v>
      </c>
      <c r="B5575" t="s">
        <v>128965</v>
      </c>
      <c r="C5575" t="s">
        <v>158099</v>
      </c>
      <c r="D5575">
        <v>1</v>
      </c>
      <c r="E5575">
        <v>198635</v>
      </c>
      <c r="F5575">
        <v>180580</v>
      </c>
      <c r="G5575">
        <v>218479</v>
      </c>
      <c r="H5575">
        <v>223734</v>
      </c>
      <c r="I5575">
        <v>210996</v>
      </c>
      <c r="J5575">
        <v>239420</v>
      </c>
    </row>
    <row r="5576" spans="1:10" x14ac:dyDescent="0.2">
      <c r="A5576" t="s">
        <v>2565</v>
      </c>
      <c r="B5576" t="s">
        <v>150833</v>
      </c>
      <c r="C5576" t="s">
        <v>158099</v>
      </c>
      <c r="D5576">
        <v>1</v>
      </c>
      <c r="E5576">
        <v>29557.8</v>
      </c>
      <c r="F5576">
        <v>45470.5</v>
      </c>
      <c r="G5576">
        <v>42514</v>
      </c>
      <c r="H5576">
        <v>29529.1</v>
      </c>
      <c r="I5576">
        <v>14270.3</v>
      </c>
      <c r="J5576">
        <v>12577</v>
      </c>
    </row>
    <row r="5577" spans="1:10" x14ac:dyDescent="0.2">
      <c r="A5577" t="s">
        <v>2565</v>
      </c>
      <c r="B5577" t="s">
        <v>150834</v>
      </c>
      <c r="C5577" t="s">
        <v>158099</v>
      </c>
      <c r="D5577">
        <v>1</v>
      </c>
      <c r="F5577">
        <v>1017.9</v>
      </c>
      <c r="G5577">
        <v>807.11099999999999</v>
      </c>
      <c r="H5577">
        <v>1649.22</v>
      </c>
    </row>
    <row r="5578" spans="1:10" x14ac:dyDescent="0.2">
      <c r="A5578" t="s">
        <v>2565</v>
      </c>
      <c r="B5578" t="s">
        <v>155780</v>
      </c>
      <c r="C5578" t="s">
        <v>158099</v>
      </c>
      <c r="D5578">
        <v>1</v>
      </c>
      <c r="E5578">
        <v>83023.100000000006</v>
      </c>
      <c r="F5578">
        <v>63434.6</v>
      </c>
      <c r="G5578">
        <v>86335.8</v>
      </c>
      <c r="H5578">
        <v>78475.7</v>
      </c>
      <c r="I5578">
        <v>47806.6</v>
      </c>
      <c r="J5578">
        <v>36487.5</v>
      </c>
    </row>
    <row r="5579" spans="1:10" x14ac:dyDescent="0.2">
      <c r="A5579" t="s">
        <v>8659</v>
      </c>
      <c r="B5579" t="s">
        <v>52985</v>
      </c>
      <c r="C5579" t="s">
        <v>158099</v>
      </c>
      <c r="D5579">
        <v>1</v>
      </c>
      <c r="E5579">
        <v>8218.81</v>
      </c>
      <c r="F5579">
        <v>8256.5499999999993</v>
      </c>
      <c r="G5579">
        <v>11063.9</v>
      </c>
      <c r="H5579">
        <v>9465.33</v>
      </c>
      <c r="I5579">
        <v>14759.4</v>
      </c>
      <c r="J5579">
        <v>14609.7</v>
      </c>
    </row>
    <row r="5580" spans="1:10" x14ac:dyDescent="0.2">
      <c r="A5580" t="s">
        <v>8659</v>
      </c>
      <c r="B5580" t="s">
        <v>83937</v>
      </c>
      <c r="C5580" t="s">
        <v>158099</v>
      </c>
      <c r="D5580">
        <v>1</v>
      </c>
      <c r="E5580">
        <v>27289.1</v>
      </c>
      <c r="F5580">
        <v>19594</v>
      </c>
      <c r="G5580">
        <v>26089</v>
      </c>
      <c r="H5580">
        <v>26134.6</v>
      </c>
      <c r="I5580">
        <v>25097.1</v>
      </c>
      <c r="J5580">
        <v>22202.3</v>
      </c>
    </row>
    <row r="5581" spans="1:10" x14ac:dyDescent="0.2">
      <c r="A5581" t="s">
        <v>8659</v>
      </c>
      <c r="B5581" t="s">
        <v>84189</v>
      </c>
      <c r="C5581" t="s">
        <v>158099</v>
      </c>
      <c r="D5581">
        <v>1</v>
      </c>
      <c r="E5581">
        <v>16342.7</v>
      </c>
      <c r="F5581">
        <v>8592.1299999999992</v>
      </c>
      <c r="G5581">
        <v>13619.8</v>
      </c>
      <c r="H5581">
        <v>16302.5</v>
      </c>
      <c r="I5581">
        <v>19924.099999999999</v>
      </c>
      <c r="J5581">
        <v>18255.3</v>
      </c>
    </row>
    <row r="5582" spans="1:10" x14ac:dyDescent="0.2">
      <c r="A5582" t="s">
        <v>8659</v>
      </c>
      <c r="B5582" t="s">
        <v>100676</v>
      </c>
      <c r="C5582" t="s">
        <v>158099</v>
      </c>
      <c r="D5582">
        <v>1</v>
      </c>
      <c r="E5582">
        <v>9848.8700000000008</v>
      </c>
      <c r="F5582">
        <v>12830.9</v>
      </c>
      <c r="G5582">
        <v>10681.4</v>
      </c>
      <c r="H5582">
        <v>11495.1</v>
      </c>
      <c r="I5582">
        <v>7751.94</v>
      </c>
      <c r="J5582">
        <v>8180.03</v>
      </c>
    </row>
    <row r="5583" spans="1:10" x14ac:dyDescent="0.2">
      <c r="A5583" t="s">
        <v>8659</v>
      </c>
      <c r="B5583" t="s">
        <v>153004</v>
      </c>
      <c r="C5583" t="s">
        <v>158099</v>
      </c>
      <c r="D5583">
        <v>1</v>
      </c>
      <c r="E5583">
        <v>1879.99</v>
      </c>
      <c r="F5583">
        <v>1991.64</v>
      </c>
      <c r="G5583">
        <v>3015.39</v>
      </c>
      <c r="H5583">
        <v>2806.45</v>
      </c>
      <c r="J5583">
        <v>1968.42</v>
      </c>
    </row>
    <row r="5584" spans="1:10" x14ac:dyDescent="0.2">
      <c r="A5584" t="s">
        <v>8659</v>
      </c>
      <c r="B5584" t="s">
        <v>153016</v>
      </c>
      <c r="C5584" t="s">
        <v>158099</v>
      </c>
      <c r="D5584">
        <v>1</v>
      </c>
      <c r="F5584">
        <v>5027.01</v>
      </c>
      <c r="G5584">
        <v>5647.57</v>
      </c>
      <c r="I5584">
        <v>1279.99</v>
      </c>
    </row>
    <row r="5585" spans="1:10" x14ac:dyDescent="0.2">
      <c r="A5585" t="s">
        <v>4381</v>
      </c>
      <c r="B5585" t="s">
        <v>21333</v>
      </c>
      <c r="C5585" t="s">
        <v>158099</v>
      </c>
      <c r="D5585">
        <v>1</v>
      </c>
      <c r="F5585">
        <v>276.791</v>
      </c>
      <c r="H5585">
        <v>199.108</v>
      </c>
      <c r="I5585">
        <v>609.45399999999995</v>
      </c>
    </row>
    <row r="5586" spans="1:10" x14ac:dyDescent="0.2">
      <c r="A5586" t="s">
        <v>4381</v>
      </c>
      <c r="B5586" t="s">
        <v>21334</v>
      </c>
      <c r="C5586" t="s">
        <v>158099</v>
      </c>
      <c r="D5586">
        <v>1</v>
      </c>
      <c r="F5586">
        <v>4293.45</v>
      </c>
      <c r="H5586">
        <v>5671.58</v>
      </c>
    </row>
    <row r="5587" spans="1:10" x14ac:dyDescent="0.2">
      <c r="A5587" t="s">
        <v>4381</v>
      </c>
      <c r="B5587" t="s">
        <v>22672</v>
      </c>
      <c r="C5587" t="s">
        <v>158099</v>
      </c>
      <c r="D5587">
        <v>1</v>
      </c>
      <c r="E5587">
        <v>24929.200000000001</v>
      </c>
      <c r="F5587">
        <v>20166.8</v>
      </c>
      <c r="G5587">
        <v>18151.900000000001</v>
      </c>
      <c r="H5587">
        <v>18404.8</v>
      </c>
      <c r="I5587">
        <v>27608.5</v>
      </c>
      <c r="J5587">
        <v>28582.7</v>
      </c>
    </row>
    <row r="5588" spans="1:10" x14ac:dyDescent="0.2">
      <c r="A5588" t="s">
        <v>4381</v>
      </c>
      <c r="B5588" t="s">
        <v>25078</v>
      </c>
      <c r="C5588" t="s">
        <v>158099</v>
      </c>
      <c r="D5588">
        <v>1</v>
      </c>
      <c r="E5588">
        <v>4931.04</v>
      </c>
      <c r="F5588">
        <v>4927.92</v>
      </c>
      <c r="G5588">
        <v>4724.2</v>
      </c>
      <c r="H5588">
        <v>4613.62</v>
      </c>
      <c r="I5588">
        <v>2439.15</v>
      </c>
    </row>
    <row r="5589" spans="1:10" x14ac:dyDescent="0.2">
      <c r="A5589" t="s">
        <v>4381</v>
      </c>
      <c r="B5589" t="s">
        <v>25079</v>
      </c>
      <c r="C5589" t="s">
        <v>158099</v>
      </c>
      <c r="D5589">
        <v>1</v>
      </c>
      <c r="E5589">
        <v>67337.7</v>
      </c>
      <c r="F5589">
        <v>68697</v>
      </c>
      <c r="G5589">
        <v>65896.800000000003</v>
      </c>
      <c r="H5589">
        <v>63103.9</v>
      </c>
      <c r="I5589">
        <v>66919</v>
      </c>
      <c r="J5589">
        <v>64503.199999999997</v>
      </c>
    </row>
    <row r="5590" spans="1:10" x14ac:dyDescent="0.2">
      <c r="A5590" t="s">
        <v>4381</v>
      </c>
      <c r="B5590" t="s">
        <v>27603</v>
      </c>
      <c r="C5590" t="s">
        <v>158099</v>
      </c>
      <c r="D5590">
        <v>1</v>
      </c>
      <c r="E5590">
        <v>47884.2</v>
      </c>
      <c r="F5590">
        <v>62111.4</v>
      </c>
      <c r="G5590">
        <v>53736.9</v>
      </c>
      <c r="H5590">
        <v>64229.1</v>
      </c>
      <c r="I5590">
        <v>38467.599999999999</v>
      </c>
      <c r="J5590">
        <v>38192.400000000001</v>
      </c>
    </row>
    <row r="5591" spans="1:10" x14ac:dyDescent="0.2">
      <c r="A5591" t="s">
        <v>4381</v>
      </c>
      <c r="B5591" t="s">
        <v>29017</v>
      </c>
      <c r="C5591" t="s">
        <v>158099</v>
      </c>
      <c r="D5591">
        <v>1</v>
      </c>
      <c r="E5591">
        <v>29651.4</v>
      </c>
      <c r="G5591">
        <v>31136.5</v>
      </c>
      <c r="H5591">
        <v>37460.6</v>
      </c>
      <c r="I5591">
        <v>34891.300000000003</v>
      </c>
      <c r="J5591">
        <v>34966.9</v>
      </c>
    </row>
    <row r="5592" spans="1:10" x14ac:dyDescent="0.2">
      <c r="A5592" t="s">
        <v>4381</v>
      </c>
      <c r="B5592" t="s">
        <v>29238</v>
      </c>
      <c r="C5592" t="s">
        <v>158099</v>
      </c>
      <c r="D5592">
        <v>1</v>
      </c>
      <c r="E5592">
        <v>3033.22</v>
      </c>
      <c r="F5592">
        <v>2048.83</v>
      </c>
      <c r="G5592">
        <v>2726.88</v>
      </c>
      <c r="H5592">
        <v>2574.69</v>
      </c>
      <c r="I5592">
        <v>4259.1099999999997</v>
      </c>
      <c r="J5592">
        <v>3874.85</v>
      </c>
    </row>
    <row r="5593" spans="1:10" x14ac:dyDescent="0.2">
      <c r="A5593" t="s">
        <v>4381</v>
      </c>
      <c r="B5593" t="s">
        <v>29688</v>
      </c>
      <c r="C5593" t="s">
        <v>158099</v>
      </c>
      <c r="D5593">
        <v>1</v>
      </c>
      <c r="E5593">
        <v>13162.8</v>
      </c>
      <c r="F5593">
        <v>11274.1</v>
      </c>
      <c r="G5593">
        <v>11330.2</v>
      </c>
      <c r="H5593">
        <v>13244.8</v>
      </c>
      <c r="I5593">
        <v>15255.4</v>
      </c>
      <c r="J5593">
        <v>16427.900000000001</v>
      </c>
    </row>
    <row r="5594" spans="1:10" x14ac:dyDescent="0.2">
      <c r="A5594" t="s">
        <v>4381</v>
      </c>
      <c r="B5594" t="s">
        <v>36291</v>
      </c>
      <c r="C5594" t="s">
        <v>158099</v>
      </c>
      <c r="D5594">
        <v>1</v>
      </c>
      <c r="H5594">
        <v>136.739</v>
      </c>
      <c r="I5594">
        <v>605.88599999999997</v>
      </c>
      <c r="J5594">
        <v>572.36699999999996</v>
      </c>
    </row>
    <row r="5595" spans="1:10" x14ac:dyDescent="0.2">
      <c r="A5595" t="s">
        <v>4381</v>
      </c>
      <c r="B5595" t="s">
        <v>51768</v>
      </c>
      <c r="C5595" t="s">
        <v>158099</v>
      </c>
      <c r="D5595">
        <v>1</v>
      </c>
      <c r="E5595">
        <v>37551.5</v>
      </c>
      <c r="F5595">
        <v>38628.6</v>
      </c>
      <c r="G5595">
        <v>47314.400000000001</v>
      </c>
      <c r="H5595">
        <v>45897.8</v>
      </c>
      <c r="I5595">
        <v>44223.5</v>
      </c>
      <c r="J5595">
        <v>47337.1</v>
      </c>
    </row>
    <row r="5596" spans="1:10" x14ac:dyDescent="0.2">
      <c r="A5596" t="s">
        <v>4381</v>
      </c>
      <c r="B5596" t="s">
        <v>53192</v>
      </c>
      <c r="C5596" t="s">
        <v>158099</v>
      </c>
      <c r="D5596">
        <v>1</v>
      </c>
      <c r="F5596">
        <v>418.52199999999999</v>
      </c>
      <c r="G5596">
        <v>155.76</v>
      </c>
      <c r="H5596">
        <v>113.142</v>
      </c>
      <c r="I5596">
        <v>801.53499999999997</v>
      </c>
      <c r="J5596">
        <v>389.66500000000002</v>
      </c>
    </row>
    <row r="5597" spans="1:10" x14ac:dyDescent="0.2">
      <c r="A5597" t="s">
        <v>4381</v>
      </c>
      <c r="B5597" t="s">
        <v>53193</v>
      </c>
      <c r="C5597" t="s">
        <v>158099</v>
      </c>
      <c r="D5597">
        <v>1</v>
      </c>
      <c r="E5597">
        <v>7571.11</v>
      </c>
      <c r="F5597">
        <v>10285.5</v>
      </c>
      <c r="G5597">
        <v>19379</v>
      </c>
      <c r="H5597">
        <v>17967.3</v>
      </c>
      <c r="I5597">
        <v>12423.7</v>
      </c>
      <c r="J5597">
        <v>13283.4</v>
      </c>
    </row>
    <row r="5598" spans="1:10" x14ac:dyDescent="0.2">
      <c r="A5598" t="s">
        <v>4381</v>
      </c>
      <c r="B5598" t="s">
        <v>81747</v>
      </c>
      <c r="C5598" t="s">
        <v>158099</v>
      </c>
      <c r="D5598">
        <v>1</v>
      </c>
      <c r="G5598">
        <v>615.21600000000001</v>
      </c>
      <c r="I5598">
        <v>1016.61</v>
      </c>
      <c r="J5598">
        <v>715.43</v>
      </c>
    </row>
    <row r="5599" spans="1:10" x14ac:dyDescent="0.2">
      <c r="A5599" t="s">
        <v>4381</v>
      </c>
      <c r="B5599" t="s">
        <v>92607</v>
      </c>
      <c r="C5599" t="s">
        <v>158099</v>
      </c>
      <c r="D5599">
        <v>1</v>
      </c>
      <c r="E5599">
        <v>2316.11</v>
      </c>
      <c r="G5599">
        <v>1512.73</v>
      </c>
      <c r="H5599">
        <v>1731.5</v>
      </c>
      <c r="I5599">
        <v>2098.4499999999998</v>
      </c>
      <c r="J5599">
        <v>1137.79</v>
      </c>
    </row>
    <row r="5600" spans="1:10" x14ac:dyDescent="0.2">
      <c r="A5600" t="s">
        <v>4381</v>
      </c>
      <c r="B5600" t="s">
        <v>92608</v>
      </c>
      <c r="C5600" t="s">
        <v>158099</v>
      </c>
      <c r="D5600">
        <v>1</v>
      </c>
      <c r="E5600">
        <v>1804.57</v>
      </c>
      <c r="G5600">
        <v>1734.34</v>
      </c>
      <c r="J5600">
        <v>2389.0500000000002</v>
      </c>
    </row>
    <row r="5601" spans="1:10" x14ac:dyDescent="0.2">
      <c r="A5601" t="s">
        <v>4381</v>
      </c>
      <c r="B5601" t="s">
        <v>92609</v>
      </c>
      <c r="C5601" t="s">
        <v>158099</v>
      </c>
      <c r="D5601">
        <v>1</v>
      </c>
      <c r="E5601">
        <v>12161.5</v>
      </c>
      <c r="F5601">
        <v>9077.91</v>
      </c>
      <c r="G5601">
        <v>13315.8</v>
      </c>
      <c r="H5601">
        <v>12296.9</v>
      </c>
      <c r="I5601">
        <v>12397.8</v>
      </c>
      <c r="J5601">
        <v>12928.2</v>
      </c>
    </row>
    <row r="5602" spans="1:10" x14ac:dyDescent="0.2">
      <c r="A5602" t="s">
        <v>4381</v>
      </c>
      <c r="B5602" t="s">
        <v>97618</v>
      </c>
      <c r="C5602" t="s">
        <v>158099</v>
      </c>
      <c r="D5602">
        <v>1</v>
      </c>
      <c r="E5602">
        <v>397.10899999999998</v>
      </c>
      <c r="G5602">
        <v>870.59400000000005</v>
      </c>
      <c r="H5602">
        <v>947.41600000000005</v>
      </c>
      <c r="I5602">
        <v>2323.2600000000002</v>
      </c>
      <c r="J5602">
        <v>1731.11</v>
      </c>
    </row>
    <row r="5603" spans="1:10" x14ac:dyDescent="0.2">
      <c r="A5603" t="s">
        <v>4381</v>
      </c>
      <c r="B5603" t="s">
        <v>97619</v>
      </c>
      <c r="C5603" t="s">
        <v>158099</v>
      </c>
      <c r="D5603">
        <v>1</v>
      </c>
      <c r="E5603">
        <v>1675.38</v>
      </c>
      <c r="F5603">
        <v>3514.79</v>
      </c>
      <c r="G5603">
        <v>5460.05</v>
      </c>
      <c r="H5603">
        <v>4529.9399999999996</v>
      </c>
      <c r="I5603">
        <v>1351.34</v>
      </c>
      <c r="J5603">
        <v>2723.93</v>
      </c>
    </row>
    <row r="5604" spans="1:10" x14ac:dyDescent="0.2">
      <c r="A5604" t="s">
        <v>4381</v>
      </c>
      <c r="B5604" t="s">
        <v>100388</v>
      </c>
      <c r="C5604" t="s">
        <v>158099</v>
      </c>
      <c r="D5604">
        <v>1</v>
      </c>
      <c r="E5604">
        <v>10052.700000000001</v>
      </c>
      <c r="F5604">
        <v>6259.8</v>
      </c>
      <c r="G5604">
        <v>6876.31</v>
      </c>
      <c r="H5604">
        <v>8023.54</v>
      </c>
      <c r="I5604">
        <v>8121.47</v>
      </c>
      <c r="J5604">
        <v>8700.27</v>
      </c>
    </row>
    <row r="5605" spans="1:10" x14ac:dyDescent="0.2">
      <c r="A5605" t="s">
        <v>4381</v>
      </c>
      <c r="B5605" t="s">
        <v>100548</v>
      </c>
      <c r="C5605" t="s">
        <v>158099</v>
      </c>
      <c r="D5605">
        <v>1</v>
      </c>
      <c r="G5605">
        <v>3659.96</v>
      </c>
      <c r="I5605">
        <v>3787.65</v>
      </c>
      <c r="J5605">
        <v>3943.87</v>
      </c>
    </row>
    <row r="5606" spans="1:10" x14ac:dyDescent="0.2">
      <c r="A5606" t="s">
        <v>4381</v>
      </c>
      <c r="B5606" t="s">
        <v>100549</v>
      </c>
      <c r="C5606" t="s">
        <v>158099</v>
      </c>
      <c r="D5606">
        <v>1</v>
      </c>
      <c r="E5606">
        <v>4567.2</v>
      </c>
      <c r="F5606">
        <v>2975.09</v>
      </c>
      <c r="G5606">
        <v>3771.71</v>
      </c>
      <c r="H5606">
        <v>3916.29</v>
      </c>
      <c r="I5606">
        <v>4392.4799999999996</v>
      </c>
      <c r="J5606">
        <v>3817.51</v>
      </c>
    </row>
    <row r="5607" spans="1:10" x14ac:dyDescent="0.2">
      <c r="A5607" t="s">
        <v>4381</v>
      </c>
      <c r="B5607" t="s">
        <v>104667</v>
      </c>
      <c r="C5607" t="s">
        <v>158099</v>
      </c>
      <c r="D5607">
        <v>1</v>
      </c>
      <c r="E5607">
        <v>14556.4</v>
      </c>
      <c r="F5607">
        <v>14683.3</v>
      </c>
      <c r="G5607">
        <v>11451.8</v>
      </c>
      <c r="H5607">
        <v>12201.8</v>
      </c>
      <c r="I5607">
        <v>10407</v>
      </c>
      <c r="J5607">
        <v>9026.7900000000009</v>
      </c>
    </row>
    <row r="5608" spans="1:10" x14ac:dyDescent="0.2">
      <c r="A5608" t="s">
        <v>4381</v>
      </c>
      <c r="B5608" t="s">
        <v>104668</v>
      </c>
      <c r="C5608" t="s">
        <v>158099</v>
      </c>
      <c r="D5608">
        <v>1</v>
      </c>
      <c r="E5608">
        <v>31880.799999999999</v>
      </c>
      <c r="F5608">
        <v>23395.7</v>
      </c>
      <c r="G5608">
        <v>39592.300000000003</v>
      </c>
      <c r="H5608">
        <v>32928.800000000003</v>
      </c>
      <c r="I5608">
        <v>31161.5</v>
      </c>
      <c r="J5608">
        <v>29613</v>
      </c>
    </row>
    <row r="5609" spans="1:10" x14ac:dyDescent="0.2">
      <c r="A5609" t="s">
        <v>4381</v>
      </c>
      <c r="B5609" t="s">
        <v>104669</v>
      </c>
      <c r="C5609" t="s">
        <v>158099</v>
      </c>
      <c r="D5609">
        <v>1</v>
      </c>
      <c r="G5609">
        <v>1566.91</v>
      </c>
      <c r="H5609">
        <v>870.39400000000001</v>
      </c>
    </row>
    <row r="5610" spans="1:10" x14ac:dyDescent="0.2">
      <c r="A5610" t="s">
        <v>4381</v>
      </c>
      <c r="B5610" t="s">
        <v>105919</v>
      </c>
      <c r="C5610" t="s">
        <v>158099</v>
      </c>
      <c r="D5610">
        <v>1</v>
      </c>
      <c r="E5610">
        <v>27877.8</v>
      </c>
      <c r="F5610">
        <v>25347.3</v>
      </c>
      <c r="G5610">
        <v>24378.9</v>
      </c>
      <c r="H5610">
        <v>26170.400000000001</v>
      </c>
      <c r="I5610">
        <v>30098.5</v>
      </c>
      <c r="J5610">
        <v>30910</v>
      </c>
    </row>
    <row r="5611" spans="1:10" x14ac:dyDescent="0.2">
      <c r="A5611" t="s">
        <v>4381</v>
      </c>
      <c r="B5611" t="s">
        <v>106197</v>
      </c>
      <c r="C5611" t="s">
        <v>158099</v>
      </c>
      <c r="D5611">
        <v>1</v>
      </c>
      <c r="E5611">
        <v>10581.1</v>
      </c>
      <c r="F5611">
        <v>11839.2</v>
      </c>
      <c r="G5611">
        <v>13941.1</v>
      </c>
      <c r="H5611">
        <v>16095</v>
      </c>
      <c r="I5611">
        <v>20884.900000000001</v>
      </c>
      <c r="J5611">
        <v>19783.400000000001</v>
      </c>
    </row>
    <row r="5612" spans="1:10" x14ac:dyDescent="0.2">
      <c r="A5612" t="s">
        <v>4381</v>
      </c>
      <c r="B5612" t="s">
        <v>113200</v>
      </c>
      <c r="C5612" t="s">
        <v>158099</v>
      </c>
      <c r="D5612">
        <v>1</v>
      </c>
      <c r="H5612">
        <v>511.68099999999998</v>
      </c>
      <c r="I5612">
        <v>3222.42</v>
      </c>
      <c r="J5612">
        <v>1970.95</v>
      </c>
    </row>
    <row r="5613" spans="1:10" x14ac:dyDescent="0.2">
      <c r="A5613" t="s">
        <v>4381</v>
      </c>
      <c r="B5613" t="s">
        <v>116614</v>
      </c>
      <c r="C5613" t="s">
        <v>158099</v>
      </c>
      <c r="D5613">
        <v>1</v>
      </c>
      <c r="G5613">
        <v>5632.59</v>
      </c>
      <c r="H5613">
        <v>6330.82</v>
      </c>
      <c r="I5613">
        <v>2505.75</v>
      </c>
    </row>
    <row r="5614" spans="1:10" x14ac:dyDescent="0.2">
      <c r="A5614" t="s">
        <v>4381</v>
      </c>
      <c r="B5614" t="s">
        <v>118515</v>
      </c>
      <c r="C5614" t="s">
        <v>158099</v>
      </c>
      <c r="D5614">
        <v>1</v>
      </c>
      <c r="G5614">
        <v>481.69</v>
      </c>
      <c r="I5614">
        <v>102.759</v>
      </c>
      <c r="J5614">
        <v>974.221</v>
      </c>
    </row>
    <row r="5615" spans="1:10" x14ac:dyDescent="0.2">
      <c r="A5615" t="s">
        <v>4381</v>
      </c>
      <c r="B5615" t="s">
        <v>118516</v>
      </c>
      <c r="C5615" t="s">
        <v>158099</v>
      </c>
      <c r="D5615">
        <v>1</v>
      </c>
      <c r="E5615">
        <v>17905.099999999999</v>
      </c>
      <c r="F5615">
        <v>13225.6</v>
      </c>
      <c r="G5615">
        <v>25106.400000000001</v>
      </c>
      <c r="H5615">
        <v>23399.9</v>
      </c>
      <c r="I5615">
        <v>42473.9</v>
      </c>
      <c r="J5615">
        <v>40272.199999999997</v>
      </c>
    </row>
    <row r="5616" spans="1:10" x14ac:dyDescent="0.2">
      <c r="A5616" t="s">
        <v>4381</v>
      </c>
      <c r="B5616" t="s">
        <v>130867</v>
      </c>
      <c r="C5616" t="s">
        <v>158099</v>
      </c>
      <c r="D5616">
        <v>1</v>
      </c>
      <c r="E5616">
        <v>34372.5</v>
      </c>
      <c r="F5616">
        <v>29213.1</v>
      </c>
      <c r="G5616">
        <v>34205.9</v>
      </c>
      <c r="H5616">
        <v>36553.4</v>
      </c>
      <c r="I5616">
        <v>15379.7</v>
      </c>
      <c r="J5616">
        <v>13588.5</v>
      </c>
    </row>
    <row r="5617" spans="1:10" x14ac:dyDescent="0.2">
      <c r="A5617" t="s">
        <v>4381</v>
      </c>
      <c r="B5617" t="s">
        <v>131176</v>
      </c>
      <c r="C5617" t="s">
        <v>158099</v>
      </c>
      <c r="D5617">
        <v>1</v>
      </c>
      <c r="I5617">
        <v>293.10899999999998</v>
      </c>
      <c r="J5617">
        <v>1037.3599999999999</v>
      </c>
    </row>
    <row r="5618" spans="1:10" x14ac:dyDescent="0.2">
      <c r="A5618" t="s">
        <v>4381</v>
      </c>
      <c r="B5618" t="s">
        <v>145664</v>
      </c>
      <c r="C5618" t="s">
        <v>158099</v>
      </c>
      <c r="D5618">
        <v>1</v>
      </c>
      <c r="H5618">
        <v>184.07900000000001</v>
      </c>
      <c r="I5618">
        <v>743.75400000000002</v>
      </c>
      <c r="J5618">
        <v>789.41700000000003</v>
      </c>
    </row>
    <row r="5619" spans="1:10" x14ac:dyDescent="0.2">
      <c r="A5619" t="s">
        <v>4381</v>
      </c>
      <c r="B5619" t="s">
        <v>151135</v>
      </c>
      <c r="C5619" t="s">
        <v>158099</v>
      </c>
      <c r="D5619">
        <v>1</v>
      </c>
      <c r="E5619">
        <v>981.68799999999999</v>
      </c>
      <c r="G5619">
        <v>4516.66</v>
      </c>
      <c r="H5619">
        <v>2089.34</v>
      </c>
      <c r="I5619">
        <v>4591.38</v>
      </c>
      <c r="J5619">
        <v>2822.01</v>
      </c>
    </row>
    <row r="5620" spans="1:10" x14ac:dyDescent="0.2">
      <c r="A5620" t="s">
        <v>4381</v>
      </c>
      <c r="B5620" t="s">
        <v>151136</v>
      </c>
      <c r="C5620" t="s">
        <v>158099</v>
      </c>
      <c r="D5620">
        <v>1</v>
      </c>
      <c r="E5620">
        <v>27309.4</v>
      </c>
      <c r="F5620">
        <v>29763.5</v>
      </c>
      <c r="G5620">
        <v>32353.9</v>
      </c>
      <c r="H5620">
        <v>26881</v>
      </c>
      <c r="I5620">
        <v>26395.4</v>
      </c>
      <c r="J5620">
        <v>28807.1</v>
      </c>
    </row>
    <row r="5621" spans="1:10" x14ac:dyDescent="0.2">
      <c r="A5621" t="s">
        <v>2937</v>
      </c>
      <c r="B5621" t="s">
        <v>16942</v>
      </c>
      <c r="C5621" t="s">
        <v>158099</v>
      </c>
      <c r="D5621">
        <v>1</v>
      </c>
      <c r="E5621">
        <v>36502.699999999997</v>
      </c>
      <c r="F5621">
        <v>31760.2</v>
      </c>
      <c r="G5621">
        <v>18146.3</v>
      </c>
      <c r="H5621">
        <v>23652.3</v>
      </c>
      <c r="I5621">
        <v>13382.1</v>
      </c>
      <c r="J5621">
        <v>12875.1</v>
      </c>
    </row>
    <row r="5622" spans="1:10" x14ac:dyDescent="0.2">
      <c r="A5622" t="s">
        <v>2937</v>
      </c>
      <c r="B5622" t="s">
        <v>18248</v>
      </c>
      <c r="C5622" t="s">
        <v>158099</v>
      </c>
      <c r="D5622">
        <v>1</v>
      </c>
      <c r="E5622">
        <v>15174.3</v>
      </c>
      <c r="F5622">
        <v>16195.4</v>
      </c>
      <c r="G5622">
        <v>13910.4</v>
      </c>
      <c r="H5622">
        <v>20288.400000000001</v>
      </c>
      <c r="I5622">
        <v>16603</v>
      </c>
      <c r="J5622">
        <v>18447.3</v>
      </c>
    </row>
    <row r="5623" spans="1:10" x14ac:dyDescent="0.2">
      <c r="A5623" t="s">
        <v>2937</v>
      </c>
      <c r="B5623" t="s">
        <v>23872</v>
      </c>
      <c r="C5623" t="s">
        <v>158099</v>
      </c>
      <c r="D5623">
        <v>1</v>
      </c>
      <c r="E5623">
        <v>15682.1</v>
      </c>
      <c r="F5623">
        <v>11058.4</v>
      </c>
      <c r="G5623">
        <v>19070.3</v>
      </c>
      <c r="H5623">
        <v>20275.7</v>
      </c>
      <c r="I5623">
        <v>17993.8</v>
      </c>
      <c r="J5623">
        <v>15408.1</v>
      </c>
    </row>
    <row r="5624" spans="1:10" x14ac:dyDescent="0.2">
      <c r="A5624" t="s">
        <v>2937</v>
      </c>
      <c r="B5624" t="s">
        <v>28258</v>
      </c>
      <c r="C5624" t="s">
        <v>158099</v>
      </c>
      <c r="D5624">
        <v>1</v>
      </c>
      <c r="E5624">
        <v>9304.8799999999992</v>
      </c>
      <c r="F5624">
        <v>12054.5</v>
      </c>
      <c r="G5624">
        <v>6669.6</v>
      </c>
      <c r="H5624">
        <v>9682.32</v>
      </c>
      <c r="I5624">
        <v>15240.5</v>
      </c>
      <c r="J5624">
        <v>16045.1</v>
      </c>
    </row>
    <row r="5625" spans="1:10" x14ac:dyDescent="0.2">
      <c r="A5625" t="s">
        <v>2937</v>
      </c>
      <c r="B5625" t="s">
        <v>28259</v>
      </c>
      <c r="C5625" t="s">
        <v>158099</v>
      </c>
      <c r="D5625">
        <v>1</v>
      </c>
      <c r="E5625">
        <v>5288.2</v>
      </c>
      <c r="F5625">
        <v>8058.32</v>
      </c>
      <c r="G5625">
        <v>4393.9399999999996</v>
      </c>
      <c r="H5625">
        <v>6916.22</v>
      </c>
      <c r="J5625">
        <v>2209.2800000000002</v>
      </c>
    </row>
    <row r="5626" spans="1:10" x14ac:dyDescent="0.2">
      <c r="A5626" t="s">
        <v>2937</v>
      </c>
      <c r="B5626" t="s">
        <v>31158</v>
      </c>
      <c r="C5626" t="s">
        <v>158099</v>
      </c>
      <c r="D5626">
        <v>1</v>
      </c>
      <c r="E5626">
        <v>27425.9</v>
      </c>
      <c r="F5626">
        <v>32475.8</v>
      </c>
      <c r="G5626">
        <v>28855.5</v>
      </c>
      <c r="H5626">
        <v>32286.400000000001</v>
      </c>
      <c r="I5626">
        <v>29144.9</v>
      </c>
      <c r="J5626">
        <v>24433.1</v>
      </c>
    </row>
    <row r="5627" spans="1:10" x14ac:dyDescent="0.2">
      <c r="A5627" t="s">
        <v>2937</v>
      </c>
      <c r="B5627" t="s">
        <v>31510</v>
      </c>
      <c r="C5627" t="s">
        <v>158099</v>
      </c>
      <c r="D5627">
        <v>1</v>
      </c>
      <c r="E5627">
        <v>2068.9899999999998</v>
      </c>
      <c r="G5627">
        <v>1832.03</v>
      </c>
      <c r="H5627">
        <v>2672.02</v>
      </c>
      <c r="I5627">
        <v>2107.69</v>
      </c>
    </row>
    <row r="5628" spans="1:10" x14ac:dyDescent="0.2">
      <c r="A5628" t="s">
        <v>2937</v>
      </c>
      <c r="B5628" t="s">
        <v>31511</v>
      </c>
      <c r="C5628" t="s">
        <v>158099</v>
      </c>
      <c r="D5628">
        <v>1</v>
      </c>
      <c r="E5628">
        <v>1885.8</v>
      </c>
      <c r="F5628">
        <v>2529.25</v>
      </c>
      <c r="G5628">
        <v>1534.33</v>
      </c>
      <c r="H5628">
        <v>1732.24</v>
      </c>
      <c r="I5628">
        <v>2202.81</v>
      </c>
      <c r="J5628">
        <v>3173.58</v>
      </c>
    </row>
    <row r="5629" spans="1:10" x14ac:dyDescent="0.2">
      <c r="A5629" t="s">
        <v>2937</v>
      </c>
      <c r="B5629" t="s">
        <v>31512</v>
      </c>
      <c r="C5629" t="s">
        <v>158099</v>
      </c>
      <c r="D5629">
        <v>1</v>
      </c>
      <c r="H5629">
        <v>1371.97</v>
      </c>
      <c r="I5629">
        <v>1846.2</v>
      </c>
      <c r="J5629">
        <v>1650.29</v>
      </c>
    </row>
    <row r="5630" spans="1:10" x14ac:dyDescent="0.2">
      <c r="A5630" t="s">
        <v>2937</v>
      </c>
      <c r="B5630" t="s">
        <v>38844</v>
      </c>
      <c r="C5630" t="s">
        <v>158099</v>
      </c>
      <c r="D5630">
        <v>1</v>
      </c>
      <c r="G5630">
        <v>710.86400000000003</v>
      </c>
      <c r="H5630">
        <v>1318.01</v>
      </c>
      <c r="I5630">
        <v>1987.57</v>
      </c>
      <c r="J5630">
        <v>1818.52</v>
      </c>
    </row>
    <row r="5631" spans="1:10" x14ac:dyDescent="0.2">
      <c r="A5631" t="s">
        <v>2937</v>
      </c>
      <c r="B5631" t="s">
        <v>45582</v>
      </c>
      <c r="C5631" t="s">
        <v>158099</v>
      </c>
      <c r="D5631">
        <v>1</v>
      </c>
      <c r="E5631">
        <v>5902.94</v>
      </c>
      <c r="F5631">
        <v>6242.21</v>
      </c>
      <c r="G5631">
        <v>3498.5</v>
      </c>
      <c r="H5631">
        <v>5852.07</v>
      </c>
      <c r="I5631">
        <v>6371.94</v>
      </c>
      <c r="J5631">
        <v>5741.32</v>
      </c>
    </row>
    <row r="5632" spans="1:10" x14ac:dyDescent="0.2">
      <c r="A5632" t="s">
        <v>2937</v>
      </c>
      <c r="B5632" t="s">
        <v>52750</v>
      </c>
      <c r="C5632" t="s">
        <v>158099</v>
      </c>
      <c r="D5632">
        <v>1</v>
      </c>
      <c r="E5632">
        <v>9844.42</v>
      </c>
      <c r="F5632">
        <v>10603.2</v>
      </c>
      <c r="G5632">
        <v>14233.2</v>
      </c>
      <c r="H5632">
        <v>14938.1</v>
      </c>
      <c r="I5632">
        <v>3323.74</v>
      </c>
      <c r="J5632">
        <v>3283.98</v>
      </c>
    </row>
    <row r="5633" spans="1:10" x14ac:dyDescent="0.2">
      <c r="A5633" t="s">
        <v>2937</v>
      </c>
      <c r="B5633" t="s">
        <v>56530</v>
      </c>
      <c r="C5633" t="s">
        <v>158099</v>
      </c>
      <c r="D5633">
        <v>1</v>
      </c>
      <c r="E5633">
        <v>29194.2</v>
      </c>
      <c r="F5633">
        <v>42344.2</v>
      </c>
      <c r="G5633">
        <v>24056.2</v>
      </c>
      <c r="H5633">
        <v>33881.300000000003</v>
      </c>
      <c r="I5633">
        <v>26592.2</v>
      </c>
      <c r="J5633">
        <v>25272.400000000001</v>
      </c>
    </row>
    <row r="5634" spans="1:10" x14ac:dyDescent="0.2">
      <c r="A5634" t="s">
        <v>2937</v>
      </c>
      <c r="B5634" t="s">
        <v>69669</v>
      </c>
      <c r="C5634" t="s">
        <v>158099</v>
      </c>
      <c r="D5634">
        <v>1</v>
      </c>
      <c r="E5634">
        <v>21573.4</v>
      </c>
      <c r="F5634">
        <v>13197.8</v>
      </c>
      <c r="G5634">
        <v>19745.599999999999</v>
      </c>
      <c r="H5634">
        <v>19922.2</v>
      </c>
      <c r="I5634">
        <v>19879.400000000001</v>
      </c>
      <c r="J5634">
        <v>17614.2</v>
      </c>
    </row>
    <row r="5635" spans="1:10" x14ac:dyDescent="0.2">
      <c r="A5635" t="s">
        <v>2937</v>
      </c>
      <c r="B5635" t="s">
        <v>71757</v>
      </c>
      <c r="C5635" t="s">
        <v>158099</v>
      </c>
      <c r="D5635">
        <v>1</v>
      </c>
      <c r="E5635">
        <v>27762.9</v>
      </c>
      <c r="F5635">
        <v>26154.2</v>
      </c>
      <c r="G5635">
        <v>29440</v>
      </c>
      <c r="H5635">
        <v>30769.200000000001</v>
      </c>
      <c r="I5635">
        <v>28598.3</v>
      </c>
      <c r="J5635">
        <v>30615.7</v>
      </c>
    </row>
    <row r="5636" spans="1:10" x14ac:dyDescent="0.2">
      <c r="A5636" t="s">
        <v>2937</v>
      </c>
      <c r="B5636" t="s">
        <v>77860</v>
      </c>
      <c r="C5636" t="s">
        <v>158099</v>
      </c>
      <c r="D5636">
        <v>1</v>
      </c>
      <c r="H5636">
        <v>711.68600000000004</v>
      </c>
      <c r="I5636">
        <v>795.08399999999995</v>
      </c>
      <c r="J5636">
        <v>1270.52</v>
      </c>
    </row>
    <row r="5637" spans="1:10" x14ac:dyDescent="0.2">
      <c r="A5637" t="s">
        <v>2937</v>
      </c>
      <c r="B5637" t="s">
        <v>77869</v>
      </c>
      <c r="C5637" t="s">
        <v>158099</v>
      </c>
      <c r="D5637">
        <v>1</v>
      </c>
      <c r="E5637">
        <v>7450.01</v>
      </c>
      <c r="F5637">
        <v>6944.1</v>
      </c>
      <c r="G5637">
        <v>6927.04</v>
      </c>
      <c r="H5637">
        <v>6243.57</v>
      </c>
      <c r="I5637">
        <v>5331.71</v>
      </c>
      <c r="J5637">
        <v>5615.05</v>
      </c>
    </row>
    <row r="5638" spans="1:10" x14ac:dyDescent="0.2">
      <c r="A5638" t="s">
        <v>2937</v>
      </c>
      <c r="B5638" t="s">
        <v>78797</v>
      </c>
      <c r="C5638" t="s">
        <v>158099</v>
      </c>
      <c r="D5638">
        <v>1</v>
      </c>
      <c r="E5638">
        <v>20749.8</v>
      </c>
      <c r="F5638">
        <v>13963.9</v>
      </c>
      <c r="G5638">
        <v>13283.5</v>
      </c>
      <c r="I5638">
        <v>18094.099999999999</v>
      </c>
      <c r="J5638">
        <v>17749.5</v>
      </c>
    </row>
    <row r="5639" spans="1:10" x14ac:dyDescent="0.2">
      <c r="A5639" t="s">
        <v>2937</v>
      </c>
      <c r="B5639" t="s">
        <v>78798</v>
      </c>
      <c r="C5639" t="s">
        <v>158099</v>
      </c>
      <c r="D5639">
        <v>1</v>
      </c>
      <c r="F5639">
        <v>14583.7</v>
      </c>
      <c r="G5639">
        <v>13268.6</v>
      </c>
      <c r="I5639">
        <v>14338.5</v>
      </c>
    </row>
    <row r="5640" spans="1:10" x14ac:dyDescent="0.2">
      <c r="A5640" t="s">
        <v>2937</v>
      </c>
      <c r="B5640" t="s">
        <v>83162</v>
      </c>
      <c r="C5640" t="s">
        <v>158099</v>
      </c>
      <c r="D5640">
        <v>1</v>
      </c>
      <c r="E5640">
        <v>1911.07</v>
      </c>
      <c r="F5640">
        <v>2013.57</v>
      </c>
      <c r="G5640">
        <v>1967.35</v>
      </c>
      <c r="H5640">
        <v>2552.11</v>
      </c>
      <c r="I5640">
        <v>4504.8599999999997</v>
      </c>
      <c r="J5640">
        <v>3228.44</v>
      </c>
    </row>
    <row r="5641" spans="1:10" x14ac:dyDescent="0.2">
      <c r="A5641" t="s">
        <v>2937</v>
      </c>
      <c r="B5641" t="s">
        <v>83610</v>
      </c>
      <c r="C5641" t="s">
        <v>158099</v>
      </c>
      <c r="D5641">
        <v>1</v>
      </c>
      <c r="E5641">
        <v>32196.3</v>
      </c>
      <c r="F5641">
        <v>21945.599999999999</v>
      </c>
      <c r="G5641">
        <v>23423.5</v>
      </c>
      <c r="H5641">
        <v>29958.2</v>
      </c>
      <c r="I5641">
        <v>27036.6</v>
      </c>
      <c r="J5641">
        <v>22491.7</v>
      </c>
    </row>
    <row r="5642" spans="1:10" x14ac:dyDescent="0.2">
      <c r="A5642" t="s">
        <v>2937</v>
      </c>
      <c r="B5642" t="s">
        <v>91281</v>
      </c>
      <c r="C5642" t="s">
        <v>158099</v>
      </c>
      <c r="D5642">
        <v>1</v>
      </c>
      <c r="H5642">
        <v>1190.42</v>
      </c>
      <c r="I5642">
        <v>1394.92</v>
      </c>
      <c r="J5642">
        <v>935.798</v>
      </c>
    </row>
    <row r="5643" spans="1:10" x14ac:dyDescent="0.2">
      <c r="A5643" t="s">
        <v>2937</v>
      </c>
      <c r="B5643" t="s">
        <v>91421</v>
      </c>
      <c r="C5643" t="s">
        <v>158099</v>
      </c>
      <c r="D5643">
        <v>1</v>
      </c>
      <c r="E5643">
        <v>1234.6099999999999</v>
      </c>
      <c r="F5643">
        <v>1991.58</v>
      </c>
      <c r="G5643">
        <v>1578.56</v>
      </c>
      <c r="H5643">
        <v>2032.12</v>
      </c>
      <c r="I5643">
        <v>3687.95</v>
      </c>
      <c r="J5643">
        <v>3808.85</v>
      </c>
    </row>
    <row r="5644" spans="1:10" x14ac:dyDescent="0.2">
      <c r="A5644" t="s">
        <v>2937</v>
      </c>
      <c r="B5644" t="s">
        <v>91422</v>
      </c>
      <c r="C5644" t="s">
        <v>158099</v>
      </c>
      <c r="D5644">
        <v>1</v>
      </c>
      <c r="G5644">
        <v>1322.41</v>
      </c>
      <c r="J5644">
        <v>3028.69</v>
      </c>
    </row>
    <row r="5645" spans="1:10" x14ac:dyDescent="0.2">
      <c r="A5645" t="s">
        <v>2937</v>
      </c>
      <c r="B5645" t="s">
        <v>91423</v>
      </c>
      <c r="C5645" t="s">
        <v>158099</v>
      </c>
      <c r="D5645">
        <v>1</v>
      </c>
      <c r="E5645">
        <v>5314.42</v>
      </c>
      <c r="F5645">
        <v>2875.89</v>
      </c>
      <c r="G5645">
        <v>6663.6</v>
      </c>
      <c r="H5645">
        <v>5948.45</v>
      </c>
      <c r="I5645">
        <v>7235.46</v>
      </c>
      <c r="J5645">
        <v>5989.65</v>
      </c>
    </row>
    <row r="5646" spans="1:10" x14ac:dyDescent="0.2">
      <c r="A5646" t="s">
        <v>2937</v>
      </c>
      <c r="B5646" t="s">
        <v>92045</v>
      </c>
      <c r="C5646" t="s">
        <v>158099</v>
      </c>
      <c r="D5646">
        <v>1</v>
      </c>
      <c r="E5646">
        <v>18857.900000000001</v>
      </c>
      <c r="F5646">
        <v>15827.2</v>
      </c>
      <c r="G5646">
        <v>18599.400000000001</v>
      </c>
      <c r="H5646">
        <v>20619.3</v>
      </c>
      <c r="I5646">
        <v>16393.2</v>
      </c>
      <c r="J5646">
        <v>11777.5</v>
      </c>
    </row>
    <row r="5647" spans="1:10" x14ac:dyDescent="0.2">
      <c r="A5647" t="s">
        <v>2937</v>
      </c>
      <c r="B5647" t="s">
        <v>94804</v>
      </c>
      <c r="C5647" t="s">
        <v>158099</v>
      </c>
      <c r="D5647">
        <v>1</v>
      </c>
      <c r="E5647">
        <v>17080.099999999999</v>
      </c>
      <c r="F5647">
        <v>12988.6</v>
      </c>
      <c r="G5647">
        <v>14867</v>
      </c>
      <c r="H5647">
        <v>22258.7</v>
      </c>
      <c r="I5647">
        <v>19637.900000000001</v>
      </c>
      <c r="J5647">
        <v>8251.67</v>
      </c>
    </row>
    <row r="5648" spans="1:10" x14ac:dyDescent="0.2">
      <c r="A5648" t="s">
        <v>2937</v>
      </c>
      <c r="B5648" t="s">
        <v>102435</v>
      </c>
      <c r="C5648" t="s">
        <v>158099</v>
      </c>
      <c r="D5648">
        <v>1</v>
      </c>
      <c r="E5648">
        <v>4731.3</v>
      </c>
      <c r="F5648">
        <v>2890.48</v>
      </c>
      <c r="G5648">
        <v>2243.46</v>
      </c>
      <c r="H5648">
        <v>4824.9399999999996</v>
      </c>
      <c r="I5648">
        <v>3667.99</v>
      </c>
      <c r="J5648">
        <v>2764.07</v>
      </c>
    </row>
    <row r="5649" spans="1:10" x14ac:dyDescent="0.2">
      <c r="A5649" t="s">
        <v>2937</v>
      </c>
      <c r="B5649" t="s">
        <v>103420</v>
      </c>
      <c r="C5649" t="s">
        <v>158099</v>
      </c>
      <c r="D5649">
        <v>1</v>
      </c>
      <c r="E5649">
        <v>2799.65</v>
      </c>
      <c r="F5649">
        <v>2791.46</v>
      </c>
      <c r="G5649">
        <v>428.30500000000001</v>
      </c>
      <c r="H5649">
        <v>3230.04</v>
      </c>
      <c r="I5649">
        <v>6226.39</v>
      </c>
      <c r="J5649">
        <v>4788.68</v>
      </c>
    </row>
    <row r="5650" spans="1:10" x14ac:dyDescent="0.2">
      <c r="A5650" t="s">
        <v>2937</v>
      </c>
      <c r="B5650" t="s">
        <v>103421</v>
      </c>
      <c r="C5650" t="s">
        <v>158099</v>
      </c>
      <c r="D5650">
        <v>1</v>
      </c>
      <c r="E5650">
        <v>4537.4399999999996</v>
      </c>
      <c r="F5650">
        <v>3425.94</v>
      </c>
      <c r="G5650">
        <v>4258.68</v>
      </c>
      <c r="H5650">
        <v>4648.08</v>
      </c>
      <c r="I5650">
        <v>7358.16</v>
      </c>
      <c r="J5650">
        <v>3993.78</v>
      </c>
    </row>
    <row r="5651" spans="1:10" x14ac:dyDescent="0.2">
      <c r="A5651" t="s">
        <v>2937</v>
      </c>
      <c r="B5651" t="s">
        <v>103914</v>
      </c>
      <c r="C5651" t="s">
        <v>158099</v>
      </c>
      <c r="D5651">
        <v>1</v>
      </c>
      <c r="F5651">
        <v>941.34299999999996</v>
      </c>
      <c r="G5651">
        <v>1130.45</v>
      </c>
      <c r="H5651">
        <v>1538.66</v>
      </c>
      <c r="I5651">
        <v>3705.26</v>
      </c>
      <c r="J5651">
        <v>4284.43</v>
      </c>
    </row>
    <row r="5652" spans="1:10" x14ac:dyDescent="0.2">
      <c r="A5652" t="s">
        <v>2937</v>
      </c>
      <c r="B5652" t="s">
        <v>104127</v>
      </c>
      <c r="C5652" t="s">
        <v>158099</v>
      </c>
      <c r="D5652">
        <v>1</v>
      </c>
      <c r="E5652">
        <v>7360.16</v>
      </c>
      <c r="F5652">
        <v>8170.56</v>
      </c>
      <c r="G5652">
        <v>5975.81</v>
      </c>
      <c r="H5652">
        <v>9322.7999999999993</v>
      </c>
      <c r="I5652">
        <v>5704.38</v>
      </c>
      <c r="J5652">
        <v>8491.94</v>
      </c>
    </row>
    <row r="5653" spans="1:10" x14ac:dyDescent="0.2">
      <c r="A5653" t="s">
        <v>2937</v>
      </c>
      <c r="B5653" t="s">
        <v>104913</v>
      </c>
      <c r="C5653" t="s">
        <v>158099</v>
      </c>
      <c r="D5653">
        <v>1</v>
      </c>
      <c r="H5653">
        <v>279.053</v>
      </c>
      <c r="I5653">
        <v>393.81200000000001</v>
      </c>
      <c r="J5653">
        <v>746.59199999999998</v>
      </c>
    </row>
    <row r="5654" spans="1:10" x14ac:dyDescent="0.2">
      <c r="A5654" t="s">
        <v>2937</v>
      </c>
      <c r="B5654" t="s">
        <v>104925</v>
      </c>
      <c r="C5654" t="s">
        <v>158099</v>
      </c>
      <c r="D5654">
        <v>1</v>
      </c>
      <c r="E5654">
        <v>7766.22</v>
      </c>
      <c r="F5654">
        <v>5523.94</v>
      </c>
      <c r="G5654">
        <v>7060.92</v>
      </c>
      <c r="H5654">
        <v>10618.6</v>
      </c>
      <c r="I5654">
        <v>9647.32</v>
      </c>
      <c r="J5654">
        <v>10778.6</v>
      </c>
    </row>
    <row r="5655" spans="1:10" x14ac:dyDescent="0.2">
      <c r="A5655" t="s">
        <v>2937</v>
      </c>
      <c r="B5655" t="s">
        <v>113963</v>
      </c>
      <c r="C5655" t="s">
        <v>158099</v>
      </c>
      <c r="D5655">
        <v>1</v>
      </c>
      <c r="E5655">
        <v>15338.3</v>
      </c>
      <c r="F5655">
        <v>23475.599999999999</v>
      </c>
      <c r="G5655">
        <v>17035.900000000001</v>
      </c>
      <c r="H5655">
        <v>14237.8</v>
      </c>
      <c r="I5655">
        <v>13281.9</v>
      </c>
      <c r="J5655">
        <v>13991.7</v>
      </c>
    </row>
    <row r="5656" spans="1:10" x14ac:dyDescent="0.2">
      <c r="A5656" t="s">
        <v>2937</v>
      </c>
      <c r="B5656" t="s">
        <v>114197</v>
      </c>
      <c r="C5656" t="s">
        <v>158099</v>
      </c>
      <c r="D5656">
        <v>1</v>
      </c>
      <c r="E5656">
        <v>963.83100000000002</v>
      </c>
      <c r="F5656">
        <v>934.25400000000002</v>
      </c>
      <c r="G5656">
        <v>863.16200000000003</v>
      </c>
      <c r="H5656">
        <v>1637.31</v>
      </c>
      <c r="I5656">
        <v>1963.54</v>
      </c>
      <c r="J5656">
        <v>1656.48</v>
      </c>
    </row>
    <row r="5657" spans="1:10" x14ac:dyDescent="0.2">
      <c r="A5657" t="s">
        <v>2937</v>
      </c>
      <c r="B5657" t="s">
        <v>114198</v>
      </c>
      <c r="C5657" t="s">
        <v>158099</v>
      </c>
      <c r="D5657">
        <v>1</v>
      </c>
      <c r="E5657">
        <v>3662.26</v>
      </c>
      <c r="F5657">
        <v>2141.54</v>
      </c>
      <c r="G5657">
        <v>2864.71</v>
      </c>
      <c r="H5657">
        <v>4922.04</v>
      </c>
      <c r="J5657">
        <v>2174.31</v>
      </c>
    </row>
    <row r="5658" spans="1:10" x14ac:dyDescent="0.2">
      <c r="A5658" t="s">
        <v>2937</v>
      </c>
      <c r="B5658" t="s">
        <v>114710</v>
      </c>
      <c r="C5658" t="s">
        <v>158099</v>
      </c>
      <c r="D5658">
        <v>1</v>
      </c>
      <c r="G5658">
        <v>3257.76</v>
      </c>
      <c r="H5658">
        <v>2717.39</v>
      </c>
      <c r="I5658">
        <v>3646.39</v>
      </c>
      <c r="J5658">
        <v>2158.04</v>
      </c>
    </row>
    <row r="5659" spans="1:10" x14ac:dyDescent="0.2">
      <c r="A5659" t="s">
        <v>2937</v>
      </c>
      <c r="B5659" t="s">
        <v>117042</v>
      </c>
      <c r="C5659" t="s">
        <v>158099</v>
      </c>
      <c r="D5659">
        <v>1</v>
      </c>
      <c r="F5659">
        <v>1494.27</v>
      </c>
      <c r="G5659">
        <v>1115.68</v>
      </c>
      <c r="H5659">
        <v>1638.95</v>
      </c>
      <c r="I5659">
        <v>1305.5999999999999</v>
      </c>
      <c r="J5659">
        <v>1076.3800000000001</v>
      </c>
    </row>
    <row r="5660" spans="1:10" x14ac:dyDescent="0.2">
      <c r="A5660" t="s">
        <v>2937</v>
      </c>
      <c r="B5660" t="s">
        <v>124610</v>
      </c>
      <c r="C5660" t="s">
        <v>158099</v>
      </c>
      <c r="D5660">
        <v>1</v>
      </c>
      <c r="E5660">
        <v>3668.47</v>
      </c>
      <c r="F5660">
        <v>7846.64</v>
      </c>
      <c r="G5660">
        <v>7129.56</v>
      </c>
      <c r="H5660">
        <v>9910.7900000000009</v>
      </c>
      <c r="I5660">
        <v>6507.91</v>
      </c>
      <c r="J5660">
        <v>7206.72</v>
      </c>
    </row>
    <row r="5661" spans="1:10" x14ac:dyDescent="0.2">
      <c r="A5661" t="s">
        <v>2937</v>
      </c>
      <c r="B5661" t="s">
        <v>138456</v>
      </c>
      <c r="C5661" t="s">
        <v>158099</v>
      </c>
      <c r="D5661">
        <v>1</v>
      </c>
      <c r="I5661">
        <v>1731.85</v>
      </c>
      <c r="J5661">
        <v>2922.59</v>
      </c>
    </row>
    <row r="5662" spans="1:10" x14ac:dyDescent="0.2">
      <c r="A5662" t="s">
        <v>2937</v>
      </c>
      <c r="B5662" t="s">
        <v>138462</v>
      </c>
      <c r="C5662" t="s">
        <v>158099</v>
      </c>
      <c r="D5662">
        <v>1</v>
      </c>
      <c r="E5662">
        <v>18951.8</v>
      </c>
      <c r="F5662">
        <v>14358.1</v>
      </c>
      <c r="I5662">
        <v>16066.9</v>
      </c>
    </row>
    <row r="5663" spans="1:10" x14ac:dyDescent="0.2">
      <c r="A5663" t="s">
        <v>2937</v>
      </c>
      <c r="B5663" t="s">
        <v>138463</v>
      </c>
      <c r="C5663" t="s">
        <v>158099</v>
      </c>
      <c r="D5663">
        <v>1</v>
      </c>
      <c r="E5663">
        <v>21179.599999999999</v>
      </c>
      <c r="F5663">
        <v>23207.599999999999</v>
      </c>
      <c r="G5663">
        <v>22543.9</v>
      </c>
      <c r="H5663">
        <v>23315.8</v>
      </c>
      <c r="I5663">
        <v>11693</v>
      </c>
      <c r="J5663">
        <v>18952.7</v>
      </c>
    </row>
    <row r="5664" spans="1:10" x14ac:dyDescent="0.2">
      <c r="A5664" t="s">
        <v>2937</v>
      </c>
      <c r="B5664" t="s">
        <v>148486</v>
      </c>
      <c r="C5664" t="s">
        <v>158099</v>
      </c>
      <c r="D5664">
        <v>1</v>
      </c>
      <c r="E5664">
        <v>5174.72</v>
      </c>
      <c r="F5664">
        <v>6959.42</v>
      </c>
      <c r="G5664">
        <v>5732.82</v>
      </c>
      <c r="H5664">
        <v>6098.24</v>
      </c>
      <c r="I5664">
        <v>5353.87</v>
      </c>
      <c r="J5664">
        <v>6197.12</v>
      </c>
    </row>
    <row r="5665" spans="1:10" x14ac:dyDescent="0.2">
      <c r="A5665" t="s">
        <v>2937</v>
      </c>
      <c r="B5665" t="s">
        <v>156541</v>
      </c>
      <c r="C5665" t="s">
        <v>158099</v>
      </c>
      <c r="D5665">
        <v>1</v>
      </c>
      <c r="E5665">
        <v>5937.21</v>
      </c>
      <c r="F5665">
        <v>11671.5</v>
      </c>
      <c r="G5665">
        <v>12463.4</v>
      </c>
      <c r="H5665">
        <v>17869.099999999999</v>
      </c>
      <c r="I5665">
        <v>16207.1</v>
      </c>
      <c r="J5665">
        <v>19989.099999999999</v>
      </c>
    </row>
    <row r="5666" spans="1:10" x14ac:dyDescent="0.2">
      <c r="A5666" t="s">
        <v>2937</v>
      </c>
      <c r="B5666" t="s">
        <v>156876</v>
      </c>
      <c r="C5666" t="s">
        <v>158099</v>
      </c>
      <c r="D5666">
        <v>1</v>
      </c>
      <c r="E5666">
        <v>6791.33</v>
      </c>
      <c r="F5666">
        <v>5851.17</v>
      </c>
      <c r="G5666">
        <v>6192.41</v>
      </c>
      <c r="H5666">
        <v>7366.24</v>
      </c>
      <c r="I5666">
        <v>7327.3</v>
      </c>
      <c r="J5666">
        <v>5544.77</v>
      </c>
    </row>
    <row r="5667" spans="1:10" x14ac:dyDescent="0.2">
      <c r="A5667" t="s">
        <v>2937</v>
      </c>
      <c r="B5667" t="s">
        <v>156877</v>
      </c>
      <c r="C5667" t="s">
        <v>158099</v>
      </c>
      <c r="D5667">
        <v>1</v>
      </c>
      <c r="E5667">
        <v>2089.19</v>
      </c>
      <c r="F5667">
        <v>2086.6</v>
      </c>
      <c r="G5667">
        <v>660.87</v>
      </c>
      <c r="H5667">
        <v>982.529</v>
      </c>
      <c r="I5667">
        <v>1382.92</v>
      </c>
      <c r="J5667">
        <v>1107.73</v>
      </c>
    </row>
    <row r="5668" spans="1:10" x14ac:dyDescent="0.2">
      <c r="A5668" t="s">
        <v>907</v>
      </c>
      <c r="B5668" t="s">
        <v>12688</v>
      </c>
      <c r="C5668" t="s">
        <v>158099</v>
      </c>
      <c r="D5668">
        <v>1</v>
      </c>
      <c r="E5668">
        <v>9970.85</v>
      </c>
      <c r="H5668">
        <v>17743.099999999999</v>
      </c>
      <c r="I5668">
        <v>9667.6</v>
      </c>
    </row>
    <row r="5669" spans="1:10" x14ac:dyDescent="0.2">
      <c r="A5669" t="s">
        <v>907</v>
      </c>
      <c r="B5669" t="s">
        <v>12689</v>
      </c>
      <c r="C5669" t="s">
        <v>158099</v>
      </c>
      <c r="D5669">
        <v>1</v>
      </c>
      <c r="E5669">
        <v>12747.7</v>
      </c>
      <c r="F5669">
        <v>21897.3</v>
      </c>
      <c r="G5669">
        <v>24748.5</v>
      </c>
      <c r="H5669">
        <v>27982.1</v>
      </c>
      <c r="I5669">
        <v>24491.5</v>
      </c>
      <c r="J5669">
        <v>22542.7</v>
      </c>
    </row>
    <row r="5670" spans="1:10" x14ac:dyDescent="0.2">
      <c r="A5670" t="s">
        <v>907</v>
      </c>
      <c r="B5670" t="s">
        <v>26781</v>
      </c>
      <c r="C5670" t="s">
        <v>158099</v>
      </c>
      <c r="D5670">
        <v>1</v>
      </c>
      <c r="E5670">
        <v>6289.85</v>
      </c>
      <c r="G5670">
        <v>9582.1200000000008</v>
      </c>
      <c r="H5670">
        <v>7690.69</v>
      </c>
      <c r="I5670">
        <v>3413.14</v>
      </c>
      <c r="J5670">
        <v>4693.9799999999996</v>
      </c>
    </row>
    <row r="5671" spans="1:10" x14ac:dyDescent="0.2">
      <c r="A5671" t="s">
        <v>907</v>
      </c>
      <c r="B5671" t="s">
        <v>28718</v>
      </c>
      <c r="C5671" t="s">
        <v>158099</v>
      </c>
      <c r="D5671">
        <v>1</v>
      </c>
      <c r="E5671">
        <v>2228.61</v>
      </c>
      <c r="F5671">
        <v>2369.66</v>
      </c>
      <c r="G5671">
        <v>3551.85</v>
      </c>
      <c r="H5671">
        <v>5021.9799999999996</v>
      </c>
      <c r="I5671">
        <v>4492</v>
      </c>
      <c r="J5671">
        <v>3831.56</v>
      </c>
    </row>
    <row r="5672" spans="1:10" x14ac:dyDescent="0.2">
      <c r="A5672" t="s">
        <v>907</v>
      </c>
      <c r="B5672" t="s">
        <v>28719</v>
      </c>
      <c r="C5672" t="s">
        <v>158099</v>
      </c>
      <c r="D5672">
        <v>1</v>
      </c>
      <c r="E5672">
        <v>14554.6</v>
      </c>
      <c r="F5672">
        <v>18186.599999999999</v>
      </c>
      <c r="G5672">
        <v>20825.7</v>
      </c>
      <c r="H5672">
        <v>21386.7</v>
      </c>
      <c r="I5672">
        <v>16944.400000000001</v>
      </c>
      <c r="J5672">
        <v>16609.599999999999</v>
      </c>
    </row>
    <row r="5673" spans="1:10" x14ac:dyDescent="0.2">
      <c r="A5673" t="s">
        <v>907</v>
      </c>
      <c r="B5673" t="s">
        <v>32776</v>
      </c>
      <c r="C5673" t="s">
        <v>158099</v>
      </c>
      <c r="D5673">
        <v>1</v>
      </c>
      <c r="E5673">
        <v>803.58100000000002</v>
      </c>
      <c r="G5673">
        <v>110.22799999999999</v>
      </c>
      <c r="H5673">
        <v>1273.73</v>
      </c>
      <c r="I5673">
        <v>746.03800000000001</v>
      </c>
      <c r="J5673">
        <v>1476.22</v>
      </c>
    </row>
    <row r="5674" spans="1:10" x14ac:dyDescent="0.2">
      <c r="A5674" t="s">
        <v>907</v>
      </c>
      <c r="B5674" t="s">
        <v>32777</v>
      </c>
      <c r="C5674" t="s">
        <v>158099</v>
      </c>
      <c r="D5674">
        <v>1</v>
      </c>
      <c r="E5674">
        <v>2925.23</v>
      </c>
      <c r="F5674">
        <v>2652.53</v>
      </c>
      <c r="G5674">
        <v>3604.98</v>
      </c>
      <c r="H5674">
        <v>2620.9299999999998</v>
      </c>
      <c r="I5674">
        <v>1945.28</v>
      </c>
      <c r="J5674">
        <v>3461.08</v>
      </c>
    </row>
    <row r="5675" spans="1:10" x14ac:dyDescent="0.2">
      <c r="A5675" t="s">
        <v>907</v>
      </c>
      <c r="B5675" t="s">
        <v>32778</v>
      </c>
      <c r="C5675" t="s">
        <v>158099</v>
      </c>
      <c r="D5675">
        <v>1</v>
      </c>
      <c r="E5675">
        <v>2358.21</v>
      </c>
      <c r="F5675">
        <v>3286.89</v>
      </c>
      <c r="G5675">
        <v>4224.16</v>
      </c>
      <c r="H5675">
        <v>4378.54</v>
      </c>
      <c r="I5675">
        <v>3278.66</v>
      </c>
      <c r="J5675">
        <v>1893.05</v>
      </c>
    </row>
    <row r="5676" spans="1:10" x14ac:dyDescent="0.2">
      <c r="A5676" t="s">
        <v>907</v>
      </c>
      <c r="B5676" t="s">
        <v>35057</v>
      </c>
      <c r="C5676" t="s">
        <v>158099</v>
      </c>
      <c r="D5676">
        <v>1</v>
      </c>
      <c r="E5676">
        <v>2464.33</v>
      </c>
      <c r="F5676">
        <v>2405.33</v>
      </c>
      <c r="H5676">
        <v>1754.5</v>
      </c>
      <c r="I5676">
        <v>1928.99</v>
      </c>
      <c r="J5676">
        <v>605.88499999999999</v>
      </c>
    </row>
    <row r="5677" spans="1:10" x14ac:dyDescent="0.2">
      <c r="A5677" t="s">
        <v>907</v>
      </c>
      <c r="B5677" t="s">
        <v>35058</v>
      </c>
      <c r="C5677" t="s">
        <v>158099</v>
      </c>
      <c r="D5677">
        <v>1</v>
      </c>
      <c r="E5677">
        <v>7947.45</v>
      </c>
      <c r="F5677">
        <v>9856.0400000000009</v>
      </c>
      <c r="G5677">
        <v>11631.2</v>
      </c>
      <c r="H5677">
        <v>9150.39</v>
      </c>
      <c r="I5677">
        <v>9973.93</v>
      </c>
      <c r="J5677">
        <v>9056.69</v>
      </c>
    </row>
    <row r="5678" spans="1:10" x14ac:dyDescent="0.2">
      <c r="A5678" t="s">
        <v>907</v>
      </c>
      <c r="B5678" t="s">
        <v>35927</v>
      </c>
      <c r="C5678" t="s">
        <v>158099</v>
      </c>
      <c r="D5678">
        <v>1</v>
      </c>
      <c r="E5678">
        <v>12578.7</v>
      </c>
      <c r="F5678">
        <v>12572.2</v>
      </c>
      <c r="G5678">
        <v>17868.7</v>
      </c>
      <c r="H5678">
        <v>12012.5</v>
      </c>
      <c r="I5678">
        <v>7444.51</v>
      </c>
      <c r="J5678">
        <v>11197</v>
      </c>
    </row>
    <row r="5679" spans="1:10" x14ac:dyDescent="0.2">
      <c r="A5679" t="s">
        <v>907</v>
      </c>
      <c r="B5679" t="s">
        <v>51264</v>
      </c>
      <c r="C5679" t="s">
        <v>158099</v>
      </c>
      <c r="D5679">
        <v>1</v>
      </c>
      <c r="E5679">
        <v>4283.3599999999997</v>
      </c>
      <c r="F5679">
        <v>4849.66</v>
      </c>
      <c r="G5679">
        <v>5922.31</v>
      </c>
      <c r="H5679">
        <v>4572.16</v>
      </c>
      <c r="I5679">
        <v>5443.28</v>
      </c>
      <c r="J5679">
        <v>3250.38</v>
      </c>
    </row>
    <row r="5680" spans="1:10" x14ac:dyDescent="0.2">
      <c r="A5680" t="s">
        <v>907</v>
      </c>
      <c r="B5680" t="s">
        <v>54788</v>
      </c>
      <c r="C5680" t="s">
        <v>158099</v>
      </c>
      <c r="D5680">
        <v>1</v>
      </c>
      <c r="F5680">
        <v>2801.64</v>
      </c>
      <c r="G5680">
        <v>3327.05</v>
      </c>
      <c r="H5680">
        <v>2506.11</v>
      </c>
      <c r="I5680">
        <v>5364.62</v>
      </c>
      <c r="J5680">
        <v>5921.46</v>
      </c>
    </row>
    <row r="5681" spans="1:10" x14ac:dyDescent="0.2">
      <c r="A5681" t="s">
        <v>907</v>
      </c>
      <c r="B5681" t="s">
        <v>55253</v>
      </c>
      <c r="C5681" t="s">
        <v>158099</v>
      </c>
      <c r="D5681">
        <v>1</v>
      </c>
      <c r="E5681">
        <v>7589.4</v>
      </c>
      <c r="F5681">
        <v>12627.8</v>
      </c>
      <c r="G5681">
        <v>13293.9</v>
      </c>
      <c r="H5681">
        <v>9849.2199999999993</v>
      </c>
      <c r="I5681">
        <v>6706.75</v>
      </c>
      <c r="J5681">
        <v>6037.2</v>
      </c>
    </row>
    <row r="5682" spans="1:10" x14ac:dyDescent="0.2">
      <c r="A5682" t="s">
        <v>907</v>
      </c>
      <c r="B5682" t="s">
        <v>58804</v>
      </c>
      <c r="C5682" t="s">
        <v>158099</v>
      </c>
      <c r="D5682">
        <v>1</v>
      </c>
      <c r="G5682">
        <v>1157.06</v>
      </c>
      <c r="H5682">
        <v>1380.65</v>
      </c>
      <c r="I5682">
        <v>2562.5100000000002</v>
      </c>
    </row>
    <row r="5683" spans="1:10" x14ac:dyDescent="0.2">
      <c r="A5683" t="s">
        <v>907</v>
      </c>
      <c r="B5683" t="s">
        <v>58805</v>
      </c>
      <c r="C5683" t="s">
        <v>158099</v>
      </c>
      <c r="D5683">
        <v>1</v>
      </c>
      <c r="G5683">
        <v>1344.58</v>
      </c>
      <c r="H5683">
        <v>2154.5700000000002</v>
      </c>
      <c r="I5683">
        <v>1295.96</v>
      </c>
      <c r="J5683">
        <v>872.41300000000001</v>
      </c>
    </row>
    <row r="5684" spans="1:10" x14ac:dyDescent="0.2">
      <c r="A5684" t="s">
        <v>907</v>
      </c>
      <c r="B5684" t="s">
        <v>59144</v>
      </c>
      <c r="C5684" t="s">
        <v>158099</v>
      </c>
      <c r="D5684">
        <v>1</v>
      </c>
      <c r="E5684">
        <v>4051.67</v>
      </c>
      <c r="F5684">
        <v>2278.36</v>
      </c>
      <c r="G5684">
        <v>4886.1099999999997</v>
      </c>
      <c r="H5684">
        <v>4527.1000000000004</v>
      </c>
      <c r="I5684">
        <v>4784.34</v>
      </c>
      <c r="J5684">
        <v>6693.72</v>
      </c>
    </row>
    <row r="5685" spans="1:10" x14ac:dyDescent="0.2">
      <c r="A5685" t="s">
        <v>907</v>
      </c>
      <c r="B5685" t="s">
        <v>59145</v>
      </c>
      <c r="C5685" t="s">
        <v>158099</v>
      </c>
      <c r="D5685">
        <v>1</v>
      </c>
      <c r="E5685">
        <v>261.70299999999997</v>
      </c>
      <c r="F5685">
        <v>694.06100000000004</v>
      </c>
      <c r="G5685">
        <v>1421.09</v>
      </c>
      <c r="H5685">
        <v>1035.55</v>
      </c>
      <c r="I5685">
        <v>1215.04</v>
      </c>
      <c r="J5685">
        <v>1071.68</v>
      </c>
    </row>
    <row r="5686" spans="1:10" x14ac:dyDescent="0.2">
      <c r="A5686" t="s">
        <v>907</v>
      </c>
      <c r="B5686" t="s">
        <v>65138</v>
      </c>
      <c r="C5686" t="s">
        <v>158099</v>
      </c>
      <c r="D5686">
        <v>1</v>
      </c>
      <c r="E5686">
        <v>18072.900000000001</v>
      </c>
      <c r="F5686">
        <v>16166.6</v>
      </c>
      <c r="G5686">
        <v>13388.9</v>
      </c>
      <c r="H5686">
        <v>19072.099999999999</v>
      </c>
      <c r="I5686">
        <v>17523.7</v>
      </c>
      <c r="J5686">
        <v>17588.2</v>
      </c>
    </row>
    <row r="5687" spans="1:10" x14ac:dyDescent="0.2">
      <c r="A5687" t="s">
        <v>907</v>
      </c>
      <c r="B5687" t="s">
        <v>75434</v>
      </c>
      <c r="C5687" t="s">
        <v>158099</v>
      </c>
      <c r="D5687">
        <v>1</v>
      </c>
      <c r="E5687">
        <v>2845.01</v>
      </c>
      <c r="G5687">
        <v>2729.83</v>
      </c>
      <c r="I5687">
        <v>4474.51</v>
      </c>
      <c r="J5687">
        <v>4495.09</v>
      </c>
    </row>
    <row r="5688" spans="1:10" x14ac:dyDescent="0.2">
      <c r="A5688" t="s">
        <v>907</v>
      </c>
      <c r="B5688" t="s">
        <v>75508</v>
      </c>
      <c r="C5688" t="s">
        <v>158099</v>
      </c>
      <c r="D5688">
        <v>1</v>
      </c>
      <c r="E5688">
        <v>10056.299999999999</v>
      </c>
      <c r="F5688">
        <v>8405.32</v>
      </c>
      <c r="G5688">
        <v>9368.2800000000007</v>
      </c>
      <c r="H5688">
        <v>9601.4500000000007</v>
      </c>
      <c r="I5688">
        <v>9497.41</v>
      </c>
      <c r="J5688">
        <v>8447.17</v>
      </c>
    </row>
    <row r="5689" spans="1:10" x14ac:dyDescent="0.2">
      <c r="A5689" t="s">
        <v>907</v>
      </c>
      <c r="B5689" t="s">
        <v>79025</v>
      </c>
      <c r="C5689" t="s">
        <v>158099</v>
      </c>
      <c r="D5689">
        <v>1</v>
      </c>
      <c r="E5689">
        <v>24412.9</v>
      </c>
      <c r="F5689">
        <v>19495.400000000001</v>
      </c>
      <c r="G5689">
        <v>20183</v>
      </c>
      <c r="H5689">
        <v>16730.400000000001</v>
      </c>
      <c r="I5689">
        <v>15857.9</v>
      </c>
      <c r="J5689">
        <v>18558.3</v>
      </c>
    </row>
    <row r="5690" spans="1:10" x14ac:dyDescent="0.2">
      <c r="A5690" t="s">
        <v>907</v>
      </c>
      <c r="B5690" t="s">
        <v>83243</v>
      </c>
      <c r="C5690" t="s">
        <v>158099</v>
      </c>
      <c r="D5690">
        <v>1</v>
      </c>
      <c r="E5690">
        <v>1953.22</v>
      </c>
      <c r="F5690">
        <v>5017.72</v>
      </c>
      <c r="G5690">
        <v>5360.6</v>
      </c>
      <c r="H5690">
        <v>5970.8</v>
      </c>
      <c r="I5690">
        <v>5023.01</v>
      </c>
      <c r="J5690">
        <v>5692.09</v>
      </c>
    </row>
    <row r="5691" spans="1:10" x14ac:dyDescent="0.2">
      <c r="A5691" t="s">
        <v>907</v>
      </c>
      <c r="B5691" t="s">
        <v>90490</v>
      </c>
      <c r="C5691" t="s">
        <v>158099</v>
      </c>
      <c r="D5691">
        <v>1</v>
      </c>
      <c r="E5691">
        <v>15340.2</v>
      </c>
      <c r="F5691">
        <v>14198.7</v>
      </c>
      <c r="G5691">
        <v>17619.900000000001</v>
      </c>
      <c r="H5691">
        <v>19567.2</v>
      </c>
      <c r="I5691">
        <v>16276.4</v>
      </c>
      <c r="J5691">
        <v>17291</v>
      </c>
    </row>
    <row r="5692" spans="1:10" x14ac:dyDescent="0.2">
      <c r="A5692" t="s">
        <v>907</v>
      </c>
      <c r="B5692" t="s">
        <v>100096</v>
      </c>
      <c r="C5692" t="s">
        <v>158099</v>
      </c>
      <c r="D5692">
        <v>1</v>
      </c>
      <c r="E5692">
        <v>7637.53</v>
      </c>
      <c r="F5692">
        <v>6670.9</v>
      </c>
      <c r="G5692">
        <v>8720.73</v>
      </c>
      <c r="H5692">
        <v>6553.79</v>
      </c>
      <c r="I5692">
        <v>7882.66</v>
      </c>
      <c r="J5692">
        <v>8837.74</v>
      </c>
    </row>
    <row r="5693" spans="1:10" x14ac:dyDescent="0.2">
      <c r="A5693" t="s">
        <v>907</v>
      </c>
      <c r="B5693" t="s">
        <v>114237</v>
      </c>
      <c r="C5693" t="s">
        <v>158099</v>
      </c>
      <c r="D5693">
        <v>1</v>
      </c>
      <c r="E5693">
        <v>11170.3</v>
      </c>
      <c r="F5693">
        <v>15092.7</v>
      </c>
      <c r="G5693">
        <v>19623.7</v>
      </c>
      <c r="H5693">
        <v>17834</v>
      </c>
      <c r="I5693">
        <v>14135.6</v>
      </c>
      <c r="J5693">
        <v>11134.3</v>
      </c>
    </row>
    <row r="5694" spans="1:10" x14ac:dyDescent="0.2">
      <c r="A5694" t="s">
        <v>907</v>
      </c>
      <c r="B5694" t="s">
        <v>115371</v>
      </c>
      <c r="C5694" t="s">
        <v>158099</v>
      </c>
      <c r="D5694">
        <v>1</v>
      </c>
      <c r="E5694">
        <v>579.30600000000004</v>
      </c>
      <c r="F5694">
        <v>1074.75</v>
      </c>
      <c r="G5694">
        <v>624.99199999999996</v>
      </c>
      <c r="H5694">
        <v>1444.45</v>
      </c>
      <c r="I5694">
        <v>1550.42</v>
      </c>
      <c r="J5694">
        <v>937.15899999999999</v>
      </c>
    </row>
    <row r="5695" spans="1:10" x14ac:dyDescent="0.2">
      <c r="A5695" t="s">
        <v>907</v>
      </c>
      <c r="B5695" t="s">
        <v>115372</v>
      </c>
      <c r="C5695" t="s">
        <v>158099</v>
      </c>
      <c r="D5695">
        <v>1</v>
      </c>
      <c r="E5695">
        <v>5812.03</v>
      </c>
      <c r="F5695">
        <v>4475.18</v>
      </c>
      <c r="G5695">
        <v>7034.5</v>
      </c>
      <c r="H5695">
        <v>4891.74</v>
      </c>
      <c r="I5695">
        <v>4698.78</v>
      </c>
      <c r="J5695">
        <v>4796.1000000000004</v>
      </c>
    </row>
    <row r="5696" spans="1:10" x14ac:dyDescent="0.2">
      <c r="A5696" t="s">
        <v>907</v>
      </c>
      <c r="B5696" t="s">
        <v>118560</v>
      </c>
      <c r="C5696" t="s">
        <v>158099</v>
      </c>
      <c r="D5696">
        <v>1</v>
      </c>
      <c r="E5696">
        <v>6931.44</v>
      </c>
      <c r="F5696">
        <v>4580.76</v>
      </c>
      <c r="G5696">
        <v>5442.42</v>
      </c>
      <c r="H5696">
        <v>7486.45</v>
      </c>
      <c r="I5696">
        <v>5986.43</v>
      </c>
    </row>
    <row r="5697" spans="1:10" x14ac:dyDescent="0.2">
      <c r="A5697" t="s">
        <v>907</v>
      </c>
      <c r="B5697" t="s">
        <v>124443</v>
      </c>
      <c r="C5697" t="s">
        <v>158099</v>
      </c>
      <c r="D5697">
        <v>1</v>
      </c>
      <c r="E5697">
        <v>4747.99</v>
      </c>
      <c r="F5697">
        <v>5658.53</v>
      </c>
      <c r="G5697">
        <v>5545.46</v>
      </c>
      <c r="H5697">
        <v>7318.57</v>
      </c>
      <c r="I5697">
        <v>7081.39</v>
      </c>
      <c r="J5697">
        <v>6818.46</v>
      </c>
    </row>
    <row r="5698" spans="1:10" x14ac:dyDescent="0.2">
      <c r="A5698" t="s">
        <v>907</v>
      </c>
      <c r="B5698" t="s">
        <v>134219</v>
      </c>
      <c r="C5698" t="s">
        <v>158099</v>
      </c>
      <c r="D5698">
        <v>1</v>
      </c>
      <c r="E5698">
        <v>3671.03</v>
      </c>
      <c r="F5698">
        <v>3603.5</v>
      </c>
      <c r="G5698">
        <v>2812.81</v>
      </c>
      <c r="H5698">
        <v>4027.91</v>
      </c>
      <c r="I5698">
        <v>5006</v>
      </c>
      <c r="J5698">
        <v>5803.99</v>
      </c>
    </row>
    <row r="5699" spans="1:10" x14ac:dyDescent="0.2">
      <c r="A5699" t="s">
        <v>907</v>
      </c>
      <c r="B5699" t="s">
        <v>134220</v>
      </c>
      <c r="C5699" t="s">
        <v>158099</v>
      </c>
      <c r="D5699">
        <v>1</v>
      </c>
      <c r="E5699">
        <v>211.22200000000001</v>
      </c>
      <c r="F5699">
        <v>1582.59</v>
      </c>
      <c r="G5699">
        <v>1687.73</v>
      </c>
      <c r="H5699">
        <v>1401.33</v>
      </c>
      <c r="I5699">
        <v>1879.88</v>
      </c>
      <c r="J5699">
        <v>1135.44</v>
      </c>
    </row>
    <row r="5700" spans="1:10" x14ac:dyDescent="0.2">
      <c r="A5700" t="s">
        <v>907</v>
      </c>
      <c r="B5700" t="s">
        <v>134222</v>
      </c>
      <c r="C5700" t="s">
        <v>158099</v>
      </c>
      <c r="D5700">
        <v>1</v>
      </c>
      <c r="E5700">
        <v>18251.400000000001</v>
      </c>
      <c r="F5700">
        <v>19295.3</v>
      </c>
      <c r="G5700">
        <v>21600.799999999999</v>
      </c>
      <c r="H5700">
        <v>11573.6</v>
      </c>
      <c r="I5700">
        <v>13268.4</v>
      </c>
      <c r="J5700">
        <v>11822.8</v>
      </c>
    </row>
    <row r="5701" spans="1:10" x14ac:dyDescent="0.2">
      <c r="A5701" t="s">
        <v>907</v>
      </c>
      <c r="B5701" t="s">
        <v>134223</v>
      </c>
      <c r="C5701" t="s">
        <v>158099</v>
      </c>
      <c r="D5701">
        <v>1</v>
      </c>
      <c r="E5701">
        <v>1419.92</v>
      </c>
      <c r="F5701">
        <v>1029.79</v>
      </c>
      <c r="G5701">
        <v>1913.43</v>
      </c>
      <c r="H5701">
        <v>2249.7399999999998</v>
      </c>
      <c r="I5701">
        <v>2427.79</v>
      </c>
      <c r="J5701">
        <v>2829.89</v>
      </c>
    </row>
    <row r="5702" spans="1:10" x14ac:dyDescent="0.2">
      <c r="A5702" t="s">
        <v>907</v>
      </c>
      <c r="B5702" t="s">
        <v>134224</v>
      </c>
      <c r="C5702" t="s">
        <v>158099</v>
      </c>
      <c r="D5702">
        <v>1</v>
      </c>
      <c r="E5702">
        <v>2161.9299999999998</v>
      </c>
      <c r="G5702">
        <v>3379.87</v>
      </c>
      <c r="H5702">
        <v>3787.49</v>
      </c>
      <c r="I5702">
        <v>2952.05</v>
      </c>
      <c r="J5702">
        <v>5184.42</v>
      </c>
    </row>
    <row r="5703" spans="1:10" x14ac:dyDescent="0.2">
      <c r="A5703" t="s">
        <v>907</v>
      </c>
      <c r="B5703" t="s">
        <v>136252</v>
      </c>
      <c r="C5703" t="s">
        <v>158099</v>
      </c>
      <c r="D5703">
        <v>1</v>
      </c>
      <c r="E5703">
        <v>18934.099999999999</v>
      </c>
      <c r="F5703">
        <v>12527</v>
      </c>
      <c r="G5703">
        <v>22298.6</v>
      </c>
      <c r="H5703">
        <v>20916.400000000001</v>
      </c>
      <c r="I5703">
        <v>20598.599999999999</v>
      </c>
      <c r="J5703">
        <v>25128</v>
      </c>
    </row>
    <row r="5704" spans="1:10" x14ac:dyDescent="0.2">
      <c r="A5704" t="s">
        <v>907</v>
      </c>
      <c r="B5704" t="s">
        <v>137286</v>
      </c>
      <c r="C5704" t="s">
        <v>158099</v>
      </c>
      <c r="D5704">
        <v>1</v>
      </c>
      <c r="E5704">
        <v>1300.1600000000001</v>
      </c>
      <c r="F5704">
        <v>1770.24</v>
      </c>
      <c r="G5704">
        <v>2717.02</v>
      </c>
      <c r="H5704">
        <v>2571.96</v>
      </c>
      <c r="I5704">
        <v>1665.23</v>
      </c>
      <c r="J5704">
        <v>1840.28</v>
      </c>
    </row>
    <row r="5705" spans="1:10" x14ac:dyDescent="0.2">
      <c r="A5705" t="s">
        <v>907</v>
      </c>
      <c r="B5705" t="s">
        <v>137287</v>
      </c>
      <c r="C5705" t="s">
        <v>158099</v>
      </c>
      <c r="D5705">
        <v>1</v>
      </c>
      <c r="E5705">
        <v>4442.92</v>
      </c>
      <c r="F5705">
        <v>6015.64</v>
      </c>
      <c r="G5705">
        <v>5755.06</v>
      </c>
      <c r="H5705">
        <v>3893.79</v>
      </c>
      <c r="I5705">
        <v>6679.38</v>
      </c>
      <c r="J5705">
        <v>4303</v>
      </c>
    </row>
    <row r="5706" spans="1:10" x14ac:dyDescent="0.2">
      <c r="A5706" t="s">
        <v>907</v>
      </c>
      <c r="B5706" t="s">
        <v>148213</v>
      </c>
      <c r="C5706" t="s">
        <v>158099</v>
      </c>
      <c r="D5706">
        <v>1</v>
      </c>
      <c r="E5706">
        <v>16297.9</v>
      </c>
      <c r="F5706">
        <v>18326.5</v>
      </c>
      <c r="G5706">
        <v>10875.5</v>
      </c>
      <c r="H5706">
        <v>17987.400000000001</v>
      </c>
      <c r="I5706">
        <v>14658.9</v>
      </c>
      <c r="J5706">
        <v>14818.4</v>
      </c>
    </row>
    <row r="5707" spans="1:10" x14ac:dyDescent="0.2">
      <c r="A5707" t="s">
        <v>907</v>
      </c>
      <c r="B5707" t="s">
        <v>153243</v>
      </c>
      <c r="C5707" t="s">
        <v>158099</v>
      </c>
      <c r="D5707">
        <v>1</v>
      </c>
      <c r="E5707">
        <v>6493.45</v>
      </c>
      <c r="F5707">
        <v>3770.01</v>
      </c>
      <c r="G5707">
        <v>8177.77</v>
      </c>
      <c r="H5707">
        <v>8142.11</v>
      </c>
      <c r="I5707">
        <v>12837.4</v>
      </c>
      <c r="J5707">
        <v>13017.1</v>
      </c>
    </row>
    <row r="5708" spans="1:10" x14ac:dyDescent="0.2">
      <c r="A5708" t="s">
        <v>8691</v>
      </c>
      <c r="B5708" t="s">
        <v>53552</v>
      </c>
      <c r="C5708" t="s">
        <v>158099</v>
      </c>
      <c r="D5708">
        <v>1</v>
      </c>
      <c r="E5708">
        <v>7523.18</v>
      </c>
      <c r="F5708">
        <v>6936.7</v>
      </c>
      <c r="G5708">
        <v>10080.299999999999</v>
      </c>
      <c r="H5708">
        <v>8914</v>
      </c>
      <c r="I5708">
        <v>5741.31</v>
      </c>
      <c r="J5708">
        <v>7968.91</v>
      </c>
    </row>
    <row r="5709" spans="1:10" x14ac:dyDescent="0.2">
      <c r="A5709" t="s">
        <v>8691</v>
      </c>
      <c r="B5709" t="s">
        <v>75925</v>
      </c>
      <c r="C5709" t="s">
        <v>158099</v>
      </c>
      <c r="D5709">
        <v>1</v>
      </c>
      <c r="E5709">
        <v>4427.9399999999996</v>
      </c>
      <c r="F5709">
        <v>5221.8999999999996</v>
      </c>
      <c r="G5709">
        <v>5335.45</v>
      </c>
      <c r="H5709">
        <v>5407.84</v>
      </c>
      <c r="I5709">
        <v>6306.26</v>
      </c>
      <c r="J5709">
        <v>3823.79</v>
      </c>
    </row>
    <row r="5710" spans="1:10" x14ac:dyDescent="0.2">
      <c r="A5710" t="s">
        <v>8691</v>
      </c>
      <c r="B5710" t="s">
        <v>83311</v>
      </c>
      <c r="C5710" t="s">
        <v>158099</v>
      </c>
      <c r="D5710">
        <v>1</v>
      </c>
      <c r="F5710">
        <v>997.428</v>
      </c>
      <c r="G5710">
        <v>204.637</v>
      </c>
      <c r="I5710">
        <v>260.63</v>
      </c>
      <c r="J5710">
        <v>520.81500000000005</v>
      </c>
    </row>
    <row r="5711" spans="1:10" x14ac:dyDescent="0.2">
      <c r="A5711" t="s">
        <v>8691</v>
      </c>
      <c r="B5711" t="s">
        <v>89641</v>
      </c>
      <c r="C5711" t="s">
        <v>158099</v>
      </c>
      <c r="D5711">
        <v>1</v>
      </c>
      <c r="I5711">
        <v>1216.58</v>
      </c>
      <c r="J5711">
        <v>776.87400000000002</v>
      </c>
    </row>
    <row r="5712" spans="1:10" x14ac:dyDescent="0.2">
      <c r="A5712" t="s">
        <v>8691</v>
      </c>
      <c r="B5712" t="s">
        <v>121665</v>
      </c>
      <c r="C5712" t="s">
        <v>158099</v>
      </c>
      <c r="D5712">
        <v>1</v>
      </c>
      <c r="E5712">
        <v>9833.2900000000009</v>
      </c>
      <c r="F5712">
        <v>16806.5</v>
      </c>
      <c r="G5712">
        <v>9021.25</v>
      </c>
      <c r="H5712">
        <v>15109.8</v>
      </c>
      <c r="I5712">
        <v>8219.36</v>
      </c>
      <c r="J5712">
        <v>12207.3</v>
      </c>
    </row>
    <row r="5713" spans="1:10" x14ac:dyDescent="0.2">
      <c r="A5713" t="s">
        <v>8691</v>
      </c>
      <c r="B5713" t="s">
        <v>128996</v>
      </c>
      <c r="C5713" t="s">
        <v>158099</v>
      </c>
      <c r="D5713">
        <v>1</v>
      </c>
      <c r="E5713">
        <v>3570.65</v>
      </c>
      <c r="F5713">
        <v>4490.55</v>
      </c>
      <c r="G5713">
        <v>4827.8900000000003</v>
      </c>
      <c r="H5713">
        <v>5079.18</v>
      </c>
      <c r="I5713">
        <v>4792.55</v>
      </c>
      <c r="J5713">
        <v>4528.13</v>
      </c>
    </row>
    <row r="5714" spans="1:10" x14ac:dyDescent="0.2">
      <c r="A5714" t="s">
        <v>8691</v>
      </c>
      <c r="B5714" t="s">
        <v>155936</v>
      </c>
      <c r="C5714" t="s">
        <v>158099</v>
      </c>
      <c r="D5714">
        <v>1</v>
      </c>
      <c r="E5714">
        <v>2091.06</v>
      </c>
      <c r="F5714">
        <v>4497.5200000000004</v>
      </c>
      <c r="G5714">
        <v>2721.79</v>
      </c>
      <c r="H5714">
        <v>1049.0899999999999</v>
      </c>
      <c r="I5714">
        <v>3307.09</v>
      </c>
      <c r="J5714">
        <v>2181.4699999999998</v>
      </c>
    </row>
    <row r="5715" spans="1:10" x14ac:dyDescent="0.2">
      <c r="A5715" t="s">
        <v>7713</v>
      </c>
      <c r="B5715" t="s">
        <v>41932</v>
      </c>
      <c r="C5715" t="s">
        <v>158099</v>
      </c>
      <c r="D5715">
        <v>1</v>
      </c>
      <c r="F5715">
        <v>305.01900000000001</v>
      </c>
      <c r="G5715">
        <v>2103.3000000000002</v>
      </c>
      <c r="H5715">
        <v>1173.8900000000001</v>
      </c>
      <c r="I5715">
        <v>1097.9000000000001</v>
      </c>
      <c r="J5715">
        <v>1919.18</v>
      </c>
    </row>
    <row r="5716" spans="1:10" x14ac:dyDescent="0.2">
      <c r="A5716" t="s">
        <v>7713</v>
      </c>
      <c r="B5716" t="s">
        <v>61749</v>
      </c>
      <c r="C5716" t="s">
        <v>158099</v>
      </c>
      <c r="D5716">
        <v>1</v>
      </c>
      <c r="E5716">
        <v>2381.11</v>
      </c>
      <c r="F5716">
        <v>1166.27</v>
      </c>
      <c r="G5716">
        <v>2099.2199999999998</v>
      </c>
      <c r="H5716">
        <v>2461.92</v>
      </c>
      <c r="I5716">
        <v>3696.06</v>
      </c>
    </row>
    <row r="5717" spans="1:10" x14ac:dyDescent="0.2">
      <c r="A5717" t="s">
        <v>7713</v>
      </c>
      <c r="B5717" t="s">
        <v>63222</v>
      </c>
      <c r="C5717" t="s">
        <v>158099</v>
      </c>
      <c r="D5717">
        <v>1</v>
      </c>
      <c r="E5717">
        <v>853.19899999999996</v>
      </c>
      <c r="F5717">
        <v>2387</v>
      </c>
      <c r="H5717">
        <v>1629.28</v>
      </c>
      <c r="J5717">
        <v>2218.56</v>
      </c>
    </row>
    <row r="5718" spans="1:10" x14ac:dyDescent="0.2">
      <c r="A5718" t="s">
        <v>7713</v>
      </c>
      <c r="B5718" t="s">
        <v>91807</v>
      </c>
      <c r="C5718" t="s">
        <v>158099</v>
      </c>
      <c r="D5718">
        <v>1</v>
      </c>
      <c r="E5718">
        <v>19688.400000000001</v>
      </c>
      <c r="F5718">
        <v>23261.5</v>
      </c>
      <c r="G5718">
        <v>32279.9</v>
      </c>
      <c r="H5718">
        <v>26668.7</v>
      </c>
      <c r="I5718">
        <v>31086.5</v>
      </c>
      <c r="J5718">
        <v>27819.3</v>
      </c>
    </row>
    <row r="5719" spans="1:10" x14ac:dyDescent="0.2">
      <c r="A5719" t="s">
        <v>7713</v>
      </c>
      <c r="B5719" t="s">
        <v>144505</v>
      </c>
      <c r="C5719" t="s">
        <v>158099</v>
      </c>
      <c r="D5719">
        <v>1</v>
      </c>
      <c r="E5719">
        <v>2637.78</v>
      </c>
      <c r="F5719">
        <v>4747.6400000000003</v>
      </c>
      <c r="G5719">
        <v>3211.74</v>
      </c>
      <c r="H5719">
        <v>3820.48</v>
      </c>
      <c r="I5719">
        <v>2846.39</v>
      </c>
      <c r="J5719">
        <v>4375.53</v>
      </c>
    </row>
    <row r="5720" spans="1:10" x14ac:dyDescent="0.2">
      <c r="A5720" t="s">
        <v>4580</v>
      </c>
      <c r="B5720" t="s">
        <v>22042</v>
      </c>
      <c r="C5720" t="s">
        <v>158099</v>
      </c>
      <c r="D5720">
        <v>1</v>
      </c>
      <c r="G5720">
        <v>558.83799999999997</v>
      </c>
      <c r="I5720">
        <v>1284.8599999999999</v>
      </c>
      <c r="J5720">
        <v>567.92700000000002</v>
      </c>
    </row>
    <row r="5721" spans="1:10" x14ac:dyDescent="0.2">
      <c r="A5721" t="s">
        <v>4580</v>
      </c>
      <c r="B5721" t="s">
        <v>48219</v>
      </c>
      <c r="C5721" t="s">
        <v>158099</v>
      </c>
      <c r="D5721">
        <v>1</v>
      </c>
      <c r="E5721">
        <v>547.495</v>
      </c>
      <c r="F5721">
        <v>1123.6199999999999</v>
      </c>
      <c r="G5721">
        <v>730.99199999999996</v>
      </c>
      <c r="H5721">
        <v>834.36800000000005</v>
      </c>
      <c r="I5721">
        <v>1986.94</v>
      </c>
      <c r="J5721">
        <v>888.71500000000003</v>
      </c>
    </row>
    <row r="5722" spans="1:10" x14ac:dyDescent="0.2">
      <c r="A5722" t="s">
        <v>4580</v>
      </c>
      <c r="B5722" t="s">
        <v>72742</v>
      </c>
      <c r="C5722" t="s">
        <v>158099</v>
      </c>
      <c r="D5722">
        <v>1</v>
      </c>
      <c r="H5722">
        <v>3535.4</v>
      </c>
    </row>
    <row r="5723" spans="1:10" x14ac:dyDescent="0.2">
      <c r="A5723" t="s">
        <v>4580</v>
      </c>
      <c r="B5723" t="s">
        <v>141267</v>
      </c>
      <c r="C5723" t="s">
        <v>158099</v>
      </c>
      <c r="D5723">
        <v>1</v>
      </c>
      <c r="F5723">
        <v>2119.34</v>
      </c>
      <c r="G5723">
        <v>3027.17</v>
      </c>
      <c r="H5723">
        <v>4448.3900000000003</v>
      </c>
      <c r="I5723">
        <v>4327.05</v>
      </c>
      <c r="J5723">
        <v>2282.2399999999998</v>
      </c>
    </row>
    <row r="5724" spans="1:10" x14ac:dyDescent="0.2">
      <c r="A5724" t="s">
        <v>4580</v>
      </c>
      <c r="B5724" t="s">
        <v>141923</v>
      </c>
      <c r="C5724" t="s">
        <v>158099</v>
      </c>
      <c r="D5724">
        <v>1</v>
      </c>
      <c r="H5724">
        <v>3478.96</v>
      </c>
      <c r="J5724">
        <v>3310.14</v>
      </c>
    </row>
    <row r="5725" spans="1:10" x14ac:dyDescent="0.2">
      <c r="A5725" t="s">
        <v>3746</v>
      </c>
      <c r="B5725" t="s">
        <v>19244</v>
      </c>
      <c r="C5725" t="s">
        <v>158099</v>
      </c>
      <c r="D5725">
        <v>1</v>
      </c>
      <c r="H5725">
        <v>5474.42</v>
      </c>
      <c r="I5725">
        <v>5546.25</v>
      </c>
      <c r="J5725">
        <v>4248.41</v>
      </c>
    </row>
    <row r="5726" spans="1:10" x14ac:dyDescent="0.2">
      <c r="A5726" t="s">
        <v>3746</v>
      </c>
      <c r="B5726" t="s">
        <v>21025</v>
      </c>
      <c r="C5726" t="s">
        <v>158099</v>
      </c>
      <c r="D5726">
        <v>1</v>
      </c>
      <c r="E5726">
        <v>2657.46</v>
      </c>
      <c r="F5726">
        <v>3322.32</v>
      </c>
      <c r="G5726">
        <v>2277.9699999999998</v>
      </c>
      <c r="H5726">
        <v>1544.69</v>
      </c>
      <c r="I5726">
        <v>2309.56</v>
      </c>
      <c r="J5726">
        <v>1551.76</v>
      </c>
    </row>
    <row r="5727" spans="1:10" x14ac:dyDescent="0.2">
      <c r="A5727" t="s">
        <v>3746</v>
      </c>
      <c r="B5727" t="s">
        <v>22636</v>
      </c>
      <c r="C5727" t="s">
        <v>158099</v>
      </c>
      <c r="D5727">
        <v>1</v>
      </c>
      <c r="G5727">
        <v>1172.96</v>
      </c>
    </row>
    <row r="5728" spans="1:10" x14ac:dyDescent="0.2">
      <c r="A5728" t="s">
        <v>3746</v>
      </c>
      <c r="B5728" t="s">
        <v>29494</v>
      </c>
      <c r="C5728" t="s">
        <v>158099</v>
      </c>
      <c r="D5728">
        <v>1</v>
      </c>
      <c r="H5728">
        <v>4132.54</v>
      </c>
      <c r="I5728">
        <v>2847.14</v>
      </c>
      <c r="J5728">
        <v>2141.27</v>
      </c>
    </row>
    <row r="5729" spans="1:10" x14ac:dyDescent="0.2">
      <c r="A5729" t="s">
        <v>3746</v>
      </c>
      <c r="B5729" t="s">
        <v>82128</v>
      </c>
      <c r="C5729" t="s">
        <v>158099</v>
      </c>
      <c r="D5729">
        <v>1</v>
      </c>
      <c r="I5729">
        <v>1192.1199999999999</v>
      </c>
      <c r="J5729">
        <v>1182.25</v>
      </c>
    </row>
    <row r="5730" spans="1:10" x14ac:dyDescent="0.2">
      <c r="A5730" t="s">
        <v>3746</v>
      </c>
      <c r="B5730" t="s">
        <v>87333</v>
      </c>
      <c r="C5730" t="s">
        <v>158099</v>
      </c>
      <c r="D5730">
        <v>1</v>
      </c>
      <c r="E5730">
        <v>777.45600000000002</v>
      </c>
      <c r="F5730">
        <v>1614.72</v>
      </c>
      <c r="G5730">
        <v>728.471</v>
      </c>
      <c r="H5730">
        <v>1246.1600000000001</v>
      </c>
      <c r="I5730">
        <v>1196.4000000000001</v>
      </c>
      <c r="J5730">
        <v>2009.59</v>
      </c>
    </row>
    <row r="5731" spans="1:10" x14ac:dyDescent="0.2">
      <c r="A5731" t="s">
        <v>3746</v>
      </c>
      <c r="B5731" t="s">
        <v>92203</v>
      </c>
      <c r="C5731" t="s">
        <v>158099</v>
      </c>
      <c r="D5731">
        <v>1</v>
      </c>
      <c r="F5731">
        <v>1691.19</v>
      </c>
      <c r="G5731">
        <v>1665.53</v>
      </c>
      <c r="H5731">
        <v>1826.84</v>
      </c>
      <c r="I5731">
        <v>2186.4299999999998</v>
      </c>
      <c r="J5731">
        <v>470.55599999999998</v>
      </c>
    </row>
    <row r="5732" spans="1:10" x14ac:dyDescent="0.2">
      <c r="A5732" t="s">
        <v>3746</v>
      </c>
      <c r="B5732" t="s">
        <v>119534</v>
      </c>
      <c r="C5732" t="s">
        <v>158099</v>
      </c>
      <c r="D5732">
        <v>1</v>
      </c>
      <c r="G5732">
        <v>551.19899999999996</v>
      </c>
    </row>
    <row r="5733" spans="1:10" x14ac:dyDescent="0.2">
      <c r="A5733" t="s">
        <v>3746</v>
      </c>
      <c r="B5733" t="s">
        <v>120992</v>
      </c>
      <c r="C5733" t="s">
        <v>158099</v>
      </c>
      <c r="D5733">
        <v>1</v>
      </c>
      <c r="E5733">
        <v>172.142</v>
      </c>
      <c r="F5733">
        <v>1047.8699999999999</v>
      </c>
      <c r="G5733">
        <v>573.09100000000001</v>
      </c>
      <c r="H5733">
        <v>607.16600000000005</v>
      </c>
      <c r="I5733">
        <v>607.46100000000001</v>
      </c>
      <c r="J5733">
        <v>352.99599999999998</v>
      </c>
    </row>
    <row r="5734" spans="1:10" x14ac:dyDescent="0.2">
      <c r="A5734" t="s">
        <v>3746</v>
      </c>
      <c r="B5734" t="s">
        <v>150496</v>
      </c>
      <c r="C5734" t="s">
        <v>158099</v>
      </c>
      <c r="D5734">
        <v>1</v>
      </c>
      <c r="E5734">
        <v>3425.84</v>
      </c>
      <c r="F5734">
        <v>3931.02</v>
      </c>
      <c r="G5734">
        <v>1580.92</v>
      </c>
      <c r="H5734">
        <v>2506.44</v>
      </c>
      <c r="I5734">
        <v>2915.1</v>
      </c>
      <c r="J5734">
        <v>1824.35</v>
      </c>
    </row>
    <row r="5735" spans="1:10" x14ac:dyDescent="0.2">
      <c r="A5735" t="s">
        <v>717</v>
      </c>
      <c r="B5735" t="s">
        <v>12353</v>
      </c>
      <c r="C5735" t="s">
        <v>158099</v>
      </c>
      <c r="D5735">
        <v>1</v>
      </c>
      <c r="E5735">
        <v>1056.18</v>
      </c>
      <c r="F5735">
        <v>1314.23</v>
      </c>
      <c r="G5735">
        <v>1301.82</v>
      </c>
      <c r="H5735">
        <v>1386.4</v>
      </c>
      <c r="I5735">
        <v>942.15599999999995</v>
      </c>
      <c r="J5735">
        <v>1717.72</v>
      </c>
    </row>
    <row r="5736" spans="1:10" x14ac:dyDescent="0.2">
      <c r="A5736" t="s">
        <v>717</v>
      </c>
      <c r="B5736" t="s">
        <v>21119</v>
      </c>
      <c r="C5736" t="s">
        <v>158099</v>
      </c>
      <c r="D5736">
        <v>1</v>
      </c>
      <c r="E5736">
        <v>2686.39</v>
      </c>
      <c r="F5736">
        <v>1663.72</v>
      </c>
      <c r="G5736">
        <v>4037.56</v>
      </c>
      <c r="H5736">
        <v>3186.55</v>
      </c>
      <c r="I5736">
        <v>2345.06</v>
      </c>
      <c r="J5736">
        <v>2636.96</v>
      </c>
    </row>
    <row r="5737" spans="1:10" x14ac:dyDescent="0.2">
      <c r="A5737" t="s">
        <v>717</v>
      </c>
      <c r="B5737" t="s">
        <v>26169</v>
      </c>
      <c r="C5737" t="s">
        <v>158099</v>
      </c>
      <c r="D5737">
        <v>1</v>
      </c>
      <c r="E5737">
        <v>1151.58</v>
      </c>
      <c r="F5737">
        <v>1039.21</v>
      </c>
      <c r="G5737">
        <v>1595.06</v>
      </c>
      <c r="H5737">
        <v>1701.29</v>
      </c>
      <c r="I5737">
        <v>2004.59</v>
      </c>
      <c r="J5737">
        <v>952.87199999999996</v>
      </c>
    </row>
    <row r="5738" spans="1:10" x14ac:dyDescent="0.2">
      <c r="A5738" t="s">
        <v>717</v>
      </c>
      <c r="B5738" t="s">
        <v>26170</v>
      </c>
      <c r="C5738" t="s">
        <v>158099</v>
      </c>
      <c r="D5738">
        <v>1</v>
      </c>
      <c r="F5738">
        <v>1448.45</v>
      </c>
      <c r="H5738">
        <v>534.16700000000003</v>
      </c>
    </row>
    <row r="5739" spans="1:10" x14ac:dyDescent="0.2">
      <c r="A5739" t="s">
        <v>717</v>
      </c>
      <c r="B5739" t="s">
        <v>28160</v>
      </c>
      <c r="C5739" t="s">
        <v>158099</v>
      </c>
      <c r="D5739">
        <v>1</v>
      </c>
      <c r="E5739">
        <v>2344.56</v>
      </c>
      <c r="F5739">
        <v>1214.8599999999999</v>
      </c>
      <c r="G5739">
        <v>1935.69</v>
      </c>
      <c r="H5739">
        <v>2270.8000000000002</v>
      </c>
      <c r="I5739">
        <v>1114.3499999999999</v>
      </c>
      <c r="J5739">
        <v>1846.92</v>
      </c>
    </row>
    <row r="5740" spans="1:10" x14ac:dyDescent="0.2">
      <c r="A5740" t="s">
        <v>717</v>
      </c>
      <c r="B5740" t="s">
        <v>39152</v>
      </c>
      <c r="C5740" t="s">
        <v>158099</v>
      </c>
      <c r="D5740">
        <v>1</v>
      </c>
      <c r="E5740">
        <v>2830.79</v>
      </c>
      <c r="F5740">
        <v>1562.29</v>
      </c>
      <c r="G5740">
        <v>2733.98</v>
      </c>
      <c r="H5740">
        <v>1500.11</v>
      </c>
      <c r="I5740">
        <v>2318.5</v>
      </c>
      <c r="J5740">
        <v>2470.94</v>
      </c>
    </row>
    <row r="5741" spans="1:10" x14ac:dyDescent="0.2">
      <c r="A5741" t="s">
        <v>717</v>
      </c>
      <c r="B5741" t="s">
        <v>42287</v>
      </c>
      <c r="C5741" t="s">
        <v>158099</v>
      </c>
      <c r="D5741">
        <v>1</v>
      </c>
      <c r="E5741">
        <v>6802.57</v>
      </c>
      <c r="F5741">
        <v>16568.5</v>
      </c>
      <c r="H5741">
        <v>26664.799999999999</v>
      </c>
      <c r="I5741">
        <v>26308.1</v>
      </c>
      <c r="J5741">
        <v>20709.2</v>
      </c>
    </row>
    <row r="5742" spans="1:10" x14ac:dyDescent="0.2">
      <c r="A5742" t="s">
        <v>717</v>
      </c>
      <c r="B5742" t="s">
        <v>46969</v>
      </c>
      <c r="C5742" t="s">
        <v>158099</v>
      </c>
      <c r="D5742">
        <v>1</v>
      </c>
      <c r="E5742">
        <v>3460.57</v>
      </c>
      <c r="F5742">
        <v>2726.48</v>
      </c>
      <c r="G5742">
        <v>4257.3500000000004</v>
      </c>
      <c r="H5742">
        <v>3108.06</v>
      </c>
      <c r="I5742">
        <v>4769.79</v>
      </c>
      <c r="J5742">
        <v>5454.33</v>
      </c>
    </row>
    <row r="5743" spans="1:10" x14ac:dyDescent="0.2">
      <c r="A5743" t="s">
        <v>717</v>
      </c>
      <c r="B5743" t="s">
        <v>51622</v>
      </c>
      <c r="C5743" t="s">
        <v>158099</v>
      </c>
      <c r="D5743">
        <v>1</v>
      </c>
      <c r="E5743">
        <v>15124.9</v>
      </c>
      <c r="F5743">
        <v>15134.8</v>
      </c>
      <c r="G5743">
        <v>11901.4</v>
      </c>
      <c r="H5743">
        <v>14032.7</v>
      </c>
      <c r="I5743">
        <v>13414.8</v>
      </c>
      <c r="J5743">
        <v>14901.1</v>
      </c>
    </row>
    <row r="5744" spans="1:10" x14ac:dyDescent="0.2">
      <c r="A5744" t="s">
        <v>717</v>
      </c>
      <c r="B5744" t="s">
        <v>65272</v>
      </c>
      <c r="C5744" t="s">
        <v>158099</v>
      </c>
      <c r="D5744">
        <v>1</v>
      </c>
      <c r="E5744">
        <v>3491.57</v>
      </c>
      <c r="F5744">
        <v>4341.41</v>
      </c>
      <c r="G5744">
        <v>2349.16</v>
      </c>
      <c r="H5744">
        <v>5031.25</v>
      </c>
      <c r="I5744">
        <v>4363.07</v>
      </c>
      <c r="J5744">
        <v>2869.52</v>
      </c>
    </row>
    <row r="5745" spans="1:10" x14ac:dyDescent="0.2">
      <c r="A5745" t="s">
        <v>717</v>
      </c>
      <c r="B5745" t="s">
        <v>66865</v>
      </c>
      <c r="C5745" t="s">
        <v>158099</v>
      </c>
      <c r="D5745">
        <v>1</v>
      </c>
      <c r="E5745">
        <v>26457.599999999999</v>
      </c>
      <c r="F5745">
        <v>4349.7700000000004</v>
      </c>
      <c r="G5745">
        <v>29837.9</v>
      </c>
      <c r="H5745">
        <v>26720.799999999999</v>
      </c>
      <c r="I5745">
        <v>23272</v>
      </c>
      <c r="J5745">
        <v>23167.5</v>
      </c>
    </row>
    <row r="5746" spans="1:10" x14ac:dyDescent="0.2">
      <c r="A5746" t="s">
        <v>717</v>
      </c>
      <c r="B5746" t="s">
        <v>80128</v>
      </c>
      <c r="C5746" t="s">
        <v>158099</v>
      </c>
      <c r="D5746">
        <v>1</v>
      </c>
      <c r="E5746">
        <v>6798.67</v>
      </c>
      <c r="F5746">
        <v>7975.17</v>
      </c>
      <c r="G5746">
        <v>10631.8</v>
      </c>
      <c r="H5746">
        <v>11477.3</v>
      </c>
      <c r="I5746">
        <v>14001.7</v>
      </c>
      <c r="J5746">
        <v>13953.4</v>
      </c>
    </row>
    <row r="5747" spans="1:10" x14ac:dyDescent="0.2">
      <c r="A5747" t="s">
        <v>717</v>
      </c>
      <c r="B5747" t="s">
        <v>84111</v>
      </c>
      <c r="C5747" t="s">
        <v>158099</v>
      </c>
      <c r="D5747">
        <v>1</v>
      </c>
      <c r="E5747">
        <v>3271.25</v>
      </c>
      <c r="G5747">
        <v>3468.55</v>
      </c>
      <c r="I5747">
        <v>2573.2800000000002</v>
      </c>
      <c r="J5747">
        <v>2423.0300000000002</v>
      </c>
    </row>
    <row r="5748" spans="1:10" x14ac:dyDescent="0.2">
      <c r="A5748" t="s">
        <v>717</v>
      </c>
      <c r="B5748" t="s">
        <v>96650</v>
      </c>
      <c r="C5748" t="s">
        <v>158099</v>
      </c>
      <c r="D5748">
        <v>1</v>
      </c>
      <c r="E5748">
        <v>2028.16</v>
      </c>
      <c r="F5748">
        <v>3793.59</v>
      </c>
      <c r="G5748">
        <v>3325.48</v>
      </c>
      <c r="H5748">
        <v>3416.22</v>
      </c>
      <c r="I5748">
        <v>2090.58</v>
      </c>
      <c r="J5748">
        <v>3207.86</v>
      </c>
    </row>
    <row r="5749" spans="1:10" x14ac:dyDescent="0.2">
      <c r="A5749" t="s">
        <v>717</v>
      </c>
      <c r="B5749" t="s">
        <v>136187</v>
      </c>
      <c r="C5749" t="s">
        <v>158099</v>
      </c>
      <c r="D5749">
        <v>1</v>
      </c>
      <c r="E5749">
        <v>9543.85</v>
      </c>
      <c r="F5749">
        <v>10585.4</v>
      </c>
      <c r="G5749">
        <v>9702.64</v>
      </c>
      <c r="H5749">
        <v>12107</v>
      </c>
      <c r="I5749">
        <v>13379.3</v>
      </c>
      <c r="J5749">
        <v>13054.7</v>
      </c>
    </row>
    <row r="5750" spans="1:10" x14ac:dyDescent="0.2">
      <c r="A5750" t="s">
        <v>717</v>
      </c>
      <c r="B5750" t="s">
        <v>151319</v>
      </c>
      <c r="C5750" t="s">
        <v>158099</v>
      </c>
      <c r="D5750">
        <v>1</v>
      </c>
      <c r="E5750">
        <v>6254.57</v>
      </c>
      <c r="F5750">
        <v>3811.74</v>
      </c>
      <c r="G5750">
        <v>5220.2</v>
      </c>
      <c r="H5750">
        <v>7706.76</v>
      </c>
      <c r="I5750">
        <v>5512.03</v>
      </c>
      <c r="J5750">
        <v>2995.28</v>
      </c>
    </row>
    <row r="5751" spans="1:10" x14ac:dyDescent="0.2">
      <c r="A5751" t="s">
        <v>717</v>
      </c>
      <c r="B5751" t="s">
        <v>151442</v>
      </c>
      <c r="C5751" t="s">
        <v>158099</v>
      </c>
      <c r="D5751">
        <v>1</v>
      </c>
      <c r="E5751">
        <v>2293.4</v>
      </c>
      <c r="F5751">
        <v>4220.79</v>
      </c>
      <c r="G5751">
        <v>2696.93</v>
      </c>
      <c r="H5751">
        <v>5212.05</v>
      </c>
      <c r="I5751">
        <v>4358.93</v>
      </c>
      <c r="J5751">
        <v>3444.74</v>
      </c>
    </row>
    <row r="5752" spans="1:10" x14ac:dyDescent="0.2">
      <c r="A5752" t="s">
        <v>717</v>
      </c>
      <c r="B5752" t="s">
        <v>152584</v>
      </c>
      <c r="C5752" t="s">
        <v>158099</v>
      </c>
      <c r="D5752">
        <v>1</v>
      </c>
      <c r="E5752">
        <v>5798.99</v>
      </c>
      <c r="F5752">
        <v>5148.2299999999996</v>
      </c>
      <c r="G5752">
        <v>3940.93</v>
      </c>
      <c r="H5752">
        <v>4135.76</v>
      </c>
      <c r="I5752">
        <v>4499.93</v>
      </c>
      <c r="J5752">
        <v>6725.49</v>
      </c>
    </row>
    <row r="5753" spans="1:10" x14ac:dyDescent="0.2">
      <c r="A5753" t="s">
        <v>717</v>
      </c>
      <c r="B5753" t="s">
        <v>157784</v>
      </c>
      <c r="C5753" t="s">
        <v>158099</v>
      </c>
      <c r="D5753">
        <v>1</v>
      </c>
      <c r="H5753">
        <v>92.897000000000006</v>
      </c>
      <c r="I5753">
        <v>135.88300000000001</v>
      </c>
    </row>
    <row r="5754" spans="1:10" x14ac:dyDescent="0.2">
      <c r="A5754" t="s">
        <v>7478</v>
      </c>
      <c r="B5754" t="s">
        <v>39504</v>
      </c>
      <c r="C5754" t="s">
        <v>158099</v>
      </c>
      <c r="D5754">
        <v>1</v>
      </c>
      <c r="E5754">
        <v>1813.61</v>
      </c>
      <c r="F5754">
        <v>2317.25</v>
      </c>
      <c r="G5754">
        <v>2949.86</v>
      </c>
      <c r="H5754">
        <v>1109.54</v>
      </c>
      <c r="I5754">
        <v>2328.56</v>
      </c>
      <c r="J5754">
        <v>2473.4699999999998</v>
      </c>
    </row>
    <row r="5755" spans="1:10" x14ac:dyDescent="0.2">
      <c r="A5755" t="s">
        <v>7478</v>
      </c>
      <c r="B5755" t="s">
        <v>39971</v>
      </c>
      <c r="C5755" t="s">
        <v>158099</v>
      </c>
      <c r="D5755">
        <v>1</v>
      </c>
      <c r="F5755">
        <v>690.04</v>
      </c>
      <c r="G5755">
        <v>669.28599999999994</v>
      </c>
      <c r="H5755">
        <v>108.07</v>
      </c>
      <c r="I5755">
        <v>590.84400000000005</v>
      </c>
      <c r="J5755">
        <v>1027.52</v>
      </c>
    </row>
    <row r="5756" spans="1:10" x14ac:dyDescent="0.2">
      <c r="A5756" t="s">
        <v>7478</v>
      </c>
      <c r="B5756" t="s">
        <v>46483</v>
      </c>
      <c r="C5756" t="s">
        <v>158099</v>
      </c>
      <c r="D5756">
        <v>1</v>
      </c>
      <c r="G5756">
        <v>1561.05</v>
      </c>
      <c r="H5756">
        <v>1088.8699999999999</v>
      </c>
      <c r="I5756">
        <v>1799.28</v>
      </c>
      <c r="J5756">
        <v>738.07</v>
      </c>
    </row>
    <row r="5757" spans="1:10" x14ac:dyDescent="0.2">
      <c r="A5757" t="s">
        <v>7478</v>
      </c>
      <c r="B5757" t="s">
        <v>54618</v>
      </c>
      <c r="C5757" t="s">
        <v>158099</v>
      </c>
      <c r="D5757">
        <v>1</v>
      </c>
      <c r="H5757">
        <v>2652.54</v>
      </c>
      <c r="I5757">
        <v>1896.49</v>
      </c>
    </row>
    <row r="5758" spans="1:10" x14ac:dyDescent="0.2">
      <c r="A5758" t="s">
        <v>7478</v>
      </c>
      <c r="B5758" t="s">
        <v>96657</v>
      </c>
      <c r="C5758" t="s">
        <v>158099</v>
      </c>
      <c r="D5758">
        <v>1</v>
      </c>
      <c r="E5758">
        <v>59110.1</v>
      </c>
      <c r="F5758">
        <v>41679.5</v>
      </c>
      <c r="G5758">
        <v>53397.1</v>
      </c>
      <c r="H5758">
        <v>49081.4</v>
      </c>
      <c r="I5758">
        <v>67799.3</v>
      </c>
      <c r="J5758">
        <v>34980.9</v>
      </c>
    </row>
    <row r="5759" spans="1:10" x14ac:dyDescent="0.2">
      <c r="A5759" t="s">
        <v>7478</v>
      </c>
      <c r="B5759" t="s">
        <v>102452</v>
      </c>
      <c r="C5759" t="s">
        <v>158099</v>
      </c>
      <c r="D5759">
        <v>1</v>
      </c>
      <c r="F5759">
        <v>1966.11</v>
      </c>
      <c r="G5759">
        <v>1564.79</v>
      </c>
      <c r="H5759">
        <v>496.75</v>
      </c>
      <c r="I5759">
        <v>1872.18</v>
      </c>
      <c r="J5759">
        <v>1571.59</v>
      </c>
    </row>
    <row r="5760" spans="1:10" x14ac:dyDescent="0.2">
      <c r="A5760" t="s">
        <v>7478</v>
      </c>
      <c r="B5760" t="s">
        <v>143798</v>
      </c>
      <c r="C5760" t="s">
        <v>158099</v>
      </c>
      <c r="D5760">
        <v>1</v>
      </c>
      <c r="E5760">
        <v>5665.82</v>
      </c>
      <c r="F5760">
        <v>3816.96</v>
      </c>
      <c r="G5760">
        <v>4444.8999999999996</v>
      </c>
      <c r="H5760">
        <v>2193.8000000000002</v>
      </c>
      <c r="I5760">
        <v>4490.55</v>
      </c>
      <c r="J5760">
        <v>5330.6</v>
      </c>
    </row>
    <row r="5761" spans="1:10" x14ac:dyDescent="0.2">
      <c r="A5761" t="s">
        <v>7274</v>
      </c>
      <c r="B5761" t="s">
        <v>37603</v>
      </c>
      <c r="C5761" t="s">
        <v>158099</v>
      </c>
      <c r="D5761">
        <v>1</v>
      </c>
      <c r="E5761">
        <v>1296.96</v>
      </c>
      <c r="F5761">
        <v>822.92200000000003</v>
      </c>
      <c r="G5761">
        <v>324.56700000000001</v>
      </c>
      <c r="H5761">
        <v>1158.08</v>
      </c>
      <c r="I5761">
        <v>622.83399999999995</v>
      </c>
      <c r="J5761">
        <v>586.49800000000005</v>
      </c>
    </row>
    <row r="5762" spans="1:10" x14ac:dyDescent="0.2">
      <c r="A5762" t="s">
        <v>7274</v>
      </c>
      <c r="B5762" t="s">
        <v>80750</v>
      </c>
      <c r="C5762" t="s">
        <v>158099</v>
      </c>
      <c r="D5762">
        <v>1</v>
      </c>
      <c r="E5762">
        <v>3708.85</v>
      </c>
      <c r="F5762">
        <v>3720.39</v>
      </c>
      <c r="G5762">
        <v>4221.51</v>
      </c>
      <c r="H5762">
        <v>3987.44</v>
      </c>
      <c r="I5762">
        <v>3050.45</v>
      </c>
      <c r="J5762">
        <v>2181.0500000000002</v>
      </c>
    </row>
    <row r="5763" spans="1:10" x14ac:dyDescent="0.2">
      <c r="A5763" t="s">
        <v>7274</v>
      </c>
      <c r="B5763" t="s">
        <v>84475</v>
      </c>
      <c r="C5763" t="s">
        <v>158099</v>
      </c>
      <c r="D5763">
        <v>1</v>
      </c>
      <c r="E5763">
        <v>6558.52</v>
      </c>
      <c r="F5763">
        <v>6014.82</v>
      </c>
      <c r="G5763">
        <v>6245.7</v>
      </c>
      <c r="H5763">
        <v>5987.19</v>
      </c>
      <c r="I5763">
        <v>6155.74</v>
      </c>
      <c r="J5763">
        <v>6142.63</v>
      </c>
    </row>
    <row r="5764" spans="1:10" x14ac:dyDescent="0.2">
      <c r="A5764" t="s">
        <v>7274</v>
      </c>
      <c r="B5764" t="s">
        <v>90013</v>
      </c>
      <c r="C5764" t="s">
        <v>158099</v>
      </c>
      <c r="D5764">
        <v>1</v>
      </c>
      <c r="H5764">
        <v>1374.68</v>
      </c>
      <c r="I5764">
        <v>4960.05</v>
      </c>
      <c r="J5764">
        <v>4295.79</v>
      </c>
    </row>
    <row r="5765" spans="1:10" x14ac:dyDescent="0.2">
      <c r="A5765" t="s">
        <v>7274</v>
      </c>
      <c r="B5765" t="s">
        <v>97189</v>
      </c>
      <c r="C5765" t="s">
        <v>158099</v>
      </c>
      <c r="D5765">
        <v>1</v>
      </c>
      <c r="H5765">
        <v>3892.68</v>
      </c>
      <c r="I5765">
        <v>3360.53</v>
      </c>
      <c r="J5765">
        <v>4677.78</v>
      </c>
    </row>
    <row r="5766" spans="1:10" x14ac:dyDescent="0.2">
      <c r="A5766" t="s">
        <v>7274</v>
      </c>
      <c r="B5766" t="s">
        <v>98709</v>
      </c>
      <c r="C5766" t="s">
        <v>158099</v>
      </c>
      <c r="D5766">
        <v>1</v>
      </c>
      <c r="E5766">
        <v>8174.52</v>
      </c>
      <c r="F5766">
        <v>4994.46</v>
      </c>
      <c r="G5766">
        <v>7618.26</v>
      </c>
      <c r="H5766">
        <v>8847.59</v>
      </c>
      <c r="I5766">
        <v>6995.24</v>
      </c>
      <c r="J5766">
        <v>6519.68</v>
      </c>
    </row>
    <row r="5767" spans="1:10" x14ac:dyDescent="0.2">
      <c r="A5767" t="s">
        <v>7274</v>
      </c>
      <c r="B5767" t="s">
        <v>125766</v>
      </c>
      <c r="C5767" t="s">
        <v>158099</v>
      </c>
      <c r="D5767">
        <v>1</v>
      </c>
      <c r="E5767">
        <v>4933.1499999999996</v>
      </c>
      <c r="F5767">
        <v>2921.37</v>
      </c>
      <c r="G5767">
        <v>4739.8599999999997</v>
      </c>
      <c r="H5767">
        <v>4563.84</v>
      </c>
      <c r="I5767">
        <v>5342.02</v>
      </c>
      <c r="J5767">
        <v>4586.68</v>
      </c>
    </row>
    <row r="5768" spans="1:10" x14ac:dyDescent="0.2">
      <c r="A5768" t="s">
        <v>11268</v>
      </c>
      <c r="B5768" t="s">
        <v>156799</v>
      </c>
      <c r="C5768" t="s">
        <v>158099</v>
      </c>
      <c r="D5768">
        <v>1</v>
      </c>
      <c r="E5768">
        <v>52730.5</v>
      </c>
      <c r="F5768">
        <v>54468.2</v>
      </c>
      <c r="G5768">
        <v>38973.5</v>
      </c>
      <c r="H5768">
        <v>50204.800000000003</v>
      </c>
      <c r="I5768">
        <v>66469.5</v>
      </c>
    </row>
    <row r="5769" spans="1:10" x14ac:dyDescent="0.2">
      <c r="A5769" t="s">
        <v>2734</v>
      </c>
      <c r="B5769" t="s">
        <v>16418</v>
      </c>
      <c r="C5769" t="s">
        <v>158099</v>
      </c>
      <c r="D5769">
        <v>1</v>
      </c>
      <c r="E5769">
        <v>15721.5</v>
      </c>
      <c r="F5769">
        <v>16935.8</v>
      </c>
      <c r="G5769">
        <v>17060.3</v>
      </c>
      <c r="H5769">
        <v>16460.7</v>
      </c>
      <c r="I5769">
        <v>16193</v>
      </c>
      <c r="J5769">
        <v>15894.9</v>
      </c>
    </row>
    <row r="5770" spans="1:10" x14ac:dyDescent="0.2">
      <c r="A5770" t="s">
        <v>2734</v>
      </c>
      <c r="B5770" t="s">
        <v>18582</v>
      </c>
      <c r="C5770" t="s">
        <v>158099</v>
      </c>
      <c r="D5770">
        <v>1</v>
      </c>
      <c r="E5770">
        <v>1814.87</v>
      </c>
      <c r="F5770">
        <v>2286.46</v>
      </c>
      <c r="H5770">
        <v>1301.58</v>
      </c>
    </row>
    <row r="5771" spans="1:10" x14ac:dyDescent="0.2">
      <c r="A5771" t="s">
        <v>2734</v>
      </c>
      <c r="B5771" t="s">
        <v>35046</v>
      </c>
      <c r="C5771" t="s">
        <v>158099</v>
      </c>
      <c r="D5771">
        <v>1</v>
      </c>
      <c r="E5771">
        <v>972.96900000000005</v>
      </c>
      <c r="F5771">
        <v>2902.83</v>
      </c>
      <c r="G5771">
        <v>2637.28</v>
      </c>
      <c r="H5771">
        <v>1442.22</v>
      </c>
      <c r="I5771">
        <v>1255.8800000000001</v>
      </c>
      <c r="J5771">
        <v>1892.34</v>
      </c>
    </row>
    <row r="5772" spans="1:10" x14ac:dyDescent="0.2">
      <c r="A5772" t="s">
        <v>2734</v>
      </c>
      <c r="B5772" t="s">
        <v>43762</v>
      </c>
      <c r="C5772" t="s">
        <v>158099</v>
      </c>
      <c r="D5772">
        <v>1</v>
      </c>
      <c r="E5772">
        <v>1383.81</v>
      </c>
      <c r="J5772">
        <v>2170.37</v>
      </c>
    </row>
    <row r="5773" spans="1:10" x14ac:dyDescent="0.2">
      <c r="A5773" t="s">
        <v>2734</v>
      </c>
      <c r="B5773" t="s">
        <v>45688</v>
      </c>
      <c r="C5773" t="s">
        <v>158099</v>
      </c>
      <c r="D5773">
        <v>1</v>
      </c>
      <c r="E5773">
        <v>5103.12</v>
      </c>
      <c r="F5773">
        <v>2755.94</v>
      </c>
      <c r="G5773">
        <v>4228.79</v>
      </c>
      <c r="H5773">
        <v>3612.15</v>
      </c>
      <c r="I5773">
        <v>3347.85</v>
      </c>
      <c r="J5773">
        <v>4475.57</v>
      </c>
    </row>
    <row r="5774" spans="1:10" x14ac:dyDescent="0.2">
      <c r="A5774" t="s">
        <v>2734</v>
      </c>
      <c r="B5774" t="s">
        <v>45916</v>
      </c>
      <c r="C5774" t="s">
        <v>158099</v>
      </c>
      <c r="D5774">
        <v>1</v>
      </c>
      <c r="E5774">
        <v>7577.01</v>
      </c>
      <c r="F5774">
        <v>2327.31</v>
      </c>
      <c r="G5774">
        <v>5257.41</v>
      </c>
      <c r="H5774">
        <v>4200.07</v>
      </c>
      <c r="I5774">
        <v>2753.32</v>
      </c>
      <c r="J5774">
        <v>4430.16</v>
      </c>
    </row>
    <row r="5775" spans="1:10" x14ac:dyDescent="0.2">
      <c r="A5775" t="s">
        <v>2734</v>
      </c>
      <c r="B5775" t="s">
        <v>46587</v>
      </c>
      <c r="C5775" t="s">
        <v>158099</v>
      </c>
      <c r="D5775">
        <v>1</v>
      </c>
      <c r="G5775">
        <v>2560.15</v>
      </c>
      <c r="I5775">
        <v>1916</v>
      </c>
      <c r="J5775">
        <v>2495.4299999999998</v>
      </c>
    </row>
    <row r="5776" spans="1:10" x14ac:dyDescent="0.2">
      <c r="A5776" t="s">
        <v>2734</v>
      </c>
      <c r="B5776" t="s">
        <v>68042</v>
      </c>
      <c r="C5776" t="s">
        <v>158099</v>
      </c>
      <c r="D5776">
        <v>1</v>
      </c>
      <c r="E5776">
        <v>5659.93</v>
      </c>
      <c r="F5776">
        <v>10176</v>
      </c>
      <c r="G5776">
        <v>7885.31</v>
      </c>
      <c r="H5776">
        <v>7829.71</v>
      </c>
      <c r="I5776">
        <v>5202.49</v>
      </c>
      <c r="J5776">
        <v>4481.93</v>
      </c>
    </row>
    <row r="5777" spans="1:10" x14ac:dyDescent="0.2">
      <c r="A5777" t="s">
        <v>2734</v>
      </c>
      <c r="B5777" t="s">
        <v>69767</v>
      </c>
      <c r="C5777" t="s">
        <v>158099</v>
      </c>
      <c r="D5777">
        <v>1</v>
      </c>
      <c r="E5777">
        <v>8230.52</v>
      </c>
      <c r="F5777">
        <v>7398.52</v>
      </c>
      <c r="G5777">
        <v>10026.1</v>
      </c>
      <c r="H5777">
        <v>14369.7</v>
      </c>
      <c r="I5777">
        <v>16380.7</v>
      </c>
      <c r="J5777">
        <v>10759.7</v>
      </c>
    </row>
    <row r="5778" spans="1:10" x14ac:dyDescent="0.2">
      <c r="A5778" t="s">
        <v>2734</v>
      </c>
      <c r="B5778" t="s">
        <v>81320</v>
      </c>
      <c r="C5778" t="s">
        <v>158099</v>
      </c>
      <c r="D5778">
        <v>1</v>
      </c>
      <c r="E5778">
        <v>2864.82</v>
      </c>
      <c r="G5778">
        <v>3339.6</v>
      </c>
      <c r="H5778">
        <v>4525.5</v>
      </c>
      <c r="I5778">
        <v>4633.68</v>
      </c>
      <c r="J5778">
        <v>5663.76</v>
      </c>
    </row>
    <row r="5779" spans="1:10" x14ac:dyDescent="0.2">
      <c r="A5779" t="s">
        <v>2734</v>
      </c>
      <c r="B5779" t="s">
        <v>83889</v>
      </c>
      <c r="C5779" t="s">
        <v>158099</v>
      </c>
      <c r="D5779">
        <v>1</v>
      </c>
      <c r="E5779">
        <v>8515.7900000000009</v>
      </c>
      <c r="F5779">
        <v>7026.27</v>
      </c>
      <c r="G5779">
        <v>6047.35</v>
      </c>
      <c r="H5779">
        <v>8233.08</v>
      </c>
      <c r="I5779">
        <v>7592.05</v>
      </c>
      <c r="J5779">
        <v>8189.25</v>
      </c>
    </row>
    <row r="5780" spans="1:10" x14ac:dyDescent="0.2">
      <c r="A5780" t="s">
        <v>2734</v>
      </c>
      <c r="B5780" t="s">
        <v>93873</v>
      </c>
      <c r="C5780" t="s">
        <v>158099</v>
      </c>
      <c r="D5780">
        <v>1</v>
      </c>
      <c r="E5780">
        <v>7002.25</v>
      </c>
      <c r="F5780">
        <v>11959.3</v>
      </c>
      <c r="G5780">
        <v>8110.53</v>
      </c>
      <c r="H5780">
        <v>6497.13</v>
      </c>
      <c r="I5780">
        <v>2239.52</v>
      </c>
      <c r="J5780">
        <v>2994.45</v>
      </c>
    </row>
    <row r="5781" spans="1:10" x14ac:dyDescent="0.2">
      <c r="A5781" t="s">
        <v>2734</v>
      </c>
      <c r="B5781" t="s">
        <v>105972</v>
      </c>
      <c r="C5781" t="s">
        <v>158099</v>
      </c>
      <c r="D5781">
        <v>1</v>
      </c>
      <c r="E5781">
        <v>9513.73</v>
      </c>
      <c r="F5781">
        <v>9543.75</v>
      </c>
      <c r="G5781">
        <v>15893.7</v>
      </c>
      <c r="H5781">
        <v>14508.4</v>
      </c>
      <c r="I5781">
        <v>13772.7</v>
      </c>
      <c r="J5781">
        <v>15285.7</v>
      </c>
    </row>
    <row r="5782" spans="1:10" x14ac:dyDescent="0.2">
      <c r="A5782" t="s">
        <v>2734</v>
      </c>
      <c r="B5782" t="s">
        <v>105973</v>
      </c>
      <c r="C5782" t="s">
        <v>158099</v>
      </c>
      <c r="D5782">
        <v>1</v>
      </c>
      <c r="G5782">
        <v>1350.46</v>
      </c>
      <c r="H5782">
        <v>1143.78</v>
      </c>
      <c r="I5782">
        <v>1403.21</v>
      </c>
      <c r="J5782">
        <v>1407.35</v>
      </c>
    </row>
    <row r="5783" spans="1:10" x14ac:dyDescent="0.2">
      <c r="A5783" t="s">
        <v>2734</v>
      </c>
      <c r="B5783" t="s">
        <v>108781</v>
      </c>
      <c r="C5783" t="s">
        <v>158099</v>
      </c>
      <c r="D5783">
        <v>1</v>
      </c>
      <c r="E5783">
        <v>176.94499999999999</v>
      </c>
      <c r="F5783">
        <v>735.72699999999998</v>
      </c>
      <c r="G5783">
        <v>1129.5</v>
      </c>
      <c r="H5783">
        <v>949.39300000000003</v>
      </c>
      <c r="I5783">
        <v>1807.1</v>
      </c>
      <c r="J5783">
        <v>765.16300000000001</v>
      </c>
    </row>
    <row r="5784" spans="1:10" x14ac:dyDescent="0.2">
      <c r="A5784" t="s">
        <v>2734</v>
      </c>
      <c r="B5784" t="s">
        <v>109843</v>
      </c>
      <c r="C5784" t="s">
        <v>158099</v>
      </c>
      <c r="D5784">
        <v>1</v>
      </c>
      <c r="F5784">
        <v>2154.71</v>
      </c>
      <c r="G5784">
        <v>2506.63</v>
      </c>
      <c r="H5784">
        <v>2189.06</v>
      </c>
      <c r="I5784">
        <v>2138.79</v>
      </c>
      <c r="J5784">
        <v>1479.3</v>
      </c>
    </row>
    <row r="5785" spans="1:10" x14ac:dyDescent="0.2">
      <c r="A5785" t="s">
        <v>2734</v>
      </c>
      <c r="B5785" t="s">
        <v>111130</v>
      </c>
      <c r="C5785" t="s">
        <v>158099</v>
      </c>
      <c r="D5785">
        <v>1</v>
      </c>
      <c r="E5785">
        <v>1391.35</v>
      </c>
      <c r="F5785">
        <v>1655.72</v>
      </c>
      <c r="G5785">
        <v>3334.25</v>
      </c>
      <c r="H5785">
        <v>3603.66</v>
      </c>
      <c r="I5785">
        <v>2241.69</v>
      </c>
      <c r="J5785">
        <v>2047.89</v>
      </c>
    </row>
    <row r="5786" spans="1:10" x14ac:dyDescent="0.2">
      <c r="A5786" t="s">
        <v>2734</v>
      </c>
      <c r="B5786" t="s">
        <v>114022</v>
      </c>
      <c r="C5786" t="s">
        <v>158099</v>
      </c>
      <c r="D5786">
        <v>1</v>
      </c>
      <c r="E5786">
        <v>1752.75</v>
      </c>
      <c r="F5786">
        <v>1051.6400000000001</v>
      </c>
      <c r="G5786">
        <v>2791.56</v>
      </c>
      <c r="H5786">
        <v>1606.76</v>
      </c>
      <c r="I5786">
        <v>935.23099999999999</v>
      </c>
      <c r="J5786">
        <v>1994.57</v>
      </c>
    </row>
    <row r="5787" spans="1:10" x14ac:dyDescent="0.2">
      <c r="A5787" t="s">
        <v>2734</v>
      </c>
      <c r="B5787" t="s">
        <v>114203</v>
      </c>
      <c r="C5787" t="s">
        <v>158099</v>
      </c>
      <c r="D5787">
        <v>1</v>
      </c>
      <c r="G5787">
        <v>5168.38</v>
      </c>
      <c r="H5787">
        <v>4183.55</v>
      </c>
      <c r="I5787">
        <v>5395.44</v>
      </c>
      <c r="J5787">
        <v>7122.23</v>
      </c>
    </row>
    <row r="5788" spans="1:10" x14ac:dyDescent="0.2">
      <c r="A5788" t="s">
        <v>2734</v>
      </c>
      <c r="B5788" t="s">
        <v>116233</v>
      </c>
      <c r="C5788" t="s">
        <v>158099</v>
      </c>
      <c r="D5788">
        <v>1</v>
      </c>
      <c r="G5788">
        <v>661.03099999999995</v>
      </c>
      <c r="I5788">
        <v>3090.13</v>
      </c>
      <c r="J5788">
        <v>2820.25</v>
      </c>
    </row>
    <row r="5789" spans="1:10" x14ac:dyDescent="0.2">
      <c r="A5789" t="s">
        <v>2734</v>
      </c>
      <c r="B5789" t="s">
        <v>119516</v>
      </c>
      <c r="C5789" t="s">
        <v>158099</v>
      </c>
      <c r="D5789">
        <v>1</v>
      </c>
      <c r="J5789">
        <v>399.01499999999999</v>
      </c>
    </row>
    <row r="5790" spans="1:10" x14ac:dyDescent="0.2">
      <c r="A5790" t="s">
        <v>2734</v>
      </c>
      <c r="B5790" t="s">
        <v>128026</v>
      </c>
      <c r="C5790" t="s">
        <v>158099</v>
      </c>
      <c r="D5790">
        <v>1</v>
      </c>
      <c r="E5790">
        <v>34928.9</v>
      </c>
      <c r="F5790">
        <v>15528.2</v>
      </c>
      <c r="G5790">
        <v>40789.9</v>
      </c>
      <c r="H5790">
        <v>48522.6</v>
      </c>
      <c r="I5790">
        <v>46675.4</v>
      </c>
      <c r="J5790">
        <v>30689.5</v>
      </c>
    </row>
    <row r="5791" spans="1:10" x14ac:dyDescent="0.2">
      <c r="A5791" t="s">
        <v>2734</v>
      </c>
      <c r="B5791" t="s">
        <v>130128</v>
      </c>
      <c r="C5791" t="s">
        <v>158099</v>
      </c>
      <c r="D5791">
        <v>1</v>
      </c>
      <c r="F5791">
        <v>9014.91</v>
      </c>
      <c r="I5791">
        <v>6878.63</v>
      </c>
    </row>
    <row r="5792" spans="1:10" x14ac:dyDescent="0.2">
      <c r="A5792" t="s">
        <v>2734</v>
      </c>
      <c r="B5792" t="s">
        <v>132786</v>
      </c>
      <c r="C5792" t="s">
        <v>158099</v>
      </c>
      <c r="D5792">
        <v>1</v>
      </c>
      <c r="E5792">
        <v>7283.74</v>
      </c>
      <c r="F5792">
        <v>5756.88</v>
      </c>
      <c r="G5792">
        <v>6910.83</v>
      </c>
      <c r="H5792">
        <v>3552.44</v>
      </c>
      <c r="I5792">
        <v>6078.55</v>
      </c>
      <c r="J5792">
        <v>5762.64</v>
      </c>
    </row>
    <row r="5793" spans="1:10" x14ac:dyDescent="0.2">
      <c r="A5793" t="s">
        <v>2734</v>
      </c>
      <c r="B5793" t="s">
        <v>148428</v>
      </c>
      <c r="C5793" t="s">
        <v>158099</v>
      </c>
      <c r="D5793">
        <v>1</v>
      </c>
      <c r="G5793">
        <v>3756.12</v>
      </c>
      <c r="H5793">
        <v>4538</v>
      </c>
      <c r="I5793">
        <v>3821.45</v>
      </c>
    </row>
    <row r="5794" spans="1:10" x14ac:dyDescent="0.2">
      <c r="A5794" t="s">
        <v>2734</v>
      </c>
      <c r="B5794" t="s">
        <v>151053</v>
      </c>
      <c r="C5794" t="s">
        <v>158099</v>
      </c>
      <c r="D5794">
        <v>1</v>
      </c>
      <c r="E5794">
        <v>8146.59</v>
      </c>
      <c r="F5794">
        <v>3201.18</v>
      </c>
      <c r="G5794">
        <v>7231.49</v>
      </c>
      <c r="H5794">
        <v>8643.3700000000008</v>
      </c>
      <c r="I5794">
        <v>5893.69</v>
      </c>
      <c r="J5794">
        <v>5144.72</v>
      </c>
    </row>
    <row r="5795" spans="1:10" x14ac:dyDescent="0.2">
      <c r="A5795" t="s">
        <v>2734</v>
      </c>
      <c r="B5795" t="s">
        <v>153467</v>
      </c>
      <c r="C5795" t="s">
        <v>158099</v>
      </c>
      <c r="D5795">
        <v>1</v>
      </c>
      <c r="F5795">
        <v>4386.47</v>
      </c>
      <c r="G5795">
        <v>1559.11</v>
      </c>
      <c r="H5795">
        <v>2874.5</v>
      </c>
      <c r="I5795">
        <v>2607.2399999999998</v>
      </c>
      <c r="J5795">
        <v>2602.3000000000002</v>
      </c>
    </row>
    <row r="5796" spans="1:10" x14ac:dyDescent="0.2">
      <c r="A5796" t="s">
        <v>2734</v>
      </c>
      <c r="B5796" t="s">
        <v>156439</v>
      </c>
      <c r="C5796" t="s">
        <v>158099</v>
      </c>
      <c r="D5796">
        <v>1</v>
      </c>
      <c r="E5796">
        <v>7506.18</v>
      </c>
      <c r="F5796">
        <v>6936.4</v>
      </c>
      <c r="G5796">
        <v>6601.76</v>
      </c>
      <c r="H5796">
        <v>6079.23</v>
      </c>
      <c r="I5796">
        <v>6727.84</v>
      </c>
      <c r="J5796">
        <v>8475.26</v>
      </c>
    </row>
    <row r="5797" spans="1:10" x14ac:dyDescent="0.2">
      <c r="A5797" t="s">
        <v>5992</v>
      </c>
      <c r="B5797" t="s">
        <v>28377</v>
      </c>
      <c r="C5797" t="s">
        <v>158099</v>
      </c>
      <c r="D5797">
        <v>1</v>
      </c>
      <c r="E5797">
        <v>9572.17</v>
      </c>
      <c r="F5797">
        <v>9092.09</v>
      </c>
      <c r="G5797">
        <v>9673.17</v>
      </c>
      <c r="H5797">
        <v>9526.44</v>
      </c>
      <c r="I5797">
        <v>10646.2</v>
      </c>
      <c r="J5797">
        <v>8727.2999999999993</v>
      </c>
    </row>
    <row r="5798" spans="1:10" x14ac:dyDescent="0.2">
      <c r="A5798" t="s">
        <v>5992</v>
      </c>
      <c r="B5798" t="s">
        <v>41954</v>
      </c>
      <c r="C5798" t="s">
        <v>158099</v>
      </c>
      <c r="D5798">
        <v>1</v>
      </c>
      <c r="E5798">
        <v>3127.7</v>
      </c>
      <c r="F5798">
        <v>2070.4299999999998</v>
      </c>
      <c r="G5798">
        <v>2400.36</v>
      </c>
      <c r="H5798">
        <v>2378.4299999999998</v>
      </c>
      <c r="I5798">
        <v>3445.23</v>
      </c>
      <c r="J5798">
        <v>2844.63</v>
      </c>
    </row>
    <row r="5799" spans="1:10" x14ac:dyDescent="0.2">
      <c r="A5799" t="s">
        <v>5992</v>
      </c>
      <c r="B5799" t="s">
        <v>57359</v>
      </c>
      <c r="C5799" t="s">
        <v>158099</v>
      </c>
      <c r="D5799">
        <v>1</v>
      </c>
      <c r="F5799">
        <v>4515.93</v>
      </c>
      <c r="G5799">
        <v>2306.09</v>
      </c>
      <c r="I5799">
        <v>3911.59</v>
      </c>
    </row>
    <row r="5800" spans="1:10" x14ac:dyDescent="0.2">
      <c r="A5800" t="s">
        <v>5992</v>
      </c>
      <c r="B5800" t="s">
        <v>57360</v>
      </c>
      <c r="C5800" t="s">
        <v>158099</v>
      </c>
      <c r="D5800">
        <v>1</v>
      </c>
      <c r="E5800">
        <v>4218</v>
      </c>
      <c r="F5800">
        <v>1768.94</v>
      </c>
      <c r="G5800">
        <v>2301.29</v>
      </c>
      <c r="H5800">
        <v>3323.13</v>
      </c>
      <c r="I5800">
        <v>3163.84</v>
      </c>
      <c r="J5800">
        <v>3481.99</v>
      </c>
    </row>
    <row r="5801" spans="1:10" x14ac:dyDescent="0.2">
      <c r="A5801" t="s">
        <v>5992</v>
      </c>
      <c r="B5801" t="s">
        <v>57857</v>
      </c>
      <c r="C5801" t="s">
        <v>158099</v>
      </c>
      <c r="D5801">
        <v>1</v>
      </c>
      <c r="I5801">
        <v>3044.59</v>
      </c>
    </row>
    <row r="5802" spans="1:10" x14ac:dyDescent="0.2">
      <c r="A5802" t="s">
        <v>5992</v>
      </c>
      <c r="B5802" t="s">
        <v>98582</v>
      </c>
      <c r="C5802" t="s">
        <v>158099</v>
      </c>
      <c r="D5802">
        <v>1</v>
      </c>
      <c r="E5802">
        <v>151.107</v>
      </c>
      <c r="F5802">
        <v>593.17100000000005</v>
      </c>
      <c r="G5802">
        <v>781.71100000000001</v>
      </c>
      <c r="H5802">
        <v>257.43799999999999</v>
      </c>
      <c r="I5802">
        <v>472.63499999999999</v>
      </c>
      <c r="J5802">
        <v>803.56799999999998</v>
      </c>
    </row>
    <row r="5803" spans="1:10" x14ac:dyDescent="0.2">
      <c r="A5803" t="s">
        <v>5992</v>
      </c>
      <c r="B5803" t="s">
        <v>98583</v>
      </c>
      <c r="C5803" t="s">
        <v>158099</v>
      </c>
      <c r="D5803">
        <v>1</v>
      </c>
      <c r="E5803">
        <v>4368.68</v>
      </c>
      <c r="F5803">
        <v>4580.58</v>
      </c>
      <c r="G5803">
        <v>4401.08</v>
      </c>
      <c r="H5803">
        <v>6015.66</v>
      </c>
      <c r="I5803">
        <v>3658.55</v>
      </c>
      <c r="J5803">
        <v>2369.58</v>
      </c>
    </row>
    <row r="5804" spans="1:10" x14ac:dyDescent="0.2">
      <c r="A5804" t="s">
        <v>5992</v>
      </c>
      <c r="B5804" t="s">
        <v>99891</v>
      </c>
      <c r="C5804" t="s">
        <v>158099</v>
      </c>
      <c r="D5804">
        <v>1</v>
      </c>
      <c r="E5804">
        <v>6975.2</v>
      </c>
      <c r="F5804">
        <v>4327.5</v>
      </c>
      <c r="G5804">
        <v>8242.02</v>
      </c>
      <c r="H5804">
        <v>11457.2</v>
      </c>
      <c r="I5804">
        <v>5440.83</v>
      </c>
      <c r="J5804">
        <v>8160.34</v>
      </c>
    </row>
    <row r="5805" spans="1:10" x14ac:dyDescent="0.2">
      <c r="A5805" t="s">
        <v>5992</v>
      </c>
      <c r="B5805" t="s">
        <v>104992</v>
      </c>
      <c r="C5805" t="s">
        <v>158099</v>
      </c>
      <c r="D5805">
        <v>1</v>
      </c>
      <c r="E5805">
        <v>4162.29</v>
      </c>
      <c r="I5805">
        <v>2069.6999999999998</v>
      </c>
      <c r="J5805">
        <v>3463.02</v>
      </c>
    </row>
    <row r="5806" spans="1:10" x14ac:dyDescent="0.2">
      <c r="A5806" t="s">
        <v>5992</v>
      </c>
      <c r="B5806" t="s">
        <v>109328</v>
      </c>
      <c r="C5806" t="s">
        <v>158099</v>
      </c>
      <c r="D5806">
        <v>1</v>
      </c>
      <c r="E5806">
        <v>6347.57</v>
      </c>
      <c r="F5806">
        <v>6406.44</v>
      </c>
      <c r="G5806">
        <v>7203.82</v>
      </c>
      <c r="H5806">
        <v>10445</v>
      </c>
      <c r="I5806">
        <v>7745.52</v>
      </c>
      <c r="J5806">
        <v>8132.11</v>
      </c>
    </row>
    <row r="5807" spans="1:10" x14ac:dyDescent="0.2">
      <c r="A5807" t="s">
        <v>5992</v>
      </c>
      <c r="B5807" t="s">
        <v>120400</v>
      </c>
      <c r="C5807" t="s">
        <v>158099</v>
      </c>
      <c r="D5807">
        <v>1</v>
      </c>
      <c r="F5807">
        <v>422.37900000000002</v>
      </c>
      <c r="G5807">
        <v>717.43100000000004</v>
      </c>
      <c r="H5807">
        <v>746.01900000000001</v>
      </c>
      <c r="J5807">
        <v>612.91300000000001</v>
      </c>
    </row>
    <row r="5808" spans="1:10" x14ac:dyDescent="0.2">
      <c r="A5808" t="s">
        <v>5992</v>
      </c>
      <c r="B5808" t="s">
        <v>120401</v>
      </c>
      <c r="C5808" t="s">
        <v>158099</v>
      </c>
      <c r="D5808">
        <v>1</v>
      </c>
      <c r="E5808">
        <v>2887.64</v>
      </c>
      <c r="F5808">
        <v>5410.94</v>
      </c>
      <c r="G5808">
        <v>6076.51</v>
      </c>
      <c r="H5808">
        <v>6997.72</v>
      </c>
      <c r="I5808">
        <v>6484.67</v>
      </c>
      <c r="J5808">
        <v>7870.49</v>
      </c>
    </row>
    <row r="5809" spans="1:10" x14ac:dyDescent="0.2">
      <c r="A5809" t="s">
        <v>5992</v>
      </c>
      <c r="B5809" t="s">
        <v>123093</v>
      </c>
      <c r="C5809" t="s">
        <v>158099</v>
      </c>
      <c r="D5809">
        <v>1</v>
      </c>
      <c r="E5809">
        <v>4106.9399999999996</v>
      </c>
      <c r="F5809">
        <v>1958.77</v>
      </c>
      <c r="G5809">
        <v>4214.6400000000003</v>
      </c>
      <c r="H5809">
        <v>4310.57</v>
      </c>
      <c r="I5809">
        <v>3902.32</v>
      </c>
      <c r="J5809">
        <v>3924.1</v>
      </c>
    </row>
    <row r="5810" spans="1:10" x14ac:dyDescent="0.2">
      <c r="A5810" t="s">
        <v>5992</v>
      </c>
      <c r="B5810" t="s">
        <v>124669</v>
      </c>
      <c r="C5810" t="s">
        <v>158099</v>
      </c>
      <c r="D5810">
        <v>1</v>
      </c>
      <c r="E5810">
        <v>3946.37</v>
      </c>
      <c r="F5810">
        <v>3489.94</v>
      </c>
      <c r="G5810">
        <v>5809.22</v>
      </c>
      <c r="H5810">
        <v>5927.78</v>
      </c>
      <c r="I5810">
        <v>5448.76</v>
      </c>
      <c r="J5810">
        <v>5100.68</v>
      </c>
    </row>
    <row r="5811" spans="1:10" x14ac:dyDescent="0.2">
      <c r="A5811" t="s">
        <v>5992</v>
      </c>
      <c r="B5811" t="s">
        <v>147895</v>
      </c>
      <c r="C5811" t="s">
        <v>158099</v>
      </c>
      <c r="D5811">
        <v>1</v>
      </c>
      <c r="E5811">
        <v>2319.63</v>
      </c>
      <c r="F5811">
        <v>1611.33</v>
      </c>
      <c r="G5811">
        <v>4023.82</v>
      </c>
      <c r="H5811">
        <v>3481.69</v>
      </c>
      <c r="I5811">
        <v>5044.5600000000004</v>
      </c>
      <c r="J5811">
        <v>4756.66</v>
      </c>
    </row>
    <row r="5812" spans="1:10" x14ac:dyDescent="0.2">
      <c r="A5812" t="s">
        <v>2642</v>
      </c>
      <c r="B5812" t="s">
        <v>16220</v>
      </c>
      <c r="C5812" t="s">
        <v>158099</v>
      </c>
      <c r="D5812">
        <v>1</v>
      </c>
      <c r="E5812">
        <v>157485</v>
      </c>
      <c r="F5812">
        <v>166299</v>
      </c>
      <c r="G5812">
        <v>153944</v>
      </c>
      <c r="H5812">
        <v>145195</v>
      </c>
      <c r="I5812">
        <v>158845</v>
      </c>
      <c r="J5812">
        <v>162586</v>
      </c>
    </row>
    <row r="5813" spans="1:10" x14ac:dyDescent="0.2">
      <c r="A5813" t="s">
        <v>2642</v>
      </c>
      <c r="B5813" t="s">
        <v>28631</v>
      </c>
      <c r="C5813" t="s">
        <v>158099</v>
      </c>
      <c r="D5813">
        <v>1</v>
      </c>
      <c r="E5813">
        <v>54390</v>
      </c>
      <c r="F5813">
        <v>44486.2</v>
      </c>
      <c r="G5813">
        <v>66077.7</v>
      </c>
      <c r="H5813">
        <v>66598.8</v>
      </c>
      <c r="I5813">
        <v>45531.3</v>
      </c>
      <c r="J5813">
        <v>42641.5</v>
      </c>
    </row>
    <row r="5814" spans="1:10" x14ac:dyDescent="0.2">
      <c r="A5814" t="s">
        <v>2642</v>
      </c>
      <c r="B5814" t="s">
        <v>44062</v>
      </c>
      <c r="C5814" t="s">
        <v>158099</v>
      </c>
      <c r="D5814">
        <v>1</v>
      </c>
      <c r="E5814">
        <v>216959</v>
      </c>
      <c r="F5814">
        <v>205542</v>
      </c>
      <c r="G5814">
        <v>214021</v>
      </c>
      <c r="H5814">
        <v>225098</v>
      </c>
      <c r="I5814">
        <v>212566</v>
      </c>
      <c r="J5814">
        <v>192730</v>
      </c>
    </row>
    <row r="5815" spans="1:10" x14ac:dyDescent="0.2">
      <c r="A5815" t="s">
        <v>2642</v>
      </c>
      <c r="B5815" t="s">
        <v>47047</v>
      </c>
      <c r="C5815" t="s">
        <v>158099</v>
      </c>
      <c r="D5815">
        <v>1</v>
      </c>
      <c r="E5815">
        <v>30897.1</v>
      </c>
      <c r="F5815">
        <v>20252.099999999999</v>
      </c>
      <c r="G5815">
        <v>50087.3</v>
      </c>
      <c r="H5815">
        <v>52757.1</v>
      </c>
      <c r="I5815">
        <v>50896.800000000003</v>
      </c>
      <c r="J5815">
        <v>44595.5</v>
      </c>
    </row>
    <row r="5816" spans="1:10" x14ac:dyDescent="0.2">
      <c r="A5816" t="s">
        <v>2642</v>
      </c>
      <c r="B5816" t="s">
        <v>100958</v>
      </c>
      <c r="C5816" t="s">
        <v>158099</v>
      </c>
      <c r="D5816">
        <v>1</v>
      </c>
      <c r="E5816">
        <v>6194.74</v>
      </c>
      <c r="F5816">
        <v>9323.16</v>
      </c>
      <c r="G5816">
        <v>12126.2</v>
      </c>
      <c r="H5816">
        <v>6421.93</v>
      </c>
      <c r="I5816">
        <v>11105.5</v>
      </c>
      <c r="J5816">
        <v>11376.8</v>
      </c>
    </row>
    <row r="5817" spans="1:10" x14ac:dyDescent="0.2">
      <c r="A5817" t="s">
        <v>2642</v>
      </c>
      <c r="B5817" t="s">
        <v>102583</v>
      </c>
      <c r="C5817" t="s">
        <v>158099</v>
      </c>
      <c r="D5817">
        <v>1</v>
      </c>
      <c r="E5817">
        <v>47132</v>
      </c>
      <c r="F5817">
        <v>40775.199999999997</v>
      </c>
      <c r="G5817">
        <v>48420.800000000003</v>
      </c>
      <c r="H5817">
        <v>51108.7</v>
      </c>
      <c r="I5817">
        <v>49277.3</v>
      </c>
      <c r="J5817">
        <v>46398.8</v>
      </c>
    </row>
    <row r="5818" spans="1:10" x14ac:dyDescent="0.2">
      <c r="A5818" t="s">
        <v>2642</v>
      </c>
      <c r="B5818" t="s">
        <v>113015</v>
      </c>
      <c r="C5818" t="s">
        <v>158099</v>
      </c>
      <c r="D5818">
        <v>1</v>
      </c>
      <c r="E5818">
        <v>19910.8</v>
      </c>
      <c r="F5818">
        <v>15007.9</v>
      </c>
      <c r="G5818">
        <v>17226.400000000001</v>
      </c>
      <c r="H5818">
        <v>20328.099999999999</v>
      </c>
      <c r="I5818">
        <v>28883.4</v>
      </c>
      <c r="J5818">
        <v>28225.3</v>
      </c>
    </row>
    <row r="5819" spans="1:10" x14ac:dyDescent="0.2">
      <c r="A5819" t="s">
        <v>2642</v>
      </c>
      <c r="B5819" t="s">
        <v>113321</v>
      </c>
      <c r="C5819" t="s">
        <v>158099</v>
      </c>
      <c r="D5819">
        <v>1</v>
      </c>
      <c r="E5819">
        <v>2203.38</v>
      </c>
      <c r="F5819">
        <v>1693.29</v>
      </c>
      <c r="G5819">
        <v>1876.75</v>
      </c>
      <c r="H5819">
        <v>2334.2199999999998</v>
      </c>
      <c r="I5819">
        <v>2866.2</v>
      </c>
      <c r="J5819">
        <v>1710.05</v>
      </c>
    </row>
    <row r="5820" spans="1:10" x14ac:dyDescent="0.2">
      <c r="A5820" t="s">
        <v>2642</v>
      </c>
      <c r="B5820" t="s">
        <v>113322</v>
      </c>
      <c r="C5820" t="s">
        <v>158099</v>
      </c>
      <c r="D5820">
        <v>1</v>
      </c>
      <c r="E5820">
        <v>4136.1499999999996</v>
      </c>
      <c r="F5820">
        <v>3857.72</v>
      </c>
      <c r="I5820">
        <v>6984.7</v>
      </c>
      <c r="J5820">
        <v>7872.2</v>
      </c>
    </row>
    <row r="5821" spans="1:10" x14ac:dyDescent="0.2">
      <c r="A5821" t="s">
        <v>2642</v>
      </c>
      <c r="B5821" t="s">
        <v>113323</v>
      </c>
      <c r="C5821" t="s">
        <v>158099</v>
      </c>
      <c r="D5821">
        <v>1</v>
      </c>
      <c r="E5821">
        <v>5243.31</v>
      </c>
      <c r="G5821">
        <v>7116.61</v>
      </c>
      <c r="H5821">
        <v>6232.26</v>
      </c>
      <c r="I5821">
        <v>4525.1400000000003</v>
      </c>
      <c r="J5821">
        <v>5697.18</v>
      </c>
    </row>
    <row r="5822" spans="1:10" x14ac:dyDescent="0.2">
      <c r="A5822" t="s">
        <v>2642</v>
      </c>
      <c r="B5822" t="s">
        <v>113324</v>
      </c>
      <c r="C5822" t="s">
        <v>158099</v>
      </c>
      <c r="D5822">
        <v>1</v>
      </c>
      <c r="E5822">
        <v>23755.3</v>
      </c>
      <c r="F5822">
        <v>23129.9</v>
      </c>
      <c r="G5822">
        <v>26361.200000000001</v>
      </c>
      <c r="H5822">
        <v>26275.1</v>
      </c>
      <c r="I5822">
        <v>28442.3</v>
      </c>
      <c r="J5822">
        <v>26666.1</v>
      </c>
    </row>
    <row r="5823" spans="1:10" x14ac:dyDescent="0.2">
      <c r="A5823" t="s">
        <v>2642</v>
      </c>
      <c r="B5823" t="s">
        <v>113325</v>
      </c>
      <c r="C5823" t="s">
        <v>158099</v>
      </c>
      <c r="D5823">
        <v>1</v>
      </c>
      <c r="E5823">
        <v>1477.29</v>
      </c>
      <c r="H5823">
        <v>770.10599999999999</v>
      </c>
      <c r="I5823">
        <v>1118.46</v>
      </c>
      <c r="J5823">
        <v>690.80700000000002</v>
      </c>
    </row>
    <row r="5824" spans="1:10" x14ac:dyDescent="0.2">
      <c r="A5824" t="s">
        <v>2642</v>
      </c>
      <c r="B5824" t="s">
        <v>151543</v>
      </c>
      <c r="C5824" t="s">
        <v>158099</v>
      </c>
      <c r="D5824">
        <v>1</v>
      </c>
      <c r="H5824">
        <v>239.43799999999999</v>
      </c>
      <c r="I5824">
        <v>753.35199999999998</v>
      </c>
      <c r="J5824">
        <v>640.18299999999999</v>
      </c>
    </row>
    <row r="5825" spans="1:10" x14ac:dyDescent="0.2">
      <c r="A5825" t="s">
        <v>2642</v>
      </c>
      <c r="B5825" t="s">
        <v>151544</v>
      </c>
      <c r="C5825" t="s">
        <v>158099</v>
      </c>
      <c r="D5825">
        <v>1</v>
      </c>
      <c r="E5825">
        <v>5601.67</v>
      </c>
      <c r="G5825">
        <v>8210.69</v>
      </c>
      <c r="H5825">
        <v>3770.49</v>
      </c>
      <c r="I5825">
        <v>15151.8</v>
      </c>
      <c r="J5825">
        <v>15513.7</v>
      </c>
    </row>
    <row r="5826" spans="1:10" x14ac:dyDescent="0.2">
      <c r="A5826" t="s">
        <v>7855</v>
      </c>
      <c r="B5826" t="s">
        <v>43425</v>
      </c>
      <c r="C5826" t="s">
        <v>158099</v>
      </c>
      <c r="D5826">
        <v>1</v>
      </c>
      <c r="E5826">
        <v>10096.4</v>
      </c>
      <c r="F5826">
        <v>8209.84</v>
      </c>
      <c r="G5826">
        <v>10808.7</v>
      </c>
      <c r="H5826">
        <v>17120.7</v>
      </c>
      <c r="I5826">
        <v>12221.1</v>
      </c>
      <c r="J5826">
        <v>8659.2800000000007</v>
      </c>
    </row>
    <row r="5827" spans="1:10" x14ac:dyDescent="0.2">
      <c r="A5827" t="s">
        <v>7855</v>
      </c>
      <c r="B5827" t="s">
        <v>43977</v>
      </c>
      <c r="C5827" t="s">
        <v>158099</v>
      </c>
      <c r="D5827">
        <v>1</v>
      </c>
      <c r="E5827">
        <v>10691.8</v>
      </c>
      <c r="F5827">
        <v>6861.7</v>
      </c>
      <c r="G5827">
        <v>10256.700000000001</v>
      </c>
      <c r="H5827">
        <v>9260.8799999999992</v>
      </c>
      <c r="I5827">
        <v>5625.87</v>
      </c>
      <c r="J5827">
        <v>4538.0600000000004</v>
      </c>
    </row>
    <row r="5828" spans="1:10" x14ac:dyDescent="0.2">
      <c r="A5828" t="s">
        <v>7855</v>
      </c>
      <c r="B5828" t="s">
        <v>52986</v>
      </c>
      <c r="C5828" t="s">
        <v>158099</v>
      </c>
      <c r="D5828">
        <v>1</v>
      </c>
      <c r="E5828">
        <v>4530.46</v>
      </c>
      <c r="F5828">
        <v>3852.04</v>
      </c>
      <c r="G5828">
        <v>4403.8500000000004</v>
      </c>
      <c r="H5828">
        <v>2982.85</v>
      </c>
      <c r="I5828">
        <v>8027.13</v>
      </c>
      <c r="J5828">
        <v>8197.26</v>
      </c>
    </row>
    <row r="5829" spans="1:10" x14ac:dyDescent="0.2">
      <c r="A5829" t="s">
        <v>7855</v>
      </c>
      <c r="B5829" t="s">
        <v>52987</v>
      </c>
      <c r="C5829" t="s">
        <v>158099</v>
      </c>
      <c r="D5829">
        <v>1</v>
      </c>
      <c r="E5829">
        <v>12719.6</v>
      </c>
      <c r="F5829">
        <v>11472.1</v>
      </c>
      <c r="G5829">
        <v>9067.39</v>
      </c>
      <c r="H5829">
        <v>10017.9</v>
      </c>
      <c r="I5829">
        <v>11268.1</v>
      </c>
      <c r="J5829">
        <v>12143.3</v>
      </c>
    </row>
    <row r="5830" spans="1:10" x14ac:dyDescent="0.2">
      <c r="A5830" t="s">
        <v>7855</v>
      </c>
      <c r="B5830" t="s">
        <v>58156</v>
      </c>
      <c r="C5830" t="s">
        <v>158099</v>
      </c>
      <c r="D5830">
        <v>1</v>
      </c>
      <c r="E5830">
        <v>1283.92</v>
      </c>
      <c r="F5830">
        <v>4657.6099999999997</v>
      </c>
      <c r="G5830">
        <v>3980.23</v>
      </c>
      <c r="H5830">
        <v>4544.8999999999996</v>
      </c>
      <c r="I5830">
        <v>2026.55</v>
      </c>
      <c r="J5830">
        <v>2065.71</v>
      </c>
    </row>
    <row r="5831" spans="1:10" x14ac:dyDescent="0.2">
      <c r="A5831" t="s">
        <v>7855</v>
      </c>
      <c r="B5831" t="s">
        <v>65602</v>
      </c>
      <c r="C5831" t="s">
        <v>158099</v>
      </c>
      <c r="D5831">
        <v>1</v>
      </c>
      <c r="E5831">
        <v>1222.25</v>
      </c>
      <c r="G5831">
        <v>4104.3999999999996</v>
      </c>
      <c r="H5831">
        <v>3574.93</v>
      </c>
      <c r="I5831">
        <v>3761.29</v>
      </c>
      <c r="J5831">
        <v>2928.89</v>
      </c>
    </row>
    <row r="5832" spans="1:10" x14ac:dyDescent="0.2">
      <c r="A5832" t="s">
        <v>7855</v>
      </c>
      <c r="B5832" t="s">
        <v>65603</v>
      </c>
      <c r="C5832" t="s">
        <v>158099</v>
      </c>
      <c r="D5832">
        <v>1</v>
      </c>
      <c r="E5832">
        <v>5346.44</v>
      </c>
      <c r="F5832">
        <v>2329.79</v>
      </c>
      <c r="G5832">
        <v>3555.2</v>
      </c>
      <c r="H5832">
        <v>4737.21</v>
      </c>
      <c r="I5832">
        <v>2315.71</v>
      </c>
      <c r="J5832">
        <v>6348.75</v>
      </c>
    </row>
    <row r="5833" spans="1:10" x14ac:dyDescent="0.2">
      <c r="A5833" t="s">
        <v>7855</v>
      </c>
      <c r="B5833" t="s">
        <v>97951</v>
      </c>
      <c r="C5833" t="s">
        <v>158099</v>
      </c>
      <c r="D5833">
        <v>1</v>
      </c>
      <c r="E5833">
        <v>3709.2</v>
      </c>
      <c r="F5833">
        <v>5732.68</v>
      </c>
      <c r="G5833">
        <v>3381</v>
      </c>
      <c r="H5833">
        <v>3876.09</v>
      </c>
      <c r="I5833">
        <v>4978.6899999999996</v>
      </c>
    </row>
    <row r="5834" spans="1:10" x14ac:dyDescent="0.2">
      <c r="A5834" t="s">
        <v>7855</v>
      </c>
      <c r="B5834" t="s">
        <v>97953</v>
      </c>
      <c r="C5834" t="s">
        <v>158099</v>
      </c>
      <c r="D5834">
        <v>1</v>
      </c>
      <c r="E5834">
        <v>7073.15</v>
      </c>
      <c r="F5834">
        <v>7251.04</v>
      </c>
      <c r="G5834">
        <v>4945.5600000000004</v>
      </c>
      <c r="H5834">
        <v>5711.33</v>
      </c>
      <c r="I5834">
        <v>5169.37</v>
      </c>
      <c r="J5834">
        <v>6033.13</v>
      </c>
    </row>
    <row r="5835" spans="1:10" x14ac:dyDescent="0.2">
      <c r="A5835" t="s">
        <v>7855</v>
      </c>
      <c r="B5835" t="s">
        <v>129923</v>
      </c>
      <c r="C5835" t="s">
        <v>158099</v>
      </c>
      <c r="D5835">
        <v>1</v>
      </c>
      <c r="E5835">
        <v>4070.15</v>
      </c>
      <c r="F5835">
        <v>5550.34</v>
      </c>
      <c r="G5835">
        <v>4609.2700000000004</v>
      </c>
      <c r="H5835">
        <v>8607.68</v>
      </c>
      <c r="I5835">
        <v>6100.54</v>
      </c>
      <c r="J5835">
        <v>7637.1</v>
      </c>
    </row>
    <row r="5836" spans="1:10" x14ac:dyDescent="0.2">
      <c r="A5836" t="s">
        <v>7855</v>
      </c>
      <c r="B5836" t="s">
        <v>140298</v>
      </c>
      <c r="C5836" t="s">
        <v>158099</v>
      </c>
      <c r="D5836">
        <v>1</v>
      </c>
      <c r="E5836">
        <v>5102.7299999999996</v>
      </c>
    </row>
    <row r="5837" spans="1:10" x14ac:dyDescent="0.2">
      <c r="A5837" t="s">
        <v>7855</v>
      </c>
      <c r="B5837" t="s">
        <v>140299</v>
      </c>
      <c r="C5837" t="s">
        <v>158099</v>
      </c>
      <c r="D5837">
        <v>1</v>
      </c>
      <c r="E5837">
        <v>614.67499999999995</v>
      </c>
      <c r="G5837">
        <v>0</v>
      </c>
      <c r="H5837">
        <v>1666.22</v>
      </c>
      <c r="I5837">
        <v>584.55100000000004</v>
      </c>
      <c r="J5837">
        <v>756.37400000000002</v>
      </c>
    </row>
    <row r="5838" spans="1:10" x14ac:dyDescent="0.2">
      <c r="A5838" t="s">
        <v>7855</v>
      </c>
      <c r="B5838" t="s">
        <v>140300</v>
      </c>
      <c r="C5838" t="s">
        <v>158099</v>
      </c>
      <c r="D5838">
        <v>1</v>
      </c>
      <c r="F5838">
        <v>5268</v>
      </c>
      <c r="G5838">
        <v>6466</v>
      </c>
      <c r="H5838">
        <v>6510.09</v>
      </c>
      <c r="I5838">
        <v>3887.82</v>
      </c>
      <c r="J5838">
        <v>6623.1</v>
      </c>
    </row>
    <row r="5839" spans="1:10" x14ac:dyDescent="0.2">
      <c r="A5839" t="s">
        <v>7855</v>
      </c>
      <c r="B5839" t="s">
        <v>140495</v>
      </c>
      <c r="C5839" t="s">
        <v>158099</v>
      </c>
      <c r="D5839">
        <v>1</v>
      </c>
      <c r="E5839">
        <v>5034.29</v>
      </c>
      <c r="F5839">
        <v>8340.9599999999991</v>
      </c>
      <c r="G5839">
        <v>5730.68</v>
      </c>
      <c r="H5839">
        <v>5666.67</v>
      </c>
      <c r="I5839">
        <v>5279.58</v>
      </c>
      <c r="J5839">
        <v>5636.86</v>
      </c>
    </row>
    <row r="5840" spans="1:10" x14ac:dyDescent="0.2">
      <c r="A5840" t="s">
        <v>4971</v>
      </c>
      <c r="B5840" t="s">
        <v>23602</v>
      </c>
      <c r="C5840" t="s">
        <v>158099</v>
      </c>
      <c r="D5840">
        <v>1</v>
      </c>
      <c r="E5840">
        <v>1933.47</v>
      </c>
      <c r="F5840">
        <v>2587.21</v>
      </c>
      <c r="G5840">
        <v>812.95799999999997</v>
      </c>
      <c r="H5840">
        <v>1677.25</v>
      </c>
      <c r="I5840">
        <v>1621.7</v>
      </c>
      <c r="J5840">
        <v>1655.1</v>
      </c>
    </row>
    <row r="5841" spans="1:10" x14ac:dyDescent="0.2">
      <c r="A5841" t="s">
        <v>4971</v>
      </c>
      <c r="B5841" t="s">
        <v>34460</v>
      </c>
      <c r="C5841" t="s">
        <v>158099</v>
      </c>
      <c r="D5841">
        <v>1</v>
      </c>
      <c r="E5841">
        <v>1135.8599999999999</v>
      </c>
      <c r="F5841">
        <v>797.71799999999996</v>
      </c>
      <c r="G5841">
        <v>812.83500000000004</v>
      </c>
      <c r="H5841">
        <v>1500.8</v>
      </c>
      <c r="I5841">
        <v>1566.74</v>
      </c>
      <c r="J5841">
        <v>1851.72</v>
      </c>
    </row>
    <row r="5842" spans="1:10" x14ac:dyDescent="0.2">
      <c r="A5842" t="s">
        <v>4971</v>
      </c>
      <c r="B5842" t="s">
        <v>91496</v>
      </c>
      <c r="C5842" t="s">
        <v>158099</v>
      </c>
      <c r="D5842">
        <v>1</v>
      </c>
      <c r="E5842">
        <v>1225.83</v>
      </c>
      <c r="G5842">
        <v>583.17200000000003</v>
      </c>
      <c r="H5842">
        <v>1659.42</v>
      </c>
      <c r="I5842">
        <v>1297.5999999999999</v>
      </c>
      <c r="J5842">
        <v>1627.01</v>
      </c>
    </row>
    <row r="5843" spans="1:10" x14ac:dyDescent="0.2">
      <c r="A5843" t="s">
        <v>4971</v>
      </c>
      <c r="B5843" t="s">
        <v>91497</v>
      </c>
      <c r="C5843" t="s">
        <v>158099</v>
      </c>
      <c r="D5843">
        <v>1</v>
      </c>
      <c r="E5843">
        <v>751.72199999999998</v>
      </c>
      <c r="F5843">
        <v>1529.32</v>
      </c>
      <c r="G5843">
        <v>1913.53</v>
      </c>
      <c r="H5843">
        <v>1608.83</v>
      </c>
    </row>
    <row r="5844" spans="1:10" x14ac:dyDescent="0.2">
      <c r="A5844" t="s">
        <v>4971</v>
      </c>
      <c r="B5844" t="s">
        <v>98560</v>
      </c>
      <c r="C5844" t="s">
        <v>158099</v>
      </c>
      <c r="D5844">
        <v>1</v>
      </c>
      <c r="E5844">
        <v>1947.78</v>
      </c>
      <c r="F5844">
        <v>1211.48</v>
      </c>
      <c r="G5844">
        <v>2976.73</v>
      </c>
      <c r="H5844">
        <v>3114.47</v>
      </c>
      <c r="I5844">
        <v>3467.69</v>
      </c>
      <c r="J5844">
        <v>2107.4699999999998</v>
      </c>
    </row>
    <row r="5845" spans="1:10" x14ac:dyDescent="0.2">
      <c r="A5845" t="s">
        <v>4971</v>
      </c>
      <c r="B5845" t="s">
        <v>110520</v>
      </c>
      <c r="C5845" t="s">
        <v>158099</v>
      </c>
      <c r="D5845">
        <v>1</v>
      </c>
      <c r="E5845">
        <v>675.077</v>
      </c>
      <c r="F5845">
        <v>1433.35</v>
      </c>
      <c r="G5845">
        <v>1558.6</v>
      </c>
      <c r="H5845">
        <v>2283.73</v>
      </c>
      <c r="I5845">
        <v>1662.23</v>
      </c>
      <c r="J5845">
        <v>1788.09</v>
      </c>
    </row>
    <row r="5846" spans="1:10" x14ac:dyDescent="0.2">
      <c r="A5846" t="s">
        <v>4971</v>
      </c>
      <c r="B5846" t="s">
        <v>113968</v>
      </c>
      <c r="C5846" t="s">
        <v>158099</v>
      </c>
      <c r="D5846">
        <v>1</v>
      </c>
      <c r="E5846">
        <v>2286.0300000000002</v>
      </c>
      <c r="F5846">
        <v>521.64099999999996</v>
      </c>
      <c r="H5846">
        <v>3593.21</v>
      </c>
      <c r="I5846">
        <v>4322.76</v>
      </c>
      <c r="J5846">
        <v>3255.2</v>
      </c>
    </row>
    <row r="5847" spans="1:10" x14ac:dyDescent="0.2">
      <c r="A5847" t="s">
        <v>4971</v>
      </c>
      <c r="B5847" t="s">
        <v>114536</v>
      </c>
      <c r="C5847" t="s">
        <v>158099</v>
      </c>
      <c r="D5847">
        <v>1</v>
      </c>
      <c r="E5847">
        <v>1667.72</v>
      </c>
      <c r="F5847">
        <v>1208.1400000000001</v>
      </c>
      <c r="G5847">
        <v>1914.46</v>
      </c>
      <c r="H5847">
        <v>1514.33</v>
      </c>
      <c r="I5847">
        <v>1992.08</v>
      </c>
      <c r="J5847">
        <v>1360.63</v>
      </c>
    </row>
    <row r="5848" spans="1:10" x14ac:dyDescent="0.2">
      <c r="A5848" t="s">
        <v>4971</v>
      </c>
      <c r="B5848" t="s">
        <v>117106</v>
      </c>
      <c r="C5848" t="s">
        <v>158099</v>
      </c>
      <c r="D5848">
        <v>1</v>
      </c>
      <c r="F5848">
        <v>159.15100000000001</v>
      </c>
      <c r="G5848">
        <v>1005.75</v>
      </c>
      <c r="H5848">
        <v>1402.33</v>
      </c>
      <c r="I5848">
        <v>813.03499999999997</v>
      </c>
      <c r="J5848">
        <v>331.18700000000001</v>
      </c>
    </row>
    <row r="5849" spans="1:10" x14ac:dyDescent="0.2">
      <c r="A5849" t="s">
        <v>4971</v>
      </c>
      <c r="B5849" t="s">
        <v>119543</v>
      </c>
      <c r="C5849" t="s">
        <v>158099</v>
      </c>
      <c r="D5849">
        <v>1</v>
      </c>
      <c r="E5849">
        <v>279.10000000000002</v>
      </c>
      <c r="F5849">
        <v>751.12699999999995</v>
      </c>
      <c r="H5849">
        <v>541.98800000000006</v>
      </c>
      <c r="I5849">
        <v>638.70600000000002</v>
      </c>
      <c r="J5849">
        <v>382.62200000000001</v>
      </c>
    </row>
    <row r="5850" spans="1:10" x14ac:dyDescent="0.2">
      <c r="A5850" t="s">
        <v>4971</v>
      </c>
      <c r="B5850" t="s">
        <v>124394</v>
      </c>
      <c r="C5850" t="s">
        <v>158099</v>
      </c>
      <c r="D5850">
        <v>1</v>
      </c>
      <c r="E5850">
        <v>11580.6</v>
      </c>
      <c r="F5850">
        <v>13789.3</v>
      </c>
      <c r="G5850">
        <v>15406.7</v>
      </c>
      <c r="H5850">
        <v>5986.52</v>
      </c>
      <c r="I5850">
        <v>15452.6</v>
      </c>
      <c r="J5850">
        <v>7301.07</v>
      </c>
    </row>
    <row r="5851" spans="1:10" x14ac:dyDescent="0.2">
      <c r="A5851" t="s">
        <v>4971</v>
      </c>
      <c r="B5851" t="s">
        <v>136523</v>
      </c>
      <c r="C5851" t="s">
        <v>158099</v>
      </c>
      <c r="D5851">
        <v>1</v>
      </c>
      <c r="E5851">
        <v>1292.8699999999999</v>
      </c>
      <c r="F5851">
        <v>1500.01</v>
      </c>
      <c r="G5851">
        <v>1486.66</v>
      </c>
      <c r="I5851">
        <v>1074.56</v>
      </c>
      <c r="J5851">
        <v>1077.93</v>
      </c>
    </row>
    <row r="5852" spans="1:10" x14ac:dyDescent="0.2">
      <c r="A5852" t="s">
        <v>4971</v>
      </c>
      <c r="B5852" t="s">
        <v>137755</v>
      </c>
      <c r="C5852" t="s">
        <v>158099</v>
      </c>
      <c r="D5852">
        <v>1</v>
      </c>
      <c r="F5852">
        <v>846.63</v>
      </c>
      <c r="G5852">
        <v>2191.6799999999998</v>
      </c>
      <c r="H5852">
        <v>1330.25</v>
      </c>
      <c r="I5852">
        <v>415.36599999999999</v>
      </c>
      <c r="J5852">
        <v>1843.21</v>
      </c>
    </row>
    <row r="5853" spans="1:10" x14ac:dyDescent="0.2">
      <c r="A5853" t="s">
        <v>5816</v>
      </c>
      <c r="B5853" t="s">
        <v>27460</v>
      </c>
      <c r="C5853" t="s">
        <v>158099</v>
      </c>
      <c r="D5853">
        <v>1</v>
      </c>
      <c r="E5853">
        <v>3748.95</v>
      </c>
      <c r="F5853">
        <v>1478.9</v>
      </c>
      <c r="G5853">
        <v>2637.64</v>
      </c>
      <c r="H5853">
        <v>3131.57</v>
      </c>
      <c r="I5853">
        <v>3079.55</v>
      </c>
      <c r="J5853">
        <v>2008.21</v>
      </c>
    </row>
    <row r="5854" spans="1:10" x14ac:dyDescent="0.2">
      <c r="A5854" t="s">
        <v>5816</v>
      </c>
      <c r="B5854" t="s">
        <v>43049</v>
      </c>
      <c r="C5854" t="s">
        <v>158099</v>
      </c>
      <c r="D5854">
        <v>1</v>
      </c>
      <c r="E5854">
        <v>287.13900000000001</v>
      </c>
      <c r="F5854">
        <v>1502.84</v>
      </c>
      <c r="G5854">
        <v>1592.68</v>
      </c>
      <c r="H5854">
        <v>960.80799999999999</v>
      </c>
      <c r="I5854">
        <v>2542.21</v>
      </c>
      <c r="J5854">
        <v>1710.85</v>
      </c>
    </row>
    <row r="5855" spans="1:10" x14ac:dyDescent="0.2">
      <c r="A5855" t="s">
        <v>5816</v>
      </c>
      <c r="B5855" t="s">
        <v>50671</v>
      </c>
      <c r="C5855" t="s">
        <v>158099</v>
      </c>
      <c r="D5855">
        <v>1</v>
      </c>
      <c r="H5855">
        <v>477.14299999999997</v>
      </c>
      <c r="I5855">
        <v>525.17399999999998</v>
      </c>
      <c r="J5855">
        <v>539.39099999999996</v>
      </c>
    </row>
    <row r="5856" spans="1:10" x14ac:dyDescent="0.2">
      <c r="A5856" t="s">
        <v>5816</v>
      </c>
      <c r="B5856" t="s">
        <v>50672</v>
      </c>
      <c r="C5856" t="s">
        <v>158099</v>
      </c>
      <c r="D5856">
        <v>1</v>
      </c>
      <c r="E5856">
        <v>2924.05</v>
      </c>
      <c r="F5856">
        <v>1359</v>
      </c>
      <c r="G5856">
        <v>2175.89</v>
      </c>
      <c r="H5856">
        <v>1156.26</v>
      </c>
      <c r="I5856">
        <v>988.41300000000001</v>
      </c>
      <c r="J5856">
        <v>1691.16</v>
      </c>
    </row>
    <row r="5857" spans="1:10" x14ac:dyDescent="0.2">
      <c r="A5857" t="s">
        <v>5816</v>
      </c>
      <c r="B5857" t="s">
        <v>53975</v>
      </c>
      <c r="C5857" t="s">
        <v>158099</v>
      </c>
      <c r="D5857">
        <v>1</v>
      </c>
      <c r="G5857">
        <v>2556.38</v>
      </c>
      <c r="H5857">
        <v>2883.11</v>
      </c>
      <c r="I5857">
        <v>2938.91</v>
      </c>
      <c r="J5857">
        <v>3152.32</v>
      </c>
    </row>
    <row r="5858" spans="1:10" x14ac:dyDescent="0.2">
      <c r="A5858" t="s">
        <v>5816</v>
      </c>
      <c r="B5858" t="s">
        <v>84674</v>
      </c>
      <c r="C5858" t="s">
        <v>158099</v>
      </c>
      <c r="D5858">
        <v>1</v>
      </c>
      <c r="E5858">
        <v>2307.38</v>
      </c>
      <c r="F5858">
        <v>3495.06</v>
      </c>
      <c r="G5858">
        <v>2059.81</v>
      </c>
      <c r="H5858">
        <v>4003.42</v>
      </c>
      <c r="I5858">
        <v>3562.51</v>
      </c>
      <c r="J5858">
        <v>3454.79</v>
      </c>
    </row>
    <row r="5859" spans="1:10" x14ac:dyDescent="0.2">
      <c r="A5859" t="s">
        <v>5816</v>
      </c>
      <c r="B5859" t="s">
        <v>86481</v>
      </c>
      <c r="C5859" t="s">
        <v>158099</v>
      </c>
      <c r="D5859">
        <v>1</v>
      </c>
      <c r="E5859">
        <v>4928.28</v>
      </c>
      <c r="F5859">
        <v>3304.25</v>
      </c>
      <c r="G5859">
        <v>5014.59</v>
      </c>
      <c r="H5859">
        <v>3882.9</v>
      </c>
      <c r="I5859">
        <v>2340.09</v>
      </c>
      <c r="J5859">
        <v>3076.7</v>
      </c>
    </row>
    <row r="5860" spans="1:10" x14ac:dyDescent="0.2">
      <c r="A5860" t="s">
        <v>5816</v>
      </c>
      <c r="B5860" t="s">
        <v>90169</v>
      </c>
      <c r="C5860" t="s">
        <v>158099</v>
      </c>
      <c r="D5860">
        <v>1</v>
      </c>
      <c r="E5860">
        <v>7848.8</v>
      </c>
      <c r="F5860">
        <v>2352.61</v>
      </c>
      <c r="I5860">
        <v>5133.28</v>
      </c>
      <c r="J5860">
        <v>7247.57</v>
      </c>
    </row>
    <row r="5861" spans="1:10" x14ac:dyDescent="0.2">
      <c r="A5861" t="s">
        <v>5816</v>
      </c>
      <c r="B5861" t="s">
        <v>91565</v>
      </c>
      <c r="C5861" t="s">
        <v>158099</v>
      </c>
      <c r="D5861">
        <v>1</v>
      </c>
      <c r="E5861">
        <v>1587.87</v>
      </c>
      <c r="F5861">
        <v>1482.89</v>
      </c>
      <c r="G5861">
        <v>1758.68</v>
      </c>
      <c r="H5861">
        <v>2253.6</v>
      </c>
      <c r="I5861">
        <v>1589.38</v>
      </c>
      <c r="J5861">
        <v>2473.36</v>
      </c>
    </row>
    <row r="5862" spans="1:10" x14ac:dyDescent="0.2">
      <c r="A5862" t="s">
        <v>5816</v>
      </c>
      <c r="B5862" t="s">
        <v>92400</v>
      </c>
      <c r="C5862" t="s">
        <v>158099</v>
      </c>
      <c r="D5862">
        <v>1</v>
      </c>
      <c r="E5862">
        <v>3461.73</v>
      </c>
      <c r="F5862">
        <v>1947.16</v>
      </c>
      <c r="G5862">
        <v>3046.46</v>
      </c>
      <c r="H5862">
        <v>1928.06</v>
      </c>
      <c r="I5862">
        <v>2532.06</v>
      </c>
      <c r="J5862">
        <v>1733.2</v>
      </c>
    </row>
    <row r="5863" spans="1:10" x14ac:dyDescent="0.2">
      <c r="A5863" t="s">
        <v>5816</v>
      </c>
      <c r="B5863" t="s">
        <v>92979</v>
      </c>
      <c r="C5863" t="s">
        <v>158099</v>
      </c>
      <c r="D5863">
        <v>1</v>
      </c>
      <c r="E5863">
        <v>3120.18</v>
      </c>
      <c r="F5863">
        <v>4518.8599999999997</v>
      </c>
      <c r="G5863">
        <v>3879.51</v>
      </c>
      <c r="H5863">
        <v>2282.67</v>
      </c>
      <c r="I5863">
        <v>3386.22</v>
      </c>
      <c r="J5863">
        <v>3683.99</v>
      </c>
    </row>
    <row r="5864" spans="1:10" x14ac:dyDescent="0.2">
      <c r="A5864" t="s">
        <v>5816</v>
      </c>
      <c r="B5864" t="s">
        <v>97931</v>
      </c>
      <c r="C5864" t="s">
        <v>158099</v>
      </c>
      <c r="D5864">
        <v>1</v>
      </c>
      <c r="G5864">
        <v>1085.55</v>
      </c>
    </row>
    <row r="5865" spans="1:10" x14ac:dyDescent="0.2">
      <c r="A5865" t="s">
        <v>5816</v>
      </c>
      <c r="B5865" t="s">
        <v>106595</v>
      </c>
      <c r="C5865" t="s">
        <v>158099</v>
      </c>
      <c r="D5865">
        <v>1</v>
      </c>
      <c r="E5865">
        <v>6398.55</v>
      </c>
      <c r="H5865">
        <v>4810.1000000000004</v>
      </c>
      <c r="I5865">
        <v>5276.17</v>
      </c>
      <c r="J5865">
        <v>5935.26</v>
      </c>
    </row>
    <row r="5866" spans="1:10" x14ac:dyDescent="0.2">
      <c r="A5866" t="s">
        <v>5816</v>
      </c>
      <c r="B5866" t="s">
        <v>108394</v>
      </c>
      <c r="C5866" t="s">
        <v>158099</v>
      </c>
      <c r="D5866">
        <v>1</v>
      </c>
      <c r="F5866">
        <v>3097.05</v>
      </c>
      <c r="G5866">
        <v>4603.62</v>
      </c>
      <c r="H5866">
        <v>4199.91</v>
      </c>
      <c r="I5866">
        <v>3536.2</v>
      </c>
      <c r="J5866">
        <v>4947.25</v>
      </c>
    </row>
    <row r="5867" spans="1:10" x14ac:dyDescent="0.2">
      <c r="A5867" t="s">
        <v>5816</v>
      </c>
      <c r="B5867" t="s">
        <v>109122</v>
      </c>
      <c r="C5867" t="s">
        <v>158099</v>
      </c>
      <c r="D5867">
        <v>1</v>
      </c>
      <c r="E5867">
        <v>6914.29</v>
      </c>
      <c r="F5867">
        <v>6460.65</v>
      </c>
      <c r="G5867">
        <v>6427.04</v>
      </c>
      <c r="H5867">
        <v>6460.64</v>
      </c>
      <c r="I5867">
        <v>5386.81</v>
      </c>
      <c r="J5867">
        <v>5204.33</v>
      </c>
    </row>
    <row r="5868" spans="1:10" x14ac:dyDescent="0.2">
      <c r="A5868" t="s">
        <v>5816</v>
      </c>
      <c r="B5868" t="s">
        <v>119600</v>
      </c>
      <c r="C5868" t="s">
        <v>158099</v>
      </c>
      <c r="D5868">
        <v>1</v>
      </c>
      <c r="E5868">
        <v>270.30799999999999</v>
      </c>
      <c r="G5868">
        <v>755.54700000000003</v>
      </c>
      <c r="H5868">
        <v>225.846</v>
      </c>
      <c r="I5868">
        <v>625.81799999999998</v>
      </c>
      <c r="J5868">
        <v>359.32600000000002</v>
      </c>
    </row>
    <row r="5869" spans="1:10" x14ac:dyDescent="0.2">
      <c r="A5869" t="s">
        <v>5816</v>
      </c>
      <c r="B5869" t="s">
        <v>123185</v>
      </c>
      <c r="C5869" t="s">
        <v>158099</v>
      </c>
      <c r="D5869">
        <v>1</v>
      </c>
      <c r="E5869">
        <v>800.96199999999999</v>
      </c>
      <c r="F5869">
        <v>1732.74</v>
      </c>
      <c r="G5869">
        <v>1841.99</v>
      </c>
      <c r="H5869">
        <v>3805.19</v>
      </c>
      <c r="I5869">
        <v>1818.84</v>
      </c>
      <c r="J5869">
        <v>2421.75</v>
      </c>
    </row>
    <row r="5870" spans="1:10" x14ac:dyDescent="0.2">
      <c r="A5870" t="s">
        <v>5816</v>
      </c>
      <c r="B5870" t="s">
        <v>124549</v>
      </c>
      <c r="C5870" t="s">
        <v>158099</v>
      </c>
      <c r="D5870">
        <v>1</v>
      </c>
      <c r="E5870">
        <v>3023.92</v>
      </c>
      <c r="F5870">
        <v>3800.81</v>
      </c>
      <c r="G5870">
        <v>3011.04</v>
      </c>
      <c r="H5870">
        <v>2871.26</v>
      </c>
      <c r="I5870">
        <v>3897.41</v>
      </c>
    </row>
    <row r="5871" spans="1:10" x14ac:dyDescent="0.2">
      <c r="A5871" t="s">
        <v>5816</v>
      </c>
      <c r="B5871" t="s">
        <v>137718</v>
      </c>
      <c r="C5871" t="s">
        <v>158099</v>
      </c>
      <c r="D5871">
        <v>1</v>
      </c>
      <c r="G5871">
        <v>4454.68</v>
      </c>
      <c r="H5871">
        <v>4155.53</v>
      </c>
      <c r="I5871">
        <v>2148.48</v>
      </c>
      <c r="J5871">
        <v>2510.1</v>
      </c>
    </row>
    <row r="5872" spans="1:10" x14ac:dyDescent="0.2">
      <c r="A5872" t="s">
        <v>5816</v>
      </c>
      <c r="B5872" t="s">
        <v>145796</v>
      </c>
      <c r="C5872" t="s">
        <v>158099</v>
      </c>
      <c r="D5872">
        <v>1</v>
      </c>
      <c r="E5872">
        <v>1760.48</v>
      </c>
      <c r="F5872">
        <v>2027.25</v>
      </c>
      <c r="G5872">
        <v>1909.4</v>
      </c>
      <c r="H5872">
        <v>2778.69</v>
      </c>
      <c r="I5872">
        <v>2604.8200000000002</v>
      </c>
      <c r="J5872">
        <v>3436.9</v>
      </c>
    </row>
    <row r="5873" spans="1:10" x14ac:dyDescent="0.2">
      <c r="A5873" t="s">
        <v>5816</v>
      </c>
      <c r="B5873" t="s">
        <v>146096</v>
      </c>
      <c r="C5873" t="s">
        <v>158099</v>
      </c>
      <c r="D5873">
        <v>1</v>
      </c>
      <c r="F5873">
        <v>156.09399999999999</v>
      </c>
      <c r="H5873">
        <v>580.92600000000004</v>
      </c>
      <c r="I5873">
        <v>30.702300000000001</v>
      </c>
      <c r="J5873">
        <v>177.279</v>
      </c>
    </row>
    <row r="5874" spans="1:10" x14ac:dyDescent="0.2">
      <c r="A5874" t="s">
        <v>5816</v>
      </c>
      <c r="B5874" t="s">
        <v>146097</v>
      </c>
      <c r="C5874" t="s">
        <v>158099</v>
      </c>
      <c r="D5874">
        <v>1</v>
      </c>
      <c r="E5874">
        <v>6189.55</v>
      </c>
      <c r="F5874">
        <v>9790.86</v>
      </c>
      <c r="G5874">
        <v>7235.17</v>
      </c>
      <c r="H5874">
        <v>7577.64</v>
      </c>
      <c r="I5874">
        <v>6791.84</v>
      </c>
      <c r="J5874">
        <v>5237.2299999999996</v>
      </c>
    </row>
    <row r="5875" spans="1:10" x14ac:dyDescent="0.2">
      <c r="A5875" t="s">
        <v>5816</v>
      </c>
      <c r="B5875" t="s">
        <v>150587</v>
      </c>
      <c r="C5875" t="s">
        <v>158099</v>
      </c>
      <c r="D5875">
        <v>1</v>
      </c>
      <c r="E5875">
        <v>527.56799999999998</v>
      </c>
      <c r="F5875">
        <v>1582.71</v>
      </c>
      <c r="G5875">
        <v>967.25400000000002</v>
      </c>
      <c r="H5875">
        <v>293.274</v>
      </c>
      <c r="I5875">
        <v>792.52200000000005</v>
      </c>
      <c r="J5875">
        <v>977.88300000000004</v>
      </c>
    </row>
    <row r="5876" spans="1:10" x14ac:dyDescent="0.2">
      <c r="A5876" t="s">
        <v>5816</v>
      </c>
      <c r="B5876" t="s">
        <v>152327</v>
      </c>
      <c r="C5876" t="s">
        <v>158099</v>
      </c>
      <c r="D5876">
        <v>1</v>
      </c>
      <c r="G5876">
        <v>1436.32</v>
      </c>
      <c r="I5876">
        <v>1463.73</v>
      </c>
      <c r="J5876">
        <v>1645.5</v>
      </c>
    </row>
    <row r="5877" spans="1:10" x14ac:dyDescent="0.2">
      <c r="A5877" t="s">
        <v>5816</v>
      </c>
      <c r="B5877" t="s">
        <v>154975</v>
      </c>
      <c r="C5877" t="s">
        <v>158099</v>
      </c>
      <c r="D5877">
        <v>1</v>
      </c>
      <c r="E5877">
        <v>3740.74</v>
      </c>
      <c r="F5877">
        <v>2112.62</v>
      </c>
      <c r="G5877">
        <v>3365.52</v>
      </c>
      <c r="H5877">
        <v>5717.41</v>
      </c>
      <c r="I5877">
        <v>3987.92</v>
      </c>
      <c r="J5877">
        <v>1331.7</v>
      </c>
    </row>
    <row r="5878" spans="1:10" x14ac:dyDescent="0.2">
      <c r="A5878" t="s">
        <v>5816</v>
      </c>
      <c r="B5878" t="s">
        <v>157488</v>
      </c>
      <c r="C5878" t="s">
        <v>158099</v>
      </c>
      <c r="D5878">
        <v>1</v>
      </c>
      <c r="E5878">
        <v>9370.2900000000009</v>
      </c>
      <c r="F5878">
        <v>20192.400000000001</v>
      </c>
      <c r="G5878">
        <v>37102.5</v>
      </c>
      <c r="H5878">
        <v>33634.400000000001</v>
      </c>
      <c r="I5878">
        <v>37846.400000000001</v>
      </c>
      <c r="J5878">
        <v>35464.300000000003</v>
      </c>
    </row>
    <row r="5879" spans="1:10" x14ac:dyDescent="0.2">
      <c r="A5879" t="s">
        <v>2095</v>
      </c>
      <c r="B5879" t="s">
        <v>14925</v>
      </c>
      <c r="C5879" t="s">
        <v>158099</v>
      </c>
      <c r="D5879">
        <v>1</v>
      </c>
      <c r="E5879">
        <v>507358</v>
      </c>
      <c r="F5879">
        <v>520022</v>
      </c>
      <c r="G5879">
        <v>448663</v>
      </c>
      <c r="H5879">
        <v>475877</v>
      </c>
      <c r="I5879">
        <v>414282</v>
      </c>
      <c r="J5879">
        <v>232639</v>
      </c>
    </row>
    <row r="5880" spans="1:10" x14ac:dyDescent="0.2">
      <c r="A5880" t="s">
        <v>2095</v>
      </c>
      <c r="B5880" t="s">
        <v>18152</v>
      </c>
      <c r="C5880" t="s">
        <v>158099</v>
      </c>
      <c r="D5880">
        <v>1</v>
      </c>
      <c r="E5880">
        <v>189.446</v>
      </c>
      <c r="F5880">
        <v>273.38200000000001</v>
      </c>
      <c r="G5880">
        <v>323.93599999999998</v>
      </c>
      <c r="H5880">
        <v>1476.6</v>
      </c>
      <c r="J5880">
        <v>1039.83</v>
      </c>
    </row>
    <row r="5881" spans="1:10" x14ac:dyDescent="0.2">
      <c r="A5881" t="s">
        <v>2095</v>
      </c>
      <c r="B5881" t="s">
        <v>29013</v>
      </c>
      <c r="C5881" t="s">
        <v>158099</v>
      </c>
      <c r="D5881">
        <v>1</v>
      </c>
      <c r="E5881">
        <v>132712</v>
      </c>
      <c r="F5881">
        <v>113845</v>
      </c>
      <c r="G5881">
        <v>109099</v>
      </c>
      <c r="H5881">
        <v>117796</v>
      </c>
      <c r="I5881">
        <v>99992.1</v>
      </c>
      <c r="J5881">
        <v>99431.4</v>
      </c>
    </row>
    <row r="5882" spans="1:10" x14ac:dyDescent="0.2">
      <c r="A5882" t="s">
        <v>2095</v>
      </c>
      <c r="B5882" t="s">
        <v>32403</v>
      </c>
      <c r="C5882" t="s">
        <v>158099</v>
      </c>
      <c r="D5882">
        <v>1</v>
      </c>
      <c r="E5882">
        <v>4972.7299999999996</v>
      </c>
      <c r="F5882">
        <v>8430.18</v>
      </c>
      <c r="G5882">
        <v>18444.400000000001</v>
      </c>
      <c r="H5882">
        <v>16915.5</v>
      </c>
      <c r="I5882">
        <v>27160.6</v>
      </c>
      <c r="J5882">
        <v>24444.5</v>
      </c>
    </row>
    <row r="5883" spans="1:10" x14ac:dyDescent="0.2">
      <c r="A5883" t="s">
        <v>2095</v>
      </c>
      <c r="B5883" t="s">
        <v>32404</v>
      </c>
      <c r="C5883" t="s">
        <v>158099</v>
      </c>
      <c r="D5883">
        <v>1</v>
      </c>
      <c r="E5883">
        <v>5715.46</v>
      </c>
      <c r="F5883">
        <v>2221.58</v>
      </c>
      <c r="G5883">
        <v>1688.78</v>
      </c>
      <c r="H5883">
        <v>3657.84</v>
      </c>
      <c r="I5883">
        <v>1450.81</v>
      </c>
      <c r="J5883">
        <v>1673.27</v>
      </c>
    </row>
    <row r="5884" spans="1:10" x14ac:dyDescent="0.2">
      <c r="A5884" t="s">
        <v>2095</v>
      </c>
      <c r="B5884" t="s">
        <v>34618</v>
      </c>
      <c r="C5884" t="s">
        <v>158099</v>
      </c>
      <c r="D5884">
        <v>1</v>
      </c>
      <c r="E5884">
        <v>945.66</v>
      </c>
      <c r="F5884">
        <v>1993.08</v>
      </c>
      <c r="G5884">
        <v>2460.38</v>
      </c>
      <c r="H5884">
        <v>2209.6799999999998</v>
      </c>
      <c r="I5884">
        <v>2909.57</v>
      </c>
      <c r="J5884">
        <v>2695.32</v>
      </c>
    </row>
    <row r="5885" spans="1:10" x14ac:dyDescent="0.2">
      <c r="A5885" t="s">
        <v>2095</v>
      </c>
      <c r="B5885" t="s">
        <v>34619</v>
      </c>
      <c r="C5885" t="s">
        <v>158099</v>
      </c>
      <c r="D5885">
        <v>1</v>
      </c>
      <c r="E5885">
        <v>1358.49</v>
      </c>
      <c r="G5885">
        <v>2467.9</v>
      </c>
      <c r="H5885">
        <v>1324.31</v>
      </c>
      <c r="I5885">
        <v>1269.8699999999999</v>
      </c>
      <c r="J5885">
        <v>1136.8800000000001</v>
      </c>
    </row>
    <row r="5886" spans="1:10" x14ac:dyDescent="0.2">
      <c r="A5886" t="s">
        <v>2095</v>
      </c>
      <c r="B5886" t="s">
        <v>35547</v>
      </c>
      <c r="C5886" t="s">
        <v>158099</v>
      </c>
      <c r="D5886">
        <v>1</v>
      </c>
      <c r="E5886">
        <v>28299.599999999999</v>
      </c>
      <c r="F5886">
        <v>25948.3</v>
      </c>
      <c r="H5886">
        <v>29851.200000000001</v>
      </c>
      <c r="I5886">
        <v>23871.8</v>
      </c>
      <c r="J5886">
        <v>27911.4</v>
      </c>
    </row>
    <row r="5887" spans="1:10" x14ac:dyDescent="0.2">
      <c r="A5887" t="s">
        <v>2095</v>
      </c>
      <c r="B5887" t="s">
        <v>35557</v>
      </c>
      <c r="C5887" t="s">
        <v>158099</v>
      </c>
      <c r="D5887">
        <v>1</v>
      </c>
      <c r="E5887">
        <v>8813.7199999999993</v>
      </c>
      <c r="G5887">
        <v>11198.8</v>
      </c>
      <c r="H5887">
        <v>14914.7</v>
      </c>
      <c r="I5887">
        <v>12384.3</v>
      </c>
      <c r="J5887">
        <v>10468.1</v>
      </c>
    </row>
    <row r="5888" spans="1:10" x14ac:dyDescent="0.2">
      <c r="A5888" t="s">
        <v>2095</v>
      </c>
      <c r="B5888" t="s">
        <v>35558</v>
      </c>
      <c r="C5888" t="s">
        <v>158099</v>
      </c>
      <c r="D5888">
        <v>1</v>
      </c>
      <c r="E5888">
        <v>23051.8</v>
      </c>
      <c r="F5888">
        <v>20184.400000000001</v>
      </c>
      <c r="G5888">
        <v>20647.900000000001</v>
      </c>
      <c r="I5888">
        <v>18965</v>
      </c>
    </row>
    <row r="5889" spans="1:10" x14ac:dyDescent="0.2">
      <c r="A5889" t="s">
        <v>2095</v>
      </c>
      <c r="B5889" t="s">
        <v>35559</v>
      </c>
      <c r="C5889" t="s">
        <v>158099</v>
      </c>
      <c r="D5889">
        <v>1</v>
      </c>
      <c r="E5889">
        <v>2274.7399999999998</v>
      </c>
      <c r="F5889">
        <v>5451.93</v>
      </c>
      <c r="G5889">
        <v>4913.4399999999996</v>
      </c>
      <c r="H5889">
        <v>5270.61</v>
      </c>
      <c r="I5889">
        <v>6075.2</v>
      </c>
      <c r="J5889">
        <v>5035.04</v>
      </c>
    </row>
    <row r="5890" spans="1:10" x14ac:dyDescent="0.2">
      <c r="A5890" t="s">
        <v>2095</v>
      </c>
      <c r="B5890" t="s">
        <v>36933</v>
      </c>
      <c r="C5890" t="s">
        <v>158099</v>
      </c>
      <c r="D5890">
        <v>1</v>
      </c>
      <c r="E5890">
        <v>3026.44</v>
      </c>
      <c r="F5890">
        <v>1394.24</v>
      </c>
      <c r="G5890">
        <v>430.767</v>
      </c>
      <c r="H5890">
        <v>2423.2399999999998</v>
      </c>
      <c r="I5890">
        <v>4762.5</v>
      </c>
      <c r="J5890">
        <v>4270.72</v>
      </c>
    </row>
    <row r="5891" spans="1:10" x14ac:dyDescent="0.2">
      <c r="A5891" t="s">
        <v>2095</v>
      </c>
      <c r="B5891" t="s">
        <v>36934</v>
      </c>
      <c r="C5891" t="s">
        <v>158099</v>
      </c>
      <c r="D5891">
        <v>1</v>
      </c>
      <c r="E5891">
        <v>5434.57</v>
      </c>
      <c r="F5891">
        <v>3697.03</v>
      </c>
      <c r="G5891">
        <v>6768.42</v>
      </c>
      <c r="H5891">
        <v>6392.59</v>
      </c>
      <c r="I5891">
        <v>10115.1</v>
      </c>
      <c r="J5891">
        <v>9052.9699999999993</v>
      </c>
    </row>
    <row r="5892" spans="1:10" x14ac:dyDescent="0.2">
      <c r="A5892" t="s">
        <v>2095</v>
      </c>
      <c r="B5892" t="s">
        <v>36935</v>
      </c>
      <c r="C5892" t="s">
        <v>158099</v>
      </c>
      <c r="D5892">
        <v>1</v>
      </c>
      <c r="G5892">
        <v>1201.43</v>
      </c>
      <c r="I5892">
        <v>826.01</v>
      </c>
    </row>
    <row r="5893" spans="1:10" x14ac:dyDescent="0.2">
      <c r="A5893" t="s">
        <v>2095</v>
      </c>
      <c r="B5893" t="s">
        <v>36936</v>
      </c>
      <c r="C5893" t="s">
        <v>158099</v>
      </c>
      <c r="D5893">
        <v>1</v>
      </c>
      <c r="E5893">
        <v>3529.23</v>
      </c>
      <c r="F5893">
        <v>3766.69</v>
      </c>
      <c r="G5893">
        <v>2759.87</v>
      </c>
      <c r="H5893">
        <v>5221.59</v>
      </c>
      <c r="I5893">
        <v>5553.53</v>
      </c>
      <c r="J5893">
        <v>6128.81</v>
      </c>
    </row>
    <row r="5894" spans="1:10" x14ac:dyDescent="0.2">
      <c r="A5894" t="s">
        <v>2095</v>
      </c>
      <c r="B5894" t="s">
        <v>36937</v>
      </c>
      <c r="C5894" t="s">
        <v>158099</v>
      </c>
      <c r="D5894">
        <v>1</v>
      </c>
      <c r="E5894">
        <v>1094.43</v>
      </c>
      <c r="H5894">
        <v>1297.76</v>
      </c>
    </row>
    <row r="5895" spans="1:10" x14ac:dyDescent="0.2">
      <c r="A5895" t="s">
        <v>2095</v>
      </c>
      <c r="B5895" t="s">
        <v>40090</v>
      </c>
      <c r="C5895" t="s">
        <v>158099</v>
      </c>
      <c r="D5895">
        <v>1</v>
      </c>
      <c r="E5895">
        <v>54966.3</v>
      </c>
      <c r="F5895">
        <v>56178.9</v>
      </c>
      <c r="G5895">
        <v>59835.1</v>
      </c>
      <c r="H5895">
        <v>47715</v>
      </c>
      <c r="I5895">
        <v>36074</v>
      </c>
      <c r="J5895">
        <v>40578.300000000003</v>
      </c>
    </row>
    <row r="5896" spans="1:10" x14ac:dyDescent="0.2">
      <c r="A5896" t="s">
        <v>2095</v>
      </c>
      <c r="B5896" t="s">
        <v>52846</v>
      </c>
      <c r="C5896" t="s">
        <v>158099</v>
      </c>
      <c r="D5896">
        <v>1</v>
      </c>
      <c r="E5896">
        <v>27191.5</v>
      </c>
      <c r="F5896">
        <v>51580.9</v>
      </c>
      <c r="G5896">
        <v>46383.1</v>
      </c>
      <c r="H5896">
        <v>46132.4</v>
      </c>
      <c r="I5896">
        <v>69358.100000000006</v>
      </c>
      <c r="J5896">
        <v>69747.899999999994</v>
      </c>
    </row>
    <row r="5897" spans="1:10" x14ac:dyDescent="0.2">
      <c r="A5897" t="s">
        <v>2095</v>
      </c>
      <c r="B5897" t="s">
        <v>52847</v>
      </c>
      <c r="C5897" t="s">
        <v>158099</v>
      </c>
      <c r="D5897">
        <v>1</v>
      </c>
      <c r="E5897">
        <v>43129</v>
      </c>
      <c r="F5897">
        <v>8443.2000000000007</v>
      </c>
      <c r="G5897">
        <v>18377.099999999999</v>
      </c>
      <c r="H5897">
        <v>18078.599999999999</v>
      </c>
      <c r="I5897">
        <v>30642.6</v>
      </c>
      <c r="J5897">
        <v>6530.35</v>
      </c>
    </row>
    <row r="5898" spans="1:10" x14ac:dyDescent="0.2">
      <c r="A5898" t="s">
        <v>2095</v>
      </c>
      <c r="B5898" t="s">
        <v>59218</v>
      </c>
      <c r="C5898" t="s">
        <v>158099</v>
      </c>
      <c r="D5898">
        <v>1</v>
      </c>
      <c r="E5898">
        <v>11836</v>
      </c>
      <c r="F5898">
        <v>14332.4</v>
      </c>
      <c r="G5898">
        <v>13481.1</v>
      </c>
      <c r="H5898">
        <v>14856.8</v>
      </c>
      <c r="I5898">
        <v>22491.200000000001</v>
      </c>
      <c r="J5898">
        <v>21963.1</v>
      </c>
    </row>
    <row r="5899" spans="1:10" x14ac:dyDescent="0.2">
      <c r="A5899" t="s">
        <v>2095</v>
      </c>
      <c r="B5899" t="s">
        <v>61068</v>
      </c>
      <c r="C5899" t="s">
        <v>158099</v>
      </c>
      <c r="D5899">
        <v>1</v>
      </c>
      <c r="E5899">
        <v>1520.9</v>
      </c>
      <c r="H5899">
        <v>3489.66</v>
      </c>
      <c r="I5899">
        <v>5575.38</v>
      </c>
      <c r="J5899">
        <v>5077.2700000000004</v>
      </c>
    </row>
    <row r="5900" spans="1:10" x14ac:dyDescent="0.2">
      <c r="A5900" t="s">
        <v>2095</v>
      </c>
      <c r="B5900" t="s">
        <v>61069</v>
      </c>
      <c r="C5900" t="s">
        <v>158099</v>
      </c>
      <c r="D5900">
        <v>1</v>
      </c>
      <c r="E5900">
        <v>6526.69</v>
      </c>
      <c r="F5900">
        <v>8114.03</v>
      </c>
      <c r="G5900">
        <v>8415.1</v>
      </c>
      <c r="H5900">
        <v>11287.9</v>
      </c>
      <c r="I5900">
        <v>13492.8</v>
      </c>
      <c r="J5900">
        <v>9141.7999999999993</v>
      </c>
    </row>
    <row r="5901" spans="1:10" x14ac:dyDescent="0.2">
      <c r="A5901" t="s">
        <v>2095</v>
      </c>
      <c r="B5901" t="s">
        <v>61070</v>
      </c>
      <c r="C5901" t="s">
        <v>158099</v>
      </c>
      <c r="D5901">
        <v>1</v>
      </c>
      <c r="F5901">
        <v>2315.14</v>
      </c>
      <c r="I5901">
        <v>2062.31</v>
      </c>
    </row>
    <row r="5902" spans="1:10" x14ac:dyDescent="0.2">
      <c r="A5902" t="s">
        <v>2095</v>
      </c>
      <c r="B5902" t="s">
        <v>77807</v>
      </c>
      <c r="C5902" t="s">
        <v>158099</v>
      </c>
      <c r="D5902">
        <v>1</v>
      </c>
      <c r="E5902">
        <v>10560.3</v>
      </c>
      <c r="F5902">
        <v>11465.5</v>
      </c>
      <c r="G5902">
        <v>11724.7</v>
      </c>
      <c r="H5902">
        <v>8767.6200000000008</v>
      </c>
      <c r="I5902">
        <v>10609.2</v>
      </c>
      <c r="J5902">
        <v>14013.9</v>
      </c>
    </row>
    <row r="5903" spans="1:10" x14ac:dyDescent="0.2">
      <c r="A5903" t="s">
        <v>2095</v>
      </c>
      <c r="B5903" t="s">
        <v>79384</v>
      </c>
      <c r="C5903" t="s">
        <v>158099</v>
      </c>
      <c r="D5903">
        <v>1</v>
      </c>
      <c r="E5903">
        <v>12665.5</v>
      </c>
      <c r="F5903">
        <v>7556.54</v>
      </c>
      <c r="G5903">
        <v>21109.5</v>
      </c>
      <c r="H5903">
        <v>14789.9</v>
      </c>
      <c r="I5903">
        <v>12356.7</v>
      </c>
      <c r="J5903">
        <v>14150.1</v>
      </c>
    </row>
    <row r="5904" spans="1:10" x14ac:dyDescent="0.2">
      <c r="A5904" t="s">
        <v>2095</v>
      </c>
      <c r="B5904" t="s">
        <v>79385</v>
      </c>
      <c r="C5904" t="s">
        <v>158099</v>
      </c>
      <c r="D5904">
        <v>1</v>
      </c>
      <c r="E5904">
        <v>3213.53</v>
      </c>
      <c r="F5904">
        <v>3919.95</v>
      </c>
      <c r="G5904">
        <v>5928.76</v>
      </c>
      <c r="H5904">
        <v>6637.59</v>
      </c>
      <c r="I5904">
        <v>8434.9599999999991</v>
      </c>
      <c r="J5904">
        <v>5721.46</v>
      </c>
    </row>
    <row r="5905" spans="1:10" x14ac:dyDescent="0.2">
      <c r="A5905" t="s">
        <v>2095</v>
      </c>
      <c r="B5905" t="s">
        <v>79386</v>
      </c>
      <c r="C5905" t="s">
        <v>158099</v>
      </c>
      <c r="D5905">
        <v>1</v>
      </c>
      <c r="E5905">
        <v>19711.099999999999</v>
      </c>
      <c r="F5905">
        <v>18420.099999999999</v>
      </c>
      <c r="G5905">
        <v>26575.1</v>
      </c>
      <c r="H5905">
        <v>27018.799999999999</v>
      </c>
      <c r="I5905">
        <v>7954.53</v>
      </c>
      <c r="J5905">
        <v>6635.11</v>
      </c>
    </row>
    <row r="5906" spans="1:10" x14ac:dyDescent="0.2">
      <c r="A5906" t="s">
        <v>2095</v>
      </c>
      <c r="B5906" t="s">
        <v>82507</v>
      </c>
      <c r="C5906" t="s">
        <v>158099</v>
      </c>
      <c r="D5906">
        <v>1</v>
      </c>
      <c r="E5906">
        <v>77301.5</v>
      </c>
      <c r="F5906">
        <v>75533.7</v>
      </c>
      <c r="G5906">
        <v>82663.7</v>
      </c>
      <c r="H5906">
        <v>76548</v>
      </c>
      <c r="I5906">
        <v>7087.25</v>
      </c>
      <c r="J5906">
        <v>5538.89</v>
      </c>
    </row>
    <row r="5907" spans="1:10" x14ac:dyDescent="0.2">
      <c r="A5907" t="s">
        <v>2095</v>
      </c>
      <c r="B5907" t="s">
        <v>85289</v>
      </c>
      <c r="C5907" t="s">
        <v>158099</v>
      </c>
      <c r="D5907">
        <v>1</v>
      </c>
      <c r="F5907">
        <v>7856.02</v>
      </c>
      <c r="G5907">
        <v>6565.24</v>
      </c>
      <c r="H5907">
        <v>7723.27</v>
      </c>
      <c r="I5907">
        <v>14782.2</v>
      </c>
      <c r="J5907">
        <v>12896</v>
      </c>
    </row>
    <row r="5908" spans="1:10" x14ac:dyDescent="0.2">
      <c r="A5908" t="s">
        <v>2095</v>
      </c>
      <c r="B5908" t="s">
        <v>88134</v>
      </c>
      <c r="C5908" t="s">
        <v>158099</v>
      </c>
      <c r="D5908">
        <v>1</v>
      </c>
      <c r="E5908">
        <v>6057.74</v>
      </c>
      <c r="F5908">
        <v>1973.36</v>
      </c>
      <c r="G5908">
        <v>6029.16</v>
      </c>
      <c r="H5908">
        <v>4732.2</v>
      </c>
      <c r="I5908">
        <v>2624.09</v>
      </c>
      <c r="J5908">
        <v>5714.51</v>
      </c>
    </row>
    <row r="5909" spans="1:10" x14ac:dyDescent="0.2">
      <c r="A5909" t="s">
        <v>2095</v>
      </c>
      <c r="B5909" t="s">
        <v>88378</v>
      </c>
      <c r="C5909" t="s">
        <v>158099</v>
      </c>
      <c r="D5909">
        <v>1</v>
      </c>
      <c r="F5909">
        <v>4408.83</v>
      </c>
      <c r="G5909">
        <v>6730.4</v>
      </c>
      <c r="H5909">
        <v>4899.7299999999996</v>
      </c>
      <c r="I5909">
        <v>8548.85</v>
      </c>
      <c r="J5909">
        <v>7026.96</v>
      </c>
    </row>
    <row r="5910" spans="1:10" x14ac:dyDescent="0.2">
      <c r="A5910" t="s">
        <v>2095</v>
      </c>
      <c r="B5910" t="s">
        <v>88381</v>
      </c>
      <c r="C5910" t="s">
        <v>158099</v>
      </c>
      <c r="D5910">
        <v>1</v>
      </c>
      <c r="E5910">
        <v>142797</v>
      </c>
      <c r="F5910">
        <v>130520</v>
      </c>
      <c r="G5910">
        <v>153365</v>
      </c>
      <c r="H5910">
        <v>148562</v>
      </c>
      <c r="I5910">
        <v>146149</v>
      </c>
      <c r="J5910">
        <v>152901</v>
      </c>
    </row>
    <row r="5911" spans="1:10" x14ac:dyDescent="0.2">
      <c r="A5911" t="s">
        <v>2095</v>
      </c>
      <c r="B5911" t="s">
        <v>104471</v>
      </c>
      <c r="C5911" t="s">
        <v>158099</v>
      </c>
      <c r="D5911">
        <v>1</v>
      </c>
      <c r="E5911">
        <v>95493.9</v>
      </c>
      <c r="F5911">
        <v>91445.4</v>
      </c>
      <c r="G5911">
        <v>100103</v>
      </c>
      <c r="H5911">
        <v>106553</v>
      </c>
      <c r="I5911">
        <v>92118.6</v>
      </c>
      <c r="J5911">
        <v>98625.3</v>
      </c>
    </row>
    <row r="5912" spans="1:10" x14ac:dyDescent="0.2">
      <c r="A5912" t="s">
        <v>2095</v>
      </c>
      <c r="B5912" t="s">
        <v>119235</v>
      </c>
      <c r="C5912" t="s">
        <v>158099</v>
      </c>
      <c r="D5912">
        <v>1</v>
      </c>
      <c r="E5912">
        <v>4099.6899999999996</v>
      </c>
      <c r="F5912">
        <v>13751.5</v>
      </c>
      <c r="G5912">
        <v>6471.37</v>
      </c>
      <c r="H5912">
        <v>9273.65</v>
      </c>
      <c r="I5912">
        <v>3800.02</v>
      </c>
      <c r="J5912">
        <v>5700.05</v>
      </c>
    </row>
    <row r="5913" spans="1:10" x14ac:dyDescent="0.2">
      <c r="A5913" t="s">
        <v>2095</v>
      </c>
      <c r="B5913" t="s">
        <v>119236</v>
      </c>
      <c r="C5913" t="s">
        <v>158099</v>
      </c>
      <c r="D5913">
        <v>1</v>
      </c>
      <c r="E5913">
        <v>158370</v>
      </c>
      <c r="F5913">
        <v>170339</v>
      </c>
      <c r="G5913">
        <v>182732</v>
      </c>
      <c r="H5913">
        <v>180797</v>
      </c>
      <c r="I5913">
        <v>53417.5</v>
      </c>
      <c r="J5913">
        <v>80633.100000000006</v>
      </c>
    </row>
    <row r="5914" spans="1:10" x14ac:dyDescent="0.2">
      <c r="A5914" t="s">
        <v>2095</v>
      </c>
      <c r="B5914" t="s">
        <v>128109</v>
      </c>
      <c r="C5914" t="s">
        <v>158099</v>
      </c>
      <c r="D5914">
        <v>1</v>
      </c>
      <c r="E5914">
        <v>2375.67</v>
      </c>
      <c r="F5914">
        <v>7146.4</v>
      </c>
      <c r="G5914">
        <v>8349.57</v>
      </c>
      <c r="H5914">
        <v>6012.04</v>
      </c>
      <c r="I5914">
        <v>3810.14</v>
      </c>
      <c r="J5914">
        <v>8003.33</v>
      </c>
    </row>
    <row r="5915" spans="1:10" x14ac:dyDescent="0.2">
      <c r="A5915" t="s">
        <v>2095</v>
      </c>
      <c r="B5915" t="s">
        <v>128110</v>
      </c>
      <c r="C5915" t="s">
        <v>158099</v>
      </c>
      <c r="D5915">
        <v>1</v>
      </c>
      <c r="E5915">
        <v>26258</v>
      </c>
      <c r="F5915">
        <v>34225.4</v>
      </c>
      <c r="G5915">
        <v>28414.799999999999</v>
      </c>
      <c r="H5915">
        <v>21929.5</v>
      </c>
      <c r="I5915">
        <v>32477.599999999999</v>
      </c>
      <c r="J5915">
        <v>33332.300000000003</v>
      </c>
    </row>
    <row r="5916" spans="1:10" x14ac:dyDescent="0.2">
      <c r="A5916" t="s">
        <v>2095</v>
      </c>
      <c r="B5916" t="s">
        <v>132924</v>
      </c>
      <c r="C5916" t="s">
        <v>158099</v>
      </c>
      <c r="D5916">
        <v>1</v>
      </c>
      <c r="E5916">
        <v>259653</v>
      </c>
      <c r="F5916">
        <v>218277</v>
      </c>
      <c r="G5916">
        <v>276243</v>
      </c>
      <c r="H5916">
        <v>285305</v>
      </c>
      <c r="I5916">
        <v>253999</v>
      </c>
      <c r="J5916">
        <v>248860</v>
      </c>
    </row>
    <row r="5917" spans="1:10" x14ac:dyDescent="0.2">
      <c r="A5917" t="s">
        <v>2095</v>
      </c>
      <c r="B5917" t="s">
        <v>133816</v>
      </c>
      <c r="C5917" t="s">
        <v>158099</v>
      </c>
      <c r="D5917">
        <v>1</v>
      </c>
      <c r="E5917">
        <v>8763.41</v>
      </c>
      <c r="F5917">
        <v>9204.65</v>
      </c>
      <c r="G5917">
        <v>12784.5</v>
      </c>
      <c r="H5917">
        <v>11743.8</v>
      </c>
      <c r="I5917">
        <v>15107.7</v>
      </c>
      <c r="J5917">
        <v>13994</v>
      </c>
    </row>
    <row r="5918" spans="1:10" x14ac:dyDescent="0.2">
      <c r="A5918" t="s">
        <v>2095</v>
      </c>
      <c r="B5918" t="s">
        <v>134324</v>
      </c>
      <c r="C5918" t="s">
        <v>158099</v>
      </c>
      <c r="D5918">
        <v>1</v>
      </c>
      <c r="E5918">
        <v>70965.399999999994</v>
      </c>
      <c r="F5918">
        <v>53985.1</v>
      </c>
      <c r="G5918">
        <v>75548.3</v>
      </c>
      <c r="H5918">
        <v>70911.100000000006</v>
      </c>
      <c r="I5918">
        <v>41203.9</v>
      </c>
      <c r="J5918">
        <v>34873.5</v>
      </c>
    </row>
    <row r="5919" spans="1:10" x14ac:dyDescent="0.2">
      <c r="A5919" t="s">
        <v>2095</v>
      </c>
      <c r="B5919" t="s">
        <v>148971</v>
      </c>
      <c r="C5919" t="s">
        <v>158099</v>
      </c>
      <c r="D5919">
        <v>1</v>
      </c>
      <c r="E5919">
        <v>7186.39</v>
      </c>
      <c r="F5919">
        <v>6098.41</v>
      </c>
      <c r="G5919">
        <v>3989.99</v>
      </c>
      <c r="H5919">
        <v>8834.92</v>
      </c>
      <c r="I5919">
        <v>7667.45</v>
      </c>
      <c r="J5919">
        <v>3050.76</v>
      </c>
    </row>
    <row r="5920" spans="1:10" x14ac:dyDescent="0.2">
      <c r="A5920" t="s">
        <v>2095</v>
      </c>
      <c r="B5920" t="s">
        <v>148972</v>
      </c>
      <c r="C5920" t="s">
        <v>158099</v>
      </c>
      <c r="D5920">
        <v>1</v>
      </c>
      <c r="F5920">
        <v>1909.62</v>
      </c>
      <c r="G5920">
        <v>755.56399999999996</v>
      </c>
      <c r="H5920">
        <v>1310.79</v>
      </c>
      <c r="I5920">
        <v>3083.47</v>
      </c>
      <c r="J5920">
        <v>3362.34</v>
      </c>
    </row>
    <row r="5921" spans="1:10" x14ac:dyDescent="0.2">
      <c r="A5921" t="s">
        <v>2095</v>
      </c>
      <c r="B5921" t="s">
        <v>148973</v>
      </c>
      <c r="C5921" t="s">
        <v>158099</v>
      </c>
      <c r="D5921">
        <v>1</v>
      </c>
      <c r="E5921">
        <v>15042</v>
      </c>
      <c r="F5921">
        <v>9499.7800000000007</v>
      </c>
      <c r="G5921">
        <v>20507.5</v>
      </c>
      <c r="H5921">
        <v>15123.2</v>
      </c>
      <c r="I5921">
        <v>12903</v>
      </c>
      <c r="J5921">
        <v>11328</v>
      </c>
    </row>
    <row r="5922" spans="1:10" x14ac:dyDescent="0.2">
      <c r="A5922" t="s">
        <v>2095</v>
      </c>
      <c r="B5922" t="s">
        <v>148974</v>
      </c>
      <c r="C5922" t="s">
        <v>158099</v>
      </c>
      <c r="D5922">
        <v>1</v>
      </c>
      <c r="G5922">
        <v>1552.52</v>
      </c>
      <c r="I5922">
        <v>1710.98</v>
      </c>
      <c r="J5922">
        <v>2125.84</v>
      </c>
    </row>
    <row r="5923" spans="1:10" x14ac:dyDescent="0.2">
      <c r="A5923" t="s">
        <v>2095</v>
      </c>
      <c r="B5923" t="s">
        <v>150652</v>
      </c>
      <c r="C5923" t="s">
        <v>158099</v>
      </c>
      <c r="D5923">
        <v>1</v>
      </c>
      <c r="E5923">
        <v>425.09</v>
      </c>
      <c r="F5923">
        <v>1742.54</v>
      </c>
      <c r="G5923">
        <v>486.51600000000002</v>
      </c>
      <c r="H5923">
        <v>724.97799999999995</v>
      </c>
      <c r="I5923">
        <v>521.73400000000004</v>
      </c>
      <c r="J5923">
        <v>464.38</v>
      </c>
    </row>
    <row r="5924" spans="1:10" x14ac:dyDescent="0.2">
      <c r="A5924" t="s">
        <v>2095</v>
      </c>
      <c r="B5924" t="s">
        <v>150653</v>
      </c>
      <c r="C5924" t="s">
        <v>158099</v>
      </c>
      <c r="D5924">
        <v>1</v>
      </c>
      <c r="E5924">
        <v>7620.83</v>
      </c>
      <c r="F5924">
        <v>2887.41</v>
      </c>
      <c r="G5924">
        <v>6695.39</v>
      </c>
      <c r="H5924">
        <v>8684.73</v>
      </c>
      <c r="I5924">
        <v>7729.23</v>
      </c>
      <c r="J5924">
        <v>5742.67</v>
      </c>
    </row>
    <row r="5925" spans="1:10" x14ac:dyDescent="0.2">
      <c r="A5925" t="s">
        <v>2095</v>
      </c>
      <c r="B5925" t="s">
        <v>154215</v>
      </c>
      <c r="C5925" t="s">
        <v>158099</v>
      </c>
      <c r="D5925">
        <v>1</v>
      </c>
      <c r="F5925">
        <v>17768</v>
      </c>
      <c r="G5925">
        <v>24239.1</v>
      </c>
    </row>
    <row r="5926" spans="1:10" x14ac:dyDescent="0.2">
      <c r="A5926" t="s">
        <v>2095</v>
      </c>
      <c r="B5926" t="s">
        <v>154216</v>
      </c>
      <c r="C5926" t="s">
        <v>158099</v>
      </c>
      <c r="D5926">
        <v>1</v>
      </c>
      <c r="E5926">
        <v>21672.9</v>
      </c>
      <c r="F5926">
        <v>16273.7</v>
      </c>
      <c r="G5926">
        <v>18263.400000000001</v>
      </c>
      <c r="H5926">
        <v>12533</v>
      </c>
      <c r="I5926">
        <v>15211</v>
      </c>
      <c r="J5926">
        <v>16825.099999999999</v>
      </c>
    </row>
    <row r="5927" spans="1:10" x14ac:dyDescent="0.2">
      <c r="A5927" t="s">
        <v>145</v>
      </c>
      <c r="B5927" t="s">
        <v>11485</v>
      </c>
      <c r="C5927" t="s">
        <v>158099</v>
      </c>
      <c r="D5927">
        <v>1</v>
      </c>
      <c r="I5927">
        <v>1678.7</v>
      </c>
    </row>
    <row r="5928" spans="1:10" x14ac:dyDescent="0.2">
      <c r="A5928" t="s">
        <v>145</v>
      </c>
      <c r="B5928" t="s">
        <v>11486</v>
      </c>
      <c r="C5928" t="s">
        <v>158099</v>
      </c>
      <c r="D5928">
        <v>1</v>
      </c>
      <c r="E5928">
        <v>16885.5</v>
      </c>
      <c r="F5928">
        <v>17675.3</v>
      </c>
      <c r="G5928">
        <v>19886.3</v>
      </c>
      <c r="H5928">
        <v>15669.6</v>
      </c>
      <c r="I5928">
        <v>18782.900000000001</v>
      </c>
      <c r="J5928">
        <v>22783.200000000001</v>
      </c>
    </row>
    <row r="5929" spans="1:10" x14ac:dyDescent="0.2">
      <c r="A5929" t="s">
        <v>145</v>
      </c>
      <c r="B5929" t="s">
        <v>24163</v>
      </c>
      <c r="C5929" t="s">
        <v>158099</v>
      </c>
      <c r="D5929">
        <v>1</v>
      </c>
      <c r="E5929">
        <v>14612.2</v>
      </c>
      <c r="F5929">
        <v>8056.76</v>
      </c>
      <c r="G5929">
        <v>11705.3</v>
      </c>
      <c r="H5929">
        <v>15424.3</v>
      </c>
      <c r="I5929">
        <v>11853.1</v>
      </c>
      <c r="J5929">
        <v>7888.57</v>
      </c>
    </row>
    <row r="5930" spans="1:10" x14ac:dyDescent="0.2">
      <c r="A5930" t="s">
        <v>145</v>
      </c>
      <c r="B5930" t="s">
        <v>30354</v>
      </c>
      <c r="C5930" t="s">
        <v>158099</v>
      </c>
      <c r="D5930">
        <v>1</v>
      </c>
      <c r="E5930">
        <v>481.46499999999997</v>
      </c>
      <c r="G5930">
        <v>417.40499999999997</v>
      </c>
      <c r="I5930">
        <v>1369.9</v>
      </c>
      <c r="J5930">
        <v>1069.6600000000001</v>
      </c>
    </row>
    <row r="5931" spans="1:10" x14ac:dyDescent="0.2">
      <c r="A5931" t="s">
        <v>145</v>
      </c>
      <c r="B5931" t="s">
        <v>30355</v>
      </c>
      <c r="C5931" t="s">
        <v>158099</v>
      </c>
      <c r="D5931">
        <v>1</v>
      </c>
      <c r="E5931">
        <v>14785.4</v>
      </c>
      <c r="F5931">
        <v>4953.6099999999997</v>
      </c>
      <c r="G5931">
        <v>13378.4</v>
      </c>
      <c r="H5931">
        <v>6846.07</v>
      </c>
      <c r="I5931">
        <v>3492.38</v>
      </c>
      <c r="J5931">
        <v>2932.33</v>
      </c>
    </row>
    <row r="5932" spans="1:10" x14ac:dyDescent="0.2">
      <c r="A5932" t="s">
        <v>145</v>
      </c>
      <c r="B5932" t="s">
        <v>32048</v>
      </c>
      <c r="C5932" t="s">
        <v>158099</v>
      </c>
      <c r="D5932">
        <v>1</v>
      </c>
      <c r="E5932">
        <v>29661.1</v>
      </c>
      <c r="F5932">
        <v>28135</v>
      </c>
      <c r="G5932">
        <v>38380.400000000001</v>
      </c>
      <c r="H5932">
        <v>33935.9</v>
      </c>
      <c r="I5932">
        <v>30493</v>
      </c>
      <c r="J5932">
        <v>31629.599999999999</v>
      </c>
    </row>
    <row r="5933" spans="1:10" x14ac:dyDescent="0.2">
      <c r="A5933" t="s">
        <v>145</v>
      </c>
      <c r="B5933" t="s">
        <v>34158</v>
      </c>
      <c r="C5933" t="s">
        <v>158099</v>
      </c>
      <c r="D5933">
        <v>1</v>
      </c>
      <c r="E5933">
        <v>1789.57</v>
      </c>
      <c r="F5933">
        <v>872.49099999999999</v>
      </c>
      <c r="G5933">
        <v>489.58499999999998</v>
      </c>
      <c r="H5933">
        <v>1381.87</v>
      </c>
      <c r="I5933">
        <v>2787.68</v>
      </c>
      <c r="J5933">
        <v>1753.19</v>
      </c>
    </row>
    <row r="5934" spans="1:10" x14ac:dyDescent="0.2">
      <c r="A5934" t="s">
        <v>145</v>
      </c>
      <c r="B5934" t="s">
        <v>36963</v>
      </c>
      <c r="C5934" t="s">
        <v>158099</v>
      </c>
      <c r="D5934">
        <v>1</v>
      </c>
      <c r="E5934">
        <v>33843.9</v>
      </c>
      <c r="F5934">
        <v>44609.3</v>
      </c>
      <c r="G5934">
        <v>46656.4</v>
      </c>
      <c r="H5934">
        <v>40953.300000000003</v>
      </c>
      <c r="I5934">
        <v>43073</v>
      </c>
      <c r="J5934">
        <v>37548.699999999997</v>
      </c>
    </row>
    <row r="5935" spans="1:10" x14ac:dyDescent="0.2">
      <c r="A5935" t="s">
        <v>145</v>
      </c>
      <c r="B5935" t="s">
        <v>37795</v>
      </c>
      <c r="C5935" t="s">
        <v>158099</v>
      </c>
      <c r="D5935">
        <v>1</v>
      </c>
      <c r="E5935">
        <v>1793.59</v>
      </c>
      <c r="G5935">
        <v>2502.36</v>
      </c>
      <c r="H5935">
        <v>2152.7199999999998</v>
      </c>
      <c r="I5935">
        <v>2435.0500000000002</v>
      </c>
      <c r="J5935">
        <v>2597.13</v>
      </c>
    </row>
    <row r="5936" spans="1:10" x14ac:dyDescent="0.2">
      <c r="A5936" t="s">
        <v>145</v>
      </c>
      <c r="B5936" t="s">
        <v>37796</v>
      </c>
      <c r="C5936" t="s">
        <v>158099</v>
      </c>
      <c r="D5936">
        <v>1</v>
      </c>
      <c r="E5936">
        <v>15538.8</v>
      </c>
      <c r="F5936">
        <v>12987.9</v>
      </c>
      <c r="G5936">
        <v>14942</v>
      </c>
      <c r="H5936">
        <v>13390.8</v>
      </c>
      <c r="I5936">
        <v>3517.47</v>
      </c>
      <c r="J5936">
        <v>3357.68</v>
      </c>
    </row>
    <row r="5937" spans="1:10" x14ac:dyDescent="0.2">
      <c r="A5937" t="s">
        <v>145</v>
      </c>
      <c r="B5937" t="s">
        <v>38043</v>
      </c>
      <c r="C5937" t="s">
        <v>158099</v>
      </c>
      <c r="D5937">
        <v>1</v>
      </c>
      <c r="E5937">
        <v>4994.43</v>
      </c>
      <c r="F5937">
        <v>7630.7</v>
      </c>
      <c r="G5937">
        <v>8099.5</v>
      </c>
      <c r="H5937">
        <v>9133.02</v>
      </c>
      <c r="I5937">
        <v>7130.91</v>
      </c>
      <c r="J5937">
        <v>7135.17</v>
      </c>
    </row>
    <row r="5938" spans="1:10" x14ac:dyDescent="0.2">
      <c r="A5938" t="s">
        <v>145</v>
      </c>
      <c r="B5938" t="s">
        <v>43136</v>
      </c>
      <c r="C5938" t="s">
        <v>158099</v>
      </c>
      <c r="D5938">
        <v>1</v>
      </c>
      <c r="E5938">
        <v>29749.4</v>
      </c>
      <c r="F5938">
        <v>20740</v>
      </c>
      <c r="G5938">
        <v>27801.1</v>
      </c>
      <c r="H5938">
        <v>32297.4</v>
      </c>
      <c r="I5938">
        <v>29732.2</v>
      </c>
      <c r="J5938">
        <v>30041.8</v>
      </c>
    </row>
    <row r="5939" spans="1:10" x14ac:dyDescent="0.2">
      <c r="A5939" t="s">
        <v>145</v>
      </c>
      <c r="B5939" t="s">
        <v>45365</v>
      </c>
      <c r="C5939" t="s">
        <v>158099</v>
      </c>
      <c r="D5939">
        <v>1</v>
      </c>
      <c r="E5939">
        <v>12766</v>
      </c>
      <c r="F5939">
        <v>16046.3</v>
      </c>
      <c r="G5939">
        <v>16136.2</v>
      </c>
      <c r="H5939">
        <v>11961.3</v>
      </c>
      <c r="I5939">
        <v>9742.91</v>
      </c>
      <c r="J5939">
        <v>9518.66</v>
      </c>
    </row>
    <row r="5940" spans="1:10" x14ac:dyDescent="0.2">
      <c r="A5940" t="s">
        <v>145</v>
      </c>
      <c r="B5940" t="s">
        <v>60282</v>
      </c>
      <c r="C5940" t="s">
        <v>158099</v>
      </c>
      <c r="D5940">
        <v>1</v>
      </c>
      <c r="I5940">
        <v>352.423</v>
      </c>
      <c r="J5940">
        <v>643.73199999999997</v>
      </c>
    </row>
    <row r="5941" spans="1:10" x14ac:dyDescent="0.2">
      <c r="A5941" t="s">
        <v>145</v>
      </c>
      <c r="B5941" t="s">
        <v>64442</v>
      </c>
      <c r="C5941" t="s">
        <v>158099</v>
      </c>
      <c r="D5941">
        <v>1</v>
      </c>
      <c r="E5941">
        <v>176.077</v>
      </c>
      <c r="F5941">
        <v>202.904</v>
      </c>
      <c r="H5941">
        <v>62.104599999999998</v>
      </c>
      <c r="I5941">
        <v>94.981999999999999</v>
      </c>
      <c r="J5941">
        <v>366.29899999999998</v>
      </c>
    </row>
    <row r="5942" spans="1:10" x14ac:dyDescent="0.2">
      <c r="A5942" t="s">
        <v>145</v>
      </c>
      <c r="B5942" t="s">
        <v>64443</v>
      </c>
      <c r="C5942" t="s">
        <v>158099</v>
      </c>
      <c r="D5942">
        <v>1</v>
      </c>
      <c r="E5942">
        <v>5832.82</v>
      </c>
      <c r="F5942">
        <v>4114.99</v>
      </c>
      <c r="G5942">
        <v>6385.89</v>
      </c>
      <c r="H5942">
        <v>9927.15</v>
      </c>
      <c r="I5942">
        <v>12305.4</v>
      </c>
      <c r="J5942">
        <v>12769.1</v>
      </c>
    </row>
    <row r="5943" spans="1:10" x14ac:dyDescent="0.2">
      <c r="A5943" t="s">
        <v>145</v>
      </c>
      <c r="B5943" t="s">
        <v>73604</v>
      </c>
      <c r="C5943" t="s">
        <v>158099</v>
      </c>
      <c r="D5943">
        <v>1</v>
      </c>
      <c r="I5943">
        <v>657.05200000000002</v>
      </c>
      <c r="J5943">
        <v>1140</v>
      </c>
    </row>
    <row r="5944" spans="1:10" x14ac:dyDescent="0.2">
      <c r="A5944" t="s">
        <v>145</v>
      </c>
      <c r="B5944" t="s">
        <v>81864</v>
      </c>
      <c r="C5944" t="s">
        <v>158099</v>
      </c>
      <c r="D5944">
        <v>1</v>
      </c>
      <c r="E5944">
        <v>52563.7</v>
      </c>
      <c r="F5944">
        <v>57127.4</v>
      </c>
      <c r="G5944">
        <v>61273.9</v>
      </c>
      <c r="H5944">
        <v>59078.1</v>
      </c>
      <c r="I5944">
        <v>47069.3</v>
      </c>
      <c r="J5944">
        <v>40277.300000000003</v>
      </c>
    </row>
    <row r="5945" spans="1:10" x14ac:dyDescent="0.2">
      <c r="A5945" t="s">
        <v>145</v>
      </c>
      <c r="B5945" t="s">
        <v>83259</v>
      </c>
      <c r="C5945" t="s">
        <v>158099</v>
      </c>
      <c r="D5945">
        <v>1</v>
      </c>
      <c r="E5945">
        <v>45773.2</v>
      </c>
      <c r="F5945">
        <v>26980</v>
      </c>
      <c r="G5945">
        <v>58856.800000000003</v>
      </c>
      <c r="H5945">
        <v>55281.9</v>
      </c>
      <c r="I5945">
        <v>39247.9</v>
      </c>
      <c r="J5945">
        <v>33159.9</v>
      </c>
    </row>
    <row r="5946" spans="1:10" x14ac:dyDescent="0.2">
      <c r="A5946" t="s">
        <v>145</v>
      </c>
      <c r="B5946" t="s">
        <v>85305</v>
      </c>
      <c r="C5946" t="s">
        <v>158099</v>
      </c>
      <c r="D5946">
        <v>1</v>
      </c>
      <c r="E5946">
        <v>2312.3200000000002</v>
      </c>
      <c r="F5946">
        <v>2277.3000000000002</v>
      </c>
      <c r="G5946">
        <v>3224.76</v>
      </c>
      <c r="H5946">
        <v>3172.1</v>
      </c>
      <c r="I5946">
        <v>4206.34</v>
      </c>
      <c r="J5946">
        <v>4568.76</v>
      </c>
    </row>
    <row r="5947" spans="1:10" x14ac:dyDescent="0.2">
      <c r="A5947" t="s">
        <v>145</v>
      </c>
      <c r="B5947" t="s">
        <v>89764</v>
      </c>
      <c r="C5947" t="s">
        <v>158099</v>
      </c>
      <c r="D5947">
        <v>1</v>
      </c>
      <c r="E5947">
        <v>1068.76</v>
      </c>
      <c r="F5947">
        <v>484.66</v>
      </c>
      <c r="G5947">
        <v>983.46</v>
      </c>
      <c r="H5947">
        <v>216.18100000000001</v>
      </c>
      <c r="I5947">
        <v>658.74199999999996</v>
      </c>
      <c r="J5947">
        <v>1273.46</v>
      </c>
    </row>
    <row r="5948" spans="1:10" x14ac:dyDescent="0.2">
      <c r="A5948" t="s">
        <v>145</v>
      </c>
      <c r="B5948" t="s">
        <v>89765</v>
      </c>
      <c r="C5948" t="s">
        <v>158099</v>
      </c>
      <c r="D5948">
        <v>1</v>
      </c>
      <c r="E5948">
        <v>7069.4</v>
      </c>
      <c r="F5948">
        <v>8602.6200000000008</v>
      </c>
      <c r="G5948">
        <v>8914.36</v>
      </c>
      <c r="H5948">
        <v>7842.86</v>
      </c>
      <c r="I5948">
        <v>6906.99</v>
      </c>
      <c r="J5948">
        <v>5793.02</v>
      </c>
    </row>
    <row r="5949" spans="1:10" x14ac:dyDescent="0.2">
      <c r="A5949" t="s">
        <v>145</v>
      </c>
      <c r="B5949" t="s">
        <v>90421</v>
      </c>
      <c r="C5949" t="s">
        <v>158099</v>
      </c>
      <c r="D5949">
        <v>1</v>
      </c>
      <c r="E5949">
        <v>50322.2</v>
      </c>
      <c r="F5949">
        <v>61862.9</v>
      </c>
      <c r="G5949">
        <v>73391.100000000006</v>
      </c>
      <c r="H5949">
        <v>70411.399999999994</v>
      </c>
      <c r="I5949">
        <v>59376</v>
      </c>
      <c r="J5949">
        <v>59448.800000000003</v>
      </c>
    </row>
    <row r="5950" spans="1:10" x14ac:dyDescent="0.2">
      <c r="A5950" t="s">
        <v>145</v>
      </c>
      <c r="B5950" t="s">
        <v>114283</v>
      </c>
      <c r="C5950" t="s">
        <v>158099</v>
      </c>
      <c r="D5950">
        <v>1</v>
      </c>
      <c r="E5950">
        <v>10517.1</v>
      </c>
      <c r="F5950">
        <v>7076.03</v>
      </c>
      <c r="G5950">
        <v>11139.9</v>
      </c>
      <c r="H5950">
        <v>15935.5</v>
      </c>
      <c r="I5950">
        <v>19832.599999999999</v>
      </c>
      <c r="J5950">
        <v>20038.5</v>
      </c>
    </row>
    <row r="5951" spans="1:10" x14ac:dyDescent="0.2">
      <c r="A5951" t="s">
        <v>145</v>
      </c>
      <c r="B5951" t="s">
        <v>114566</v>
      </c>
      <c r="C5951" t="s">
        <v>158099</v>
      </c>
      <c r="D5951">
        <v>1</v>
      </c>
      <c r="E5951">
        <v>14654.7</v>
      </c>
      <c r="F5951">
        <v>19855.099999999999</v>
      </c>
      <c r="G5951">
        <v>22222.1</v>
      </c>
      <c r="H5951">
        <v>25620.6</v>
      </c>
      <c r="I5951">
        <v>15802</v>
      </c>
      <c r="J5951">
        <v>15933.7</v>
      </c>
    </row>
    <row r="5952" spans="1:10" x14ac:dyDescent="0.2">
      <c r="A5952" t="s">
        <v>145</v>
      </c>
      <c r="B5952" t="s">
        <v>117182</v>
      </c>
      <c r="C5952" t="s">
        <v>158099</v>
      </c>
      <c r="D5952">
        <v>1</v>
      </c>
      <c r="E5952">
        <v>5167.96</v>
      </c>
      <c r="F5952">
        <v>5648.81</v>
      </c>
      <c r="G5952">
        <v>8397.92</v>
      </c>
      <c r="H5952">
        <v>8055.73</v>
      </c>
      <c r="I5952">
        <v>6574.35</v>
      </c>
      <c r="J5952">
        <v>8063.03</v>
      </c>
    </row>
    <row r="5953" spans="1:10" x14ac:dyDescent="0.2">
      <c r="A5953" t="s">
        <v>145</v>
      </c>
      <c r="B5953" t="s">
        <v>118871</v>
      </c>
      <c r="C5953" t="s">
        <v>158099</v>
      </c>
      <c r="D5953">
        <v>1</v>
      </c>
      <c r="F5953">
        <v>1145.8599999999999</v>
      </c>
      <c r="G5953">
        <v>473.97399999999999</v>
      </c>
      <c r="H5953">
        <v>1764.08</v>
      </c>
      <c r="I5953">
        <v>1132.31</v>
      </c>
      <c r="J5953">
        <v>1773.49</v>
      </c>
    </row>
    <row r="5954" spans="1:10" x14ac:dyDescent="0.2">
      <c r="A5954" t="s">
        <v>145</v>
      </c>
      <c r="B5954" t="s">
        <v>144725</v>
      </c>
      <c r="C5954" t="s">
        <v>158099</v>
      </c>
      <c r="D5954">
        <v>1</v>
      </c>
      <c r="F5954">
        <v>2626.43</v>
      </c>
      <c r="G5954">
        <v>1933.13</v>
      </c>
      <c r="H5954">
        <v>2224.06</v>
      </c>
      <c r="I5954">
        <v>1395.97</v>
      </c>
      <c r="J5954">
        <v>2077.9</v>
      </c>
    </row>
    <row r="5955" spans="1:10" x14ac:dyDescent="0.2">
      <c r="A5955" t="s">
        <v>145</v>
      </c>
      <c r="B5955" t="s">
        <v>144726</v>
      </c>
      <c r="C5955" t="s">
        <v>158099</v>
      </c>
      <c r="D5955">
        <v>1</v>
      </c>
      <c r="E5955">
        <v>13714.2</v>
      </c>
      <c r="F5955">
        <v>17013.5</v>
      </c>
      <c r="G5955">
        <v>16197.6</v>
      </c>
      <c r="H5955">
        <v>20532.400000000001</v>
      </c>
      <c r="I5955">
        <v>18263</v>
      </c>
      <c r="J5955">
        <v>16966.8</v>
      </c>
    </row>
    <row r="5956" spans="1:10" x14ac:dyDescent="0.2">
      <c r="A5956" t="s">
        <v>145</v>
      </c>
      <c r="B5956" t="s">
        <v>144727</v>
      </c>
      <c r="C5956" t="s">
        <v>158099</v>
      </c>
      <c r="D5956">
        <v>1</v>
      </c>
      <c r="E5956">
        <v>7929.73</v>
      </c>
      <c r="F5956">
        <v>10425.5</v>
      </c>
      <c r="G5956">
        <v>7464.81</v>
      </c>
      <c r="H5956">
        <v>8340.65</v>
      </c>
      <c r="I5956">
        <v>4752.13</v>
      </c>
      <c r="J5956">
        <v>3856.16</v>
      </c>
    </row>
    <row r="5957" spans="1:10" x14ac:dyDescent="0.2">
      <c r="A5957" t="s">
        <v>145</v>
      </c>
      <c r="B5957" t="s">
        <v>144793</v>
      </c>
      <c r="C5957" t="s">
        <v>158099</v>
      </c>
      <c r="D5957">
        <v>1</v>
      </c>
      <c r="E5957">
        <v>34525.5</v>
      </c>
      <c r="F5957">
        <v>28024.6</v>
      </c>
      <c r="G5957">
        <v>38935.199999999997</v>
      </c>
      <c r="H5957">
        <v>37452.400000000001</v>
      </c>
      <c r="I5957">
        <v>36648.199999999997</v>
      </c>
      <c r="J5957">
        <v>36052.800000000003</v>
      </c>
    </row>
    <row r="5958" spans="1:10" x14ac:dyDescent="0.2">
      <c r="A5958" t="s">
        <v>145</v>
      </c>
      <c r="B5958" t="s">
        <v>151344</v>
      </c>
      <c r="C5958" t="s">
        <v>158099</v>
      </c>
      <c r="D5958">
        <v>1</v>
      </c>
      <c r="F5958">
        <v>3481.89</v>
      </c>
      <c r="I5958">
        <v>2488.3200000000002</v>
      </c>
    </row>
    <row r="5959" spans="1:10" x14ac:dyDescent="0.2">
      <c r="A5959" t="s">
        <v>8369</v>
      </c>
      <c r="B5959" t="s">
        <v>48931</v>
      </c>
      <c r="C5959" t="s">
        <v>158099</v>
      </c>
      <c r="D5959">
        <v>1</v>
      </c>
      <c r="F5959">
        <v>47507.8</v>
      </c>
      <c r="G5959">
        <v>45642.6</v>
      </c>
      <c r="I5959">
        <v>51247.7</v>
      </c>
      <c r="J5959">
        <v>49874.9</v>
      </c>
    </row>
    <row r="5960" spans="1:10" x14ac:dyDescent="0.2">
      <c r="A5960" t="s">
        <v>8369</v>
      </c>
      <c r="B5960" t="s">
        <v>48932</v>
      </c>
      <c r="C5960" t="s">
        <v>158099</v>
      </c>
      <c r="D5960">
        <v>1</v>
      </c>
      <c r="E5960">
        <v>45717</v>
      </c>
      <c r="F5960">
        <v>43412.4</v>
      </c>
      <c r="G5960">
        <v>41209.699999999997</v>
      </c>
      <c r="H5960">
        <v>47382.9</v>
      </c>
      <c r="J5960">
        <v>46688.4</v>
      </c>
    </row>
    <row r="5961" spans="1:10" x14ac:dyDescent="0.2">
      <c r="A5961" t="s">
        <v>8369</v>
      </c>
      <c r="B5961" t="s">
        <v>48933</v>
      </c>
      <c r="C5961" t="s">
        <v>158099</v>
      </c>
      <c r="D5961">
        <v>1</v>
      </c>
      <c r="E5961">
        <v>5156.34</v>
      </c>
      <c r="F5961">
        <v>1981.59</v>
      </c>
      <c r="G5961">
        <v>4535.95</v>
      </c>
      <c r="H5961">
        <v>6269.31</v>
      </c>
      <c r="I5961">
        <v>5885.58</v>
      </c>
      <c r="J5961">
        <v>4672.8599999999997</v>
      </c>
    </row>
    <row r="5962" spans="1:10" x14ac:dyDescent="0.2">
      <c r="A5962" t="s">
        <v>8369</v>
      </c>
      <c r="B5962" t="s">
        <v>49034</v>
      </c>
      <c r="C5962" t="s">
        <v>158099</v>
      </c>
      <c r="D5962">
        <v>1</v>
      </c>
      <c r="E5962">
        <v>5206.72</v>
      </c>
      <c r="F5962">
        <v>3953.17</v>
      </c>
      <c r="G5962">
        <v>5424.66</v>
      </c>
      <c r="H5962">
        <v>5478.08</v>
      </c>
      <c r="I5962">
        <v>5196.1099999999997</v>
      </c>
      <c r="J5962">
        <v>5829.26</v>
      </c>
    </row>
    <row r="5963" spans="1:10" x14ac:dyDescent="0.2">
      <c r="A5963" t="s">
        <v>8369</v>
      </c>
      <c r="B5963" t="s">
        <v>59405</v>
      </c>
      <c r="C5963" t="s">
        <v>158099</v>
      </c>
      <c r="D5963">
        <v>1</v>
      </c>
      <c r="E5963">
        <v>3197.87</v>
      </c>
      <c r="F5963">
        <v>1892.04</v>
      </c>
      <c r="G5963">
        <v>3482.52</v>
      </c>
      <c r="H5963">
        <v>1021.23</v>
      </c>
      <c r="I5963">
        <v>2860.4</v>
      </c>
      <c r="J5963">
        <v>2096.37</v>
      </c>
    </row>
    <row r="5964" spans="1:10" x14ac:dyDescent="0.2">
      <c r="A5964" t="s">
        <v>8369</v>
      </c>
      <c r="B5964" t="s">
        <v>59406</v>
      </c>
      <c r="C5964" t="s">
        <v>158099</v>
      </c>
      <c r="D5964">
        <v>1</v>
      </c>
      <c r="E5964">
        <v>64204.7</v>
      </c>
      <c r="F5964">
        <v>46352</v>
      </c>
      <c r="G5964">
        <v>54672.3</v>
      </c>
      <c r="H5964">
        <v>55409.1</v>
      </c>
      <c r="I5964">
        <v>46228.2</v>
      </c>
      <c r="J5964">
        <v>44978.6</v>
      </c>
    </row>
    <row r="5965" spans="1:10" x14ac:dyDescent="0.2">
      <c r="A5965" t="s">
        <v>8369</v>
      </c>
      <c r="B5965" t="s">
        <v>63370</v>
      </c>
      <c r="C5965" t="s">
        <v>158099</v>
      </c>
      <c r="D5965">
        <v>1</v>
      </c>
      <c r="E5965">
        <v>9858.94</v>
      </c>
      <c r="F5965">
        <v>9265.99</v>
      </c>
      <c r="G5965">
        <v>10903.6</v>
      </c>
      <c r="H5965">
        <v>12535.4</v>
      </c>
      <c r="I5965">
        <v>11061.2</v>
      </c>
      <c r="J5965">
        <v>11274.2</v>
      </c>
    </row>
    <row r="5966" spans="1:10" x14ac:dyDescent="0.2">
      <c r="A5966" t="s">
        <v>8369</v>
      </c>
      <c r="B5966" t="s">
        <v>63371</v>
      </c>
      <c r="C5966" t="s">
        <v>158099</v>
      </c>
      <c r="D5966">
        <v>1</v>
      </c>
      <c r="E5966">
        <v>119513</v>
      </c>
      <c r="F5966">
        <v>98154.9</v>
      </c>
      <c r="G5966">
        <v>146918</v>
      </c>
      <c r="H5966">
        <v>142866</v>
      </c>
      <c r="I5966">
        <v>119538</v>
      </c>
      <c r="J5966">
        <v>114745</v>
      </c>
    </row>
    <row r="5967" spans="1:10" x14ac:dyDescent="0.2">
      <c r="A5967" t="s">
        <v>8369</v>
      </c>
      <c r="B5967" t="s">
        <v>64279</v>
      </c>
      <c r="C5967" t="s">
        <v>158099</v>
      </c>
      <c r="D5967">
        <v>1</v>
      </c>
      <c r="E5967">
        <v>65999.399999999994</v>
      </c>
      <c r="F5967">
        <v>72880.5</v>
      </c>
      <c r="G5967">
        <v>63934.6</v>
      </c>
      <c r="H5967">
        <v>66061.399999999994</v>
      </c>
      <c r="I5967">
        <v>58416.5</v>
      </c>
      <c r="J5967">
        <v>58780.7</v>
      </c>
    </row>
    <row r="5968" spans="1:10" x14ac:dyDescent="0.2">
      <c r="A5968" t="s">
        <v>8369</v>
      </c>
      <c r="B5968" t="s">
        <v>65330</v>
      </c>
      <c r="C5968" t="s">
        <v>158099</v>
      </c>
      <c r="D5968">
        <v>1</v>
      </c>
      <c r="E5968">
        <v>242566</v>
      </c>
      <c r="F5968">
        <v>220199</v>
      </c>
      <c r="G5968">
        <v>262419</v>
      </c>
      <c r="H5968">
        <v>174833</v>
      </c>
      <c r="I5968">
        <v>133522</v>
      </c>
      <c r="J5968">
        <v>78712.600000000006</v>
      </c>
    </row>
    <row r="5969" spans="1:10" x14ac:dyDescent="0.2">
      <c r="A5969" t="s">
        <v>8369</v>
      </c>
      <c r="B5969" t="s">
        <v>71701</v>
      </c>
      <c r="C5969" t="s">
        <v>158099</v>
      </c>
      <c r="D5969">
        <v>1</v>
      </c>
      <c r="E5969">
        <v>2822.2</v>
      </c>
      <c r="I5969">
        <v>3116.11</v>
      </c>
      <c r="J5969">
        <v>2931.16</v>
      </c>
    </row>
    <row r="5970" spans="1:10" x14ac:dyDescent="0.2">
      <c r="A5970" t="s">
        <v>8369</v>
      </c>
      <c r="B5970" t="s">
        <v>71702</v>
      </c>
      <c r="C5970" t="s">
        <v>158099</v>
      </c>
      <c r="D5970">
        <v>1</v>
      </c>
      <c r="E5970">
        <v>913.84500000000003</v>
      </c>
      <c r="F5970">
        <v>891.9</v>
      </c>
      <c r="G5970">
        <v>416.983</v>
      </c>
      <c r="I5970">
        <v>501.83100000000002</v>
      </c>
      <c r="J5970">
        <v>956.40800000000002</v>
      </c>
    </row>
    <row r="5971" spans="1:10" x14ac:dyDescent="0.2">
      <c r="A5971" t="s">
        <v>8369</v>
      </c>
      <c r="B5971" t="s">
        <v>71703</v>
      </c>
      <c r="C5971" t="s">
        <v>158099</v>
      </c>
      <c r="D5971">
        <v>1</v>
      </c>
      <c r="E5971">
        <v>971.80399999999997</v>
      </c>
      <c r="F5971">
        <v>1234.79</v>
      </c>
      <c r="G5971">
        <v>1336.53</v>
      </c>
      <c r="H5971">
        <v>904.86400000000003</v>
      </c>
      <c r="I5971">
        <v>1601.82</v>
      </c>
      <c r="J5971">
        <v>434.90600000000001</v>
      </c>
    </row>
    <row r="5972" spans="1:10" x14ac:dyDescent="0.2">
      <c r="A5972" t="s">
        <v>8369</v>
      </c>
      <c r="B5972" t="s">
        <v>71704</v>
      </c>
      <c r="C5972" t="s">
        <v>158099</v>
      </c>
      <c r="D5972">
        <v>1</v>
      </c>
      <c r="E5972">
        <v>1835.49</v>
      </c>
      <c r="F5972">
        <v>5224.5</v>
      </c>
      <c r="G5972">
        <v>3624.54</v>
      </c>
      <c r="H5972">
        <v>4529.12</v>
      </c>
      <c r="I5972">
        <v>3366.11</v>
      </c>
      <c r="J5972">
        <v>5497.72</v>
      </c>
    </row>
    <row r="5973" spans="1:10" x14ac:dyDescent="0.2">
      <c r="A5973" t="s">
        <v>8369</v>
      </c>
      <c r="B5973" t="s">
        <v>100472</v>
      </c>
      <c r="C5973" t="s">
        <v>158099</v>
      </c>
      <c r="D5973">
        <v>1</v>
      </c>
      <c r="E5973">
        <v>12503.4</v>
      </c>
      <c r="F5973">
        <v>16124.2</v>
      </c>
      <c r="G5973">
        <v>15432</v>
      </c>
      <c r="H5973">
        <v>14514.1</v>
      </c>
      <c r="I5973">
        <v>15023.3</v>
      </c>
      <c r="J5973">
        <v>15653.6</v>
      </c>
    </row>
    <row r="5974" spans="1:10" x14ac:dyDescent="0.2">
      <c r="A5974" t="s">
        <v>8369</v>
      </c>
      <c r="B5974" t="s">
        <v>110490</v>
      </c>
      <c r="C5974" t="s">
        <v>158099</v>
      </c>
      <c r="D5974">
        <v>1</v>
      </c>
      <c r="E5974">
        <v>1774.76</v>
      </c>
      <c r="F5974">
        <v>977.24699999999996</v>
      </c>
      <c r="G5974">
        <v>3349.11</v>
      </c>
      <c r="H5974">
        <v>3273.21</v>
      </c>
      <c r="I5974">
        <v>2365.54</v>
      </c>
      <c r="J5974">
        <v>2123.8200000000002</v>
      </c>
    </row>
    <row r="5975" spans="1:10" x14ac:dyDescent="0.2">
      <c r="A5975" t="s">
        <v>8369</v>
      </c>
      <c r="B5975" t="s">
        <v>112995</v>
      </c>
      <c r="C5975" t="s">
        <v>158099</v>
      </c>
      <c r="D5975">
        <v>1</v>
      </c>
      <c r="E5975">
        <v>442.35700000000003</v>
      </c>
      <c r="F5975">
        <v>878.54</v>
      </c>
      <c r="G5975">
        <v>1082.17</v>
      </c>
      <c r="H5975">
        <v>297.36700000000002</v>
      </c>
      <c r="I5975">
        <v>846.50199999999995</v>
      </c>
      <c r="J5975">
        <v>1170.54</v>
      </c>
    </row>
    <row r="5976" spans="1:10" x14ac:dyDescent="0.2">
      <c r="A5976" t="s">
        <v>8369</v>
      </c>
      <c r="B5976" t="s">
        <v>112996</v>
      </c>
      <c r="C5976" t="s">
        <v>158099</v>
      </c>
      <c r="D5976">
        <v>1</v>
      </c>
      <c r="E5976">
        <v>33027</v>
      </c>
      <c r="F5976">
        <v>28485.200000000001</v>
      </c>
      <c r="G5976">
        <v>33596.400000000001</v>
      </c>
      <c r="H5976">
        <v>26034.400000000001</v>
      </c>
      <c r="I5976">
        <v>28203.200000000001</v>
      </c>
      <c r="J5976">
        <v>24975.8</v>
      </c>
    </row>
    <row r="5977" spans="1:10" x14ac:dyDescent="0.2">
      <c r="A5977" t="s">
        <v>8369</v>
      </c>
      <c r="B5977" t="s">
        <v>120979</v>
      </c>
      <c r="C5977" t="s">
        <v>158099</v>
      </c>
      <c r="D5977">
        <v>1</v>
      </c>
      <c r="E5977">
        <v>27962.6</v>
      </c>
      <c r="F5977">
        <v>18787.7</v>
      </c>
      <c r="G5977">
        <v>25689.3</v>
      </c>
      <c r="H5977">
        <v>19141.7</v>
      </c>
      <c r="I5977">
        <v>25631</v>
      </c>
      <c r="J5977">
        <v>25023.1</v>
      </c>
    </row>
    <row r="5978" spans="1:10" x14ac:dyDescent="0.2">
      <c r="A5978" t="s">
        <v>8369</v>
      </c>
      <c r="B5978" t="s">
        <v>124889</v>
      </c>
      <c r="C5978" t="s">
        <v>158099</v>
      </c>
      <c r="D5978">
        <v>1</v>
      </c>
      <c r="E5978">
        <v>2129.98</v>
      </c>
      <c r="F5978">
        <v>4505.58</v>
      </c>
      <c r="G5978">
        <v>3821.32</v>
      </c>
      <c r="H5978">
        <v>4869.62</v>
      </c>
      <c r="I5978">
        <v>2787.26</v>
      </c>
      <c r="J5978">
        <v>4866.38</v>
      </c>
    </row>
    <row r="5979" spans="1:10" x14ac:dyDescent="0.2">
      <c r="A5979" t="s">
        <v>8369</v>
      </c>
      <c r="B5979" t="s">
        <v>124948</v>
      </c>
      <c r="C5979" t="s">
        <v>158099</v>
      </c>
      <c r="D5979">
        <v>1</v>
      </c>
      <c r="E5979">
        <v>109482</v>
      </c>
      <c r="F5979">
        <v>73324.899999999994</v>
      </c>
      <c r="G5979">
        <v>124733</v>
      </c>
      <c r="H5979">
        <v>115182</v>
      </c>
      <c r="I5979">
        <v>96769.7</v>
      </c>
      <c r="J5979">
        <v>94355.4</v>
      </c>
    </row>
    <row r="5980" spans="1:10" x14ac:dyDescent="0.2">
      <c r="A5980" t="s">
        <v>7509</v>
      </c>
      <c r="B5980" t="s">
        <v>39872</v>
      </c>
      <c r="C5980" t="s">
        <v>158099</v>
      </c>
      <c r="D5980">
        <v>1</v>
      </c>
      <c r="E5980">
        <v>436.89600000000002</v>
      </c>
      <c r="F5980">
        <v>816.28200000000004</v>
      </c>
      <c r="G5980">
        <v>746.76499999999999</v>
      </c>
      <c r="H5980">
        <v>1828.2</v>
      </c>
      <c r="I5980">
        <v>1714.57</v>
      </c>
      <c r="J5980">
        <v>1620.32</v>
      </c>
    </row>
    <row r="5981" spans="1:10" x14ac:dyDescent="0.2">
      <c r="A5981" t="s">
        <v>7509</v>
      </c>
      <c r="B5981" t="s">
        <v>39873</v>
      </c>
      <c r="C5981" t="s">
        <v>158099</v>
      </c>
      <c r="D5981">
        <v>1</v>
      </c>
      <c r="E5981">
        <v>509.209</v>
      </c>
      <c r="I5981">
        <v>1188.32</v>
      </c>
      <c r="J5981">
        <v>1176.8900000000001</v>
      </c>
    </row>
    <row r="5982" spans="1:10" x14ac:dyDescent="0.2">
      <c r="A5982" t="s">
        <v>7509</v>
      </c>
      <c r="B5982" t="s">
        <v>40068</v>
      </c>
      <c r="C5982" t="s">
        <v>158099</v>
      </c>
      <c r="D5982">
        <v>1</v>
      </c>
      <c r="E5982">
        <v>469.55399999999997</v>
      </c>
      <c r="F5982">
        <v>312.93299999999999</v>
      </c>
      <c r="G5982">
        <v>736.56399999999996</v>
      </c>
      <c r="H5982">
        <v>1363.79</v>
      </c>
      <c r="I5982">
        <v>817.67</v>
      </c>
      <c r="J5982">
        <v>914.90700000000004</v>
      </c>
    </row>
    <row r="5983" spans="1:10" x14ac:dyDescent="0.2">
      <c r="A5983" t="s">
        <v>7509</v>
      </c>
      <c r="B5983" t="s">
        <v>40069</v>
      </c>
      <c r="C5983" t="s">
        <v>158099</v>
      </c>
      <c r="D5983">
        <v>1</v>
      </c>
      <c r="F5983">
        <v>117.372</v>
      </c>
      <c r="H5983">
        <v>398.11700000000002</v>
      </c>
      <c r="I5983">
        <v>122.399</v>
      </c>
      <c r="J5983">
        <v>157.779</v>
      </c>
    </row>
    <row r="5984" spans="1:10" x14ac:dyDescent="0.2">
      <c r="A5984" t="s">
        <v>7509</v>
      </c>
      <c r="B5984" t="s">
        <v>55315</v>
      </c>
      <c r="C5984" t="s">
        <v>158099</v>
      </c>
      <c r="D5984">
        <v>1</v>
      </c>
      <c r="E5984">
        <v>6413.98</v>
      </c>
      <c r="F5984">
        <v>6302.05</v>
      </c>
      <c r="G5984">
        <v>8678.9</v>
      </c>
      <c r="H5984">
        <v>8408.56</v>
      </c>
      <c r="I5984">
        <v>8483.3799999999992</v>
      </c>
      <c r="J5984">
        <v>8997.81</v>
      </c>
    </row>
    <row r="5985" spans="1:10" x14ac:dyDescent="0.2">
      <c r="A5985" t="s">
        <v>7509</v>
      </c>
      <c r="B5985" t="s">
        <v>55316</v>
      </c>
      <c r="C5985" t="s">
        <v>158099</v>
      </c>
      <c r="D5985">
        <v>1</v>
      </c>
      <c r="E5985">
        <v>237658</v>
      </c>
      <c r="F5985">
        <v>207631</v>
      </c>
      <c r="G5985">
        <v>235235</v>
      </c>
      <c r="H5985">
        <v>248120</v>
      </c>
      <c r="I5985">
        <v>199501</v>
      </c>
      <c r="J5985">
        <v>225613</v>
      </c>
    </row>
    <row r="5986" spans="1:10" x14ac:dyDescent="0.2">
      <c r="A5986" t="s">
        <v>7509</v>
      </c>
      <c r="B5986" t="s">
        <v>82913</v>
      </c>
      <c r="C5986" t="s">
        <v>158099</v>
      </c>
      <c r="D5986">
        <v>1</v>
      </c>
      <c r="E5986">
        <v>21663.4</v>
      </c>
      <c r="F5986">
        <v>19440.5</v>
      </c>
      <c r="G5986">
        <v>22946.7</v>
      </c>
      <c r="H5986">
        <v>22538</v>
      </c>
      <c r="I5986">
        <v>9762.7900000000009</v>
      </c>
      <c r="J5986">
        <v>9947.24</v>
      </c>
    </row>
    <row r="5987" spans="1:10" x14ac:dyDescent="0.2">
      <c r="A5987" t="s">
        <v>7509</v>
      </c>
      <c r="B5987" t="s">
        <v>83292</v>
      </c>
      <c r="C5987" t="s">
        <v>158099</v>
      </c>
      <c r="D5987">
        <v>1</v>
      </c>
      <c r="E5987">
        <v>165035</v>
      </c>
      <c r="F5987">
        <v>160343</v>
      </c>
      <c r="G5987">
        <v>167384</v>
      </c>
      <c r="H5987">
        <v>196453</v>
      </c>
      <c r="I5987">
        <v>168298</v>
      </c>
      <c r="J5987">
        <v>147738</v>
      </c>
    </row>
    <row r="5988" spans="1:10" x14ac:dyDescent="0.2">
      <c r="A5988" t="s">
        <v>7509</v>
      </c>
      <c r="B5988" t="s">
        <v>129551</v>
      </c>
      <c r="C5988" t="s">
        <v>158099</v>
      </c>
      <c r="D5988">
        <v>1</v>
      </c>
      <c r="E5988">
        <v>13112.4</v>
      </c>
      <c r="F5988">
        <v>9044.0300000000007</v>
      </c>
      <c r="G5988">
        <v>10651.5</v>
      </c>
      <c r="H5988">
        <v>14168.6</v>
      </c>
      <c r="I5988">
        <v>17419.7</v>
      </c>
      <c r="J5988">
        <v>17159.099999999999</v>
      </c>
    </row>
    <row r="5989" spans="1:10" x14ac:dyDescent="0.2">
      <c r="A5989" t="s">
        <v>7509</v>
      </c>
      <c r="B5989" t="s">
        <v>129552</v>
      </c>
      <c r="C5989" t="s">
        <v>158099</v>
      </c>
      <c r="D5989">
        <v>1</v>
      </c>
      <c r="E5989">
        <v>29689.200000000001</v>
      </c>
      <c r="F5989">
        <v>23159.9</v>
      </c>
      <c r="G5989">
        <v>36359.4</v>
      </c>
      <c r="H5989">
        <v>39976.800000000003</v>
      </c>
      <c r="I5989">
        <v>21553.9</v>
      </c>
      <c r="J5989">
        <v>22566.9</v>
      </c>
    </row>
    <row r="5990" spans="1:10" x14ac:dyDescent="0.2">
      <c r="A5990" t="s">
        <v>7509</v>
      </c>
      <c r="B5990" t="s">
        <v>135679</v>
      </c>
      <c r="C5990" t="s">
        <v>158099</v>
      </c>
      <c r="D5990">
        <v>1</v>
      </c>
      <c r="E5990">
        <v>33422.199999999997</v>
      </c>
      <c r="F5990">
        <v>44447.1</v>
      </c>
      <c r="G5990">
        <v>44615.5</v>
      </c>
      <c r="H5990">
        <v>42387.8</v>
      </c>
      <c r="I5990">
        <v>42924.9</v>
      </c>
      <c r="J5990">
        <v>38714.699999999997</v>
      </c>
    </row>
    <row r="5991" spans="1:10" x14ac:dyDescent="0.2">
      <c r="A5991" t="s">
        <v>7509</v>
      </c>
      <c r="B5991" t="s">
        <v>135680</v>
      </c>
      <c r="C5991" t="s">
        <v>158099</v>
      </c>
      <c r="D5991">
        <v>1</v>
      </c>
      <c r="F5991">
        <v>158.989</v>
      </c>
      <c r="H5991">
        <v>162.46799999999999</v>
      </c>
      <c r="I5991">
        <v>106.01300000000001</v>
      </c>
      <c r="J5991">
        <v>583.69500000000005</v>
      </c>
    </row>
    <row r="5992" spans="1:10" x14ac:dyDescent="0.2">
      <c r="A5992" t="s">
        <v>7509</v>
      </c>
      <c r="B5992" t="s">
        <v>135681</v>
      </c>
      <c r="C5992" t="s">
        <v>158099</v>
      </c>
      <c r="D5992">
        <v>1</v>
      </c>
      <c r="E5992">
        <v>10714.5</v>
      </c>
      <c r="F5992">
        <v>15204.9</v>
      </c>
      <c r="G5992">
        <v>22649.200000000001</v>
      </c>
      <c r="H5992">
        <v>19046.400000000001</v>
      </c>
      <c r="I5992">
        <v>16387</v>
      </c>
      <c r="J5992">
        <v>15274.9</v>
      </c>
    </row>
    <row r="5993" spans="1:10" x14ac:dyDescent="0.2">
      <c r="A5993" t="s">
        <v>7509</v>
      </c>
      <c r="B5993" t="s">
        <v>136360</v>
      </c>
      <c r="C5993" t="s">
        <v>158099</v>
      </c>
      <c r="D5993">
        <v>1</v>
      </c>
      <c r="E5993">
        <v>65474</v>
      </c>
      <c r="F5993">
        <v>59446.9</v>
      </c>
      <c r="G5993">
        <v>71083.399999999994</v>
      </c>
      <c r="H5993">
        <v>72504.800000000003</v>
      </c>
      <c r="I5993">
        <v>66743.399999999994</v>
      </c>
      <c r="J5993">
        <v>67534</v>
      </c>
    </row>
    <row r="5994" spans="1:10" x14ac:dyDescent="0.2">
      <c r="A5994" t="s">
        <v>7509</v>
      </c>
      <c r="B5994" t="s">
        <v>136719</v>
      </c>
      <c r="C5994" t="s">
        <v>158099</v>
      </c>
      <c r="D5994">
        <v>1</v>
      </c>
      <c r="E5994">
        <v>228647</v>
      </c>
      <c r="F5994">
        <v>203273</v>
      </c>
      <c r="G5994">
        <v>262356</v>
      </c>
      <c r="H5994">
        <v>273843</v>
      </c>
      <c r="I5994">
        <v>200576</v>
      </c>
      <c r="J5994">
        <v>201888</v>
      </c>
    </row>
    <row r="5995" spans="1:10" x14ac:dyDescent="0.2">
      <c r="A5995" t="s">
        <v>7509</v>
      </c>
      <c r="B5995" t="s">
        <v>141172</v>
      </c>
      <c r="C5995" t="s">
        <v>158099</v>
      </c>
      <c r="D5995">
        <v>1</v>
      </c>
      <c r="E5995">
        <v>63142.3</v>
      </c>
      <c r="F5995">
        <v>54331.199999999997</v>
      </c>
      <c r="G5995">
        <v>75437.3</v>
      </c>
      <c r="H5995">
        <v>78506.8</v>
      </c>
      <c r="I5995">
        <v>53602.400000000001</v>
      </c>
      <c r="J5995">
        <v>54215.7</v>
      </c>
    </row>
    <row r="5996" spans="1:10" x14ac:dyDescent="0.2">
      <c r="A5996" t="s">
        <v>7509</v>
      </c>
      <c r="B5996" t="s">
        <v>149363</v>
      </c>
      <c r="C5996" t="s">
        <v>158099</v>
      </c>
      <c r="D5996">
        <v>1</v>
      </c>
      <c r="E5996">
        <v>23937.3</v>
      </c>
      <c r="F5996">
        <v>22432.799999999999</v>
      </c>
      <c r="G5996">
        <v>30830</v>
      </c>
      <c r="H5996">
        <v>26016.3</v>
      </c>
      <c r="I5996">
        <v>21966.5</v>
      </c>
      <c r="J5996">
        <v>21717</v>
      </c>
    </row>
    <row r="5997" spans="1:10" x14ac:dyDescent="0.2">
      <c r="A5997" t="s">
        <v>7509</v>
      </c>
      <c r="B5997" t="s">
        <v>149883</v>
      </c>
      <c r="C5997" t="s">
        <v>158099</v>
      </c>
      <c r="D5997">
        <v>1</v>
      </c>
      <c r="E5997">
        <v>13318.4</v>
      </c>
      <c r="F5997">
        <v>13114.2</v>
      </c>
      <c r="G5997">
        <v>17202.099999999999</v>
      </c>
      <c r="H5997">
        <v>16928.8</v>
      </c>
      <c r="I5997">
        <v>13284.4</v>
      </c>
      <c r="J5997">
        <v>11025.6</v>
      </c>
    </row>
    <row r="5998" spans="1:10" x14ac:dyDescent="0.2">
      <c r="A5998" t="s">
        <v>7509</v>
      </c>
      <c r="B5998" t="s">
        <v>149884</v>
      </c>
      <c r="C5998" t="s">
        <v>158099</v>
      </c>
      <c r="D5998">
        <v>1</v>
      </c>
      <c r="E5998">
        <v>9582.65</v>
      </c>
      <c r="F5998">
        <v>9658.4599999999991</v>
      </c>
      <c r="H5998">
        <v>19798.099999999999</v>
      </c>
    </row>
    <row r="5999" spans="1:10" x14ac:dyDescent="0.2">
      <c r="A5999" t="s">
        <v>5704</v>
      </c>
      <c r="B5999" t="s">
        <v>26979</v>
      </c>
      <c r="C5999" t="s">
        <v>158099</v>
      </c>
      <c r="D5999">
        <v>1</v>
      </c>
      <c r="E5999">
        <v>1772.14</v>
      </c>
      <c r="F5999">
        <v>857.43299999999999</v>
      </c>
      <c r="G5999">
        <v>2535.31</v>
      </c>
      <c r="H5999">
        <v>3427.57</v>
      </c>
      <c r="I5999">
        <v>2797.13</v>
      </c>
      <c r="J5999">
        <v>1737.65</v>
      </c>
    </row>
    <row r="6000" spans="1:10" x14ac:dyDescent="0.2">
      <c r="A6000" t="s">
        <v>5704</v>
      </c>
      <c r="B6000" t="s">
        <v>26980</v>
      </c>
      <c r="C6000" t="s">
        <v>158099</v>
      </c>
      <c r="D6000">
        <v>1</v>
      </c>
      <c r="E6000">
        <v>877.24400000000003</v>
      </c>
      <c r="F6000">
        <v>355.94499999999999</v>
      </c>
      <c r="G6000">
        <v>451.65499999999997</v>
      </c>
      <c r="H6000">
        <v>621.21900000000005</v>
      </c>
      <c r="I6000">
        <v>480.79599999999999</v>
      </c>
      <c r="J6000">
        <v>1949.34</v>
      </c>
    </row>
    <row r="6001" spans="1:10" x14ac:dyDescent="0.2">
      <c r="A6001" t="s">
        <v>5704</v>
      </c>
      <c r="B6001" t="s">
        <v>26981</v>
      </c>
      <c r="C6001" t="s">
        <v>158099</v>
      </c>
      <c r="D6001">
        <v>1</v>
      </c>
      <c r="E6001">
        <v>8746.5400000000009</v>
      </c>
      <c r="F6001">
        <v>4289.67</v>
      </c>
      <c r="G6001">
        <v>6161.67</v>
      </c>
      <c r="H6001">
        <v>6185</v>
      </c>
      <c r="I6001">
        <v>3878.75</v>
      </c>
      <c r="J6001">
        <v>3686.46</v>
      </c>
    </row>
    <row r="6002" spans="1:10" x14ac:dyDescent="0.2">
      <c r="A6002" t="s">
        <v>5704</v>
      </c>
      <c r="B6002" t="s">
        <v>49953</v>
      </c>
      <c r="C6002" t="s">
        <v>158099</v>
      </c>
      <c r="D6002">
        <v>1</v>
      </c>
      <c r="E6002">
        <v>1349.64</v>
      </c>
      <c r="G6002">
        <v>752.01400000000001</v>
      </c>
      <c r="H6002">
        <v>646.16999999999996</v>
      </c>
      <c r="I6002">
        <v>1497.41</v>
      </c>
      <c r="J6002">
        <v>1877.02</v>
      </c>
    </row>
    <row r="6003" spans="1:10" x14ac:dyDescent="0.2">
      <c r="A6003" t="s">
        <v>5704</v>
      </c>
      <c r="B6003" t="s">
        <v>49954</v>
      </c>
      <c r="C6003" t="s">
        <v>158099</v>
      </c>
      <c r="D6003">
        <v>1</v>
      </c>
      <c r="G6003">
        <v>896.56500000000005</v>
      </c>
      <c r="H6003">
        <v>1128.8399999999999</v>
      </c>
      <c r="I6003">
        <v>2304.5100000000002</v>
      </c>
      <c r="J6003">
        <v>2493.9</v>
      </c>
    </row>
    <row r="6004" spans="1:10" x14ac:dyDescent="0.2">
      <c r="A6004" t="s">
        <v>5704</v>
      </c>
      <c r="B6004" t="s">
        <v>63099</v>
      </c>
      <c r="C6004" t="s">
        <v>158099</v>
      </c>
      <c r="D6004">
        <v>1</v>
      </c>
      <c r="E6004">
        <v>5098.7299999999996</v>
      </c>
      <c r="F6004">
        <v>9265.08</v>
      </c>
      <c r="G6004">
        <v>4250.41</v>
      </c>
      <c r="H6004">
        <v>5531.29</v>
      </c>
      <c r="I6004">
        <v>4618.28</v>
      </c>
      <c r="J6004">
        <v>5003.5600000000004</v>
      </c>
    </row>
    <row r="6005" spans="1:10" x14ac:dyDescent="0.2">
      <c r="A6005" t="s">
        <v>5704</v>
      </c>
      <c r="B6005" t="s">
        <v>63100</v>
      </c>
      <c r="C6005" t="s">
        <v>158099</v>
      </c>
      <c r="D6005">
        <v>1</v>
      </c>
      <c r="E6005">
        <v>13507.7</v>
      </c>
      <c r="F6005">
        <v>16513.3</v>
      </c>
      <c r="G6005">
        <v>11627.1</v>
      </c>
      <c r="H6005">
        <v>17059.099999999999</v>
      </c>
      <c r="I6005">
        <v>13642.6</v>
      </c>
      <c r="J6005">
        <v>16514.900000000001</v>
      </c>
    </row>
    <row r="6006" spans="1:10" x14ac:dyDescent="0.2">
      <c r="A6006" t="s">
        <v>5704</v>
      </c>
      <c r="B6006" t="s">
        <v>63101</v>
      </c>
      <c r="C6006" t="s">
        <v>158099</v>
      </c>
      <c r="D6006">
        <v>1</v>
      </c>
      <c r="E6006">
        <v>7330.29</v>
      </c>
      <c r="F6006">
        <v>6111.47</v>
      </c>
      <c r="G6006">
        <v>6420.65</v>
      </c>
      <c r="H6006">
        <v>8615.61</v>
      </c>
      <c r="I6006">
        <v>5529.69</v>
      </c>
      <c r="J6006">
        <v>6743.58</v>
      </c>
    </row>
    <row r="6007" spans="1:10" x14ac:dyDescent="0.2">
      <c r="A6007" t="s">
        <v>5704</v>
      </c>
      <c r="B6007" t="s">
        <v>70936</v>
      </c>
      <c r="C6007" t="s">
        <v>158099</v>
      </c>
      <c r="D6007">
        <v>1</v>
      </c>
      <c r="E6007">
        <v>20048</v>
      </c>
      <c r="F6007">
        <v>30285.599999999999</v>
      </c>
      <c r="G6007">
        <v>11322</v>
      </c>
      <c r="H6007">
        <v>32563.4</v>
      </c>
      <c r="I6007">
        <v>15839.3</v>
      </c>
      <c r="J6007">
        <v>9380.5499999999993</v>
      </c>
    </row>
    <row r="6008" spans="1:10" x14ac:dyDescent="0.2">
      <c r="A6008" t="s">
        <v>5704</v>
      </c>
      <c r="B6008" t="s">
        <v>94077</v>
      </c>
      <c r="C6008" t="s">
        <v>158099</v>
      </c>
      <c r="D6008">
        <v>1</v>
      </c>
      <c r="E6008">
        <v>4842.95</v>
      </c>
      <c r="F6008">
        <v>6511.35</v>
      </c>
      <c r="G6008">
        <v>10574.1</v>
      </c>
      <c r="H6008">
        <v>7313.51</v>
      </c>
      <c r="I6008">
        <v>5096.92</v>
      </c>
      <c r="J6008">
        <v>8160.03</v>
      </c>
    </row>
    <row r="6009" spans="1:10" x14ac:dyDescent="0.2">
      <c r="A6009" t="s">
        <v>5704</v>
      </c>
      <c r="B6009" t="s">
        <v>102762</v>
      </c>
      <c r="C6009" t="s">
        <v>158099</v>
      </c>
      <c r="D6009">
        <v>1</v>
      </c>
      <c r="E6009">
        <v>12576.7</v>
      </c>
      <c r="F6009">
        <v>6413.45</v>
      </c>
      <c r="G6009">
        <v>15709.1</v>
      </c>
      <c r="H6009">
        <v>16426.900000000001</v>
      </c>
      <c r="I6009">
        <v>6172.43</v>
      </c>
      <c r="J6009">
        <v>9845.9699999999993</v>
      </c>
    </row>
    <row r="6010" spans="1:10" x14ac:dyDescent="0.2">
      <c r="A6010" t="s">
        <v>5704</v>
      </c>
      <c r="B6010" t="s">
        <v>129697</v>
      </c>
      <c r="C6010" t="s">
        <v>158099</v>
      </c>
      <c r="D6010">
        <v>1</v>
      </c>
      <c r="E6010">
        <v>4246.04</v>
      </c>
      <c r="F6010">
        <v>5154.6899999999996</v>
      </c>
      <c r="G6010">
        <v>2896.8</v>
      </c>
      <c r="H6010">
        <v>7663.75</v>
      </c>
      <c r="I6010">
        <v>4335.1099999999997</v>
      </c>
      <c r="J6010">
        <v>4677.1400000000003</v>
      </c>
    </row>
    <row r="6011" spans="1:10" x14ac:dyDescent="0.2">
      <c r="A6011" t="s">
        <v>5704</v>
      </c>
      <c r="B6011" t="s">
        <v>129698</v>
      </c>
      <c r="C6011" t="s">
        <v>158099</v>
      </c>
      <c r="D6011">
        <v>1</v>
      </c>
      <c r="E6011">
        <v>922.27599999999995</v>
      </c>
      <c r="F6011">
        <v>1099.8</v>
      </c>
      <c r="G6011">
        <v>547.12900000000002</v>
      </c>
      <c r="H6011">
        <v>1214.52</v>
      </c>
      <c r="I6011">
        <v>3257.25</v>
      </c>
      <c r="J6011">
        <v>1358.77</v>
      </c>
    </row>
    <row r="6012" spans="1:10" x14ac:dyDescent="0.2">
      <c r="A6012" t="s">
        <v>5704</v>
      </c>
      <c r="B6012" t="s">
        <v>129699</v>
      </c>
      <c r="C6012" t="s">
        <v>158099</v>
      </c>
      <c r="D6012">
        <v>1</v>
      </c>
      <c r="E6012">
        <v>11427.8</v>
      </c>
      <c r="F6012">
        <v>12227.5</v>
      </c>
      <c r="G6012">
        <v>14366.7</v>
      </c>
      <c r="H6012">
        <v>16981.8</v>
      </c>
      <c r="I6012">
        <v>15281.4</v>
      </c>
      <c r="J6012">
        <v>13316.9</v>
      </c>
    </row>
    <row r="6013" spans="1:10" x14ac:dyDescent="0.2">
      <c r="A6013" t="s">
        <v>5704</v>
      </c>
      <c r="B6013" t="s">
        <v>156313</v>
      </c>
      <c r="C6013" t="s">
        <v>158099</v>
      </c>
      <c r="D6013">
        <v>1</v>
      </c>
      <c r="E6013">
        <v>2057.92</v>
      </c>
      <c r="F6013">
        <v>2396.5</v>
      </c>
      <c r="G6013">
        <v>3990.91</v>
      </c>
      <c r="H6013">
        <v>4393.76</v>
      </c>
      <c r="I6013">
        <v>7976.9</v>
      </c>
      <c r="J6013">
        <v>6061.45</v>
      </c>
    </row>
    <row r="6014" spans="1:10" x14ac:dyDescent="0.2">
      <c r="A6014" t="s">
        <v>5704</v>
      </c>
      <c r="B6014" t="s">
        <v>156314</v>
      </c>
      <c r="C6014" t="s">
        <v>158099</v>
      </c>
      <c r="D6014">
        <v>1</v>
      </c>
      <c r="E6014">
        <v>1002.87</v>
      </c>
      <c r="F6014">
        <v>1669.86</v>
      </c>
      <c r="G6014">
        <v>2126.65</v>
      </c>
      <c r="H6014">
        <v>1825.53</v>
      </c>
      <c r="I6014">
        <v>981.05600000000004</v>
      </c>
      <c r="J6014">
        <v>1200.24</v>
      </c>
    </row>
    <row r="6015" spans="1:10" x14ac:dyDescent="0.2">
      <c r="A6015" t="s">
        <v>5704</v>
      </c>
      <c r="B6015" t="s">
        <v>156315</v>
      </c>
      <c r="C6015" t="s">
        <v>158099</v>
      </c>
      <c r="D6015">
        <v>1</v>
      </c>
      <c r="E6015">
        <v>2752.94</v>
      </c>
      <c r="F6015">
        <v>3116.91</v>
      </c>
      <c r="G6015">
        <v>3349.61</v>
      </c>
      <c r="H6015">
        <v>4766.43</v>
      </c>
      <c r="I6015">
        <v>2278.11</v>
      </c>
      <c r="J6015">
        <v>1800.52</v>
      </c>
    </row>
    <row r="6016" spans="1:10" x14ac:dyDescent="0.2">
      <c r="A6016" t="s">
        <v>4818</v>
      </c>
      <c r="B6016" t="s">
        <v>22939</v>
      </c>
      <c r="C6016" t="s">
        <v>158099</v>
      </c>
      <c r="D6016">
        <v>1</v>
      </c>
      <c r="E6016">
        <v>9588.83</v>
      </c>
      <c r="F6016">
        <v>10564</v>
      </c>
      <c r="G6016">
        <v>5299.28</v>
      </c>
      <c r="H6016">
        <v>10186.700000000001</v>
      </c>
      <c r="I6016">
        <v>11484.4</v>
      </c>
      <c r="J6016">
        <v>11366.2</v>
      </c>
    </row>
    <row r="6017" spans="1:10" x14ac:dyDescent="0.2">
      <c r="A6017" t="s">
        <v>4818</v>
      </c>
      <c r="B6017" t="s">
        <v>36134</v>
      </c>
      <c r="C6017" t="s">
        <v>158099</v>
      </c>
      <c r="D6017">
        <v>1</v>
      </c>
      <c r="E6017">
        <v>26230.2</v>
      </c>
      <c r="F6017">
        <v>33267.9</v>
      </c>
      <c r="G6017">
        <v>31462.799999999999</v>
      </c>
      <c r="H6017">
        <v>33985.1</v>
      </c>
      <c r="I6017">
        <v>12389.3</v>
      </c>
      <c r="J6017">
        <v>14730.7</v>
      </c>
    </row>
    <row r="6018" spans="1:10" x14ac:dyDescent="0.2">
      <c r="A6018" t="s">
        <v>4818</v>
      </c>
      <c r="B6018" t="s">
        <v>55552</v>
      </c>
      <c r="C6018" t="s">
        <v>158099</v>
      </c>
      <c r="D6018">
        <v>1</v>
      </c>
      <c r="E6018">
        <v>16646.2</v>
      </c>
      <c r="F6018">
        <v>7533.46</v>
      </c>
      <c r="G6018">
        <v>12803.6</v>
      </c>
      <c r="H6018">
        <v>12498.4</v>
      </c>
      <c r="I6018">
        <v>14485.9</v>
      </c>
      <c r="J6018">
        <v>12242.8</v>
      </c>
    </row>
    <row r="6019" spans="1:10" x14ac:dyDescent="0.2">
      <c r="A6019" t="s">
        <v>4818</v>
      </c>
      <c r="B6019" t="s">
        <v>55553</v>
      </c>
      <c r="C6019" t="s">
        <v>158099</v>
      </c>
      <c r="D6019">
        <v>1</v>
      </c>
      <c r="F6019">
        <v>191.251</v>
      </c>
      <c r="H6019">
        <v>1054.75</v>
      </c>
      <c r="I6019">
        <v>872.86199999999997</v>
      </c>
      <c r="J6019">
        <v>1095.29</v>
      </c>
    </row>
    <row r="6020" spans="1:10" x14ac:dyDescent="0.2">
      <c r="A6020" t="s">
        <v>4818</v>
      </c>
      <c r="B6020" t="s">
        <v>122784</v>
      </c>
      <c r="C6020" t="s">
        <v>158099</v>
      </c>
      <c r="D6020">
        <v>1</v>
      </c>
      <c r="E6020">
        <v>30456.6</v>
      </c>
      <c r="F6020">
        <v>29280</v>
      </c>
      <c r="G6020">
        <v>30473.3</v>
      </c>
      <c r="H6020">
        <v>29214.799999999999</v>
      </c>
      <c r="I6020">
        <v>31962.5</v>
      </c>
      <c r="J6020">
        <v>33921</v>
      </c>
    </row>
    <row r="6021" spans="1:10" x14ac:dyDescent="0.2">
      <c r="A6021" t="s">
        <v>4818</v>
      </c>
      <c r="B6021" t="s">
        <v>144369</v>
      </c>
      <c r="C6021" t="s">
        <v>158099</v>
      </c>
      <c r="D6021">
        <v>1</v>
      </c>
      <c r="F6021">
        <v>1340.05</v>
      </c>
      <c r="G6021">
        <v>1370.81</v>
      </c>
      <c r="I6021">
        <v>1289.71</v>
      </c>
      <c r="J6021">
        <v>760.32399999999996</v>
      </c>
    </row>
    <row r="6022" spans="1:10" x14ac:dyDescent="0.2">
      <c r="A6022" t="s">
        <v>4818</v>
      </c>
      <c r="B6022" t="s">
        <v>146045</v>
      </c>
      <c r="C6022" t="s">
        <v>158099</v>
      </c>
      <c r="D6022">
        <v>1</v>
      </c>
      <c r="F6022">
        <v>22708.3</v>
      </c>
      <c r="G6022">
        <v>16739.900000000001</v>
      </c>
      <c r="H6022">
        <v>19775.099999999999</v>
      </c>
    </row>
    <row r="6023" spans="1:10" x14ac:dyDescent="0.2">
      <c r="A6023" t="s">
        <v>4818</v>
      </c>
      <c r="B6023" t="s">
        <v>146046</v>
      </c>
      <c r="C6023" t="s">
        <v>158099</v>
      </c>
      <c r="D6023">
        <v>1</v>
      </c>
      <c r="E6023">
        <v>17065.599999999999</v>
      </c>
      <c r="F6023">
        <v>15149.4</v>
      </c>
      <c r="G6023">
        <v>18172.599999999999</v>
      </c>
      <c r="H6023">
        <v>17560.2</v>
      </c>
      <c r="I6023">
        <v>18914.3</v>
      </c>
      <c r="J6023">
        <v>8668.24</v>
      </c>
    </row>
    <row r="6024" spans="1:10" x14ac:dyDescent="0.2">
      <c r="A6024" t="s">
        <v>2275</v>
      </c>
      <c r="B6024" t="s">
        <v>15349</v>
      </c>
      <c r="C6024" t="s">
        <v>158099</v>
      </c>
      <c r="D6024">
        <v>1</v>
      </c>
      <c r="E6024">
        <v>2343.9899999999998</v>
      </c>
      <c r="F6024">
        <v>3821.79</v>
      </c>
      <c r="G6024">
        <v>4526.2700000000004</v>
      </c>
      <c r="H6024">
        <v>2817.47</v>
      </c>
      <c r="I6024">
        <v>3983.21</v>
      </c>
      <c r="J6024">
        <v>2260.2399999999998</v>
      </c>
    </row>
    <row r="6025" spans="1:10" x14ac:dyDescent="0.2">
      <c r="A6025" t="s">
        <v>2275</v>
      </c>
      <c r="B6025" t="s">
        <v>27096</v>
      </c>
      <c r="C6025" t="s">
        <v>158099</v>
      </c>
      <c r="D6025">
        <v>1</v>
      </c>
      <c r="G6025">
        <v>314.25200000000001</v>
      </c>
    </row>
    <row r="6026" spans="1:10" x14ac:dyDescent="0.2">
      <c r="A6026" t="s">
        <v>2275</v>
      </c>
      <c r="B6026" t="s">
        <v>27097</v>
      </c>
      <c r="C6026" t="s">
        <v>158099</v>
      </c>
      <c r="D6026">
        <v>1</v>
      </c>
      <c r="I6026">
        <v>1286.1500000000001</v>
      </c>
      <c r="J6026">
        <v>1235.18</v>
      </c>
    </row>
    <row r="6027" spans="1:10" x14ac:dyDescent="0.2">
      <c r="A6027" t="s">
        <v>2275</v>
      </c>
      <c r="B6027" t="s">
        <v>27153</v>
      </c>
      <c r="C6027" t="s">
        <v>158099</v>
      </c>
      <c r="D6027">
        <v>1</v>
      </c>
      <c r="E6027">
        <v>8207.57</v>
      </c>
      <c r="F6027">
        <v>2822.73</v>
      </c>
      <c r="G6027">
        <v>8069.71</v>
      </c>
      <c r="H6027">
        <v>7465.97</v>
      </c>
      <c r="I6027">
        <v>10203.1</v>
      </c>
      <c r="J6027">
        <v>8913.08</v>
      </c>
    </row>
    <row r="6028" spans="1:10" x14ac:dyDescent="0.2">
      <c r="A6028" t="s">
        <v>2275</v>
      </c>
      <c r="B6028" t="s">
        <v>29366</v>
      </c>
      <c r="C6028" t="s">
        <v>158099</v>
      </c>
      <c r="D6028">
        <v>1</v>
      </c>
      <c r="E6028">
        <v>12687.3</v>
      </c>
      <c r="F6028">
        <v>8661.85</v>
      </c>
      <c r="G6028">
        <v>10028</v>
      </c>
      <c r="H6028">
        <v>9317.58</v>
      </c>
      <c r="I6028">
        <v>11943.8</v>
      </c>
      <c r="J6028">
        <v>10622.4</v>
      </c>
    </row>
    <row r="6029" spans="1:10" x14ac:dyDescent="0.2">
      <c r="A6029" t="s">
        <v>2275</v>
      </c>
      <c r="B6029" t="s">
        <v>34684</v>
      </c>
      <c r="C6029" t="s">
        <v>158099</v>
      </c>
      <c r="D6029">
        <v>1</v>
      </c>
      <c r="G6029">
        <v>616.93799999999999</v>
      </c>
      <c r="I6029">
        <v>771.38699999999994</v>
      </c>
      <c r="J6029">
        <v>622.46400000000006</v>
      </c>
    </row>
    <row r="6030" spans="1:10" x14ac:dyDescent="0.2">
      <c r="A6030" t="s">
        <v>2275</v>
      </c>
      <c r="B6030" t="s">
        <v>42626</v>
      </c>
      <c r="C6030" t="s">
        <v>158099</v>
      </c>
      <c r="D6030">
        <v>1</v>
      </c>
      <c r="E6030">
        <v>2119.89</v>
      </c>
      <c r="F6030">
        <v>7486.21</v>
      </c>
      <c r="G6030">
        <v>6061.9</v>
      </c>
      <c r="H6030">
        <v>5635.88</v>
      </c>
      <c r="I6030">
        <v>6525.97</v>
      </c>
      <c r="J6030">
        <v>4918.83</v>
      </c>
    </row>
    <row r="6031" spans="1:10" x14ac:dyDescent="0.2">
      <c r="A6031" t="s">
        <v>2275</v>
      </c>
      <c r="B6031" t="s">
        <v>45614</v>
      </c>
      <c r="C6031" t="s">
        <v>158099</v>
      </c>
      <c r="D6031">
        <v>1</v>
      </c>
      <c r="G6031">
        <v>3281.67</v>
      </c>
      <c r="H6031">
        <v>2728.72</v>
      </c>
      <c r="I6031">
        <v>3263.38</v>
      </c>
      <c r="J6031">
        <v>4305.96</v>
      </c>
    </row>
    <row r="6032" spans="1:10" x14ac:dyDescent="0.2">
      <c r="A6032" t="s">
        <v>2275</v>
      </c>
      <c r="B6032" t="s">
        <v>48492</v>
      </c>
      <c r="C6032" t="s">
        <v>158099</v>
      </c>
      <c r="D6032">
        <v>1</v>
      </c>
      <c r="F6032">
        <v>1832.45</v>
      </c>
      <c r="G6032">
        <v>1352.11</v>
      </c>
      <c r="H6032">
        <v>1101.3499999999999</v>
      </c>
      <c r="I6032">
        <v>2548.7800000000002</v>
      </c>
      <c r="J6032">
        <v>3107.27</v>
      </c>
    </row>
    <row r="6033" spans="1:10" x14ac:dyDescent="0.2">
      <c r="A6033" t="s">
        <v>2275</v>
      </c>
      <c r="B6033" t="s">
        <v>50164</v>
      </c>
      <c r="C6033" t="s">
        <v>158099</v>
      </c>
      <c r="D6033">
        <v>1</v>
      </c>
      <c r="G6033">
        <v>2639.19</v>
      </c>
      <c r="J6033">
        <v>2124.38</v>
      </c>
    </row>
    <row r="6034" spans="1:10" x14ac:dyDescent="0.2">
      <c r="A6034" t="s">
        <v>2275</v>
      </c>
      <c r="B6034" t="s">
        <v>56880</v>
      </c>
      <c r="C6034" t="s">
        <v>158099</v>
      </c>
      <c r="D6034">
        <v>1</v>
      </c>
      <c r="E6034">
        <v>9790.75</v>
      </c>
      <c r="G6034">
        <v>7256.48</v>
      </c>
      <c r="H6034">
        <v>7288.7</v>
      </c>
      <c r="I6034">
        <v>4173.9399999999996</v>
      </c>
      <c r="J6034">
        <v>4349.79</v>
      </c>
    </row>
    <row r="6035" spans="1:10" x14ac:dyDescent="0.2">
      <c r="A6035" t="s">
        <v>2275</v>
      </c>
      <c r="B6035" t="s">
        <v>128535</v>
      </c>
      <c r="C6035" t="s">
        <v>158099</v>
      </c>
      <c r="D6035">
        <v>1</v>
      </c>
      <c r="F6035">
        <v>8809.4</v>
      </c>
      <c r="G6035">
        <v>4914.99</v>
      </c>
      <c r="H6035">
        <v>3508.08</v>
      </c>
      <c r="I6035">
        <v>3337.68</v>
      </c>
      <c r="J6035">
        <v>5137.67</v>
      </c>
    </row>
    <row r="6036" spans="1:10" x14ac:dyDescent="0.2">
      <c r="A6036" t="s">
        <v>2275</v>
      </c>
      <c r="B6036" t="s">
        <v>141464</v>
      </c>
      <c r="C6036" t="s">
        <v>158099</v>
      </c>
      <c r="D6036">
        <v>1</v>
      </c>
      <c r="F6036">
        <v>7921.26</v>
      </c>
      <c r="G6036">
        <v>4508.74</v>
      </c>
      <c r="H6036">
        <v>3351.54</v>
      </c>
    </row>
    <row r="6037" spans="1:10" x14ac:dyDescent="0.2">
      <c r="A6037" t="s">
        <v>2275</v>
      </c>
      <c r="B6037" t="s">
        <v>151657</v>
      </c>
      <c r="C6037" t="s">
        <v>158099</v>
      </c>
      <c r="D6037">
        <v>1</v>
      </c>
      <c r="E6037">
        <v>602.24800000000005</v>
      </c>
      <c r="F6037">
        <v>601.26400000000001</v>
      </c>
      <c r="G6037">
        <v>844.00900000000001</v>
      </c>
      <c r="H6037">
        <v>1534.84</v>
      </c>
      <c r="I6037">
        <v>1220.6300000000001</v>
      </c>
      <c r="J6037">
        <v>1071.58</v>
      </c>
    </row>
    <row r="6038" spans="1:10" x14ac:dyDescent="0.2">
      <c r="A6038" t="s">
        <v>2164</v>
      </c>
      <c r="B6038" t="s">
        <v>15094</v>
      </c>
      <c r="C6038" t="s">
        <v>158099</v>
      </c>
      <c r="D6038">
        <v>1</v>
      </c>
      <c r="G6038">
        <v>870.96400000000006</v>
      </c>
      <c r="H6038">
        <v>2431.4699999999998</v>
      </c>
      <c r="I6038">
        <v>1474.96</v>
      </c>
      <c r="J6038">
        <v>1413.94</v>
      </c>
    </row>
    <row r="6039" spans="1:10" x14ac:dyDescent="0.2">
      <c r="A6039" t="s">
        <v>2164</v>
      </c>
      <c r="B6039" t="s">
        <v>19819</v>
      </c>
      <c r="C6039" t="s">
        <v>158099</v>
      </c>
      <c r="D6039">
        <v>1</v>
      </c>
      <c r="E6039">
        <v>2719.73</v>
      </c>
      <c r="F6039">
        <v>1318.22</v>
      </c>
      <c r="G6039">
        <v>1609.05</v>
      </c>
      <c r="H6039">
        <v>1681.18</v>
      </c>
      <c r="I6039">
        <v>1697.27</v>
      </c>
      <c r="J6039">
        <v>1574.92</v>
      </c>
    </row>
    <row r="6040" spans="1:10" x14ac:dyDescent="0.2">
      <c r="A6040" t="s">
        <v>2164</v>
      </c>
      <c r="B6040" t="s">
        <v>30679</v>
      </c>
      <c r="C6040" t="s">
        <v>158099</v>
      </c>
      <c r="D6040">
        <v>1</v>
      </c>
      <c r="F6040">
        <v>3260.44</v>
      </c>
      <c r="G6040">
        <v>2450.67</v>
      </c>
      <c r="H6040">
        <v>1153.8399999999999</v>
      </c>
      <c r="J6040">
        <v>1653.59</v>
      </c>
    </row>
    <row r="6041" spans="1:10" x14ac:dyDescent="0.2">
      <c r="A6041" t="s">
        <v>2164</v>
      </c>
      <c r="B6041" t="s">
        <v>35059</v>
      </c>
      <c r="C6041" t="s">
        <v>158099</v>
      </c>
      <c r="D6041">
        <v>1</v>
      </c>
      <c r="E6041">
        <v>1159.5999999999999</v>
      </c>
      <c r="F6041">
        <v>2675.78</v>
      </c>
      <c r="H6041">
        <v>2766.56</v>
      </c>
      <c r="I6041">
        <v>583.70000000000005</v>
      </c>
      <c r="J6041">
        <v>1911.23</v>
      </c>
    </row>
    <row r="6042" spans="1:10" x14ac:dyDescent="0.2">
      <c r="A6042" t="s">
        <v>2164</v>
      </c>
      <c r="B6042" t="s">
        <v>43220</v>
      </c>
      <c r="C6042" t="s">
        <v>158099</v>
      </c>
      <c r="D6042">
        <v>1</v>
      </c>
      <c r="G6042">
        <v>2058.8000000000002</v>
      </c>
      <c r="H6042">
        <v>2117.5100000000002</v>
      </c>
      <c r="I6042">
        <v>1172.49</v>
      </c>
      <c r="J6042">
        <v>2068.6999999999998</v>
      </c>
    </row>
    <row r="6043" spans="1:10" x14ac:dyDescent="0.2">
      <c r="A6043" t="s">
        <v>2164</v>
      </c>
      <c r="B6043" t="s">
        <v>52890</v>
      </c>
      <c r="C6043" t="s">
        <v>158099</v>
      </c>
      <c r="D6043">
        <v>1</v>
      </c>
      <c r="E6043">
        <v>5877.24</v>
      </c>
      <c r="F6043">
        <v>5645.58</v>
      </c>
      <c r="G6043">
        <v>8832.26</v>
      </c>
      <c r="H6043">
        <v>5159.32</v>
      </c>
    </row>
    <row r="6044" spans="1:10" x14ac:dyDescent="0.2">
      <c r="A6044" t="s">
        <v>2164</v>
      </c>
      <c r="B6044" t="s">
        <v>64161</v>
      </c>
      <c r="C6044" t="s">
        <v>158099</v>
      </c>
      <c r="D6044">
        <v>1</v>
      </c>
      <c r="F6044">
        <v>5420.38</v>
      </c>
      <c r="G6044">
        <v>4323.25</v>
      </c>
      <c r="H6044">
        <v>4733.1499999999996</v>
      </c>
      <c r="I6044">
        <v>2792.8</v>
      </c>
      <c r="J6044">
        <v>3512.89</v>
      </c>
    </row>
    <row r="6045" spans="1:10" x14ac:dyDescent="0.2">
      <c r="A6045" t="s">
        <v>2164</v>
      </c>
      <c r="B6045" t="s">
        <v>68889</v>
      </c>
      <c r="C6045" t="s">
        <v>158099</v>
      </c>
      <c r="D6045">
        <v>1</v>
      </c>
      <c r="E6045">
        <v>1817.78</v>
      </c>
      <c r="I6045">
        <v>2699.5</v>
      </c>
      <c r="J6045">
        <v>2990.92</v>
      </c>
    </row>
    <row r="6046" spans="1:10" x14ac:dyDescent="0.2">
      <c r="A6046" t="s">
        <v>2164</v>
      </c>
      <c r="B6046" t="s">
        <v>73227</v>
      </c>
      <c r="C6046" t="s">
        <v>158099</v>
      </c>
      <c r="D6046">
        <v>1</v>
      </c>
      <c r="E6046">
        <v>9177.81</v>
      </c>
      <c r="F6046">
        <v>3487.44</v>
      </c>
      <c r="H6046">
        <v>5459.2</v>
      </c>
      <c r="I6046">
        <v>4161.75</v>
      </c>
      <c r="J6046">
        <v>3313.56</v>
      </c>
    </row>
    <row r="6047" spans="1:10" x14ac:dyDescent="0.2">
      <c r="A6047" t="s">
        <v>2164</v>
      </c>
      <c r="B6047" t="s">
        <v>78416</v>
      </c>
      <c r="C6047" t="s">
        <v>158099</v>
      </c>
      <c r="D6047">
        <v>1</v>
      </c>
      <c r="G6047">
        <v>4756.9799999999996</v>
      </c>
      <c r="H6047">
        <v>3975.87</v>
      </c>
      <c r="I6047">
        <v>3661.33</v>
      </c>
      <c r="J6047">
        <v>2927.77</v>
      </c>
    </row>
    <row r="6048" spans="1:10" x14ac:dyDescent="0.2">
      <c r="A6048" t="s">
        <v>2164</v>
      </c>
      <c r="B6048" t="s">
        <v>95541</v>
      </c>
      <c r="C6048" t="s">
        <v>158099</v>
      </c>
      <c r="D6048">
        <v>1</v>
      </c>
      <c r="E6048">
        <v>4599</v>
      </c>
      <c r="H6048">
        <v>8206.65</v>
      </c>
    </row>
    <row r="6049" spans="1:10" x14ac:dyDescent="0.2">
      <c r="A6049" t="s">
        <v>2164</v>
      </c>
      <c r="B6049" t="s">
        <v>112010</v>
      </c>
      <c r="C6049" t="s">
        <v>158099</v>
      </c>
      <c r="D6049">
        <v>1</v>
      </c>
      <c r="H6049">
        <v>572.59100000000001</v>
      </c>
      <c r="I6049">
        <v>457.096</v>
      </c>
    </row>
    <row r="6050" spans="1:10" x14ac:dyDescent="0.2">
      <c r="A6050" t="s">
        <v>2164</v>
      </c>
      <c r="B6050" t="s">
        <v>112011</v>
      </c>
      <c r="C6050" t="s">
        <v>158099</v>
      </c>
      <c r="D6050">
        <v>1</v>
      </c>
      <c r="I6050">
        <v>363.23399999999998</v>
      </c>
      <c r="J6050">
        <v>189.90299999999999</v>
      </c>
    </row>
    <row r="6051" spans="1:10" x14ac:dyDescent="0.2">
      <c r="A6051" t="s">
        <v>2164</v>
      </c>
      <c r="B6051" t="s">
        <v>113673</v>
      </c>
      <c r="C6051" t="s">
        <v>158099</v>
      </c>
      <c r="D6051">
        <v>1</v>
      </c>
      <c r="F6051">
        <v>23.269200000000001</v>
      </c>
      <c r="G6051">
        <v>347.56200000000001</v>
      </c>
      <c r="H6051">
        <v>309.98</v>
      </c>
      <c r="I6051">
        <v>188.4</v>
      </c>
      <c r="J6051">
        <v>170.989</v>
      </c>
    </row>
    <row r="6052" spans="1:10" x14ac:dyDescent="0.2">
      <c r="A6052" t="s">
        <v>2164</v>
      </c>
      <c r="B6052" t="s">
        <v>113674</v>
      </c>
      <c r="C6052" t="s">
        <v>158099</v>
      </c>
      <c r="D6052">
        <v>1</v>
      </c>
      <c r="E6052">
        <v>2407.13</v>
      </c>
      <c r="F6052">
        <v>2614.4299999999998</v>
      </c>
      <c r="H6052">
        <v>2205.58</v>
      </c>
      <c r="I6052">
        <v>2667.5</v>
      </c>
      <c r="J6052">
        <v>2654.36</v>
      </c>
    </row>
    <row r="6053" spans="1:10" x14ac:dyDescent="0.2">
      <c r="A6053" t="s">
        <v>2164</v>
      </c>
      <c r="B6053" t="s">
        <v>119175</v>
      </c>
      <c r="C6053" t="s">
        <v>158099</v>
      </c>
      <c r="D6053">
        <v>1</v>
      </c>
      <c r="E6053">
        <v>1202.3900000000001</v>
      </c>
      <c r="F6053">
        <v>3203.7</v>
      </c>
      <c r="G6053">
        <v>1422.04</v>
      </c>
      <c r="H6053">
        <v>2526.6</v>
      </c>
      <c r="I6053">
        <v>1857.69</v>
      </c>
      <c r="J6053">
        <v>2295.92</v>
      </c>
    </row>
    <row r="6054" spans="1:10" x14ac:dyDescent="0.2">
      <c r="A6054" t="s">
        <v>2164</v>
      </c>
      <c r="B6054" t="s">
        <v>126757</v>
      </c>
      <c r="C6054" t="s">
        <v>158099</v>
      </c>
      <c r="D6054">
        <v>1</v>
      </c>
      <c r="E6054">
        <v>1368.61</v>
      </c>
      <c r="F6054">
        <v>294.50099999999998</v>
      </c>
      <c r="G6054">
        <v>713.93200000000002</v>
      </c>
      <c r="H6054">
        <v>1349.86</v>
      </c>
      <c r="I6054">
        <v>705.23699999999997</v>
      </c>
      <c r="J6054">
        <v>1460.93</v>
      </c>
    </row>
    <row r="6055" spans="1:10" x14ac:dyDescent="0.2">
      <c r="A6055" t="s">
        <v>2164</v>
      </c>
      <c r="B6055" t="s">
        <v>127359</v>
      </c>
      <c r="C6055" t="s">
        <v>158099</v>
      </c>
      <c r="D6055">
        <v>1</v>
      </c>
      <c r="E6055">
        <v>395.82</v>
      </c>
      <c r="G6055">
        <v>354.661</v>
      </c>
      <c r="H6055">
        <v>1002.81</v>
      </c>
      <c r="I6055">
        <v>270.56</v>
      </c>
      <c r="J6055">
        <v>325.51799999999997</v>
      </c>
    </row>
    <row r="6056" spans="1:10" x14ac:dyDescent="0.2">
      <c r="A6056" t="s">
        <v>2164</v>
      </c>
      <c r="B6056" t="s">
        <v>127360</v>
      </c>
      <c r="C6056" t="s">
        <v>158099</v>
      </c>
      <c r="D6056">
        <v>1</v>
      </c>
      <c r="E6056">
        <v>1955.36</v>
      </c>
      <c r="F6056">
        <v>1457.61</v>
      </c>
      <c r="G6056">
        <v>1275.94</v>
      </c>
      <c r="H6056">
        <v>2548.91</v>
      </c>
      <c r="I6056">
        <v>920.17899999999997</v>
      </c>
      <c r="J6056">
        <v>677.14300000000003</v>
      </c>
    </row>
    <row r="6057" spans="1:10" x14ac:dyDescent="0.2">
      <c r="A6057" t="s">
        <v>2164</v>
      </c>
      <c r="B6057" t="s">
        <v>127642</v>
      </c>
      <c r="C6057" t="s">
        <v>158099</v>
      </c>
      <c r="D6057">
        <v>1</v>
      </c>
      <c r="F6057">
        <v>5367.6</v>
      </c>
      <c r="G6057">
        <v>2881.56</v>
      </c>
      <c r="H6057">
        <v>1172.3699999999999</v>
      </c>
      <c r="I6057">
        <v>2439.7199999999998</v>
      </c>
      <c r="J6057">
        <v>1639.18</v>
      </c>
    </row>
    <row r="6058" spans="1:10" x14ac:dyDescent="0.2">
      <c r="A6058" t="s">
        <v>2164</v>
      </c>
      <c r="B6058" t="s">
        <v>135815</v>
      </c>
      <c r="C6058" t="s">
        <v>158099</v>
      </c>
      <c r="D6058">
        <v>1</v>
      </c>
      <c r="E6058">
        <v>3464.34</v>
      </c>
      <c r="F6058">
        <v>1706.36</v>
      </c>
      <c r="G6058">
        <v>5170.07</v>
      </c>
      <c r="H6058">
        <v>4582.74</v>
      </c>
      <c r="I6058">
        <v>3082.36</v>
      </c>
      <c r="J6058">
        <v>2859.57</v>
      </c>
    </row>
    <row r="6059" spans="1:10" x14ac:dyDescent="0.2">
      <c r="A6059" t="s">
        <v>2164</v>
      </c>
      <c r="B6059" t="s">
        <v>144372</v>
      </c>
      <c r="C6059" t="s">
        <v>158099</v>
      </c>
      <c r="D6059">
        <v>1</v>
      </c>
      <c r="E6059">
        <v>893.35</v>
      </c>
      <c r="F6059">
        <v>2701.56</v>
      </c>
      <c r="G6059">
        <v>1414.44</v>
      </c>
      <c r="H6059">
        <v>740.13699999999994</v>
      </c>
      <c r="I6059">
        <v>1065.6400000000001</v>
      </c>
      <c r="J6059">
        <v>926.07600000000002</v>
      </c>
    </row>
    <row r="6060" spans="1:10" x14ac:dyDescent="0.2">
      <c r="A6060" t="s">
        <v>2164</v>
      </c>
      <c r="B6060" t="s">
        <v>153327</v>
      </c>
      <c r="C6060" t="s">
        <v>158099</v>
      </c>
      <c r="D6060">
        <v>1</v>
      </c>
      <c r="E6060">
        <v>661.322</v>
      </c>
      <c r="F6060">
        <v>1554.59</v>
      </c>
      <c r="G6060">
        <v>1401.96</v>
      </c>
      <c r="H6060">
        <v>2216.61</v>
      </c>
      <c r="I6060">
        <v>761.34100000000001</v>
      </c>
      <c r="J6060">
        <v>1085.33</v>
      </c>
    </row>
    <row r="6061" spans="1:10" x14ac:dyDescent="0.2">
      <c r="A6061" t="s">
        <v>5944</v>
      </c>
      <c r="B6061" t="s">
        <v>28167</v>
      </c>
      <c r="C6061" t="s">
        <v>158099</v>
      </c>
      <c r="D6061">
        <v>1</v>
      </c>
      <c r="E6061">
        <v>1985.98</v>
      </c>
      <c r="F6061">
        <v>3979.39</v>
      </c>
      <c r="G6061">
        <v>6343.3</v>
      </c>
      <c r="H6061">
        <v>4574.8500000000004</v>
      </c>
      <c r="I6061">
        <v>6894.94</v>
      </c>
      <c r="J6061">
        <v>3807.1</v>
      </c>
    </row>
    <row r="6062" spans="1:10" x14ac:dyDescent="0.2">
      <c r="A6062" t="s">
        <v>5944</v>
      </c>
      <c r="B6062" t="s">
        <v>45790</v>
      </c>
      <c r="C6062" t="s">
        <v>158099</v>
      </c>
      <c r="D6062">
        <v>1</v>
      </c>
      <c r="F6062">
        <v>714.59500000000003</v>
      </c>
      <c r="H6062">
        <v>2223.9499999999998</v>
      </c>
      <c r="I6062">
        <v>3097.35</v>
      </c>
      <c r="J6062">
        <v>2423.39</v>
      </c>
    </row>
    <row r="6063" spans="1:10" x14ac:dyDescent="0.2">
      <c r="A6063" t="s">
        <v>5944</v>
      </c>
      <c r="B6063" t="s">
        <v>57657</v>
      </c>
      <c r="C6063" t="s">
        <v>158099</v>
      </c>
      <c r="D6063">
        <v>1</v>
      </c>
      <c r="F6063">
        <v>3133.73</v>
      </c>
      <c r="G6063">
        <v>1496.95</v>
      </c>
      <c r="H6063">
        <v>5146.1099999999997</v>
      </c>
      <c r="I6063">
        <v>1628.25</v>
      </c>
      <c r="J6063">
        <v>5419.52</v>
      </c>
    </row>
    <row r="6064" spans="1:10" x14ac:dyDescent="0.2">
      <c r="A6064" t="s">
        <v>5944</v>
      </c>
      <c r="B6064" t="s">
        <v>57658</v>
      </c>
      <c r="C6064" t="s">
        <v>158099</v>
      </c>
      <c r="D6064">
        <v>1</v>
      </c>
      <c r="E6064">
        <v>10390.700000000001</v>
      </c>
      <c r="F6064">
        <v>7330.32</v>
      </c>
      <c r="G6064">
        <v>6559.79</v>
      </c>
      <c r="H6064">
        <v>10944</v>
      </c>
      <c r="I6064">
        <v>8053.59</v>
      </c>
      <c r="J6064">
        <v>9752.51</v>
      </c>
    </row>
    <row r="6065" spans="1:10" x14ac:dyDescent="0.2">
      <c r="A6065" t="s">
        <v>5944</v>
      </c>
      <c r="B6065" t="s">
        <v>83677</v>
      </c>
      <c r="C6065" t="s">
        <v>158099</v>
      </c>
      <c r="D6065">
        <v>1</v>
      </c>
      <c r="E6065">
        <v>4530.45</v>
      </c>
      <c r="F6065">
        <v>4037.94</v>
      </c>
      <c r="G6065">
        <v>5531.19</v>
      </c>
      <c r="H6065">
        <v>3993.68</v>
      </c>
      <c r="I6065">
        <v>4718.2700000000004</v>
      </c>
      <c r="J6065">
        <v>3067.54</v>
      </c>
    </row>
    <row r="6066" spans="1:10" x14ac:dyDescent="0.2">
      <c r="A6066" t="s">
        <v>5944</v>
      </c>
      <c r="B6066" t="s">
        <v>95654</v>
      </c>
      <c r="C6066" t="s">
        <v>158099</v>
      </c>
      <c r="D6066">
        <v>1</v>
      </c>
      <c r="E6066">
        <v>2800.31</v>
      </c>
      <c r="F6066">
        <v>2728.33</v>
      </c>
      <c r="G6066">
        <v>2987.04</v>
      </c>
      <c r="H6066">
        <v>7124.63</v>
      </c>
      <c r="I6066">
        <v>7116.69</v>
      </c>
      <c r="J6066">
        <v>4838.6400000000003</v>
      </c>
    </row>
    <row r="6067" spans="1:10" x14ac:dyDescent="0.2">
      <c r="A6067" t="s">
        <v>5944</v>
      </c>
      <c r="B6067" t="s">
        <v>120135</v>
      </c>
      <c r="C6067" t="s">
        <v>158099</v>
      </c>
      <c r="D6067">
        <v>1</v>
      </c>
      <c r="E6067">
        <v>5004.8900000000003</v>
      </c>
      <c r="F6067">
        <v>4659.46</v>
      </c>
      <c r="G6067">
        <v>3229.84</v>
      </c>
      <c r="H6067">
        <v>4532.43</v>
      </c>
      <c r="I6067">
        <v>6645.03</v>
      </c>
      <c r="J6067">
        <v>6570.47</v>
      </c>
    </row>
    <row r="6068" spans="1:10" x14ac:dyDescent="0.2">
      <c r="A6068" t="s">
        <v>5944</v>
      </c>
      <c r="B6068" t="s">
        <v>121922</v>
      </c>
      <c r="C6068" t="s">
        <v>158099</v>
      </c>
      <c r="D6068">
        <v>1</v>
      </c>
      <c r="E6068">
        <v>4140.1000000000004</v>
      </c>
      <c r="F6068">
        <v>2878.66</v>
      </c>
      <c r="G6068">
        <v>3040.88</v>
      </c>
      <c r="H6068">
        <v>3288.41</v>
      </c>
      <c r="I6068">
        <v>3715.25</v>
      </c>
      <c r="J6068">
        <v>3372.91</v>
      </c>
    </row>
    <row r="6069" spans="1:10" x14ac:dyDescent="0.2">
      <c r="A6069" t="s">
        <v>5944</v>
      </c>
      <c r="B6069" t="s">
        <v>145702</v>
      </c>
      <c r="C6069" t="s">
        <v>158099</v>
      </c>
      <c r="D6069">
        <v>1</v>
      </c>
      <c r="E6069">
        <v>3034.34</v>
      </c>
      <c r="F6069">
        <v>4390.07</v>
      </c>
      <c r="G6069">
        <v>4337.7700000000004</v>
      </c>
      <c r="H6069">
        <v>5857.21</v>
      </c>
      <c r="I6069">
        <v>1244.29</v>
      </c>
      <c r="J6069">
        <v>693.06299999999999</v>
      </c>
    </row>
    <row r="6070" spans="1:10" x14ac:dyDescent="0.2">
      <c r="A6070" t="s">
        <v>5944</v>
      </c>
      <c r="B6070" t="s">
        <v>157874</v>
      </c>
      <c r="C6070" t="s">
        <v>158099</v>
      </c>
      <c r="D6070">
        <v>1</v>
      </c>
      <c r="E6070">
        <v>3519.36</v>
      </c>
      <c r="F6070">
        <v>12181.3</v>
      </c>
      <c r="G6070">
        <v>8213.8700000000008</v>
      </c>
      <c r="H6070">
        <v>6658.17</v>
      </c>
      <c r="I6070">
        <v>12331.2</v>
      </c>
      <c r="J6070">
        <v>10944.5</v>
      </c>
    </row>
    <row r="6071" spans="1:10" x14ac:dyDescent="0.2">
      <c r="A6071" t="s">
        <v>358</v>
      </c>
      <c r="B6071" t="s">
        <v>11783</v>
      </c>
      <c r="C6071" t="s">
        <v>158099</v>
      </c>
      <c r="D6071">
        <v>1</v>
      </c>
      <c r="E6071">
        <v>12692.6</v>
      </c>
      <c r="F6071">
        <v>11834.4</v>
      </c>
      <c r="G6071">
        <v>13200.3</v>
      </c>
      <c r="H6071">
        <v>10419.799999999999</v>
      </c>
      <c r="I6071">
        <v>3302.19</v>
      </c>
      <c r="J6071">
        <v>3243.93</v>
      </c>
    </row>
    <row r="6072" spans="1:10" x14ac:dyDescent="0.2">
      <c r="A6072" t="s">
        <v>358</v>
      </c>
      <c r="B6072" t="s">
        <v>11929</v>
      </c>
      <c r="C6072" t="s">
        <v>158099</v>
      </c>
      <c r="D6072">
        <v>1</v>
      </c>
      <c r="E6072">
        <v>9788</v>
      </c>
      <c r="F6072">
        <v>7442.1</v>
      </c>
      <c r="G6072">
        <v>10517.1</v>
      </c>
      <c r="H6072">
        <v>5150.25</v>
      </c>
      <c r="I6072">
        <v>13105.5</v>
      </c>
      <c r="J6072">
        <v>10739.4</v>
      </c>
    </row>
    <row r="6073" spans="1:10" x14ac:dyDescent="0.2">
      <c r="A6073" t="s">
        <v>358</v>
      </c>
      <c r="B6073" t="s">
        <v>15535</v>
      </c>
      <c r="C6073" t="s">
        <v>158099</v>
      </c>
      <c r="D6073">
        <v>1</v>
      </c>
      <c r="F6073">
        <v>5193.75</v>
      </c>
      <c r="G6073">
        <v>477.31900000000002</v>
      </c>
      <c r="H6073">
        <v>840.00599999999997</v>
      </c>
      <c r="I6073">
        <v>966.13699999999994</v>
      </c>
      <c r="J6073">
        <v>745.28399999999999</v>
      </c>
    </row>
    <row r="6074" spans="1:10" x14ac:dyDescent="0.2">
      <c r="A6074" t="s">
        <v>358</v>
      </c>
      <c r="B6074" t="s">
        <v>21775</v>
      </c>
      <c r="C6074" t="s">
        <v>158099</v>
      </c>
      <c r="D6074">
        <v>1</v>
      </c>
      <c r="G6074">
        <v>180.66800000000001</v>
      </c>
      <c r="H6074">
        <v>1009.37</v>
      </c>
      <c r="I6074">
        <v>308.70499999999998</v>
      </c>
      <c r="J6074">
        <v>439.50599999999997</v>
      </c>
    </row>
    <row r="6075" spans="1:10" x14ac:dyDescent="0.2">
      <c r="A6075" t="s">
        <v>358</v>
      </c>
      <c r="B6075" t="s">
        <v>25928</v>
      </c>
      <c r="C6075" t="s">
        <v>158099</v>
      </c>
      <c r="D6075">
        <v>1</v>
      </c>
      <c r="E6075">
        <v>16767.3</v>
      </c>
      <c r="F6075">
        <v>19390.599999999999</v>
      </c>
      <c r="G6075">
        <v>14762</v>
      </c>
      <c r="H6075">
        <v>15768.7</v>
      </c>
      <c r="I6075">
        <v>15492.1</v>
      </c>
      <c r="J6075">
        <v>15519</v>
      </c>
    </row>
    <row r="6076" spans="1:10" x14ac:dyDescent="0.2">
      <c r="A6076" t="s">
        <v>358</v>
      </c>
      <c r="B6076" t="s">
        <v>26908</v>
      </c>
      <c r="C6076" t="s">
        <v>158099</v>
      </c>
      <c r="D6076">
        <v>1</v>
      </c>
      <c r="E6076">
        <v>628.58100000000002</v>
      </c>
      <c r="F6076">
        <v>2085.48</v>
      </c>
      <c r="G6076">
        <v>2385.4499999999998</v>
      </c>
      <c r="H6076">
        <v>1711.23</v>
      </c>
      <c r="I6076">
        <v>1725.62</v>
      </c>
      <c r="J6076">
        <v>1252.8599999999999</v>
      </c>
    </row>
    <row r="6077" spans="1:10" x14ac:dyDescent="0.2">
      <c r="A6077" t="s">
        <v>358</v>
      </c>
      <c r="B6077" t="s">
        <v>26909</v>
      </c>
      <c r="C6077" t="s">
        <v>158099</v>
      </c>
      <c r="D6077">
        <v>1</v>
      </c>
      <c r="G6077">
        <v>727.15499999999997</v>
      </c>
      <c r="J6077">
        <v>866.15</v>
      </c>
    </row>
    <row r="6078" spans="1:10" x14ac:dyDescent="0.2">
      <c r="A6078" t="s">
        <v>358</v>
      </c>
      <c r="B6078" t="s">
        <v>26910</v>
      </c>
      <c r="C6078" t="s">
        <v>158099</v>
      </c>
      <c r="D6078">
        <v>1</v>
      </c>
      <c r="E6078">
        <v>2895.81</v>
      </c>
      <c r="F6078">
        <v>1449.43</v>
      </c>
      <c r="G6078">
        <v>2122.89</v>
      </c>
      <c r="H6078">
        <v>3105.67</v>
      </c>
      <c r="I6078">
        <v>2934.49</v>
      </c>
      <c r="J6078">
        <v>3269.34</v>
      </c>
    </row>
    <row r="6079" spans="1:10" x14ac:dyDescent="0.2">
      <c r="A6079" t="s">
        <v>358</v>
      </c>
      <c r="B6079" t="s">
        <v>27629</v>
      </c>
      <c r="C6079" t="s">
        <v>158099</v>
      </c>
      <c r="D6079">
        <v>1</v>
      </c>
      <c r="E6079">
        <v>3295.62</v>
      </c>
      <c r="F6079">
        <v>2196.4299999999998</v>
      </c>
      <c r="G6079">
        <v>2363.4899999999998</v>
      </c>
      <c r="H6079">
        <v>2916.07</v>
      </c>
      <c r="I6079">
        <v>3384.07</v>
      </c>
      <c r="J6079">
        <v>3579.64</v>
      </c>
    </row>
    <row r="6080" spans="1:10" x14ac:dyDescent="0.2">
      <c r="A6080" t="s">
        <v>358</v>
      </c>
      <c r="B6080" t="s">
        <v>28431</v>
      </c>
      <c r="C6080" t="s">
        <v>158099</v>
      </c>
      <c r="D6080">
        <v>1</v>
      </c>
      <c r="E6080">
        <v>3651.79</v>
      </c>
      <c r="F6080">
        <v>1531.58</v>
      </c>
      <c r="G6080">
        <v>2413.7399999999998</v>
      </c>
      <c r="H6080">
        <v>1557.23</v>
      </c>
      <c r="I6080">
        <v>2024.89</v>
      </c>
      <c r="J6080">
        <v>2426.36</v>
      </c>
    </row>
    <row r="6081" spans="1:10" x14ac:dyDescent="0.2">
      <c r="A6081" t="s">
        <v>358</v>
      </c>
      <c r="B6081" t="s">
        <v>30979</v>
      </c>
      <c r="C6081" t="s">
        <v>158099</v>
      </c>
      <c r="D6081">
        <v>1</v>
      </c>
      <c r="E6081">
        <v>4523.08</v>
      </c>
      <c r="F6081">
        <v>3105.47</v>
      </c>
      <c r="G6081">
        <v>6358.32</v>
      </c>
      <c r="H6081">
        <v>3803.63</v>
      </c>
      <c r="I6081">
        <v>3784.25</v>
      </c>
      <c r="J6081">
        <v>4130.62</v>
      </c>
    </row>
    <row r="6082" spans="1:10" x14ac:dyDescent="0.2">
      <c r="A6082" t="s">
        <v>358</v>
      </c>
      <c r="B6082" t="s">
        <v>33423</v>
      </c>
      <c r="C6082" t="s">
        <v>158099</v>
      </c>
      <c r="D6082">
        <v>1</v>
      </c>
      <c r="E6082">
        <v>1141.51</v>
      </c>
      <c r="F6082">
        <v>234.67099999999999</v>
      </c>
      <c r="G6082">
        <v>1533.01</v>
      </c>
      <c r="H6082">
        <v>1134.0999999999999</v>
      </c>
      <c r="I6082">
        <v>1764.98</v>
      </c>
      <c r="J6082">
        <v>1459.06</v>
      </c>
    </row>
    <row r="6083" spans="1:10" x14ac:dyDescent="0.2">
      <c r="A6083" t="s">
        <v>358</v>
      </c>
      <c r="B6083" t="s">
        <v>39250</v>
      </c>
      <c r="C6083" t="s">
        <v>158099</v>
      </c>
      <c r="D6083">
        <v>1</v>
      </c>
      <c r="F6083">
        <v>618.20000000000005</v>
      </c>
      <c r="G6083">
        <v>1278.47</v>
      </c>
      <c r="H6083">
        <v>1037.72</v>
      </c>
      <c r="I6083">
        <v>890.27700000000004</v>
      </c>
      <c r="J6083">
        <v>258.99200000000002</v>
      </c>
    </row>
    <row r="6084" spans="1:10" x14ac:dyDescent="0.2">
      <c r="A6084" t="s">
        <v>358</v>
      </c>
      <c r="B6084" t="s">
        <v>41607</v>
      </c>
      <c r="C6084" t="s">
        <v>158099</v>
      </c>
      <c r="D6084">
        <v>1</v>
      </c>
      <c r="G6084">
        <v>120.616</v>
      </c>
      <c r="H6084">
        <v>165.84800000000001</v>
      </c>
      <c r="J6084">
        <v>83.826800000000006</v>
      </c>
    </row>
    <row r="6085" spans="1:10" x14ac:dyDescent="0.2">
      <c r="A6085" t="s">
        <v>358</v>
      </c>
      <c r="B6085" t="s">
        <v>41608</v>
      </c>
      <c r="C6085" t="s">
        <v>158099</v>
      </c>
      <c r="D6085">
        <v>1</v>
      </c>
      <c r="E6085">
        <v>5903.59</v>
      </c>
      <c r="F6085">
        <v>5011.16</v>
      </c>
      <c r="G6085">
        <v>6437.73</v>
      </c>
      <c r="H6085">
        <v>7387.93</v>
      </c>
      <c r="I6085">
        <v>6674.08</v>
      </c>
      <c r="J6085">
        <v>4597.99</v>
      </c>
    </row>
    <row r="6086" spans="1:10" x14ac:dyDescent="0.2">
      <c r="A6086" t="s">
        <v>358</v>
      </c>
      <c r="B6086" t="s">
        <v>48049</v>
      </c>
      <c r="C6086" t="s">
        <v>158099</v>
      </c>
      <c r="D6086">
        <v>1</v>
      </c>
      <c r="E6086">
        <v>3634.54</v>
      </c>
      <c r="F6086">
        <v>2298.9</v>
      </c>
      <c r="G6086">
        <v>6735.52</v>
      </c>
      <c r="H6086">
        <v>5398.64</v>
      </c>
      <c r="I6086">
        <v>6390.64</v>
      </c>
      <c r="J6086">
        <v>6406.85</v>
      </c>
    </row>
    <row r="6087" spans="1:10" x14ac:dyDescent="0.2">
      <c r="A6087" t="s">
        <v>358</v>
      </c>
      <c r="B6087" t="s">
        <v>48140</v>
      </c>
      <c r="C6087" t="s">
        <v>158099</v>
      </c>
      <c r="D6087">
        <v>1</v>
      </c>
      <c r="E6087">
        <v>82175.100000000006</v>
      </c>
      <c r="F6087">
        <v>41426.400000000001</v>
      </c>
      <c r="G6087">
        <v>96530.1</v>
      </c>
      <c r="H6087">
        <v>94036</v>
      </c>
      <c r="I6087">
        <v>83361.7</v>
      </c>
      <c r="J6087">
        <v>70072.5</v>
      </c>
    </row>
    <row r="6088" spans="1:10" x14ac:dyDescent="0.2">
      <c r="A6088" t="s">
        <v>358</v>
      </c>
      <c r="B6088" t="s">
        <v>49262</v>
      </c>
      <c r="C6088" t="s">
        <v>158099</v>
      </c>
      <c r="D6088">
        <v>1</v>
      </c>
      <c r="G6088">
        <v>2175.77</v>
      </c>
      <c r="H6088">
        <v>1986.57</v>
      </c>
      <c r="I6088">
        <v>2555.2800000000002</v>
      </c>
      <c r="J6088">
        <v>284.15699999999998</v>
      </c>
    </row>
    <row r="6089" spans="1:10" x14ac:dyDescent="0.2">
      <c r="A6089" t="s">
        <v>358</v>
      </c>
      <c r="B6089" t="s">
        <v>49264</v>
      </c>
      <c r="C6089" t="s">
        <v>158099</v>
      </c>
      <c r="D6089">
        <v>1</v>
      </c>
      <c r="E6089">
        <v>1830</v>
      </c>
      <c r="F6089">
        <v>2224.5</v>
      </c>
      <c r="H6089">
        <v>986.01499999999999</v>
      </c>
      <c r="I6089">
        <v>3003.74</v>
      </c>
      <c r="J6089">
        <v>2699.89</v>
      </c>
    </row>
    <row r="6090" spans="1:10" x14ac:dyDescent="0.2">
      <c r="A6090" t="s">
        <v>358</v>
      </c>
      <c r="B6090" t="s">
        <v>49265</v>
      </c>
      <c r="C6090" t="s">
        <v>158099</v>
      </c>
      <c r="D6090">
        <v>1</v>
      </c>
      <c r="E6090">
        <v>1842.08</v>
      </c>
      <c r="F6090">
        <v>1778.55</v>
      </c>
      <c r="G6090">
        <v>5318.33</v>
      </c>
      <c r="H6090">
        <v>5481.38</v>
      </c>
      <c r="I6090">
        <v>4599.74</v>
      </c>
      <c r="J6090">
        <v>4077.27</v>
      </c>
    </row>
    <row r="6091" spans="1:10" x14ac:dyDescent="0.2">
      <c r="A6091" t="s">
        <v>358</v>
      </c>
      <c r="B6091" t="s">
        <v>56383</v>
      </c>
      <c r="C6091" t="s">
        <v>158099</v>
      </c>
      <c r="D6091">
        <v>1</v>
      </c>
      <c r="E6091">
        <v>12435.7</v>
      </c>
      <c r="F6091">
        <v>11190.1</v>
      </c>
      <c r="G6091">
        <v>13358</v>
      </c>
      <c r="H6091">
        <v>11175</v>
      </c>
      <c r="I6091">
        <v>7736.81</v>
      </c>
      <c r="J6091">
        <v>7256.95</v>
      </c>
    </row>
    <row r="6092" spans="1:10" x14ac:dyDescent="0.2">
      <c r="A6092" t="s">
        <v>358</v>
      </c>
      <c r="B6092" t="s">
        <v>58689</v>
      </c>
      <c r="C6092" t="s">
        <v>158099</v>
      </c>
      <c r="D6092">
        <v>1</v>
      </c>
      <c r="E6092">
        <v>6694.93</v>
      </c>
      <c r="F6092">
        <v>5592.25</v>
      </c>
      <c r="G6092">
        <v>8856.1</v>
      </c>
      <c r="H6092">
        <v>4542.22</v>
      </c>
      <c r="I6092">
        <v>9553.67</v>
      </c>
      <c r="J6092">
        <v>8035.19</v>
      </c>
    </row>
    <row r="6093" spans="1:10" x14ac:dyDescent="0.2">
      <c r="A6093" t="s">
        <v>358</v>
      </c>
      <c r="B6093" t="s">
        <v>65073</v>
      </c>
      <c r="C6093" t="s">
        <v>158099</v>
      </c>
      <c r="D6093">
        <v>1</v>
      </c>
      <c r="F6093">
        <v>213.29</v>
      </c>
      <c r="H6093">
        <v>256.93599999999998</v>
      </c>
      <c r="I6093">
        <v>29.071000000000002</v>
      </c>
      <c r="J6093">
        <v>178.36199999999999</v>
      </c>
    </row>
    <row r="6094" spans="1:10" x14ac:dyDescent="0.2">
      <c r="A6094" t="s">
        <v>358</v>
      </c>
      <c r="B6094" t="s">
        <v>71997</v>
      </c>
      <c r="C6094" t="s">
        <v>158099</v>
      </c>
      <c r="D6094">
        <v>1</v>
      </c>
      <c r="F6094">
        <v>2594.4299999999998</v>
      </c>
      <c r="G6094">
        <v>3171.21</v>
      </c>
      <c r="H6094">
        <v>2538.83</v>
      </c>
      <c r="I6094">
        <v>4986.45</v>
      </c>
      <c r="J6094">
        <v>3923.62</v>
      </c>
    </row>
    <row r="6095" spans="1:10" x14ac:dyDescent="0.2">
      <c r="A6095" t="s">
        <v>358</v>
      </c>
      <c r="B6095" t="s">
        <v>76379</v>
      </c>
      <c r="C6095" t="s">
        <v>158099</v>
      </c>
      <c r="D6095">
        <v>1</v>
      </c>
      <c r="G6095">
        <v>623.65099999999995</v>
      </c>
      <c r="H6095">
        <v>1211.27</v>
      </c>
      <c r="I6095">
        <v>659.29</v>
      </c>
      <c r="J6095">
        <v>873.60900000000004</v>
      </c>
    </row>
    <row r="6096" spans="1:10" x14ac:dyDescent="0.2">
      <c r="A6096" t="s">
        <v>358</v>
      </c>
      <c r="B6096" t="s">
        <v>79497</v>
      </c>
      <c r="C6096" t="s">
        <v>158099</v>
      </c>
      <c r="D6096">
        <v>1</v>
      </c>
      <c r="E6096">
        <v>6772.46</v>
      </c>
      <c r="F6096">
        <v>6132.44</v>
      </c>
      <c r="G6096">
        <v>5862.8</v>
      </c>
      <c r="H6096">
        <v>11017</v>
      </c>
      <c r="I6096">
        <v>7465.65</v>
      </c>
      <c r="J6096">
        <v>4348.5600000000004</v>
      </c>
    </row>
    <row r="6097" spans="1:10" x14ac:dyDescent="0.2">
      <c r="A6097" t="s">
        <v>358</v>
      </c>
      <c r="B6097" t="s">
        <v>79879</v>
      </c>
      <c r="C6097" t="s">
        <v>158099</v>
      </c>
      <c r="D6097">
        <v>1</v>
      </c>
      <c r="E6097">
        <v>1766.24</v>
      </c>
      <c r="F6097">
        <v>1206.67</v>
      </c>
      <c r="G6097">
        <v>2592.91</v>
      </c>
      <c r="H6097">
        <v>1553.74</v>
      </c>
      <c r="I6097">
        <v>1797.16</v>
      </c>
      <c r="J6097">
        <v>2149.52</v>
      </c>
    </row>
    <row r="6098" spans="1:10" x14ac:dyDescent="0.2">
      <c r="A6098" t="s">
        <v>358</v>
      </c>
      <c r="B6098" t="s">
        <v>80338</v>
      </c>
      <c r="C6098" t="s">
        <v>158099</v>
      </c>
      <c r="D6098">
        <v>1</v>
      </c>
      <c r="E6098">
        <v>8558.7999999999993</v>
      </c>
      <c r="F6098">
        <v>10439.700000000001</v>
      </c>
      <c r="G6098">
        <v>10869.7</v>
      </c>
      <c r="H6098">
        <v>14393.3</v>
      </c>
      <c r="I6098">
        <v>6635.24</v>
      </c>
      <c r="J6098">
        <v>7105</v>
      </c>
    </row>
    <row r="6099" spans="1:10" x14ac:dyDescent="0.2">
      <c r="A6099" t="s">
        <v>358</v>
      </c>
      <c r="B6099" t="s">
        <v>83831</v>
      </c>
      <c r="C6099" t="s">
        <v>158099</v>
      </c>
      <c r="D6099">
        <v>1</v>
      </c>
      <c r="J6099">
        <v>4266.71</v>
      </c>
    </row>
    <row r="6100" spans="1:10" x14ac:dyDescent="0.2">
      <c r="A6100" t="s">
        <v>358</v>
      </c>
      <c r="B6100" t="s">
        <v>91909</v>
      </c>
      <c r="C6100" t="s">
        <v>158099</v>
      </c>
      <c r="D6100">
        <v>1</v>
      </c>
      <c r="E6100">
        <v>7396.88</v>
      </c>
      <c r="F6100">
        <v>6990.97</v>
      </c>
      <c r="G6100">
        <v>7452.46</v>
      </c>
      <c r="H6100">
        <v>9388.84</v>
      </c>
      <c r="I6100">
        <v>6304.16</v>
      </c>
      <c r="J6100">
        <v>7329.98</v>
      </c>
    </row>
    <row r="6101" spans="1:10" x14ac:dyDescent="0.2">
      <c r="A6101" t="s">
        <v>358</v>
      </c>
      <c r="B6101" t="s">
        <v>93870</v>
      </c>
      <c r="C6101" t="s">
        <v>158099</v>
      </c>
      <c r="D6101">
        <v>1</v>
      </c>
      <c r="E6101">
        <v>19277.5</v>
      </c>
      <c r="F6101">
        <v>20499</v>
      </c>
      <c r="G6101">
        <v>16438.400000000001</v>
      </c>
      <c r="H6101">
        <v>16513.7</v>
      </c>
      <c r="I6101">
        <v>18263.599999999999</v>
      </c>
      <c r="J6101">
        <v>16381.7</v>
      </c>
    </row>
    <row r="6102" spans="1:10" x14ac:dyDescent="0.2">
      <c r="A6102" t="s">
        <v>358</v>
      </c>
      <c r="B6102" t="s">
        <v>100069</v>
      </c>
      <c r="C6102" t="s">
        <v>158099</v>
      </c>
      <c r="D6102">
        <v>1</v>
      </c>
      <c r="E6102">
        <v>800.09299999999996</v>
      </c>
      <c r="G6102">
        <v>649.95399999999995</v>
      </c>
      <c r="H6102">
        <v>1368.31</v>
      </c>
      <c r="I6102">
        <v>461.56299999999999</v>
      </c>
      <c r="J6102">
        <v>947.798</v>
      </c>
    </row>
    <row r="6103" spans="1:10" x14ac:dyDescent="0.2">
      <c r="A6103" t="s">
        <v>358</v>
      </c>
      <c r="B6103" t="s">
        <v>114350</v>
      </c>
      <c r="C6103" t="s">
        <v>158099</v>
      </c>
      <c r="D6103">
        <v>1</v>
      </c>
      <c r="E6103">
        <v>10599.7</v>
      </c>
      <c r="F6103">
        <v>12777</v>
      </c>
      <c r="G6103">
        <v>15327.2</v>
      </c>
      <c r="H6103">
        <v>13484</v>
      </c>
      <c r="I6103">
        <v>11794.2</v>
      </c>
      <c r="J6103">
        <v>8619.7900000000009</v>
      </c>
    </row>
    <row r="6104" spans="1:10" x14ac:dyDescent="0.2">
      <c r="A6104" t="s">
        <v>358</v>
      </c>
      <c r="B6104" t="s">
        <v>116499</v>
      </c>
      <c r="C6104" t="s">
        <v>158099</v>
      </c>
      <c r="D6104">
        <v>1</v>
      </c>
      <c r="H6104">
        <v>5515.05</v>
      </c>
      <c r="I6104">
        <v>6209.28</v>
      </c>
      <c r="J6104">
        <v>5633.83</v>
      </c>
    </row>
    <row r="6105" spans="1:10" x14ac:dyDescent="0.2">
      <c r="A6105" t="s">
        <v>358</v>
      </c>
      <c r="B6105" t="s">
        <v>122844</v>
      </c>
      <c r="C6105" t="s">
        <v>158099</v>
      </c>
      <c r="D6105">
        <v>1</v>
      </c>
      <c r="I6105">
        <v>1364.75</v>
      </c>
      <c r="J6105">
        <v>1244.67</v>
      </c>
    </row>
    <row r="6106" spans="1:10" x14ac:dyDescent="0.2">
      <c r="A6106" t="s">
        <v>358</v>
      </c>
      <c r="B6106" t="s">
        <v>122845</v>
      </c>
      <c r="C6106" t="s">
        <v>158099</v>
      </c>
      <c r="D6106">
        <v>1</v>
      </c>
      <c r="G6106">
        <v>557.58500000000004</v>
      </c>
      <c r="H6106">
        <v>1345.4</v>
      </c>
      <c r="I6106">
        <v>508.02100000000002</v>
      </c>
      <c r="J6106">
        <v>947.09199999999998</v>
      </c>
    </row>
    <row r="6107" spans="1:10" x14ac:dyDescent="0.2">
      <c r="A6107" t="s">
        <v>358</v>
      </c>
      <c r="B6107" t="s">
        <v>140564</v>
      </c>
      <c r="C6107" t="s">
        <v>158099</v>
      </c>
      <c r="D6107">
        <v>1</v>
      </c>
      <c r="E6107">
        <v>3758.57</v>
      </c>
      <c r="F6107">
        <v>2062.36</v>
      </c>
      <c r="G6107">
        <v>5445.07</v>
      </c>
      <c r="H6107">
        <v>4154.5</v>
      </c>
      <c r="I6107">
        <v>4329.82</v>
      </c>
      <c r="J6107">
        <v>3650.18</v>
      </c>
    </row>
    <row r="6108" spans="1:10" x14ac:dyDescent="0.2">
      <c r="A6108" t="s">
        <v>358</v>
      </c>
      <c r="B6108" t="s">
        <v>142903</v>
      </c>
      <c r="C6108" t="s">
        <v>158099</v>
      </c>
      <c r="D6108">
        <v>1</v>
      </c>
      <c r="E6108">
        <v>8849.7999999999993</v>
      </c>
      <c r="F6108">
        <v>7511.58</v>
      </c>
      <c r="G6108">
        <v>9414.75</v>
      </c>
      <c r="H6108">
        <v>10285</v>
      </c>
      <c r="I6108">
        <v>8885.94</v>
      </c>
      <c r="J6108">
        <v>6321.36</v>
      </c>
    </row>
    <row r="6109" spans="1:10" x14ac:dyDescent="0.2">
      <c r="A6109" t="s">
        <v>358</v>
      </c>
      <c r="B6109" t="s">
        <v>144513</v>
      </c>
      <c r="C6109" t="s">
        <v>158099</v>
      </c>
      <c r="D6109">
        <v>1</v>
      </c>
      <c r="E6109">
        <v>12748.6</v>
      </c>
      <c r="F6109">
        <v>10364.1</v>
      </c>
      <c r="G6109">
        <v>10734.2</v>
      </c>
      <c r="H6109">
        <v>13436.3</v>
      </c>
      <c r="I6109">
        <v>9102.84</v>
      </c>
      <c r="J6109">
        <v>9650.16</v>
      </c>
    </row>
    <row r="6110" spans="1:10" x14ac:dyDescent="0.2">
      <c r="A6110" t="s">
        <v>358</v>
      </c>
      <c r="B6110" t="s">
        <v>147124</v>
      </c>
      <c r="C6110" t="s">
        <v>158099</v>
      </c>
      <c r="D6110">
        <v>1</v>
      </c>
      <c r="E6110">
        <v>5616.25</v>
      </c>
      <c r="F6110">
        <v>5880.73</v>
      </c>
      <c r="G6110">
        <v>10199.9</v>
      </c>
      <c r="H6110">
        <v>15609.3</v>
      </c>
      <c r="I6110">
        <v>10267.299999999999</v>
      </c>
      <c r="J6110">
        <v>9042.34</v>
      </c>
    </row>
    <row r="6111" spans="1:10" x14ac:dyDescent="0.2">
      <c r="A6111" t="s">
        <v>4874</v>
      </c>
      <c r="B6111" t="s">
        <v>23147</v>
      </c>
      <c r="C6111" t="s">
        <v>158099</v>
      </c>
      <c r="D6111">
        <v>1</v>
      </c>
      <c r="E6111">
        <v>4393.22</v>
      </c>
      <c r="G6111">
        <v>3734.11</v>
      </c>
      <c r="H6111">
        <v>4330.83</v>
      </c>
      <c r="I6111">
        <v>2329.5500000000002</v>
      </c>
    </row>
    <row r="6112" spans="1:10" x14ac:dyDescent="0.2">
      <c r="A6112" t="s">
        <v>4874</v>
      </c>
      <c r="B6112" t="s">
        <v>25948</v>
      </c>
      <c r="C6112" t="s">
        <v>158099</v>
      </c>
      <c r="D6112">
        <v>1</v>
      </c>
      <c r="F6112">
        <v>147.041</v>
      </c>
      <c r="G6112">
        <v>460.37700000000001</v>
      </c>
      <c r="H6112">
        <v>578.01300000000003</v>
      </c>
      <c r="I6112">
        <v>653.10500000000002</v>
      </c>
      <c r="J6112">
        <v>534.40800000000002</v>
      </c>
    </row>
    <row r="6113" spans="1:10" x14ac:dyDescent="0.2">
      <c r="A6113" t="s">
        <v>4874</v>
      </c>
      <c r="B6113" t="s">
        <v>25950</v>
      </c>
      <c r="C6113" t="s">
        <v>158099</v>
      </c>
      <c r="D6113">
        <v>1</v>
      </c>
      <c r="F6113">
        <v>1555.15</v>
      </c>
      <c r="G6113">
        <v>746.81</v>
      </c>
      <c r="H6113">
        <v>821.68</v>
      </c>
      <c r="I6113">
        <v>341.14299999999997</v>
      </c>
      <c r="J6113">
        <v>633.68499999999995</v>
      </c>
    </row>
    <row r="6114" spans="1:10" x14ac:dyDescent="0.2">
      <c r="A6114" t="s">
        <v>4874</v>
      </c>
      <c r="B6114" t="s">
        <v>25954</v>
      </c>
      <c r="C6114" t="s">
        <v>158099</v>
      </c>
      <c r="D6114">
        <v>1</v>
      </c>
      <c r="E6114">
        <v>14956.6</v>
      </c>
      <c r="F6114">
        <v>19173.400000000001</v>
      </c>
      <c r="G6114">
        <v>17972.5</v>
      </c>
    </row>
    <row r="6115" spans="1:10" x14ac:dyDescent="0.2">
      <c r="A6115" t="s">
        <v>4874</v>
      </c>
      <c r="B6115" t="s">
        <v>25956</v>
      </c>
      <c r="C6115" t="s">
        <v>158099</v>
      </c>
      <c r="D6115">
        <v>1</v>
      </c>
      <c r="F6115">
        <v>18425.900000000001</v>
      </c>
      <c r="H6115">
        <v>22346.9</v>
      </c>
      <c r="I6115">
        <v>20529.900000000001</v>
      </c>
      <c r="J6115">
        <v>23726.7</v>
      </c>
    </row>
    <row r="6116" spans="1:10" x14ac:dyDescent="0.2">
      <c r="A6116" t="s">
        <v>4874</v>
      </c>
      <c r="B6116" t="s">
        <v>25957</v>
      </c>
      <c r="C6116" t="s">
        <v>158099</v>
      </c>
      <c r="D6116">
        <v>1</v>
      </c>
      <c r="E6116">
        <v>6673.15</v>
      </c>
      <c r="F6116">
        <v>4606.12</v>
      </c>
      <c r="G6116">
        <v>3283.81</v>
      </c>
      <c r="H6116">
        <v>3654.1</v>
      </c>
      <c r="I6116">
        <v>2969.58</v>
      </c>
      <c r="J6116">
        <v>2985.22</v>
      </c>
    </row>
    <row r="6117" spans="1:10" x14ac:dyDescent="0.2">
      <c r="A6117" t="s">
        <v>4874</v>
      </c>
      <c r="B6117" t="s">
        <v>56434</v>
      </c>
      <c r="C6117" t="s">
        <v>158099</v>
      </c>
      <c r="D6117">
        <v>1</v>
      </c>
      <c r="E6117">
        <v>77874.3</v>
      </c>
      <c r="F6117">
        <v>86114.2</v>
      </c>
      <c r="G6117">
        <v>87205.7</v>
      </c>
      <c r="H6117">
        <v>88412.1</v>
      </c>
      <c r="I6117">
        <v>81084.600000000006</v>
      </c>
      <c r="J6117">
        <v>84309.7</v>
      </c>
    </row>
    <row r="6118" spans="1:10" x14ac:dyDescent="0.2">
      <c r="A6118" t="s">
        <v>4874</v>
      </c>
      <c r="B6118" t="s">
        <v>62043</v>
      </c>
      <c r="C6118" t="s">
        <v>158099</v>
      </c>
      <c r="D6118">
        <v>1</v>
      </c>
      <c r="F6118">
        <v>67341.399999999994</v>
      </c>
      <c r="G6118">
        <v>136873</v>
      </c>
      <c r="H6118">
        <v>69702.5</v>
      </c>
      <c r="J6118">
        <v>82947.199999999997</v>
      </c>
    </row>
    <row r="6119" spans="1:10" x14ac:dyDescent="0.2">
      <c r="A6119" t="s">
        <v>4874</v>
      </c>
      <c r="B6119" t="s">
        <v>62044</v>
      </c>
      <c r="C6119" t="s">
        <v>158099</v>
      </c>
      <c r="D6119">
        <v>1</v>
      </c>
      <c r="F6119">
        <v>143246</v>
      </c>
      <c r="G6119">
        <v>144748</v>
      </c>
    </row>
    <row r="6120" spans="1:10" x14ac:dyDescent="0.2">
      <c r="A6120" t="s">
        <v>4874</v>
      </c>
      <c r="B6120" t="s">
        <v>62045</v>
      </c>
      <c r="C6120" t="s">
        <v>158099</v>
      </c>
      <c r="D6120">
        <v>1</v>
      </c>
      <c r="E6120">
        <v>212364</v>
      </c>
      <c r="G6120">
        <v>55744.1</v>
      </c>
    </row>
    <row r="6121" spans="1:10" x14ac:dyDescent="0.2">
      <c r="A6121" t="s">
        <v>4874</v>
      </c>
      <c r="B6121" t="s">
        <v>62046</v>
      </c>
      <c r="C6121" t="s">
        <v>158099</v>
      </c>
      <c r="D6121">
        <v>1</v>
      </c>
      <c r="E6121">
        <v>206191</v>
      </c>
      <c r="F6121">
        <v>214065</v>
      </c>
      <c r="H6121">
        <v>171422</v>
      </c>
      <c r="I6121">
        <v>122559</v>
      </c>
      <c r="J6121">
        <v>125525</v>
      </c>
    </row>
    <row r="6122" spans="1:10" x14ac:dyDescent="0.2">
      <c r="A6122" t="s">
        <v>4874</v>
      </c>
      <c r="B6122" t="s">
        <v>64795</v>
      </c>
      <c r="C6122" t="s">
        <v>158099</v>
      </c>
      <c r="D6122">
        <v>1</v>
      </c>
      <c r="E6122">
        <v>54335.4</v>
      </c>
      <c r="F6122">
        <v>56888.3</v>
      </c>
      <c r="G6122">
        <v>60008</v>
      </c>
      <c r="H6122">
        <v>66386.399999999994</v>
      </c>
      <c r="I6122">
        <v>59849.1</v>
      </c>
      <c r="J6122">
        <v>61328</v>
      </c>
    </row>
    <row r="6123" spans="1:10" x14ac:dyDescent="0.2">
      <c r="A6123" t="s">
        <v>4874</v>
      </c>
      <c r="B6123" t="s">
        <v>64880</v>
      </c>
      <c r="C6123" t="s">
        <v>158099</v>
      </c>
      <c r="D6123">
        <v>1</v>
      </c>
      <c r="E6123">
        <v>632.851</v>
      </c>
      <c r="H6123">
        <v>361.60300000000001</v>
      </c>
      <c r="J6123">
        <v>756.95600000000002</v>
      </c>
    </row>
    <row r="6124" spans="1:10" x14ac:dyDescent="0.2">
      <c r="A6124" t="s">
        <v>4874</v>
      </c>
      <c r="B6124" t="s">
        <v>64881</v>
      </c>
      <c r="C6124" t="s">
        <v>158099</v>
      </c>
      <c r="D6124">
        <v>1</v>
      </c>
      <c r="E6124">
        <v>1468.48</v>
      </c>
      <c r="F6124">
        <v>1064.8800000000001</v>
      </c>
      <c r="G6124">
        <v>1057.1199999999999</v>
      </c>
      <c r="H6124">
        <v>2018.97</v>
      </c>
      <c r="I6124">
        <v>1489.44</v>
      </c>
      <c r="J6124">
        <v>1652</v>
      </c>
    </row>
    <row r="6125" spans="1:10" x14ac:dyDescent="0.2">
      <c r="A6125" t="s">
        <v>4874</v>
      </c>
      <c r="B6125" t="s">
        <v>64882</v>
      </c>
      <c r="C6125" t="s">
        <v>158099</v>
      </c>
      <c r="D6125">
        <v>1</v>
      </c>
      <c r="E6125">
        <v>2079.19</v>
      </c>
      <c r="F6125">
        <v>2186.6799999999998</v>
      </c>
      <c r="G6125">
        <v>1619.68</v>
      </c>
      <c r="H6125">
        <v>2012.12</v>
      </c>
      <c r="I6125">
        <v>1215.55</v>
      </c>
      <c r="J6125">
        <v>1077.55</v>
      </c>
    </row>
    <row r="6126" spans="1:10" x14ac:dyDescent="0.2">
      <c r="A6126" t="s">
        <v>4874</v>
      </c>
      <c r="B6126" t="s">
        <v>66610</v>
      </c>
      <c r="C6126" t="s">
        <v>158099</v>
      </c>
      <c r="D6126">
        <v>1</v>
      </c>
      <c r="E6126">
        <v>177608</v>
      </c>
      <c r="F6126">
        <v>187669</v>
      </c>
      <c r="G6126">
        <v>164152</v>
      </c>
      <c r="H6126">
        <v>192236</v>
      </c>
      <c r="I6126">
        <v>220691</v>
      </c>
      <c r="J6126">
        <v>224981</v>
      </c>
    </row>
    <row r="6127" spans="1:10" x14ac:dyDescent="0.2">
      <c r="A6127" t="s">
        <v>4874</v>
      </c>
      <c r="B6127" t="s">
        <v>73991</v>
      </c>
      <c r="C6127" t="s">
        <v>158099</v>
      </c>
      <c r="D6127">
        <v>1</v>
      </c>
      <c r="E6127">
        <v>10065.4</v>
      </c>
      <c r="F6127">
        <v>7032.03</v>
      </c>
      <c r="G6127">
        <v>12404.6</v>
      </c>
      <c r="H6127">
        <v>13161.5</v>
      </c>
      <c r="I6127">
        <v>12056.7</v>
      </c>
      <c r="J6127">
        <v>10228.4</v>
      </c>
    </row>
    <row r="6128" spans="1:10" x14ac:dyDescent="0.2">
      <c r="A6128" t="s">
        <v>4874</v>
      </c>
      <c r="B6128" t="s">
        <v>75211</v>
      </c>
      <c r="C6128" t="s">
        <v>158099</v>
      </c>
      <c r="D6128">
        <v>1</v>
      </c>
      <c r="E6128">
        <v>42559.3</v>
      </c>
      <c r="F6128">
        <v>45169.599999999999</v>
      </c>
      <c r="G6128">
        <v>45661.4</v>
      </c>
      <c r="H6128">
        <v>41049.699999999997</v>
      </c>
      <c r="I6128">
        <v>42866</v>
      </c>
      <c r="J6128">
        <v>41039.800000000003</v>
      </c>
    </row>
    <row r="6129" spans="1:10" x14ac:dyDescent="0.2">
      <c r="A6129" t="s">
        <v>4874</v>
      </c>
      <c r="B6129" t="s">
        <v>90286</v>
      </c>
      <c r="C6129" t="s">
        <v>158099</v>
      </c>
      <c r="D6129">
        <v>1</v>
      </c>
      <c r="E6129">
        <v>38814.9</v>
      </c>
      <c r="F6129">
        <v>36972.5</v>
      </c>
      <c r="G6129">
        <v>51848.6</v>
      </c>
      <c r="H6129">
        <v>45861.1</v>
      </c>
      <c r="I6129">
        <v>6542.17</v>
      </c>
      <c r="J6129">
        <v>5661.07</v>
      </c>
    </row>
    <row r="6130" spans="1:10" x14ac:dyDescent="0.2">
      <c r="A6130" t="s">
        <v>4874</v>
      </c>
      <c r="B6130" t="s">
        <v>112412</v>
      </c>
      <c r="C6130" t="s">
        <v>158099</v>
      </c>
      <c r="D6130">
        <v>1</v>
      </c>
      <c r="E6130">
        <v>58152.9</v>
      </c>
      <c r="F6130">
        <v>45054.1</v>
      </c>
      <c r="G6130">
        <v>53309.5</v>
      </c>
      <c r="H6130">
        <v>59604.1</v>
      </c>
      <c r="I6130">
        <v>39439.800000000003</v>
      </c>
      <c r="J6130">
        <v>42988.9</v>
      </c>
    </row>
    <row r="6131" spans="1:10" x14ac:dyDescent="0.2">
      <c r="A6131" t="s">
        <v>7594</v>
      </c>
      <c r="B6131" t="s">
        <v>40593</v>
      </c>
      <c r="C6131" t="s">
        <v>158099</v>
      </c>
      <c r="D6131">
        <v>1</v>
      </c>
      <c r="E6131">
        <v>79343.7</v>
      </c>
      <c r="F6131">
        <v>72062.100000000006</v>
      </c>
      <c r="G6131">
        <v>77841.899999999994</v>
      </c>
      <c r="H6131">
        <v>81266.399999999994</v>
      </c>
      <c r="I6131">
        <v>76967.899999999994</v>
      </c>
      <c r="J6131">
        <v>75286.3</v>
      </c>
    </row>
    <row r="6132" spans="1:10" x14ac:dyDescent="0.2">
      <c r="A6132" t="s">
        <v>7594</v>
      </c>
      <c r="B6132" t="s">
        <v>40673</v>
      </c>
      <c r="C6132" t="s">
        <v>158099</v>
      </c>
      <c r="D6132">
        <v>1</v>
      </c>
      <c r="E6132">
        <v>10209.5</v>
      </c>
      <c r="F6132">
        <v>12062.6</v>
      </c>
      <c r="G6132">
        <v>16735.8</v>
      </c>
      <c r="H6132">
        <v>17825.5</v>
      </c>
      <c r="I6132">
        <v>9460.7800000000007</v>
      </c>
      <c r="J6132">
        <v>7383.68</v>
      </c>
    </row>
    <row r="6133" spans="1:10" x14ac:dyDescent="0.2">
      <c r="A6133" t="s">
        <v>7594</v>
      </c>
      <c r="B6133" t="s">
        <v>76200</v>
      </c>
      <c r="C6133" t="s">
        <v>158099</v>
      </c>
      <c r="D6133">
        <v>1</v>
      </c>
      <c r="F6133">
        <v>2592.31</v>
      </c>
      <c r="G6133">
        <v>2398.69</v>
      </c>
      <c r="H6133">
        <v>1114.1199999999999</v>
      </c>
      <c r="I6133">
        <v>2233.46</v>
      </c>
      <c r="J6133">
        <v>4248.1400000000003</v>
      </c>
    </row>
    <row r="6134" spans="1:10" x14ac:dyDescent="0.2">
      <c r="A6134" t="s">
        <v>7594</v>
      </c>
      <c r="B6134" t="s">
        <v>76317</v>
      </c>
      <c r="C6134" t="s">
        <v>158099</v>
      </c>
      <c r="D6134">
        <v>1</v>
      </c>
      <c r="E6134">
        <v>15202.2</v>
      </c>
      <c r="G6134">
        <v>15519.6</v>
      </c>
      <c r="H6134">
        <v>25421.200000000001</v>
      </c>
      <c r="I6134">
        <v>15671.8</v>
      </c>
      <c r="J6134">
        <v>12466.3</v>
      </c>
    </row>
    <row r="6135" spans="1:10" x14ac:dyDescent="0.2">
      <c r="A6135" t="s">
        <v>7594</v>
      </c>
      <c r="B6135" t="s">
        <v>87652</v>
      </c>
      <c r="C6135" t="s">
        <v>158099</v>
      </c>
      <c r="D6135">
        <v>1</v>
      </c>
      <c r="E6135">
        <v>7046.66</v>
      </c>
      <c r="F6135">
        <v>5616.08</v>
      </c>
      <c r="G6135">
        <v>9856.1299999999992</v>
      </c>
      <c r="H6135">
        <v>10492.4</v>
      </c>
      <c r="I6135">
        <v>11509.1</v>
      </c>
      <c r="J6135">
        <v>10204</v>
      </c>
    </row>
    <row r="6136" spans="1:10" x14ac:dyDescent="0.2">
      <c r="A6136" t="s">
        <v>7594</v>
      </c>
      <c r="B6136" t="s">
        <v>112692</v>
      </c>
      <c r="C6136" t="s">
        <v>158099</v>
      </c>
      <c r="D6136">
        <v>1</v>
      </c>
      <c r="F6136">
        <v>862.24800000000005</v>
      </c>
      <c r="J6136">
        <v>933.57</v>
      </c>
    </row>
    <row r="6137" spans="1:10" x14ac:dyDescent="0.2">
      <c r="A6137" t="s">
        <v>7594</v>
      </c>
      <c r="B6137" t="s">
        <v>126948</v>
      </c>
      <c r="C6137" t="s">
        <v>158099</v>
      </c>
      <c r="D6137">
        <v>1</v>
      </c>
      <c r="E6137">
        <v>20382.8</v>
      </c>
      <c r="F6137">
        <v>21269</v>
      </c>
      <c r="G6137">
        <v>22516.7</v>
      </c>
      <c r="H6137">
        <v>19966.400000000001</v>
      </c>
      <c r="I6137">
        <v>22851</v>
      </c>
      <c r="J6137">
        <v>23756.2</v>
      </c>
    </row>
    <row r="6138" spans="1:10" x14ac:dyDescent="0.2">
      <c r="A6138" t="s">
        <v>7594</v>
      </c>
      <c r="B6138" t="s">
        <v>130440</v>
      </c>
      <c r="C6138" t="s">
        <v>158099</v>
      </c>
      <c r="D6138">
        <v>1</v>
      </c>
      <c r="E6138">
        <v>2969.11</v>
      </c>
      <c r="F6138">
        <v>2725.34</v>
      </c>
      <c r="G6138">
        <v>10390.6</v>
      </c>
      <c r="H6138">
        <v>6643.45</v>
      </c>
      <c r="I6138">
        <v>13414</v>
      </c>
      <c r="J6138">
        <v>12557.3</v>
      </c>
    </row>
    <row r="6139" spans="1:10" x14ac:dyDescent="0.2">
      <c r="A6139" t="s">
        <v>7594</v>
      </c>
      <c r="B6139" t="s">
        <v>136586</v>
      </c>
      <c r="C6139" t="s">
        <v>158099</v>
      </c>
      <c r="D6139">
        <v>1</v>
      </c>
      <c r="E6139">
        <v>11619</v>
      </c>
      <c r="F6139">
        <v>21600</v>
      </c>
      <c r="G6139">
        <v>25201.599999999999</v>
      </c>
      <c r="H6139">
        <v>28965.8</v>
      </c>
      <c r="I6139">
        <v>24134</v>
      </c>
      <c r="J6139">
        <v>20736.900000000001</v>
      </c>
    </row>
    <row r="6140" spans="1:10" x14ac:dyDescent="0.2">
      <c r="A6140" t="s">
        <v>7594</v>
      </c>
      <c r="B6140" t="s">
        <v>143638</v>
      </c>
      <c r="C6140" t="s">
        <v>158099</v>
      </c>
      <c r="D6140">
        <v>1</v>
      </c>
      <c r="F6140">
        <v>18999.3</v>
      </c>
      <c r="G6140">
        <v>19952.5</v>
      </c>
      <c r="H6140">
        <v>23028.3</v>
      </c>
      <c r="I6140">
        <v>22518.2</v>
      </c>
      <c r="J6140">
        <v>16714</v>
      </c>
    </row>
    <row r="6141" spans="1:10" x14ac:dyDescent="0.2">
      <c r="A6141" t="s">
        <v>2639</v>
      </c>
      <c r="B6141" t="s">
        <v>16209</v>
      </c>
      <c r="C6141" t="s">
        <v>158099</v>
      </c>
      <c r="D6141">
        <v>1</v>
      </c>
      <c r="E6141">
        <v>4103.34</v>
      </c>
      <c r="F6141">
        <v>4496.57</v>
      </c>
      <c r="G6141">
        <v>7050.68</v>
      </c>
      <c r="H6141">
        <v>2898.66</v>
      </c>
      <c r="I6141">
        <v>5655.52</v>
      </c>
      <c r="J6141">
        <v>5216.46</v>
      </c>
    </row>
    <row r="6142" spans="1:10" x14ac:dyDescent="0.2">
      <c r="A6142" t="s">
        <v>2639</v>
      </c>
      <c r="B6142" t="s">
        <v>16210</v>
      </c>
      <c r="C6142" t="s">
        <v>158099</v>
      </c>
      <c r="D6142">
        <v>1</v>
      </c>
      <c r="E6142">
        <v>1792.33</v>
      </c>
      <c r="G6142">
        <v>1822.73</v>
      </c>
      <c r="H6142">
        <v>1860.12</v>
      </c>
      <c r="I6142">
        <v>1469.51</v>
      </c>
      <c r="J6142">
        <v>1219.46</v>
      </c>
    </row>
    <row r="6143" spans="1:10" x14ac:dyDescent="0.2">
      <c r="A6143" t="s">
        <v>2639</v>
      </c>
      <c r="B6143" t="s">
        <v>68633</v>
      </c>
      <c r="C6143" t="s">
        <v>158099</v>
      </c>
      <c r="D6143">
        <v>1</v>
      </c>
      <c r="E6143">
        <v>2120.7199999999998</v>
      </c>
      <c r="F6143">
        <v>1421.01</v>
      </c>
      <c r="G6143">
        <v>3866.95</v>
      </c>
      <c r="H6143">
        <v>3587.59</v>
      </c>
      <c r="I6143">
        <v>4610.43</v>
      </c>
      <c r="J6143">
        <v>3352.89</v>
      </c>
    </row>
    <row r="6144" spans="1:10" x14ac:dyDescent="0.2">
      <c r="A6144" t="s">
        <v>3171</v>
      </c>
      <c r="B6144" t="s">
        <v>17548</v>
      </c>
      <c r="C6144" t="s">
        <v>158099</v>
      </c>
      <c r="D6144">
        <v>1</v>
      </c>
      <c r="E6144">
        <v>72007.600000000006</v>
      </c>
      <c r="F6144">
        <v>63247.8</v>
      </c>
      <c r="G6144">
        <v>71260.2</v>
      </c>
      <c r="H6144">
        <v>81469.3</v>
      </c>
      <c r="I6144">
        <v>93691.199999999997</v>
      </c>
      <c r="J6144">
        <v>100105</v>
      </c>
    </row>
    <row r="6145" spans="1:10" x14ac:dyDescent="0.2">
      <c r="A6145" t="s">
        <v>3171</v>
      </c>
      <c r="B6145" t="s">
        <v>17549</v>
      </c>
      <c r="C6145" t="s">
        <v>158099</v>
      </c>
      <c r="D6145">
        <v>1</v>
      </c>
      <c r="E6145">
        <v>9820.2000000000007</v>
      </c>
      <c r="F6145">
        <v>10152</v>
      </c>
      <c r="G6145">
        <v>8072.24</v>
      </c>
      <c r="H6145">
        <v>11874</v>
      </c>
      <c r="I6145">
        <v>3657.58</v>
      </c>
      <c r="J6145">
        <v>3299.45</v>
      </c>
    </row>
    <row r="6146" spans="1:10" x14ac:dyDescent="0.2">
      <c r="A6146" t="s">
        <v>3171</v>
      </c>
      <c r="B6146" t="s">
        <v>18721</v>
      </c>
      <c r="C6146" t="s">
        <v>158099</v>
      </c>
      <c r="D6146">
        <v>1</v>
      </c>
      <c r="E6146">
        <v>22594.1</v>
      </c>
      <c r="F6146">
        <v>23359.5</v>
      </c>
      <c r="G6146">
        <v>17865</v>
      </c>
      <c r="H6146">
        <v>19188.3</v>
      </c>
      <c r="I6146">
        <v>17327</v>
      </c>
      <c r="J6146">
        <v>24691.1</v>
      </c>
    </row>
    <row r="6147" spans="1:10" x14ac:dyDescent="0.2">
      <c r="A6147" t="s">
        <v>3171</v>
      </c>
      <c r="B6147" t="s">
        <v>36601</v>
      </c>
      <c r="C6147" t="s">
        <v>158099</v>
      </c>
      <c r="D6147">
        <v>1</v>
      </c>
      <c r="E6147">
        <v>771.75900000000001</v>
      </c>
      <c r="I6147">
        <v>3338.85</v>
      </c>
      <c r="J6147">
        <v>2460.66</v>
      </c>
    </row>
    <row r="6148" spans="1:10" x14ac:dyDescent="0.2">
      <c r="A6148" t="s">
        <v>3171</v>
      </c>
      <c r="B6148" t="s">
        <v>36602</v>
      </c>
      <c r="C6148" t="s">
        <v>158099</v>
      </c>
      <c r="D6148">
        <v>1</v>
      </c>
      <c r="E6148">
        <v>5333.04</v>
      </c>
      <c r="F6148">
        <v>4119.46</v>
      </c>
      <c r="G6148">
        <v>5614.3</v>
      </c>
      <c r="H6148">
        <v>11225.6</v>
      </c>
      <c r="I6148">
        <v>15594.3</v>
      </c>
      <c r="J6148">
        <v>16760.3</v>
      </c>
    </row>
    <row r="6149" spans="1:10" x14ac:dyDescent="0.2">
      <c r="A6149" t="s">
        <v>3171</v>
      </c>
      <c r="B6149" t="s">
        <v>45744</v>
      </c>
      <c r="C6149" t="s">
        <v>158099</v>
      </c>
      <c r="D6149">
        <v>1</v>
      </c>
      <c r="E6149">
        <v>16696.599999999999</v>
      </c>
      <c r="F6149">
        <v>9611.24</v>
      </c>
      <c r="G6149">
        <v>10149.799999999999</v>
      </c>
      <c r="H6149">
        <v>13917.5</v>
      </c>
      <c r="I6149">
        <v>14095.6</v>
      </c>
      <c r="J6149">
        <v>13651.9</v>
      </c>
    </row>
    <row r="6150" spans="1:10" x14ac:dyDescent="0.2">
      <c r="A6150" t="s">
        <v>3171</v>
      </c>
      <c r="B6150" t="s">
        <v>45747</v>
      </c>
      <c r="C6150" t="s">
        <v>158099</v>
      </c>
      <c r="D6150">
        <v>1</v>
      </c>
      <c r="E6150">
        <v>30661.9</v>
      </c>
      <c r="F6150">
        <v>31653.3</v>
      </c>
      <c r="G6150">
        <v>35967</v>
      </c>
      <c r="H6150">
        <v>35634.199999999997</v>
      </c>
      <c r="I6150">
        <v>46203</v>
      </c>
      <c r="J6150">
        <v>42341.7</v>
      </c>
    </row>
    <row r="6151" spans="1:10" x14ac:dyDescent="0.2">
      <c r="A6151" t="s">
        <v>3171</v>
      </c>
      <c r="B6151" t="s">
        <v>48438</v>
      </c>
      <c r="C6151" t="s">
        <v>158099</v>
      </c>
      <c r="D6151">
        <v>1</v>
      </c>
      <c r="F6151">
        <v>532.34799999999996</v>
      </c>
      <c r="G6151">
        <v>168.685</v>
      </c>
      <c r="H6151">
        <v>311.02999999999997</v>
      </c>
      <c r="J6151">
        <v>460.67700000000002</v>
      </c>
    </row>
    <row r="6152" spans="1:10" x14ac:dyDescent="0.2">
      <c r="A6152" t="s">
        <v>3171</v>
      </c>
      <c r="B6152" t="s">
        <v>50710</v>
      </c>
      <c r="C6152" t="s">
        <v>158099</v>
      </c>
      <c r="D6152">
        <v>1</v>
      </c>
      <c r="E6152">
        <v>132999</v>
      </c>
      <c r="F6152">
        <v>147482</v>
      </c>
      <c r="G6152">
        <v>131520</v>
      </c>
      <c r="H6152">
        <v>129608</v>
      </c>
      <c r="I6152">
        <v>129515</v>
      </c>
      <c r="J6152">
        <v>136065</v>
      </c>
    </row>
    <row r="6153" spans="1:10" x14ac:dyDescent="0.2">
      <c r="A6153" t="s">
        <v>3171</v>
      </c>
      <c r="B6153" t="s">
        <v>61332</v>
      </c>
      <c r="C6153" t="s">
        <v>158099</v>
      </c>
      <c r="D6153">
        <v>1</v>
      </c>
      <c r="G6153">
        <v>4100.76</v>
      </c>
      <c r="H6153">
        <v>3734.17</v>
      </c>
      <c r="I6153">
        <v>2060.06</v>
      </c>
      <c r="J6153">
        <v>3557.68</v>
      </c>
    </row>
    <row r="6154" spans="1:10" x14ac:dyDescent="0.2">
      <c r="A6154" t="s">
        <v>3171</v>
      </c>
      <c r="B6154" t="s">
        <v>97429</v>
      </c>
      <c r="C6154" t="s">
        <v>158099</v>
      </c>
      <c r="D6154">
        <v>1</v>
      </c>
      <c r="E6154">
        <v>83695.899999999994</v>
      </c>
      <c r="F6154">
        <v>58449.5</v>
      </c>
      <c r="G6154">
        <v>80534.100000000006</v>
      </c>
      <c r="H6154">
        <v>80134.2</v>
      </c>
      <c r="I6154">
        <v>44553.2</v>
      </c>
      <c r="J6154">
        <v>35506.6</v>
      </c>
    </row>
    <row r="6155" spans="1:10" x14ac:dyDescent="0.2">
      <c r="A6155" t="s">
        <v>3171</v>
      </c>
      <c r="B6155" t="s">
        <v>116288</v>
      </c>
      <c r="C6155" t="s">
        <v>158099</v>
      </c>
      <c r="D6155">
        <v>1</v>
      </c>
      <c r="E6155">
        <v>47967.8</v>
      </c>
      <c r="F6155">
        <v>36193.4</v>
      </c>
      <c r="G6155">
        <v>55990.3</v>
      </c>
      <c r="H6155">
        <v>53473.9</v>
      </c>
      <c r="I6155">
        <v>44770.8</v>
      </c>
      <c r="J6155">
        <v>39328</v>
      </c>
    </row>
    <row r="6156" spans="1:10" x14ac:dyDescent="0.2">
      <c r="A6156" t="s">
        <v>3171</v>
      </c>
      <c r="B6156" t="s">
        <v>118063</v>
      </c>
      <c r="C6156" t="s">
        <v>158099</v>
      </c>
      <c r="D6156">
        <v>1</v>
      </c>
      <c r="F6156">
        <v>4835</v>
      </c>
      <c r="G6156">
        <v>3468.64</v>
      </c>
      <c r="H6156">
        <v>1580.18</v>
      </c>
      <c r="I6156">
        <v>6120.49</v>
      </c>
      <c r="J6156">
        <v>5234.6400000000003</v>
      </c>
    </row>
    <row r="6157" spans="1:10" x14ac:dyDescent="0.2">
      <c r="A6157" t="s">
        <v>3171</v>
      </c>
      <c r="B6157" t="s">
        <v>124107</v>
      </c>
      <c r="C6157" t="s">
        <v>158099</v>
      </c>
      <c r="D6157">
        <v>1</v>
      </c>
      <c r="F6157">
        <v>89186.6</v>
      </c>
      <c r="H6157">
        <v>83534.7</v>
      </c>
      <c r="I6157">
        <v>85592.1</v>
      </c>
    </row>
    <row r="6158" spans="1:10" x14ac:dyDescent="0.2">
      <c r="A6158" t="s">
        <v>3171</v>
      </c>
      <c r="B6158" t="s">
        <v>126641</v>
      </c>
      <c r="C6158" t="s">
        <v>158099</v>
      </c>
      <c r="D6158">
        <v>1</v>
      </c>
      <c r="F6158">
        <v>2566.2800000000002</v>
      </c>
      <c r="G6158">
        <v>6430.3</v>
      </c>
      <c r="H6158">
        <v>6296.51</v>
      </c>
      <c r="I6158">
        <v>1209.76</v>
      </c>
      <c r="J6158">
        <v>3478.44</v>
      </c>
    </row>
    <row r="6159" spans="1:10" x14ac:dyDescent="0.2">
      <c r="A6159" t="s">
        <v>3171</v>
      </c>
      <c r="B6159" t="s">
        <v>140102</v>
      </c>
      <c r="C6159" t="s">
        <v>158099</v>
      </c>
      <c r="D6159">
        <v>1</v>
      </c>
      <c r="G6159">
        <v>3289.76</v>
      </c>
      <c r="H6159">
        <v>3377.17</v>
      </c>
      <c r="I6159">
        <v>3594.33</v>
      </c>
      <c r="J6159">
        <v>5307.07</v>
      </c>
    </row>
    <row r="6160" spans="1:10" x14ac:dyDescent="0.2">
      <c r="A6160" t="s">
        <v>3171</v>
      </c>
      <c r="B6160" t="s">
        <v>140103</v>
      </c>
      <c r="C6160" t="s">
        <v>158099</v>
      </c>
      <c r="D6160">
        <v>1</v>
      </c>
      <c r="E6160">
        <v>127028</v>
      </c>
      <c r="F6160">
        <v>188428</v>
      </c>
      <c r="G6160">
        <v>163477</v>
      </c>
      <c r="H6160">
        <v>185509</v>
      </c>
      <c r="I6160">
        <v>174552</v>
      </c>
      <c r="J6160">
        <v>183407</v>
      </c>
    </row>
    <row r="6161" spans="1:10" x14ac:dyDescent="0.2">
      <c r="A6161" t="s">
        <v>3671</v>
      </c>
      <c r="B6161" t="s">
        <v>19032</v>
      </c>
      <c r="C6161" t="s">
        <v>158099</v>
      </c>
      <c r="D6161">
        <v>1</v>
      </c>
      <c r="G6161">
        <v>154548</v>
      </c>
      <c r="H6161">
        <v>103587</v>
      </c>
      <c r="I6161">
        <v>28310.2</v>
      </c>
      <c r="J6161">
        <v>31360.5</v>
      </c>
    </row>
    <row r="6162" spans="1:10" x14ac:dyDescent="0.2">
      <c r="A6162" t="s">
        <v>3671</v>
      </c>
      <c r="B6162" t="s">
        <v>26002</v>
      </c>
      <c r="C6162" t="s">
        <v>158099</v>
      </c>
      <c r="D6162">
        <v>1</v>
      </c>
      <c r="G6162">
        <v>2039.86</v>
      </c>
      <c r="H6162">
        <v>281.27600000000001</v>
      </c>
      <c r="I6162">
        <v>1673.97</v>
      </c>
      <c r="J6162">
        <v>2710.26</v>
      </c>
    </row>
    <row r="6163" spans="1:10" x14ac:dyDescent="0.2">
      <c r="A6163" t="s">
        <v>3671</v>
      </c>
      <c r="B6163" t="s">
        <v>31067</v>
      </c>
      <c r="C6163" t="s">
        <v>158099</v>
      </c>
      <c r="D6163">
        <v>1</v>
      </c>
      <c r="E6163">
        <v>26520.799999999999</v>
      </c>
      <c r="F6163">
        <v>21592.9</v>
      </c>
      <c r="G6163">
        <v>25809.4</v>
      </c>
      <c r="H6163">
        <v>30748.7</v>
      </c>
      <c r="I6163">
        <v>26466.799999999999</v>
      </c>
      <c r="J6163">
        <v>23784.9</v>
      </c>
    </row>
    <row r="6164" spans="1:10" x14ac:dyDescent="0.2">
      <c r="A6164" t="s">
        <v>3671</v>
      </c>
      <c r="B6164" t="s">
        <v>32490</v>
      </c>
      <c r="C6164" t="s">
        <v>158099</v>
      </c>
      <c r="D6164">
        <v>1</v>
      </c>
      <c r="E6164">
        <v>16059.7</v>
      </c>
      <c r="F6164">
        <v>18032.099999999999</v>
      </c>
      <c r="G6164">
        <v>10623.6</v>
      </c>
      <c r="H6164">
        <v>15410.4</v>
      </c>
      <c r="I6164">
        <v>18654.900000000001</v>
      </c>
      <c r="J6164">
        <v>16177.2</v>
      </c>
    </row>
    <row r="6165" spans="1:10" x14ac:dyDescent="0.2">
      <c r="A6165" t="s">
        <v>3671</v>
      </c>
      <c r="B6165" t="s">
        <v>34537</v>
      </c>
      <c r="C6165" t="s">
        <v>158099</v>
      </c>
      <c r="D6165">
        <v>1</v>
      </c>
      <c r="E6165">
        <v>14671</v>
      </c>
      <c r="F6165">
        <v>15747.2</v>
      </c>
      <c r="G6165">
        <v>17117.099999999999</v>
      </c>
      <c r="H6165">
        <v>15742.2</v>
      </c>
      <c r="I6165">
        <v>13119.9</v>
      </c>
      <c r="J6165">
        <v>13978.6</v>
      </c>
    </row>
    <row r="6166" spans="1:10" x14ac:dyDescent="0.2">
      <c r="A6166" t="s">
        <v>3671</v>
      </c>
      <c r="B6166" t="s">
        <v>35062</v>
      </c>
      <c r="C6166" t="s">
        <v>158099</v>
      </c>
      <c r="D6166">
        <v>1</v>
      </c>
      <c r="E6166">
        <v>427.04500000000002</v>
      </c>
      <c r="F6166">
        <v>311.75299999999999</v>
      </c>
      <c r="I6166">
        <v>485.50599999999997</v>
      </c>
      <c r="J6166">
        <v>131.97399999999999</v>
      </c>
    </row>
    <row r="6167" spans="1:10" x14ac:dyDescent="0.2">
      <c r="A6167" t="s">
        <v>3671</v>
      </c>
      <c r="B6167" t="s">
        <v>35072</v>
      </c>
      <c r="C6167" t="s">
        <v>158099</v>
      </c>
      <c r="D6167">
        <v>1</v>
      </c>
      <c r="H6167">
        <v>233.875</v>
      </c>
    </row>
    <row r="6168" spans="1:10" x14ac:dyDescent="0.2">
      <c r="A6168" t="s">
        <v>3671</v>
      </c>
      <c r="B6168" t="s">
        <v>35073</v>
      </c>
      <c r="C6168" t="s">
        <v>158099</v>
      </c>
      <c r="D6168">
        <v>1</v>
      </c>
      <c r="E6168">
        <v>8776.0499999999993</v>
      </c>
      <c r="F6168">
        <v>7143.33</v>
      </c>
      <c r="G6168">
        <v>9408.44</v>
      </c>
      <c r="H6168">
        <v>10566.9</v>
      </c>
      <c r="I6168">
        <v>11386.4</v>
      </c>
      <c r="J6168">
        <v>8715.35</v>
      </c>
    </row>
    <row r="6169" spans="1:10" x14ac:dyDescent="0.2">
      <c r="A6169" t="s">
        <v>3671</v>
      </c>
      <c r="B6169" t="s">
        <v>37436</v>
      </c>
      <c r="C6169" t="s">
        <v>158099</v>
      </c>
      <c r="D6169">
        <v>1</v>
      </c>
      <c r="E6169">
        <v>19789</v>
      </c>
      <c r="F6169">
        <v>18221.5</v>
      </c>
      <c r="G6169">
        <v>18755.8</v>
      </c>
      <c r="H6169">
        <v>25086</v>
      </c>
      <c r="I6169">
        <v>21175.1</v>
      </c>
      <c r="J6169">
        <v>19226.5</v>
      </c>
    </row>
    <row r="6170" spans="1:10" x14ac:dyDescent="0.2">
      <c r="A6170" t="s">
        <v>3671</v>
      </c>
      <c r="B6170" t="s">
        <v>40693</v>
      </c>
      <c r="C6170" t="s">
        <v>158099</v>
      </c>
      <c r="D6170">
        <v>1</v>
      </c>
      <c r="E6170">
        <v>2776.91</v>
      </c>
      <c r="F6170">
        <v>7310.08</v>
      </c>
      <c r="G6170">
        <v>3781.95</v>
      </c>
      <c r="H6170">
        <v>5921.02</v>
      </c>
      <c r="I6170">
        <v>3943.71</v>
      </c>
      <c r="J6170">
        <v>5678.62</v>
      </c>
    </row>
    <row r="6171" spans="1:10" x14ac:dyDescent="0.2">
      <c r="A6171" t="s">
        <v>3671</v>
      </c>
      <c r="B6171" t="s">
        <v>40997</v>
      </c>
      <c r="C6171" t="s">
        <v>158099</v>
      </c>
      <c r="D6171">
        <v>1</v>
      </c>
      <c r="E6171">
        <v>15212.2</v>
      </c>
      <c r="F6171">
        <v>13458.8</v>
      </c>
      <c r="G6171">
        <v>22259</v>
      </c>
      <c r="H6171">
        <v>17411.5</v>
      </c>
      <c r="I6171">
        <v>20939.2</v>
      </c>
      <c r="J6171">
        <v>21074.1</v>
      </c>
    </row>
    <row r="6172" spans="1:10" x14ac:dyDescent="0.2">
      <c r="A6172" t="s">
        <v>3671</v>
      </c>
      <c r="B6172" t="s">
        <v>42944</v>
      </c>
      <c r="C6172" t="s">
        <v>158099</v>
      </c>
      <c r="D6172">
        <v>1</v>
      </c>
      <c r="E6172">
        <v>1547.91</v>
      </c>
      <c r="F6172">
        <v>2458.89</v>
      </c>
      <c r="G6172">
        <v>2391.42</v>
      </c>
      <c r="H6172">
        <v>3487.16</v>
      </c>
      <c r="I6172">
        <v>3407.24</v>
      </c>
      <c r="J6172">
        <v>2696.86</v>
      </c>
    </row>
    <row r="6173" spans="1:10" x14ac:dyDescent="0.2">
      <c r="A6173" t="s">
        <v>3671</v>
      </c>
      <c r="B6173" t="s">
        <v>43490</v>
      </c>
      <c r="C6173" t="s">
        <v>158099</v>
      </c>
      <c r="D6173">
        <v>1</v>
      </c>
      <c r="E6173">
        <v>52934.400000000001</v>
      </c>
      <c r="F6173">
        <v>55392.3</v>
      </c>
      <c r="G6173">
        <v>52720.9</v>
      </c>
      <c r="H6173">
        <v>49797.8</v>
      </c>
      <c r="I6173">
        <v>34816.5</v>
      </c>
      <c r="J6173">
        <v>30877.200000000001</v>
      </c>
    </row>
    <row r="6174" spans="1:10" x14ac:dyDescent="0.2">
      <c r="A6174" t="s">
        <v>3671</v>
      </c>
      <c r="B6174" t="s">
        <v>55565</v>
      </c>
      <c r="C6174" t="s">
        <v>158099</v>
      </c>
      <c r="D6174">
        <v>1</v>
      </c>
      <c r="E6174">
        <v>5659.68</v>
      </c>
      <c r="F6174">
        <v>8031.1</v>
      </c>
      <c r="G6174">
        <v>7955.31</v>
      </c>
      <c r="H6174">
        <v>9008.76</v>
      </c>
      <c r="I6174">
        <v>10349.200000000001</v>
      </c>
      <c r="J6174">
        <v>10756.6</v>
      </c>
    </row>
    <row r="6175" spans="1:10" x14ac:dyDescent="0.2">
      <c r="A6175" t="s">
        <v>3671</v>
      </c>
      <c r="B6175" t="s">
        <v>55566</v>
      </c>
      <c r="C6175" t="s">
        <v>158099</v>
      </c>
      <c r="D6175">
        <v>1</v>
      </c>
      <c r="E6175">
        <v>6371.02</v>
      </c>
      <c r="F6175">
        <v>5686.28</v>
      </c>
      <c r="G6175">
        <v>5502.6</v>
      </c>
      <c r="H6175">
        <v>4110.43</v>
      </c>
      <c r="I6175">
        <v>5668.86</v>
      </c>
      <c r="J6175">
        <v>5947.36</v>
      </c>
    </row>
    <row r="6176" spans="1:10" x14ac:dyDescent="0.2">
      <c r="A6176" t="s">
        <v>3671</v>
      </c>
      <c r="B6176" t="s">
        <v>55567</v>
      </c>
      <c r="C6176" t="s">
        <v>158099</v>
      </c>
      <c r="D6176">
        <v>1</v>
      </c>
      <c r="E6176">
        <v>46116.3</v>
      </c>
      <c r="F6176">
        <v>52307.9</v>
      </c>
      <c r="G6176">
        <v>55892.2</v>
      </c>
      <c r="H6176">
        <v>50953.5</v>
      </c>
      <c r="I6176">
        <v>54072.800000000003</v>
      </c>
      <c r="J6176">
        <v>56827.1</v>
      </c>
    </row>
    <row r="6177" spans="1:10" x14ac:dyDescent="0.2">
      <c r="A6177" t="s">
        <v>3671</v>
      </c>
      <c r="B6177" t="s">
        <v>57781</v>
      </c>
      <c r="C6177" t="s">
        <v>158099</v>
      </c>
      <c r="D6177">
        <v>1</v>
      </c>
      <c r="E6177">
        <v>41501</v>
      </c>
      <c r="F6177">
        <v>33665</v>
      </c>
      <c r="G6177">
        <v>40438.6</v>
      </c>
      <c r="H6177">
        <v>38492.400000000001</v>
      </c>
      <c r="I6177">
        <v>43110.6</v>
      </c>
      <c r="J6177">
        <v>46035.7</v>
      </c>
    </row>
    <row r="6178" spans="1:10" x14ac:dyDescent="0.2">
      <c r="A6178" t="s">
        <v>3671</v>
      </c>
      <c r="B6178" t="s">
        <v>61874</v>
      </c>
      <c r="C6178" t="s">
        <v>158099</v>
      </c>
      <c r="D6178">
        <v>1</v>
      </c>
      <c r="E6178">
        <v>6110.43</v>
      </c>
      <c r="F6178">
        <v>5869.2</v>
      </c>
      <c r="G6178">
        <v>5872.39</v>
      </c>
      <c r="H6178">
        <v>6441.19</v>
      </c>
      <c r="I6178">
        <v>7161.26</v>
      </c>
      <c r="J6178">
        <v>7683.56</v>
      </c>
    </row>
    <row r="6179" spans="1:10" x14ac:dyDescent="0.2">
      <c r="A6179" t="s">
        <v>3671</v>
      </c>
      <c r="B6179" t="s">
        <v>62179</v>
      </c>
      <c r="C6179" t="s">
        <v>158099</v>
      </c>
      <c r="D6179">
        <v>1</v>
      </c>
      <c r="H6179">
        <v>1882.75</v>
      </c>
      <c r="I6179">
        <v>2824.01</v>
      </c>
      <c r="J6179">
        <v>1347.53</v>
      </c>
    </row>
    <row r="6180" spans="1:10" x14ac:dyDescent="0.2">
      <c r="A6180" t="s">
        <v>3671</v>
      </c>
      <c r="B6180" t="s">
        <v>62180</v>
      </c>
      <c r="C6180" t="s">
        <v>158099</v>
      </c>
      <c r="D6180">
        <v>1</v>
      </c>
      <c r="E6180">
        <v>1052.96</v>
      </c>
      <c r="G6180">
        <v>2273.52</v>
      </c>
      <c r="I6180">
        <v>1695.39</v>
      </c>
      <c r="J6180">
        <v>3086.71</v>
      </c>
    </row>
    <row r="6181" spans="1:10" x14ac:dyDescent="0.2">
      <c r="A6181" t="s">
        <v>3671</v>
      </c>
      <c r="B6181" t="s">
        <v>72138</v>
      </c>
      <c r="C6181" t="s">
        <v>158099</v>
      </c>
      <c r="D6181">
        <v>1</v>
      </c>
      <c r="E6181">
        <v>11674.7</v>
      </c>
      <c r="F6181">
        <v>11891.9</v>
      </c>
      <c r="G6181">
        <v>8483.32</v>
      </c>
      <c r="H6181">
        <v>10626.9</v>
      </c>
      <c r="I6181">
        <v>10125.200000000001</v>
      </c>
      <c r="J6181">
        <v>10948.9</v>
      </c>
    </row>
    <row r="6182" spans="1:10" x14ac:dyDescent="0.2">
      <c r="A6182" t="s">
        <v>3671</v>
      </c>
      <c r="B6182" t="s">
        <v>72670</v>
      </c>
      <c r="C6182" t="s">
        <v>158099</v>
      </c>
      <c r="D6182">
        <v>1</v>
      </c>
      <c r="E6182">
        <v>8048.48</v>
      </c>
      <c r="F6182">
        <v>19838.599999999999</v>
      </c>
      <c r="G6182">
        <v>17407.8</v>
      </c>
      <c r="H6182">
        <v>12128.4</v>
      </c>
      <c r="I6182">
        <v>2804.72</v>
      </c>
      <c r="J6182">
        <v>3413.89</v>
      </c>
    </row>
    <row r="6183" spans="1:10" x14ac:dyDescent="0.2">
      <c r="A6183" t="s">
        <v>3671</v>
      </c>
      <c r="B6183" t="s">
        <v>72671</v>
      </c>
      <c r="C6183" t="s">
        <v>158099</v>
      </c>
      <c r="D6183">
        <v>1</v>
      </c>
      <c r="F6183">
        <v>927.99900000000002</v>
      </c>
      <c r="G6183">
        <v>261.15100000000001</v>
      </c>
      <c r="H6183">
        <v>241.346</v>
      </c>
      <c r="J6183">
        <v>530.93399999999997</v>
      </c>
    </row>
    <row r="6184" spans="1:10" x14ac:dyDescent="0.2">
      <c r="A6184" t="s">
        <v>3671</v>
      </c>
      <c r="B6184" t="s">
        <v>72672</v>
      </c>
      <c r="C6184" t="s">
        <v>158099</v>
      </c>
      <c r="D6184">
        <v>1</v>
      </c>
      <c r="E6184">
        <v>19187.5</v>
      </c>
      <c r="F6184">
        <v>12975.4</v>
      </c>
      <c r="G6184">
        <v>19357.599999999999</v>
      </c>
      <c r="H6184">
        <v>15200.2</v>
      </c>
      <c r="I6184">
        <v>12070.2</v>
      </c>
      <c r="J6184">
        <v>17355</v>
      </c>
    </row>
    <row r="6185" spans="1:10" x14ac:dyDescent="0.2">
      <c r="A6185" t="s">
        <v>3671</v>
      </c>
      <c r="B6185" t="s">
        <v>74419</v>
      </c>
      <c r="C6185" t="s">
        <v>158099</v>
      </c>
      <c r="D6185">
        <v>1</v>
      </c>
      <c r="F6185">
        <v>514.17899999999997</v>
      </c>
      <c r="G6185">
        <v>41.958799999999997</v>
      </c>
      <c r="J6185">
        <v>398.61500000000001</v>
      </c>
    </row>
    <row r="6186" spans="1:10" x14ac:dyDescent="0.2">
      <c r="A6186" t="s">
        <v>3671</v>
      </c>
      <c r="B6186" t="s">
        <v>83660</v>
      </c>
      <c r="C6186" t="s">
        <v>158099</v>
      </c>
      <c r="D6186">
        <v>1</v>
      </c>
      <c r="E6186">
        <v>4808.37</v>
      </c>
      <c r="F6186">
        <v>4214.49</v>
      </c>
      <c r="G6186">
        <v>2559.46</v>
      </c>
      <c r="H6186">
        <v>2591.41</v>
      </c>
      <c r="I6186">
        <v>5409.29</v>
      </c>
      <c r="J6186">
        <v>4607.62</v>
      </c>
    </row>
    <row r="6187" spans="1:10" x14ac:dyDescent="0.2">
      <c r="A6187" t="s">
        <v>3671</v>
      </c>
      <c r="B6187" t="s">
        <v>95250</v>
      </c>
      <c r="C6187" t="s">
        <v>158099</v>
      </c>
      <c r="D6187">
        <v>1</v>
      </c>
      <c r="E6187">
        <v>32339.1</v>
      </c>
      <c r="F6187">
        <v>31619.200000000001</v>
      </c>
      <c r="G6187">
        <v>32099.5</v>
      </c>
      <c r="H6187">
        <v>30196.400000000001</v>
      </c>
      <c r="I6187">
        <v>16353.8</v>
      </c>
      <c r="J6187">
        <v>15841.1</v>
      </c>
    </row>
    <row r="6188" spans="1:10" x14ac:dyDescent="0.2">
      <c r="A6188" t="s">
        <v>3671</v>
      </c>
      <c r="B6188" t="s">
        <v>103345</v>
      </c>
      <c r="C6188" t="s">
        <v>158099</v>
      </c>
      <c r="D6188">
        <v>1</v>
      </c>
      <c r="E6188">
        <v>5254.45</v>
      </c>
      <c r="F6188">
        <v>2596.87</v>
      </c>
      <c r="G6188">
        <v>4006.65</v>
      </c>
      <c r="H6188">
        <v>4960.6099999999997</v>
      </c>
      <c r="I6188">
        <v>2969.23</v>
      </c>
      <c r="J6188">
        <v>3909.96</v>
      </c>
    </row>
    <row r="6189" spans="1:10" x14ac:dyDescent="0.2">
      <c r="A6189" t="s">
        <v>3671</v>
      </c>
      <c r="B6189" t="s">
        <v>103346</v>
      </c>
      <c r="C6189" t="s">
        <v>158099</v>
      </c>
      <c r="D6189">
        <v>1</v>
      </c>
      <c r="E6189">
        <v>1641.08</v>
      </c>
      <c r="F6189">
        <v>3887.04</v>
      </c>
      <c r="G6189">
        <v>3723.35</v>
      </c>
      <c r="H6189">
        <v>4089.18</v>
      </c>
      <c r="I6189">
        <v>1654.24</v>
      </c>
      <c r="J6189">
        <v>2990.71</v>
      </c>
    </row>
    <row r="6190" spans="1:10" x14ac:dyDescent="0.2">
      <c r="A6190" t="s">
        <v>3671</v>
      </c>
      <c r="B6190" t="s">
        <v>105019</v>
      </c>
      <c r="C6190" t="s">
        <v>158099</v>
      </c>
      <c r="D6190">
        <v>1</v>
      </c>
      <c r="E6190">
        <v>3640.26</v>
      </c>
      <c r="F6190">
        <v>3590.01</v>
      </c>
      <c r="G6190">
        <v>2247.31</v>
      </c>
      <c r="I6190">
        <v>2705.4</v>
      </c>
      <c r="J6190">
        <v>2196.13</v>
      </c>
    </row>
    <row r="6191" spans="1:10" x14ac:dyDescent="0.2">
      <c r="A6191" t="s">
        <v>3671</v>
      </c>
      <c r="B6191" t="s">
        <v>111558</v>
      </c>
      <c r="C6191" t="s">
        <v>158099</v>
      </c>
      <c r="D6191">
        <v>1</v>
      </c>
      <c r="E6191">
        <v>4423.8500000000004</v>
      </c>
      <c r="F6191">
        <v>2550.98</v>
      </c>
      <c r="G6191">
        <v>2859.06</v>
      </c>
      <c r="H6191">
        <v>4292.91</v>
      </c>
      <c r="I6191">
        <v>4721.8900000000003</v>
      </c>
      <c r="J6191">
        <v>4816.24</v>
      </c>
    </row>
    <row r="6192" spans="1:10" x14ac:dyDescent="0.2">
      <c r="A6192" t="s">
        <v>3671</v>
      </c>
      <c r="B6192" t="s">
        <v>111897</v>
      </c>
      <c r="C6192" t="s">
        <v>158099</v>
      </c>
      <c r="D6192">
        <v>1</v>
      </c>
      <c r="F6192">
        <v>1320.3</v>
      </c>
      <c r="G6192">
        <v>482.21699999999998</v>
      </c>
      <c r="H6192">
        <v>792.96500000000003</v>
      </c>
      <c r="I6192">
        <v>942.505</v>
      </c>
      <c r="J6192">
        <v>1699.53</v>
      </c>
    </row>
    <row r="6193" spans="1:10" x14ac:dyDescent="0.2">
      <c r="A6193" t="s">
        <v>3671</v>
      </c>
      <c r="B6193" t="s">
        <v>117235</v>
      </c>
      <c r="C6193" t="s">
        <v>158099</v>
      </c>
      <c r="D6193">
        <v>1</v>
      </c>
      <c r="F6193">
        <v>2053.2199999999998</v>
      </c>
      <c r="G6193">
        <v>1083.9100000000001</v>
      </c>
      <c r="H6193">
        <v>1571.76</v>
      </c>
      <c r="I6193">
        <v>235.874</v>
      </c>
    </row>
    <row r="6194" spans="1:10" x14ac:dyDescent="0.2">
      <c r="A6194" t="s">
        <v>3671</v>
      </c>
      <c r="B6194" t="s">
        <v>123627</v>
      </c>
      <c r="C6194" t="s">
        <v>158099</v>
      </c>
      <c r="D6194">
        <v>1</v>
      </c>
      <c r="E6194">
        <v>22258.2</v>
      </c>
      <c r="F6194">
        <v>30455.5</v>
      </c>
      <c r="G6194">
        <v>19651</v>
      </c>
      <c r="H6194">
        <v>27265.3</v>
      </c>
      <c r="I6194">
        <v>22054.5</v>
      </c>
      <c r="J6194">
        <v>21834.400000000001</v>
      </c>
    </row>
    <row r="6195" spans="1:10" x14ac:dyDescent="0.2">
      <c r="A6195" t="s">
        <v>3671</v>
      </c>
      <c r="B6195" t="s">
        <v>131616</v>
      </c>
      <c r="C6195" t="s">
        <v>158099</v>
      </c>
      <c r="D6195">
        <v>1</v>
      </c>
      <c r="E6195">
        <v>34268.6</v>
      </c>
      <c r="F6195">
        <v>25351.200000000001</v>
      </c>
      <c r="G6195">
        <v>40849.300000000003</v>
      </c>
      <c r="H6195">
        <v>38692.6</v>
      </c>
      <c r="I6195">
        <v>38762.400000000001</v>
      </c>
      <c r="J6195">
        <v>40193.300000000003</v>
      </c>
    </row>
    <row r="6196" spans="1:10" x14ac:dyDescent="0.2">
      <c r="A6196" t="s">
        <v>3671</v>
      </c>
      <c r="B6196" t="s">
        <v>140425</v>
      </c>
      <c r="C6196" t="s">
        <v>158099</v>
      </c>
      <c r="D6196">
        <v>1</v>
      </c>
      <c r="E6196">
        <v>229.715</v>
      </c>
      <c r="G6196">
        <v>534.19100000000003</v>
      </c>
      <c r="H6196">
        <v>281.14800000000002</v>
      </c>
      <c r="I6196">
        <v>1125.9000000000001</v>
      </c>
      <c r="J6196">
        <v>1075.6300000000001</v>
      </c>
    </row>
    <row r="6197" spans="1:10" x14ac:dyDescent="0.2">
      <c r="A6197" t="s">
        <v>3671</v>
      </c>
      <c r="B6197" t="s">
        <v>140426</v>
      </c>
      <c r="C6197" t="s">
        <v>158099</v>
      </c>
      <c r="D6197">
        <v>1</v>
      </c>
      <c r="E6197">
        <v>4757.0600000000004</v>
      </c>
      <c r="F6197">
        <v>8741.93</v>
      </c>
      <c r="G6197">
        <v>8360.73</v>
      </c>
      <c r="H6197">
        <v>10243.200000000001</v>
      </c>
      <c r="I6197">
        <v>10571.6</v>
      </c>
      <c r="J6197">
        <v>11059.9</v>
      </c>
    </row>
    <row r="6198" spans="1:10" x14ac:dyDescent="0.2">
      <c r="A6198" t="s">
        <v>3671</v>
      </c>
      <c r="B6198" t="s">
        <v>141286</v>
      </c>
      <c r="C6198" t="s">
        <v>158099</v>
      </c>
      <c r="D6198">
        <v>1</v>
      </c>
      <c r="E6198">
        <v>19451.8</v>
      </c>
      <c r="F6198">
        <v>21309.5</v>
      </c>
      <c r="G6198">
        <v>17891</v>
      </c>
      <c r="H6198">
        <v>17182.099999999999</v>
      </c>
      <c r="I6198">
        <v>23004.3</v>
      </c>
      <c r="J6198">
        <v>22794.3</v>
      </c>
    </row>
    <row r="6199" spans="1:10" x14ac:dyDescent="0.2">
      <c r="A6199" t="s">
        <v>3671</v>
      </c>
      <c r="B6199" t="s">
        <v>141453</v>
      </c>
      <c r="C6199" t="s">
        <v>158099</v>
      </c>
      <c r="D6199">
        <v>1</v>
      </c>
      <c r="H6199">
        <v>3325.06</v>
      </c>
    </row>
    <row r="6200" spans="1:10" x14ac:dyDescent="0.2">
      <c r="A6200" t="s">
        <v>3671</v>
      </c>
      <c r="B6200" t="s">
        <v>141463</v>
      </c>
      <c r="C6200" t="s">
        <v>158099</v>
      </c>
      <c r="D6200">
        <v>1</v>
      </c>
      <c r="E6200">
        <v>49503.8</v>
      </c>
      <c r="F6200">
        <v>38176</v>
      </c>
      <c r="G6200">
        <v>48270.1</v>
      </c>
      <c r="H6200">
        <v>45880.9</v>
      </c>
      <c r="I6200">
        <v>45634.9</v>
      </c>
      <c r="J6200">
        <v>46816.1</v>
      </c>
    </row>
    <row r="6201" spans="1:10" x14ac:dyDescent="0.2">
      <c r="A6201" t="s">
        <v>3671</v>
      </c>
      <c r="B6201" t="s">
        <v>141721</v>
      </c>
      <c r="C6201" t="s">
        <v>158099</v>
      </c>
      <c r="D6201">
        <v>1</v>
      </c>
      <c r="F6201">
        <v>11172.5</v>
      </c>
      <c r="H6201">
        <v>6882.69</v>
      </c>
      <c r="I6201">
        <v>8198.52</v>
      </c>
      <c r="J6201">
        <v>6214.79</v>
      </c>
    </row>
    <row r="6202" spans="1:10" x14ac:dyDescent="0.2">
      <c r="A6202" t="s">
        <v>3671</v>
      </c>
      <c r="B6202" t="s">
        <v>143940</v>
      </c>
      <c r="C6202" t="s">
        <v>158099</v>
      </c>
      <c r="D6202">
        <v>1</v>
      </c>
      <c r="E6202">
        <v>8782.67</v>
      </c>
      <c r="F6202">
        <v>8670.14</v>
      </c>
      <c r="G6202">
        <v>9050.1</v>
      </c>
      <c r="H6202">
        <v>8322.0400000000009</v>
      </c>
      <c r="I6202">
        <v>4988.1899999999996</v>
      </c>
      <c r="J6202">
        <v>6385.71</v>
      </c>
    </row>
    <row r="6203" spans="1:10" x14ac:dyDescent="0.2">
      <c r="A6203" t="s">
        <v>3671</v>
      </c>
      <c r="B6203" t="s">
        <v>148013</v>
      </c>
      <c r="C6203" t="s">
        <v>158099</v>
      </c>
      <c r="D6203">
        <v>1</v>
      </c>
      <c r="E6203">
        <v>18099.099999999999</v>
      </c>
      <c r="F6203">
        <v>15854.7</v>
      </c>
      <c r="G6203">
        <v>9328.7199999999993</v>
      </c>
      <c r="H6203">
        <v>21079.599999999999</v>
      </c>
      <c r="I6203">
        <v>26786.3</v>
      </c>
      <c r="J6203">
        <v>24414.400000000001</v>
      </c>
    </row>
    <row r="6204" spans="1:10" x14ac:dyDescent="0.2">
      <c r="A6204" t="s">
        <v>3671</v>
      </c>
      <c r="B6204" t="s">
        <v>148014</v>
      </c>
      <c r="C6204" t="s">
        <v>158099</v>
      </c>
      <c r="D6204">
        <v>1</v>
      </c>
      <c r="E6204">
        <v>14115.2</v>
      </c>
      <c r="F6204">
        <v>15466.5</v>
      </c>
      <c r="G6204">
        <v>17574</v>
      </c>
      <c r="H6204">
        <v>14308.1</v>
      </c>
      <c r="I6204">
        <v>5968.82</v>
      </c>
      <c r="J6204">
        <v>6622.41</v>
      </c>
    </row>
    <row r="6205" spans="1:10" x14ac:dyDescent="0.2">
      <c r="A6205" t="s">
        <v>3671</v>
      </c>
      <c r="B6205" t="s">
        <v>148976</v>
      </c>
      <c r="C6205" t="s">
        <v>158099</v>
      </c>
      <c r="D6205">
        <v>1</v>
      </c>
      <c r="F6205">
        <v>314.45100000000002</v>
      </c>
      <c r="G6205">
        <v>279.56900000000002</v>
      </c>
      <c r="I6205">
        <v>165.018</v>
      </c>
      <c r="J6205">
        <v>655.21699999999998</v>
      </c>
    </row>
    <row r="6206" spans="1:10" x14ac:dyDescent="0.2">
      <c r="A6206" t="s">
        <v>3671</v>
      </c>
      <c r="B6206" t="s">
        <v>148977</v>
      </c>
      <c r="C6206" t="s">
        <v>158099</v>
      </c>
      <c r="D6206">
        <v>1</v>
      </c>
      <c r="E6206">
        <v>221.67400000000001</v>
      </c>
      <c r="G6206">
        <v>537.95399999999995</v>
      </c>
      <c r="H6206">
        <v>1188.3900000000001</v>
      </c>
      <c r="I6206">
        <v>731.14800000000002</v>
      </c>
      <c r="J6206">
        <v>702.94200000000001</v>
      </c>
    </row>
    <row r="6207" spans="1:10" x14ac:dyDescent="0.2">
      <c r="A6207" t="s">
        <v>3671</v>
      </c>
      <c r="B6207" t="s">
        <v>148978</v>
      </c>
      <c r="C6207" t="s">
        <v>158099</v>
      </c>
      <c r="D6207">
        <v>1</v>
      </c>
      <c r="E6207">
        <v>7326.2</v>
      </c>
      <c r="F6207">
        <v>6109.61</v>
      </c>
      <c r="G6207">
        <v>10255.299999999999</v>
      </c>
      <c r="H6207">
        <v>12787.2</v>
      </c>
      <c r="I6207">
        <v>8612.6</v>
      </c>
      <c r="J6207">
        <v>8977.9500000000007</v>
      </c>
    </row>
    <row r="6208" spans="1:10" x14ac:dyDescent="0.2">
      <c r="A6208" t="s">
        <v>3671</v>
      </c>
      <c r="B6208" t="s">
        <v>149193</v>
      </c>
      <c r="C6208" t="s">
        <v>158099</v>
      </c>
      <c r="D6208">
        <v>1</v>
      </c>
      <c r="E6208">
        <v>5660.22</v>
      </c>
      <c r="F6208">
        <v>3458.08</v>
      </c>
      <c r="G6208">
        <v>7372.99</v>
      </c>
      <c r="H6208">
        <v>8340</v>
      </c>
      <c r="I6208">
        <v>5966.35</v>
      </c>
      <c r="J6208">
        <v>7792.39</v>
      </c>
    </row>
    <row r="6209" spans="1:10" x14ac:dyDescent="0.2">
      <c r="A6209" t="s">
        <v>3671</v>
      </c>
      <c r="B6209" t="s">
        <v>150477</v>
      </c>
      <c r="C6209" t="s">
        <v>158099</v>
      </c>
      <c r="D6209">
        <v>1</v>
      </c>
      <c r="G6209">
        <v>624.149</v>
      </c>
      <c r="H6209">
        <v>426.416</v>
      </c>
      <c r="I6209">
        <v>201.286</v>
      </c>
      <c r="J6209">
        <v>144.37100000000001</v>
      </c>
    </row>
    <row r="6210" spans="1:10" x14ac:dyDescent="0.2">
      <c r="A6210" t="s">
        <v>3671</v>
      </c>
      <c r="B6210" t="s">
        <v>153935</v>
      </c>
      <c r="C6210" t="s">
        <v>158099</v>
      </c>
      <c r="D6210">
        <v>1</v>
      </c>
      <c r="G6210">
        <v>2447.83</v>
      </c>
      <c r="H6210">
        <v>3402.07</v>
      </c>
      <c r="I6210">
        <v>3316.62</v>
      </c>
      <c r="J6210">
        <v>4412.71</v>
      </c>
    </row>
    <row r="6211" spans="1:10" x14ac:dyDescent="0.2">
      <c r="A6211" t="s">
        <v>6728</v>
      </c>
      <c r="B6211" t="s">
        <v>32938</v>
      </c>
      <c r="C6211" t="s">
        <v>158099</v>
      </c>
      <c r="D6211">
        <v>1</v>
      </c>
      <c r="E6211">
        <v>1388.21</v>
      </c>
      <c r="F6211">
        <v>1260.3699999999999</v>
      </c>
      <c r="G6211">
        <v>473.36</v>
      </c>
      <c r="H6211">
        <v>728.36400000000003</v>
      </c>
      <c r="I6211">
        <v>1858</v>
      </c>
      <c r="J6211">
        <v>1835.14</v>
      </c>
    </row>
    <row r="6212" spans="1:10" x14ac:dyDescent="0.2">
      <c r="A6212" t="s">
        <v>6728</v>
      </c>
      <c r="B6212" t="s">
        <v>121649</v>
      </c>
      <c r="C6212" t="s">
        <v>158099</v>
      </c>
      <c r="D6212">
        <v>1</v>
      </c>
      <c r="E6212">
        <v>1621.57</v>
      </c>
      <c r="F6212">
        <v>3615.83</v>
      </c>
      <c r="G6212">
        <v>1590.66</v>
      </c>
      <c r="H6212">
        <v>3405.19</v>
      </c>
      <c r="I6212">
        <v>2482.08</v>
      </c>
      <c r="J6212">
        <v>2352.9</v>
      </c>
    </row>
    <row r="6213" spans="1:10" x14ac:dyDescent="0.2">
      <c r="A6213" t="s">
        <v>6728</v>
      </c>
      <c r="B6213" t="s">
        <v>121650</v>
      </c>
      <c r="C6213" t="s">
        <v>158099</v>
      </c>
      <c r="D6213">
        <v>1</v>
      </c>
      <c r="G6213">
        <v>12851.8</v>
      </c>
      <c r="H6213">
        <v>11733.4</v>
      </c>
      <c r="I6213">
        <v>8010.92</v>
      </c>
    </row>
    <row r="6214" spans="1:10" x14ac:dyDescent="0.2">
      <c r="A6214" t="s">
        <v>6728</v>
      </c>
      <c r="B6214" t="s">
        <v>131725</v>
      </c>
      <c r="C6214" t="s">
        <v>158099</v>
      </c>
      <c r="D6214">
        <v>1</v>
      </c>
      <c r="I6214">
        <v>846.34500000000003</v>
      </c>
      <c r="J6214">
        <v>767.91600000000005</v>
      </c>
    </row>
    <row r="6215" spans="1:10" x14ac:dyDescent="0.2">
      <c r="A6215" t="s">
        <v>1192</v>
      </c>
      <c r="B6215" t="s">
        <v>13187</v>
      </c>
      <c r="C6215" t="s">
        <v>158099</v>
      </c>
      <c r="D6215">
        <v>1</v>
      </c>
      <c r="E6215">
        <v>26141.1</v>
      </c>
      <c r="F6215">
        <v>16205</v>
      </c>
      <c r="G6215">
        <v>22132.1</v>
      </c>
      <c r="H6215">
        <v>23913</v>
      </c>
      <c r="I6215">
        <v>36940</v>
      </c>
      <c r="J6215">
        <v>39764.5</v>
      </c>
    </row>
    <row r="6216" spans="1:10" x14ac:dyDescent="0.2">
      <c r="A6216" t="s">
        <v>1192</v>
      </c>
      <c r="B6216" t="s">
        <v>28971</v>
      </c>
      <c r="C6216" t="s">
        <v>158099</v>
      </c>
      <c r="D6216">
        <v>1</v>
      </c>
      <c r="E6216">
        <v>21007.1</v>
      </c>
      <c r="F6216">
        <v>24498.6</v>
      </c>
      <c r="G6216">
        <v>25766.2</v>
      </c>
      <c r="H6216">
        <v>29060.799999999999</v>
      </c>
      <c r="I6216">
        <v>26776.5</v>
      </c>
      <c r="J6216">
        <v>21275.3</v>
      </c>
    </row>
    <row r="6217" spans="1:10" x14ac:dyDescent="0.2">
      <c r="A6217" t="s">
        <v>1192</v>
      </c>
      <c r="B6217" t="s">
        <v>31578</v>
      </c>
      <c r="C6217" t="s">
        <v>158099</v>
      </c>
      <c r="D6217">
        <v>1</v>
      </c>
      <c r="E6217">
        <v>69.114800000000002</v>
      </c>
      <c r="F6217">
        <v>1033.82</v>
      </c>
      <c r="G6217">
        <v>730.75300000000004</v>
      </c>
      <c r="H6217">
        <v>670.553</v>
      </c>
      <c r="I6217">
        <v>791.06600000000003</v>
      </c>
    </row>
    <row r="6218" spans="1:10" x14ac:dyDescent="0.2">
      <c r="A6218" t="s">
        <v>1192</v>
      </c>
      <c r="B6218" t="s">
        <v>59823</v>
      </c>
      <c r="C6218" t="s">
        <v>158099</v>
      </c>
      <c r="D6218">
        <v>1</v>
      </c>
      <c r="E6218">
        <v>8752.9</v>
      </c>
      <c r="F6218">
        <v>8751.74</v>
      </c>
      <c r="G6218">
        <v>6549.02</v>
      </c>
      <c r="H6218">
        <v>7737.29</v>
      </c>
      <c r="I6218">
        <v>8730.9699999999993</v>
      </c>
      <c r="J6218">
        <v>8394.4</v>
      </c>
    </row>
    <row r="6219" spans="1:10" x14ac:dyDescent="0.2">
      <c r="A6219" t="s">
        <v>1192</v>
      </c>
      <c r="B6219" t="s">
        <v>79237</v>
      </c>
      <c r="C6219" t="s">
        <v>158099</v>
      </c>
      <c r="D6219">
        <v>1</v>
      </c>
      <c r="E6219">
        <v>1833.17</v>
      </c>
      <c r="G6219">
        <v>2245.14</v>
      </c>
      <c r="H6219">
        <v>4106.67</v>
      </c>
      <c r="I6219">
        <v>4591.8</v>
      </c>
      <c r="J6219">
        <v>5615.43</v>
      </c>
    </row>
    <row r="6220" spans="1:10" x14ac:dyDescent="0.2">
      <c r="A6220" t="s">
        <v>1192</v>
      </c>
      <c r="B6220" t="s">
        <v>87091</v>
      </c>
      <c r="C6220" t="s">
        <v>158099</v>
      </c>
      <c r="D6220">
        <v>1</v>
      </c>
      <c r="E6220">
        <v>5276.59</v>
      </c>
      <c r="F6220">
        <v>5056.83</v>
      </c>
      <c r="G6220">
        <v>4084.07</v>
      </c>
      <c r="H6220">
        <v>5037.17</v>
      </c>
      <c r="I6220">
        <v>5503.55</v>
      </c>
      <c r="J6220">
        <v>4345.47</v>
      </c>
    </row>
    <row r="6221" spans="1:10" x14ac:dyDescent="0.2">
      <c r="A6221" t="s">
        <v>1192</v>
      </c>
      <c r="B6221" t="s">
        <v>94759</v>
      </c>
      <c r="C6221" t="s">
        <v>158099</v>
      </c>
      <c r="D6221">
        <v>1</v>
      </c>
      <c r="E6221">
        <v>507.52</v>
      </c>
      <c r="F6221">
        <v>743.78</v>
      </c>
      <c r="G6221">
        <v>1626.6</v>
      </c>
      <c r="H6221">
        <v>1345.75</v>
      </c>
      <c r="I6221">
        <v>2213.0700000000002</v>
      </c>
      <c r="J6221">
        <v>1806.25</v>
      </c>
    </row>
    <row r="6222" spans="1:10" x14ac:dyDescent="0.2">
      <c r="A6222" t="s">
        <v>1192</v>
      </c>
      <c r="B6222" t="s">
        <v>95160</v>
      </c>
      <c r="C6222" t="s">
        <v>158099</v>
      </c>
      <c r="D6222">
        <v>1</v>
      </c>
      <c r="I6222">
        <v>111.071</v>
      </c>
    </row>
    <row r="6223" spans="1:10" x14ac:dyDescent="0.2">
      <c r="A6223" t="s">
        <v>1192</v>
      </c>
      <c r="B6223" t="s">
        <v>95161</v>
      </c>
      <c r="C6223" t="s">
        <v>158099</v>
      </c>
      <c r="D6223">
        <v>1</v>
      </c>
      <c r="E6223">
        <v>8909.4</v>
      </c>
      <c r="F6223">
        <v>7418.62</v>
      </c>
      <c r="G6223">
        <v>10295.1</v>
      </c>
      <c r="H6223">
        <v>10672.3</v>
      </c>
      <c r="I6223">
        <v>8136.23</v>
      </c>
      <c r="J6223">
        <v>8053.37</v>
      </c>
    </row>
    <row r="6224" spans="1:10" x14ac:dyDescent="0.2">
      <c r="A6224" t="s">
        <v>1192</v>
      </c>
      <c r="B6224" t="s">
        <v>106301</v>
      </c>
      <c r="C6224" t="s">
        <v>158099</v>
      </c>
      <c r="D6224">
        <v>1</v>
      </c>
      <c r="E6224">
        <v>707.44200000000001</v>
      </c>
      <c r="F6224">
        <v>891.25400000000002</v>
      </c>
      <c r="G6224">
        <v>789.34699999999998</v>
      </c>
      <c r="H6224">
        <v>1162.52</v>
      </c>
      <c r="I6224">
        <v>2314.65</v>
      </c>
      <c r="J6224">
        <v>2279.44</v>
      </c>
    </row>
    <row r="6225" spans="1:10" x14ac:dyDescent="0.2">
      <c r="A6225" t="s">
        <v>1192</v>
      </c>
      <c r="B6225" t="s">
        <v>106302</v>
      </c>
      <c r="C6225" t="s">
        <v>158099</v>
      </c>
      <c r="D6225">
        <v>1</v>
      </c>
      <c r="E6225">
        <v>1454.42</v>
      </c>
      <c r="F6225">
        <v>2041.79</v>
      </c>
      <c r="G6225">
        <v>1853.71</v>
      </c>
      <c r="H6225">
        <v>446.36500000000001</v>
      </c>
      <c r="I6225">
        <v>1409.69</v>
      </c>
      <c r="J6225">
        <v>1757.05</v>
      </c>
    </row>
    <row r="6226" spans="1:10" x14ac:dyDescent="0.2">
      <c r="A6226" t="s">
        <v>1192</v>
      </c>
      <c r="B6226" t="s">
        <v>126960</v>
      </c>
      <c r="C6226" t="s">
        <v>158099</v>
      </c>
      <c r="D6226">
        <v>1</v>
      </c>
      <c r="E6226">
        <v>2860.34</v>
      </c>
      <c r="F6226">
        <v>3548.44</v>
      </c>
      <c r="G6226">
        <v>3240.36</v>
      </c>
      <c r="H6226">
        <v>4787.8</v>
      </c>
      <c r="I6226">
        <v>1344.07</v>
      </c>
    </row>
    <row r="6227" spans="1:10" x14ac:dyDescent="0.2">
      <c r="A6227" t="s">
        <v>1192</v>
      </c>
      <c r="B6227" t="s">
        <v>137506</v>
      </c>
      <c r="C6227" t="s">
        <v>158099</v>
      </c>
      <c r="D6227">
        <v>1</v>
      </c>
      <c r="E6227">
        <v>5902.1</v>
      </c>
      <c r="F6227">
        <v>6154.11</v>
      </c>
      <c r="G6227">
        <v>7918.53</v>
      </c>
      <c r="H6227">
        <v>4821.1499999999996</v>
      </c>
      <c r="I6227">
        <v>6577.6</v>
      </c>
      <c r="J6227">
        <v>4142.45</v>
      </c>
    </row>
    <row r="6228" spans="1:10" x14ac:dyDescent="0.2">
      <c r="A6228" t="s">
        <v>1192</v>
      </c>
      <c r="B6228" t="s">
        <v>149718</v>
      </c>
      <c r="C6228" t="s">
        <v>158099</v>
      </c>
      <c r="D6228">
        <v>1</v>
      </c>
      <c r="E6228">
        <v>5334.96</v>
      </c>
      <c r="F6228">
        <v>7828.63</v>
      </c>
      <c r="G6228">
        <v>6015.69</v>
      </c>
      <c r="H6228">
        <v>5206.16</v>
      </c>
      <c r="I6228">
        <v>4841.79</v>
      </c>
      <c r="J6228">
        <v>4742.6899999999996</v>
      </c>
    </row>
    <row r="6229" spans="1:10" x14ac:dyDescent="0.2">
      <c r="A6229" t="s">
        <v>8955</v>
      </c>
      <c r="B6229" t="s">
        <v>58251</v>
      </c>
      <c r="C6229" t="s">
        <v>158099</v>
      </c>
      <c r="D6229">
        <v>1</v>
      </c>
      <c r="E6229">
        <v>540.03399999999999</v>
      </c>
      <c r="G6229">
        <v>147.07400000000001</v>
      </c>
      <c r="H6229">
        <v>911.65200000000004</v>
      </c>
      <c r="I6229">
        <v>432.41699999999997</v>
      </c>
      <c r="J6229">
        <v>237.125</v>
      </c>
    </row>
    <row r="6230" spans="1:10" x14ac:dyDescent="0.2">
      <c r="A6230" t="s">
        <v>8955</v>
      </c>
      <c r="B6230" t="s">
        <v>58252</v>
      </c>
      <c r="C6230" t="s">
        <v>158099</v>
      </c>
      <c r="D6230">
        <v>1</v>
      </c>
      <c r="E6230">
        <v>53449.7</v>
      </c>
      <c r="F6230">
        <v>54432.6</v>
      </c>
      <c r="G6230">
        <v>65122.400000000001</v>
      </c>
      <c r="H6230">
        <v>55374.5</v>
      </c>
      <c r="I6230">
        <v>43179.4</v>
      </c>
      <c r="J6230">
        <v>43982.2</v>
      </c>
    </row>
    <row r="6231" spans="1:10" x14ac:dyDescent="0.2">
      <c r="A6231" t="s">
        <v>8955</v>
      </c>
      <c r="B6231" t="s">
        <v>59798</v>
      </c>
      <c r="C6231" t="s">
        <v>158099</v>
      </c>
      <c r="D6231">
        <v>1</v>
      </c>
      <c r="E6231">
        <v>3139.55</v>
      </c>
      <c r="F6231">
        <v>1438.79</v>
      </c>
      <c r="G6231">
        <v>3991.23</v>
      </c>
      <c r="H6231">
        <v>3404.68</v>
      </c>
      <c r="I6231">
        <v>2681.56</v>
      </c>
      <c r="J6231">
        <v>3026.35</v>
      </c>
    </row>
    <row r="6232" spans="1:10" x14ac:dyDescent="0.2">
      <c r="A6232" t="s">
        <v>8955</v>
      </c>
      <c r="B6232" t="s">
        <v>93966</v>
      </c>
      <c r="C6232" t="s">
        <v>158099</v>
      </c>
      <c r="D6232">
        <v>1</v>
      </c>
      <c r="F6232">
        <v>2097.7199999999998</v>
      </c>
      <c r="G6232">
        <v>6366.73</v>
      </c>
      <c r="H6232">
        <v>5197.8999999999996</v>
      </c>
      <c r="I6232">
        <v>4462.4399999999996</v>
      </c>
      <c r="J6232">
        <v>2119.7199999999998</v>
      </c>
    </row>
    <row r="6233" spans="1:10" x14ac:dyDescent="0.2">
      <c r="A6233" t="s">
        <v>8955</v>
      </c>
      <c r="B6233" t="s">
        <v>106145</v>
      </c>
      <c r="C6233" t="s">
        <v>158099</v>
      </c>
      <c r="D6233">
        <v>1</v>
      </c>
      <c r="E6233">
        <v>5201.8599999999997</v>
      </c>
      <c r="F6233">
        <v>4691.37</v>
      </c>
      <c r="G6233">
        <v>3545.59</v>
      </c>
      <c r="H6233">
        <v>3856.86</v>
      </c>
      <c r="I6233">
        <v>1879.45</v>
      </c>
      <c r="J6233">
        <v>1663.42</v>
      </c>
    </row>
    <row r="6234" spans="1:10" x14ac:dyDescent="0.2">
      <c r="A6234" t="s">
        <v>6918</v>
      </c>
      <c r="B6234" t="s">
        <v>34514</v>
      </c>
      <c r="C6234" t="s">
        <v>158099</v>
      </c>
      <c r="D6234">
        <v>1</v>
      </c>
      <c r="G6234">
        <v>64.825500000000005</v>
      </c>
      <c r="J6234">
        <v>93.290899999999993</v>
      </c>
    </row>
    <row r="6235" spans="1:10" x14ac:dyDescent="0.2">
      <c r="A6235" t="s">
        <v>6918</v>
      </c>
      <c r="B6235" t="s">
        <v>34515</v>
      </c>
      <c r="C6235" t="s">
        <v>158099</v>
      </c>
      <c r="D6235">
        <v>1</v>
      </c>
      <c r="E6235">
        <v>1501.38</v>
      </c>
      <c r="F6235">
        <v>1389.56</v>
      </c>
      <c r="G6235">
        <v>1981.83</v>
      </c>
      <c r="H6235">
        <v>2846.06</v>
      </c>
      <c r="I6235">
        <v>3333.59</v>
      </c>
      <c r="J6235">
        <v>2722.34</v>
      </c>
    </row>
    <row r="6236" spans="1:10" x14ac:dyDescent="0.2">
      <c r="A6236" t="s">
        <v>6918</v>
      </c>
      <c r="B6236" t="s">
        <v>40527</v>
      </c>
      <c r="C6236" t="s">
        <v>158099</v>
      </c>
      <c r="D6236">
        <v>1</v>
      </c>
      <c r="E6236">
        <v>13791.5</v>
      </c>
      <c r="F6236">
        <v>19576.7</v>
      </c>
      <c r="G6236">
        <v>10520</v>
      </c>
      <c r="H6236">
        <v>10867.2</v>
      </c>
      <c r="I6236">
        <v>11015.1</v>
      </c>
      <c r="J6236">
        <v>14634.8</v>
      </c>
    </row>
    <row r="6237" spans="1:10" x14ac:dyDescent="0.2">
      <c r="A6237" t="s">
        <v>6918</v>
      </c>
      <c r="B6237" t="s">
        <v>108826</v>
      </c>
      <c r="C6237" t="s">
        <v>158099</v>
      </c>
      <c r="D6237">
        <v>1</v>
      </c>
      <c r="E6237">
        <v>3480.49</v>
      </c>
      <c r="F6237">
        <v>5311.48</v>
      </c>
      <c r="G6237">
        <v>3157.31</v>
      </c>
      <c r="H6237">
        <v>3719.53</v>
      </c>
      <c r="I6237">
        <v>6523.72</v>
      </c>
      <c r="J6237">
        <v>7240.25</v>
      </c>
    </row>
    <row r="6238" spans="1:10" x14ac:dyDescent="0.2">
      <c r="A6238" t="s">
        <v>6918</v>
      </c>
      <c r="B6238" t="s">
        <v>119890</v>
      </c>
      <c r="C6238" t="s">
        <v>158099</v>
      </c>
      <c r="D6238">
        <v>1</v>
      </c>
      <c r="E6238">
        <v>6575.9</v>
      </c>
      <c r="F6238">
        <v>12047</v>
      </c>
      <c r="G6238">
        <v>13375.1</v>
      </c>
      <c r="H6238">
        <v>8203.6200000000008</v>
      </c>
      <c r="I6238">
        <v>10278.700000000001</v>
      </c>
      <c r="J6238">
        <v>8491.32</v>
      </c>
    </row>
    <row r="6239" spans="1:10" x14ac:dyDescent="0.2">
      <c r="A6239" t="s">
        <v>6918</v>
      </c>
      <c r="B6239" t="s">
        <v>130314</v>
      </c>
      <c r="C6239" t="s">
        <v>158099</v>
      </c>
      <c r="D6239">
        <v>1</v>
      </c>
      <c r="E6239">
        <v>9179.7099999999991</v>
      </c>
      <c r="F6239">
        <v>5177.78</v>
      </c>
      <c r="G6239">
        <v>12635</v>
      </c>
      <c r="H6239">
        <v>13169.9</v>
      </c>
      <c r="I6239">
        <v>11136.8</v>
      </c>
      <c r="J6239">
        <v>9330.52</v>
      </c>
    </row>
    <row r="6240" spans="1:10" x14ac:dyDescent="0.2">
      <c r="A6240" t="s">
        <v>6918</v>
      </c>
      <c r="B6240" t="s">
        <v>139879</v>
      </c>
      <c r="C6240" t="s">
        <v>158099</v>
      </c>
      <c r="D6240">
        <v>1</v>
      </c>
      <c r="E6240">
        <v>4147.97</v>
      </c>
      <c r="G6240">
        <v>2818.18</v>
      </c>
      <c r="H6240">
        <v>3184.14</v>
      </c>
      <c r="I6240">
        <v>4192.33</v>
      </c>
      <c r="J6240">
        <v>3388.45</v>
      </c>
    </row>
    <row r="6241" spans="1:10" x14ac:dyDescent="0.2">
      <c r="A6241" t="s">
        <v>6918</v>
      </c>
      <c r="B6241" t="s">
        <v>147290</v>
      </c>
      <c r="C6241" t="s">
        <v>158099</v>
      </c>
      <c r="D6241">
        <v>1</v>
      </c>
      <c r="E6241">
        <v>14271.2</v>
      </c>
      <c r="F6241">
        <v>15021.8</v>
      </c>
      <c r="G6241">
        <v>13490</v>
      </c>
      <c r="H6241">
        <v>15715.9</v>
      </c>
      <c r="I6241">
        <v>6945.85</v>
      </c>
      <c r="J6241">
        <v>7414.12</v>
      </c>
    </row>
    <row r="6242" spans="1:10" x14ac:dyDescent="0.2">
      <c r="A6242" t="s">
        <v>6918</v>
      </c>
      <c r="B6242" t="s">
        <v>151446</v>
      </c>
      <c r="C6242" t="s">
        <v>158099</v>
      </c>
      <c r="D6242">
        <v>1</v>
      </c>
      <c r="E6242">
        <v>696.904</v>
      </c>
      <c r="G6242">
        <v>2343.7800000000002</v>
      </c>
      <c r="H6242">
        <v>2497.2199999999998</v>
      </c>
      <c r="I6242">
        <v>1934.84</v>
      </c>
      <c r="J6242">
        <v>1657.63</v>
      </c>
    </row>
    <row r="6243" spans="1:10" x14ac:dyDescent="0.2">
      <c r="A6243" t="s">
        <v>6918</v>
      </c>
      <c r="B6243" t="s">
        <v>152597</v>
      </c>
      <c r="C6243" t="s">
        <v>158099</v>
      </c>
      <c r="D6243">
        <v>1</v>
      </c>
      <c r="E6243">
        <v>33588.9</v>
      </c>
      <c r="F6243">
        <v>33299.800000000003</v>
      </c>
      <c r="G6243">
        <v>24392.400000000001</v>
      </c>
      <c r="H6243">
        <v>19019.5</v>
      </c>
      <c r="I6243">
        <v>18013.400000000001</v>
      </c>
      <c r="J6243">
        <v>20131.099999999999</v>
      </c>
    </row>
    <row r="6244" spans="1:10" x14ac:dyDescent="0.2">
      <c r="A6244" t="s">
        <v>5119</v>
      </c>
      <c r="B6244" t="s">
        <v>24296</v>
      </c>
      <c r="C6244" t="s">
        <v>158099</v>
      </c>
      <c r="D6244">
        <v>1</v>
      </c>
      <c r="E6244">
        <v>4441.12</v>
      </c>
      <c r="F6244">
        <v>1988.44</v>
      </c>
      <c r="G6244">
        <v>3585.65</v>
      </c>
      <c r="H6244">
        <v>3918.03</v>
      </c>
      <c r="I6244">
        <v>2687.24</v>
      </c>
      <c r="J6244">
        <v>3607.55</v>
      </c>
    </row>
    <row r="6245" spans="1:10" x14ac:dyDescent="0.2">
      <c r="A6245" t="s">
        <v>5119</v>
      </c>
      <c r="B6245" t="s">
        <v>31181</v>
      </c>
      <c r="C6245" t="s">
        <v>158099</v>
      </c>
      <c r="D6245">
        <v>1</v>
      </c>
      <c r="I6245">
        <v>155.267</v>
      </c>
      <c r="J6245">
        <v>186.49299999999999</v>
      </c>
    </row>
    <row r="6246" spans="1:10" x14ac:dyDescent="0.2">
      <c r="A6246" t="s">
        <v>5119</v>
      </c>
      <c r="B6246" t="s">
        <v>44179</v>
      </c>
      <c r="C6246" t="s">
        <v>158099</v>
      </c>
      <c r="D6246">
        <v>1</v>
      </c>
      <c r="E6246">
        <v>2369.92</v>
      </c>
      <c r="F6246">
        <v>1068.19</v>
      </c>
      <c r="G6246">
        <v>4391.22</v>
      </c>
      <c r="H6246">
        <v>4912.34</v>
      </c>
      <c r="I6246">
        <v>4515.46</v>
      </c>
      <c r="J6246">
        <v>2358.94</v>
      </c>
    </row>
    <row r="6247" spans="1:10" x14ac:dyDescent="0.2">
      <c r="A6247" t="s">
        <v>5119</v>
      </c>
      <c r="B6247" t="s">
        <v>143404</v>
      </c>
      <c r="C6247" t="s">
        <v>158099</v>
      </c>
      <c r="D6247">
        <v>1</v>
      </c>
      <c r="F6247">
        <v>952.42499999999995</v>
      </c>
      <c r="G6247">
        <v>1691.45</v>
      </c>
      <c r="H6247">
        <v>1147.96</v>
      </c>
      <c r="I6247">
        <v>831.12599999999998</v>
      </c>
      <c r="J6247">
        <v>990.94600000000003</v>
      </c>
    </row>
    <row r="6248" spans="1:10" x14ac:dyDescent="0.2">
      <c r="A6248" t="s">
        <v>6825</v>
      </c>
      <c r="B6248" t="s">
        <v>33774</v>
      </c>
      <c r="C6248" t="s">
        <v>158099</v>
      </c>
      <c r="D6248">
        <v>1</v>
      </c>
      <c r="H6248">
        <v>1763.94</v>
      </c>
      <c r="I6248">
        <v>1215.71</v>
      </c>
      <c r="J6248">
        <v>1453.1</v>
      </c>
    </row>
    <row r="6249" spans="1:10" x14ac:dyDescent="0.2">
      <c r="A6249" t="s">
        <v>6825</v>
      </c>
      <c r="B6249" t="s">
        <v>50771</v>
      </c>
      <c r="C6249" t="s">
        <v>158099</v>
      </c>
      <c r="D6249">
        <v>1</v>
      </c>
      <c r="E6249">
        <v>10787.7</v>
      </c>
      <c r="F6249">
        <v>2765.66</v>
      </c>
      <c r="G6249">
        <v>8657.0300000000007</v>
      </c>
      <c r="H6249">
        <v>6021.83</v>
      </c>
      <c r="I6249">
        <v>3747.87</v>
      </c>
      <c r="J6249">
        <v>5743.12</v>
      </c>
    </row>
    <row r="6250" spans="1:10" x14ac:dyDescent="0.2">
      <c r="A6250" t="s">
        <v>6825</v>
      </c>
      <c r="B6250" t="s">
        <v>101147</v>
      </c>
      <c r="C6250" t="s">
        <v>158099</v>
      </c>
      <c r="D6250">
        <v>1</v>
      </c>
      <c r="E6250">
        <v>937.23199999999997</v>
      </c>
      <c r="F6250">
        <v>613.99199999999996</v>
      </c>
      <c r="G6250">
        <v>704.81200000000001</v>
      </c>
      <c r="H6250">
        <v>479.55700000000002</v>
      </c>
    </row>
    <row r="6251" spans="1:10" x14ac:dyDescent="0.2">
      <c r="A6251" t="s">
        <v>6825</v>
      </c>
      <c r="B6251" t="s">
        <v>103531</v>
      </c>
      <c r="C6251" t="s">
        <v>158099</v>
      </c>
      <c r="D6251">
        <v>1</v>
      </c>
      <c r="G6251">
        <v>226.52099999999999</v>
      </c>
      <c r="H6251">
        <v>80.296300000000002</v>
      </c>
      <c r="I6251">
        <v>439.09199999999998</v>
      </c>
      <c r="J6251">
        <v>690.76800000000003</v>
      </c>
    </row>
    <row r="6252" spans="1:10" x14ac:dyDescent="0.2">
      <c r="A6252" t="s">
        <v>6825</v>
      </c>
      <c r="B6252" t="s">
        <v>105119</v>
      </c>
      <c r="C6252" t="s">
        <v>158099</v>
      </c>
      <c r="D6252">
        <v>1</v>
      </c>
      <c r="E6252">
        <v>4117.1899999999996</v>
      </c>
      <c r="F6252">
        <v>3008.3</v>
      </c>
      <c r="G6252">
        <v>3466.49</v>
      </c>
      <c r="H6252">
        <v>5610.22</v>
      </c>
      <c r="I6252">
        <v>5282.56</v>
      </c>
      <c r="J6252">
        <v>5105.05</v>
      </c>
    </row>
    <row r="6253" spans="1:10" x14ac:dyDescent="0.2">
      <c r="A6253" t="s">
        <v>6825</v>
      </c>
      <c r="B6253" t="s">
        <v>119552</v>
      </c>
      <c r="C6253" t="s">
        <v>158099</v>
      </c>
      <c r="D6253">
        <v>1</v>
      </c>
      <c r="E6253">
        <v>3281.39</v>
      </c>
      <c r="F6253">
        <v>4380.8100000000004</v>
      </c>
      <c r="G6253">
        <v>3335.56</v>
      </c>
      <c r="H6253">
        <v>4379.41</v>
      </c>
      <c r="I6253">
        <v>3653.45</v>
      </c>
      <c r="J6253">
        <v>2398.0500000000002</v>
      </c>
    </row>
    <row r="6254" spans="1:10" x14ac:dyDescent="0.2">
      <c r="A6254" t="s">
        <v>10645</v>
      </c>
      <c r="B6254" t="s">
        <v>111282</v>
      </c>
      <c r="C6254" t="s">
        <v>158099</v>
      </c>
      <c r="D6254">
        <v>1</v>
      </c>
      <c r="E6254">
        <v>1951.46</v>
      </c>
      <c r="F6254">
        <v>1482.83</v>
      </c>
      <c r="H6254">
        <v>1252.81</v>
      </c>
      <c r="I6254">
        <v>793.74300000000005</v>
      </c>
      <c r="J6254">
        <v>1197.18</v>
      </c>
    </row>
    <row r="6255" spans="1:10" x14ac:dyDescent="0.2">
      <c r="A6255" t="s">
        <v>445</v>
      </c>
      <c r="B6255" t="s">
        <v>11920</v>
      </c>
      <c r="C6255" t="s">
        <v>158099</v>
      </c>
      <c r="D6255">
        <v>1</v>
      </c>
      <c r="F6255">
        <v>1818.89</v>
      </c>
      <c r="J6255">
        <v>2002.5</v>
      </c>
    </row>
    <row r="6256" spans="1:10" x14ac:dyDescent="0.2">
      <c r="A6256" t="s">
        <v>445</v>
      </c>
      <c r="B6256" t="s">
        <v>11921</v>
      </c>
      <c r="C6256" t="s">
        <v>158099</v>
      </c>
      <c r="D6256">
        <v>1</v>
      </c>
      <c r="E6256">
        <v>2229.3000000000002</v>
      </c>
      <c r="F6256">
        <v>1134.6500000000001</v>
      </c>
      <c r="G6256">
        <v>1783.17</v>
      </c>
      <c r="H6256">
        <v>2054.0500000000002</v>
      </c>
      <c r="I6256">
        <v>2559.15</v>
      </c>
      <c r="J6256">
        <v>2055.66</v>
      </c>
    </row>
    <row r="6257" spans="1:10" x14ac:dyDescent="0.2">
      <c r="A6257" t="s">
        <v>445</v>
      </c>
      <c r="B6257" t="s">
        <v>15000</v>
      </c>
      <c r="C6257" t="s">
        <v>158099</v>
      </c>
      <c r="D6257">
        <v>1</v>
      </c>
      <c r="E6257">
        <v>163.72999999999999</v>
      </c>
      <c r="F6257">
        <v>103.96299999999999</v>
      </c>
      <c r="G6257">
        <v>367.10899999999998</v>
      </c>
      <c r="H6257">
        <v>386.24099999999999</v>
      </c>
      <c r="I6257">
        <v>249.78800000000001</v>
      </c>
      <c r="J6257">
        <v>412.839</v>
      </c>
    </row>
    <row r="6258" spans="1:10" x14ac:dyDescent="0.2">
      <c r="A6258" t="s">
        <v>445</v>
      </c>
      <c r="B6258" t="s">
        <v>17768</v>
      </c>
      <c r="C6258" t="s">
        <v>158099</v>
      </c>
      <c r="D6258">
        <v>1</v>
      </c>
      <c r="G6258">
        <v>364.87799999999999</v>
      </c>
      <c r="H6258">
        <v>432.93200000000002</v>
      </c>
      <c r="J6258">
        <v>271.24900000000002</v>
      </c>
    </row>
    <row r="6259" spans="1:10" x14ac:dyDescent="0.2">
      <c r="A6259" t="s">
        <v>445</v>
      </c>
      <c r="B6259" t="s">
        <v>17773</v>
      </c>
      <c r="C6259" t="s">
        <v>158099</v>
      </c>
      <c r="D6259">
        <v>1</v>
      </c>
      <c r="E6259">
        <v>33.152299999999997</v>
      </c>
      <c r="F6259">
        <v>299.745</v>
      </c>
      <c r="G6259">
        <v>658.15800000000002</v>
      </c>
      <c r="H6259">
        <v>201.434</v>
      </c>
      <c r="I6259">
        <v>435.04300000000001</v>
      </c>
      <c r="J6259">
        <v>86.652199999999993</v>
      </c>
    </row>
    <row r="6260" spans="1:10" x14ac:dyDescent="0.2">
      <c r="A6260" t="s">
        <v>445</v>
      </c>
      <c r="B6260" t="s">
        <v>102357</v>
      </c>
      <c r="C6260" t="s">
        <v>158099</v>
      </c>
      <c r="D6260">
        <v>1</v>
      </c>
      <c r="G6260">
        <v>3098.33</v>
      </c>
      <c r="H6260">
        <v>3483.03</v>
      </c>
      <c r="I6260">
        <v>3757.78</v>
      </c>
      <c r="J6260">
        <v>5063.0200000000004</v>
      </c>
    </row>
    <row r="6261" spans="1:10" x14ac:dyDescent="0.2">
      <c r="A6261" t="s">
        <v>445</v>
      </c>
      <c r="B6261" t="s">
        <v>127104</v>
      </c>
      <c r="C6261" t="s">
        <v>158099</v>
      </c>
      <c r="D6261">
        <v>1</v>
      </c>
      <c r="E6261">
        <v>2762.23</v>
      </c>
      <c r="G6261">
        <v>2798.69</v>
      </c>
      <c r="H6261">
        <v>3215.17</v>
      </c>
      <c r="I6261">
        <v>2489.17</v>
      </c>
      <c r="J6261">
        <v>1906.96</v>
      </c>
    </row>
    <row r="6262" spans="1:10" x14ac:dyDescent="0.2">
      <c r="A6262" t="s">
        <v>445</v>
      </c>
      <c r="B6262" t="s">
        <v>127756</v>
      </c>
      <c r="C6262" t="s">
        <v>158099</v>
      </c>
      <c r="D6262">
        <v>1</v>
      </c>
      <c r="G6262">
        <v>3828.15</v>
      </c>
      <c r="H6262">
        <v>3499.57</v>
      </c>
    </row>
    <row r="6263" spans="1:10" x14ac:dyDescent="0.2">
      <c r="A6263" t="s">
        <v>445</v>
      </c>
      <c r="B6263" t="s">
        <v>128030</v>
      </c>
      <c r="C6263" t="s">
        <v>158099</v>
      </c>
      <c r="D6263">
        <v>1</v>
      </c>
      <c r="E6263">
        <v>2539.6</v>
      </c>
      <c r="F6263">
        <v>4987.97</v>
      </c>
      <c r="G6263">
        <v>2810.48</v>
      </c>
      <c r="H6263">
        <v>4703.28</v>
      </c>
      <c r="I6263">
        <v>4873.43</v>
      </c>
      <c r="J6263">
        <v>4606.2</v>
      </c>
    </row>
    <row r="6264" spans="1:10" x14ac:dyDescent="0.2">
      <c r="A6264" t="s">
        <v>4881</v>
      </c>
      <c r="B6264" t="s">
        <v>23172</v>
      </c>
      <c r="C6264" t="s">
        <v>158099</v>
      </c>
      <c r="D6264">
        <v>1</v>
      </c>
      <c r="F6264">
        <v>725.09</v>
      </c>
      <c r="G6264">
        <v>300.97899999999998</v>
      </c>
      <c r="H6264">
        <v>3104.62</v>
      </c>
      <c r="I6264">
        <v>1035.73</v>
      </c>
      <c r="J6264">
        <v>792.03499999999997</v>
      </c>
    </row>
    <row r="6265" spans="1:10" x14ac:dyDescent="0.2">
      <c r="A6265" t="s">
        <v>4881</v>
      </c>
      <c r="B6265" t="s">
        <v>46324</v>
      </c>
      <c r="C6265" t="s">
        <v>158099</v>
      </c>
      <c r="D6265">
        <v>1</v>
      </c>
      <c r="G6265">
        <v>910.13800000000003</v>
      </c>
      <c r="H6265">
        <v>416.524</v>
      </c>
      <c r="I6265">
        <v>954.37599999999998</v>
      </c>
      <c r="J6265">
        <v>900.78499999999997</v>
      </c>
    </row>
    <row r="6266" spans="1:10" x14ac:dyDescent="0.2">
      <c r="A6266" t="s">
        <v>4881</v>
      </c>
      <c r="B6266" t="s">
        <v>53561</v>
      </c>
      <c r="C6266" t="s">
        <v>158099</v>
      </c>
      <c r="D6266">
        <v>1</v>
      </c>
      <c r="E6266">
        <v>19672.2</v>
      </c>
      <c r="F6266">
        <v>24191.8</v>
      </c>
      <c r="G6266">
        <v>14808</v>
      </c>
      <c r="H6266">
        <v>19143.599999999999</v>
      </c>
      <c r="I6266">
        <v>15240.9</v>
      </c>
      <c r="J6266">
        <v>21969.4</v>
      </c>
    </row>
    <row r="6267" spans="1:10" x14ac:dyDescent="0.2">
      <c r="A6267" t="s">
        <v>4881</v>
      </c>
      <c r="B6267" t="s">
        <v>57822</v>
      </c>
      <c r="C6267" t="s">
        <v>158099</v>
      </c>
      <c r="D6267">
        <v>1</v>
      </c>
      <c r="E6267">
        <v>1388.43</v>
      </c>
    </row>
    <row r="6268" spans="1:10" x14ac:dyDescent="0.2">
      <c r="A6268" t="s">
        <v>4881</v>
      </c>
      <c r="B6268" t="s">
        <v>61261</v>
      </c>
      <c r="C6268" t="s">
        <v>158099</v>
      </c>
      <c r="D6268">
        <v>1</v>
      </c>
      <c r="H6268">
        <v>6605.11</v>
      </c>
      <c r="I6268">
        <v>6680.94</v>
      </c>
      <c r="J6268">
        <v>4445.6000000000004</v>
      </c>
    </row>
    <row r="6269" spans="1:10" x14ac:dyDescent="0.2">
      <c r="A6269" t="s">
        <v>4881</v>
      </c>
      <c r="B6269" t="s">
        <v>91357</v>
      </c>
      <c r="C6269" t="s">
        <v>158099</v>
      </c>
      <c r="D6269">
        <v>1</v>
      </c>
      <c r="E6269">
        <v>3592.02</v>
      </c>
      <c r="F6269">
        <v>4961.2299999999996</v>
      </c>
      <c r="G6269">
        <v>5785.65</v>
      </c>
      <c r="H6269">
        <v>6199.27</v>
      </c>
      <c r="I6269">
        <v>6763.3</v>
      </c>
      <c r="J6269">
        <v>3502.03</v>
      </c>
    </row>
    <row r="6270" spans="1:10" x14ac:dyDescent="0.2">
      <c r="A6270" t="s">
        <v>4881</v>
      </c>
      <c r="B6270" t="s">
        <v>92454</v>
      </c>
      <c r="C6270" t="s">
        <v>158099</v>
      </c>
      <c r="D6270">
        <v>1</v>
      </c>
      <c r="E6270">
        <v>2747.91</v>
      </c>
      <c r="G6270">
        <v>4991.99</v>
      </c>
      <c r="H6270">
        <v>4930.7700000000004</v>
      </c>
      <c r="I6270">
        <v>4109.7</v>
      </c>
      <c r="J6270">
        <v>4713.1499999999996</v>
      </c>
    </row>
    <row r="6271" spans="1:10" x14ac:dyDescent="0.2">
      <c r="A6271" t="s">
        <v>4881</v>
      </c>
      <c r="B6271" t="s">
        <v>93787</v>
      </c>
      <c r="C6271" t="s">
        <v>158099</v>
      </c>
      <c r="D6271">
        <v>1</v>
      </c>
      <c r="E6271">
        <v>4895.71</v>
      </c>
      <c r="F6271">
        <v>2403.36</v>
      </c>
      <c r="G6271">
        <v>3822.31</v>
      </c>
      <c r="H6271">
        <v>2109.25</v>
      </c>
      <c r="I6271">
        <v>4782.2700000000004</v>
      </c>
      <c r="J6271">
        <v>3205</v>
      </c>
    </row>
    <row r="6272" spans="1:10" x14ac:dyDescent="0.2">
      <c r="A6272" t="s">
        <v>4881</v>
      </c>
      <c r="B6272" t="s">
        <v>95430</v>
      </c>
      <c r="C6272" t="s">
        <v>158099</v>
      </c>
      <c r="D6272">
        <v>1</v>
      </c>
      <c r="E6272">
        <v>8478.0400000000009</v>
      </c>
      <c r="F6272">
        <v>9954.99</v>
      </c>
      <c r="G6272">
        <v>12255.8</v>
      </c>
      <c r="H6272">
        <v>10945.4</v>
      </c>
      <c r="I6272">
        <v>10984.6</v>
      </c>
      <c r="J6272">
        <v>10770.3</v>
      </c>
    </row>
    <row r="6273" spans="1:10" x14ac:dyDescent="0.2">
      <c r="A6273" t="s">
        <v>4881</v>
      </c>
      <c r="B6273" t="s">
        <v>148495</v>
      </c>
      <c r="C6273" t="s">
        <v>158099</v>
      </c>
      <c r="D6273">
        <v>1</v>
      </c>
      <c r="E6273">
        <v>1802.39</v>
      </c>
      <c r="F6273">
        <v>2711.69</v>
      </c>
      <c r="G6273">
        <v>4147.0200000000004</v>
      </c>
      <c r="H6273">
        <v>4180.8500000000004</v>
      </c>
      <c r="I6273">
        <v>2488.5700000000002</v>
      </c>
      <c r="J6273">
        <v>2305.3000000000002</v>
      </c>
    </row>
    <row r="6274" spans="1:10" x14ac:dyDescent="0.2">
      <c r="A6274" t="s">
        <v>368</v>
      </c>
      <c r="B6274" t="s">
        <v>11799</v>
      </c>
      <c r="C6274" t="s">
        <v>158099</v>
      </c>
      <c r="D6274">
        <v>1</v>
      </c>
      <c r="F6274">
        <v>3828.26</v>
      </c>
      <c r="G6274">
        <v>3257.09</v>
      </c>
      <c r="H6274">
        <v>1895.97</v>
      </c>
      <c r="I6274">
        <v>2731.06</v>
      </c>
      <c r="J6274">
        <v>3783.82</v>
      </c>
    </row>
    <row r="6275" spans="1:10" x14ac:dyDescent="0.2">
      <c r="A6275" t="s">
        <v>368</v>
      </c>
      <c r="B6275" t="s">
        <v>11800</v>
      </c>
      <c r="C6275" t="s">
        <v>158099</v>
      </c>
      <c r="D6275">
        <v>1</v>
      </c>
      <c r="E6275">
        <v>4576.8</v>
      </c>
      <c r="F6275">
        <v>4445.68</v>
      </c>
      <c r="G6275">
        <v>2161.31</v>
      </c>
      <c r="H6275">
        <v>3946.73</v>
      </c>
      <c r="I6275">
        <v>4331.7299999999996</v>
      </c>
      <c r="J6275">
        <v>5297.16</v>
      </c>
    </row>
    <row r="6276" spans="1:10" x14ac:dyDescent="0.2">
      <c r="A6276" t="s">
        <v>368</v>
      </c>
      <c r="B6276" t="s">
        <v>117761</v>
      </c>
      <c r="C6276" t="s">
        <v>158099</v>
      </c>
      <c r="D6276">
        <v>1</v>
      </c>
      <c r="E6276">
        <v>3800.38</v>
      </c>
      <c r="F6276">
        <v>4125.17</v>
      </c>
      <c r="G6276">
        <v>6586.4</v>
      </c>
      <c r="H6276">
        <v>4844.46</v>
      </c>
      <c r="I6276">
        <v>6520.13</v>
      </c>
      <c r="J6276">
        <v>7040.79</v>
      </c>
    </row>
    <row r="6277" spans="1:10" x14ac:dyDescent="0.2">
      <c r="A6277" t="s">
        <v>2147</v>
      </c>
      <c r="B6277" t="s">
        <v>15056</v>
      </c>
      <c r="C6277" t="s">
        <v>158099</v>
      </c>
      <c r="D6277">
        <v>1</v>
      </c>
      <c r="E6277">
        <v>895.05600000000004</v>
      </c>
      <c r="F6277">
        <v>638.84299999999996</v>
      </c>
      <c r="G6277">
        <v>515.63199999999995</v>
      </c>
      <c r="H6277">
        <v>700.32899999999995</v>
      </c>
      <c r="I6277">
        <v>458.06700000000001</v>
      </c>
      <c r="J6277">
        <v>1505.23</v>
      </c>
    </row>
    <row r="6278" spans="1:10" x14ac:dyDescent="0.2">
      <c r="A6278" t="s">
        <v>2147</v>
      </c>
      <c r="B6278" t="s">
        <v>35996</v>
      </c>
      <c r="C6278" t="s">
        <v>158099</v>
      </c>
      <c r="D6278">
        <v>1</v>
      </c>
      <c r="I6278">
        <v>3743.02</v>
      </c>
    </row>
    <row r="6279" spans="1:10" x14ac:dyDescent="0.2">
      <c r="A6279" t="s">
        <v>2147</v>
      </c>
      <c r="B6279" t="s">
        <v>75063</v>
      </c>
      <c r="C6279" t="s">
        <v>158099</v>
      </c>
      <c r="D6279">
        <v>1</v>
      </c>
      <c r="E6279">
        <v>4587.91</v>
      </c>
      <c r="G6279">
        <v>3734.74</v>
      </c>
      <c r="H6279">
        <v>3541.05</v>
      </c>
      <c r="I6279">
        <v>5015.5</v>
      </c>
      <c r="J6279">
        <v>3627.41</v>
      </c>
    </row>
    <row r="6280" spans="1:10" x14ac:dyDescent="0.2">
      <c r="A6280" t="s">
        <v>2147</v>
      </c>
      <c r="B6280" t="s">
        <v>98598</v>
      </c>
      <c r="C6280" t="s">
        <v>158099</v>
      </c>
      <c r="D6280">
        <v>1</v>
      </c>
      <c r="E6280">
        <v>4346.78</v>
      </c>
      <c r="F6280">
        <v>916.50599999999997</v>
      </c>
      <c r="G6280">
        <v>2180.5700000000002</v>
      </c>
      <c r="H6280">
        <v>854.99300000000005</v>
      </c>
      <c r="I6280">
        <v>239.57300000000001</v>
      </c>
      <c r="J6280">
        <v>2300.0100000000002</v>
      </c>
    </row>
    <row r="6281" spans="1:10" x14ac:dyDescent="0.2">
      <c r="A6281" t="s">
        <v>2147</v>
      </c>
      <c r="B6281" t="s">
        <v>103204</v>
      </c>
      <c r="C6281" t="s">
        <v>158099</v>
      </c>
      <c r="D6281">
        <v>1</v>
      </c>
      <c r="G6281">
        <v>368.58199999999999</v>
      </c>
      <c r="H6281">
        <v>481.65800000000002</v>
      </c>
      <c r="I6281">
        <v>359.92200000000003</v>
      </c>
      <c r="J6281">
        <v>449.875</v>
      </c>
    </row>
    <row r="6282" spans="1:10" x14ac:dyDescent="0.2">
      <c r="A6282" t="s">
        <v>2147</v>
      </c>
      <c r="B6282" t="s">
        <v>109382</v>
      </c>
      <c r="C6282" t="s">
        <v>158099</v>
      </c>
      <c r="D6282">
        <v>1</v>
      </c>
      <c r="F6282">
        <v>5011.62</v>
      </c>
      <c r="G6282">
        <v>4064.56</v>
      </c>
      <c r="H6282">
        <v>4977.37</v>
      </c>
      <c r="I6282">
        <v>2779.71</v>
      </c>
      <c r="J6282">
        <v>2554.9299999999998</v>
      </c>
    </row>
    <row r="6283" spans="1:10" x14ac:dyDescent="0.2">
      <c r="A6283" t="s">
        <v>2147</v>
      </c>
      <c r="B6283" t="s">
        <v>122729</v>
      </c>
      <c r="C6283" t="s">
        <v>158099</v>
      </c>
      <c r="D6283">
        <v>1</v>
      </c>
      <c r="F6283">
        <v>1432.16</v>
      </c>
      <c r="G6283">
        <v>5018.5600000000004</v>
      </c>
      <c r="H6283">
        <v>5596.92</v>
      </c>
      <c r="I6283">
        <v>4242.6899999999996</v>
      </c>
      <c r="J6283">
        <v>5493</v>
      </c>
    </row>
    <row r="6284" spans="1:10" x14ac:dyDescent="0.2">
      <c r="A6284" t="s">
        <v>2147</v>
      </c>
      <c r="B6284" t="s">
        <v>142115</v>
      </c>
      <c r="C6284" t="s">
        <v>158099</v>
      </c>
      <c r="D6284">
        <v>1</v>
      </c>
      <c r="E6284">
        <v>1450.9</v>
      </c>
      <c r="F6284">
        <v>2684.01</v>
      </c>
      <c r="G6284">
        <v>2954.69</v>
      </c>
      <c r="H6284">
        <v>3395.88</v>
      </c>
      <c r="I6284">
        <v>4678.4399999999996</v>
      </c>
      <c r="J6284">
        <v>4771.4399999999996</v>
      </c>
    </row>
    <row r="6285" spans="1:10" x14ac:dyDescent="0.2">
      <c r="A6285" t="s">
        <v>2147</v>
      </c>
      <c r="B6285" t="s">
        <v>148139</v>
      </c>
      <c r="C6285" t="s">
        <v>158099</v>
      </c>
      <c r="D6285">
        <v>1</v>
      </c>
      <c r="F6285">
        <v>6622.81</v>
      </c>
      <c r="G6285">
        <v>5072.8599999999997</v>
      </c>
      <c r="H6285">
        <v>5368.67</v>
      </c>
      <c r="I6285">
        <v>2311.02</v>
      </c>
    </row>
    <row r="6286" spans="1:10" x14ac:dyDescent="0.2">
      <c r="A6286" t="s">
        <v>2147</v>
      </c>
      <c r="B6286" t="s">
        <v>152628</v>
      </c>
      <c r="C6286" t="s">
        <v>158099</v>
      </c>
      <c r="D6286">
        <v>1</v>
      </c>
      <c r="E6286">
        <v>561.16600000000005</v>
      </c>
      <c r="F6286">
        <v>1786.57</v>
      </c>
      <c r="G6286">
        <v>965.53099999999995</v>
      </c>
      <c r="H6286">
        <v>676.85500000000002</v>
      </c>
      <c r="I6286">
        <v>497.02</v>
      </c>
      <c r="J6286">
        <v>1584.44</v>
      </c>
    </row>
    <row r="6287" spans="1:10" x14ac:dyDescent="0.2">
      <c r="A6287" t="s">
        <v>2147</v>
      </c>
      <c r="B6287" t="s">
        <v>154015</v>
      </c>
      <c r="C6287" t="s">
        <v>158099</v>
      </c>
      <c r="D6287">
        <v>1</v>
      </c>
      <c r="E6287">
        <v>1642.4</v>
      </c>
      <c r="F6287">
        <v>5198.75</v>
      </c>
      <c r="G6287">
        <v>2811.72</v>
      </c>
      <c r="H6287">
        <v>1939.18</v>
      </c>
      <c r="J6287">
        <v>1274.4100000000001</v>
      </c>
    </row>
    <row r="6288" spans="1:10" x14ac:dyDescent="0.2">
      <c r="A6288" t="s">
        <v>2147</v>
      </c>
      <c r="B6288" t="s">
        <v>154016</v>
      </c>
      <c r="C6288" t="s">
        <v>158099</v>
      </c>
      <c r="D6288">
        <v>1</v>
      </c>
      <c r="E6288">
        <v>3043.04</v>
      </c>
      <c r="F6288">
        <v>3665.34</v>
      </c>
      <c r="G6288">
        <v>2441.4699999999998</v>
      </c>
      <c r="I6288">
        <v>3352.09</v>
      </c>
      <c r="J6288">
        <v>1189.94</v>
      </c>
    </row>
    <row r="6289" spans="1:10" x14ac:dyDescent="0.2">
      <c r="A6289" t="s">
        <v>2147</v>
      </c>
      <c r="B6289" t="s">
        <v>155499</v>
      </c>
      <c r="C6289" t="s">
        <v>158099</v>
      </c>
      <c r="D6289">
        <v>1</v>
      </c>
      <c r="E6289">
        <v>1837.74</v>
      </c>
      <c r="F6289">
        <v>1380.92</v>
      </c>
      <c r="G6289">
        <v>1147.1500000000001</v>
      </c>
      <c r="H6289">
        <v>1694.65</v>
      </c>
      <c r="I6289">
        <v>192.173</v>
      </c>
      <c r="J6289">
        <v>823.71100000000001</v>
      </c>
    </row>
    <row r="6290" spans="1:10" x14ac:dyDescent="0.2">
      <c r="A6290" t="s">
        <v>9850</v>
      </c>
      <c r="B6290" t="s">
        <v>79636</v>
      </c>
      <c r="C6290" t="s">
        <v>158099</v>
      </c>
      <c r="D6290">
        <v>1</v>
      </c>
      <c r="E6290">
        <v>118828</v>
      </c>
      <c r="F6290">
        <v>130132</v>
      </c>
      <c r="G6290">
        <v>180699</v>
      </c>
      <c r="H6290">
        <v>149833</v>
      </c>
      <c r="I6290">
        <v>23924.7</v>
      </c>
      <c r="J6290">
        <v>29392.7</v>
      </c>
    </row>
    <row r="6291" spans="1:10" x14ac:dyDescent="0.2">
      <c r="A6291" t="s">
        <v>9850</v>
      </c>
      <c r="B6291" t="s">
        <v>94107</v>
      </c>
      <c r="C6291" t="s">
        <v>158099</v>
      </c>
      <c r="D6291">
        <v>1</v>
      </c>
      <c r="E6291">
        <v>92407.7</v>
      </c>
      <c r="F6291">
        <v>80122.600000000006</v>
      </c>
      <c r="G6291">
        <v>131859</v>
      </c>
      <c r="H6291">
        <v>128418</v>
      </c>
      <c r="I6291">
        <v>74712</v>
      </c>
      <c r="J6291">
        <v>80193.5</v>
      </c>
    </row>
    <row r="6292" spans="1:10" x14ac:dyDescent="0.2">
      <c r="A6292" t="s">
        <v>9850</v>
      </c>
      <c r="B6292" t="s">
        <v>103378</v>
      </c>
      <c r="C6292" t="s">
        <v>158099</v>
      </c>
      <c r="D6292">
        <v>1</v>
      </c>
      <c r="E6292">
        <v>65375</v>
      </c>
      <c r="F6292">
        <v>76831</v>
      </c>
      <c r="G6292">
        <v>89366.8</v>
      </c>
      <c r="H6292">
        <v>86591.7</v>
      </c>
      <c r="I6292">
        <v>33387.199999999997</v>
      </c>
      <c r="J6292">
        <v>33330.9</v>
      </c>
    </row>
    <row r="6293" spans="1:10" x14ac:dyDescent="0.2">
      <c r="A6293" t="s">
        <v>9850</v>
      </c>
      <c r="B6293" t="s">
        <v>112009</v>
      </c>
      <c r="C6293" t="s">
        <v>158099</v>
      </c>
      <c r="D6293">
        <v>1</v>
      </c>
      <c r="E6293">
        <v>9801.8700000000008</v>
      </c>
      <c r="F6293">
        <v>9043.34</v>
      </c>
      <c r="G6293">
        <v>10719.3</v>
      </c>
      <c r="H6293">
        <v>11215.7</v>
      </c>
      <c r="I6293">
        <v>11498.6</v>
      </c>
      <c r="J6293">
        <v>10805.3</v>
      </c>
    </row>
    <row r="6294" spans="1:10" x14ac:dyDescent="0.2">
      <c r="A6294" t="s">
        <v>9850</v>
      </c>
      <c r="B6294" t="s">
        <v>140329</v>
      </c>
      <c r="C6294" t="s">
        <v>158099</v>
      </c>
      <c r="D6294">
        <v>1</v>
      </c>
      <c r="E6294">
        <v>13883.4</v>
      </c>
      <c r="F6294">
        <v>16785.599999999999</v>
      </c>
      <c r="G6294">
        <v>36579.1</v>
      </c>
      <c r="H6294">
        <v>40462.400000000001</v>
      </c>
      <c r="I6294">
        <v>40792.1</v>
      </c>
      <c r="J6294">
        <v>46972.800000000003</v>
      </c>
    </row>
    <row r="6295" spans="1:10" x14ac:dyDescent="0.2">
      <c r="A6295" t="s">
        <v>9850</v>
      </c>
      <c r="B6295" t="s">
        <v>152166</v>
      </c>
      <c r="C6295" t="s">
        <v>158099</v>
      </c>
      <c r="D6295">
        <v>1</v>
      </c>
      <c r="E6295">
        <v>11535.2</v>
      </c>
      <c r="F6295">
        <v>14175.8</v>
      </c>
      <c r="G6295">
        <v>15343.8</v>
      </c>
      <c r="H6295">
        <v>10262</v>
      </c>
      <c r="I6295">
        <v>3338.32</v>
      </c>
      <c r="J6295">
        <v>5904.63</v>
      </c>
    </row>
    <row r="6296" spans="1:10" x14ac:dyDescent="0.2">
      <c r="A6296" t="s">
        <v>9850</v>
      </c>
      <c r="B6296" t="s">
        <v>152167</v>
      </c>
      <c r="C6296" t="s">
        <v>158099</v>
      </c>
      <c r="D6296">
        <v>1</v>
      </c>
      <c r="E6296">
        <v>10728.4</v>
      </c>
      <c r="F6296">
        <v>13545.4</v>
      </c>
      <c r="G6296">
        <v>18040.599999999999</v>
      </c>
      <c r="H6296">
        <v>20838.3</v>
      </c>
      <c r="I6296">
        <v>16465.8</v>
      </c>
      <c r="J6296">
        <v>13616.3</v>
      </c>
    </row>
    <row r="6297" spans="1:10" x14ac:dyDescent="0.2">
      <c r="A6297" t="s">
        <v>2786</v>
      </c>
      <c r="B6297" t="s">
        <v>16536</v>
      </c>
      <c r="C6297" t="s">
        <v>158099</v>
      </c>
      <c r="D6297">
        <v>1</v>
      </c>
      <c r="E6297">
        <v>55814.6</v>
      </c>
      <c r="F6297">
        <v>47638.3</v>
      </c>
      <c r="G6297">
        <v>50984.3</v>
      </c>
      <c r="H6297">
        <v>47313</v>
      </c>
      <c r="I6297">
        <v>58472.6</v>
      </c>
      <c r="J6297">
        <v>41738.9</v>
      </c>
    </row>
    <row r="6298" spans="1:10" x14ac:dyDescent="0.2">
      <c r="A6298" t="s">
        <v>2786</v>
      </c>
      <c r="B6298" t="s">
        <v>18780</v>
      </c>
      <c r="C6298" t="s">
        <v>158099</v>
      </c>
      <c r="D6298">
        <v>1</v>
      </c>
      <c r="E6298">
        <v>16932.7</v>
      </c>
      <c r="F6298">
        <v>14059</v>
      </c>
      <c r="G6298">
        <v>15829.9</v>
      </c>
      <c r="H6298">
        <v>14017</v>
      </c>
      <c r="I6298">
        <v>17605.900000000001</v>
      </c>
      <c r="J6298">
        <v>15829.2</v>
      </c>
    </row>
    <row r="6299" spans="1:10" x14ac:dyDescent="0.2">
      <c r="A6299" t="s">
        <v>2786</v>
      </c>
      <c r="B6299" t="s">
        <v>20183</v>
      </c>
      <c r="C6299" t="s">
        <v>158099</v>
      </c>
      <c r="D6299">
        <v>1</v>
      </c>
      <c r="E6299">
        <v>32591</v>
      </c>
      <c r="F6299">
        <v>32592.5</v>
      </c>
      <c r="G6299">
        <v>37620.5</v>
      </c>
      <c r="H6299">
        <v>39020.5</v>
      </c>
      <c r="I6299">
        <v>15802.5</v>
      </c>
      <c r="J6299">
        <v>13900.4</v>
      </c>
    </row>
    <row r="6300" spans="1:10" x14ac:dyDescent="0.2">
      <c r="A6300" t="s">
        <v>2786</v>
      </c>
      <c r="B6300" t="s">
        <v>26549</v>
      </c>
      <c r="C6300" t="s">
        <v>158099</v>
      </c>
      <c r="D6300">
        <v>1</v>
      </c>
      <c r="E6300">
        <v>35421.800000000003</v>
      </c>
      <c r="F6300">
        <v>39882.800000000003</v>
      </c>
      <c r="G6300">
        <v>39325.800000000003</v>
      </c>
      <c r="H6300">
        <v>38485.300000000003</v>
      </c>
      <c r="I6300">
        <v>35564.199999999997</v>
      </c>
      <c r="J6300">
        <v>37373.199999999997</v>
      </c>
    </row>
    <row r="6301" spans="1:10" x14ac:dyDescent="0.2">
      <c r="A6301" t="s">
        <v>2786</v>
      </c>
      <c r="B6301" t="s">
        <v>28707</v>
      </c>
      <c r="C6301" t="s">
        <v>158099</v>
      </c>
      <c r="D6301">
        <v>1</v>
      </c>
      <c r="E6301">
        <v>46050.9</v>
      </c>
      <c r="F6301">
        <v>33560.199999999997</v>
      </c>
      <c r="G6301">
        <v>46865.8</v>
      </c>
      <c r="I6301">
        <v>41641.1</v>
      </c>
      <c r="J6301">
        <v>44134.6</v>
      </c>
    </row>
    <row r="6302" spans="1:10" x14ac:dyDescent="0.2">
      <c r="A6302" t="s">
        <v>2786</v>
      </c>
      <c r="B6302" t="s">
        <v>28708</v>
      </c>
      <c r="C6302" t="s">
        <v>158099</v>
      </c>
      <c r="D6302">
        <v>1</v>
      </c>
      <c r="E6302">
        <v>6047.17</v>
      </c>
      <c r="F6302">
        <v>5014.8999999999996</v>
      </c>
      <c r="G6302">
        <v>5152.92</v>
      </c>
      <c r="I6302">
        <v>3971.02</v>
      </c>
      <c r="J6302">
        <v>4490.78</v>
      </c>
    </row>
    <row r="6303" spans="1:10" x14ac:dyDescent="0.2">
      <c r="A6303" t="s">
        <v>2786</v>
      </c>
      <c r="B6303" t="s">
        <v>42588</v>
      </c>
      <c r="C6303" t="s">
        <v>158099</v>
      </c>
      <c r="D6303">
        <v>1</v>
      </c>
      <c r="F6303">
        <v>2930.82</v>
      </c>
      <c r="G6303">
        <v>2857.43</v>
      </c>
      <c r="I6303">
        <v>2986.91</v>
      </c>
      <c r="J6303">
        <v>2087.2600000000002</v>
      </c>
    </row>
    <row r="6304" spans="1:10" x14ac:dyDescent="0.2">
      <c r="A6304" t="s">
        <v>2786</v>
      </c>
      <c r="B6304" t="s">
        <v>42589</v>
      </c>
      <c r="C6304" t="s">
        <v>158099</v>
      </c>
      <c r="D6304">
        <v>1</v>
      </c>
      <c r="F6304">
        <v>1793.87</v>
      </c>
      <c r="G6304">
        <v>748.04399999999998</v>
      </c>
      <c r="H6304">
        <v>2536.0100000000002</v>
      </c>
      <c r="I6304">
        <v>1526.76</v>
      </c>
      <c r="J6304">
        <v>1631.6</v>
      </c>
    </row>
    <row r="6305" spans="1:10" x14ac:dyDescent="0.2">
      <c r="A6305" t="s">
        <v>2786</v>
      </c>
      <c r="B6305" t="s">
        <v>45670</v>
      </c>
      <c r="C6305" t="s">
        <v>158099</v>
      </c>
      <c r="D6305">
        <v>1</v>
      </c>
      <c r="E6305">
        <v>3444.23</v>
      </c>
      <c r="F6305">
        <v>3394.69</v>
      </c>
      <c r="G6305">
        <v>4528.95</v>
      </c>
      <c r="H6305">
        <v>3614.34</v>
      </c>
      <c r="I6305">
        <v>11493.7</v>
      </c>
      <c r="J6305">
        <v>7829.99</v>
      </c>
    </row>
    <row r="6306" spans="1:10" x14ac:dyDescent="0.2">
      <c r="A6306" t="s">
        <v>2786</v>
      </c>
      <c r="B6306" t="s">
        <v>60848</v>
      </c>
      <c r="C6306" t="s">
        <v>158099</v>
      </c>
      <c r="D6306">
        <v>1</v>
      </c>
      <c r="E6306">
        <v>18842.2</v>
      </c>
      <c r="F6306">
        <v>22621</v>
      </c>
      <c r="G6306">
        <v>27921.4</v>
      </c>
      <c r="H6306">
        <v>31001.8</v>
      </c>
      <c r="I6306">
        <v>26966.6</v>
      </c>
      <c r="J6306">
        <v>28063.7</v>
      </c>
    </row>
    <row r="6307" spans="1:10" x14ac:dyDescent="0.2">
      <c r="A6307" t="s">
        <v>2786</v>
      </c>
      <c r="B6307" t="s">
        <v>68326</v>
      </c>
      <c r="C6307" t="s">
        <v>158099</v>
      </c>
      <c r="D6307">
        <v>1</v>
      </c>
      <c r="E6307">
        <v>28559.1</v>
      </c>
      <c r="F6307">
        <v>27320.3</v>
      </c>
      <c r="G6307">
        <v>28659.7</v>
      </c>
      <c r="H6307">
        <v>27025.8</v>
      </c>
      <c r="I6307">
        <v>28512.1</v>
      </c>
      <c r="J6307">
        <v>30528.7</v>
      </c>
    </row>
    <row r="6308" spans="1:10" x14ac:dyDescent="0.2">
      <c r="A6308" t="s">
        <v>2786</v>
      </c>
      <c r="B6308" t="s">
        <v>68327</v>
      </c>
      <c r="C6308" t="s">
        <v>158099</v>
      </c>
      <c r="D6308">
        <v>1</v>
      </c>
      <c r="E6308">
        <v>187.18600000000001</v>
      </c>
      <c r="F6308">
        <v>721.89499999999998</v>
      </c>
      <c r="H6308">
        <v>1219.22</v>
      </c>
      <c r="I6308">
        <v>998.49900000000002</v>
      </c>
      <c r="J6308">
        <v>1261.47</v>
      </c>
    </row>
    <row r="6309" spans="1:10" x14ac:dyDescent="0.2">
      <c r="A6309" t="s">
        <v>2786</v>
      </c>
      <c r="B6309" t="s">
        <v>71442</v>
      </c>
      <c r="C6309" t="s">
        <v>158099</v>
      </c>
      <c r="D6309">
        <v>1</v>
      </c>
      <c r="E6309">
        <v>22497</v>
      </c>
      <c r="F6309">
        <v>21472.400000000001</v>
      </c>
      <c r="G6309">
        <v>33933.9</v>
      </c>
      <c r="H6309">
        <v>33274</v>
      </c>
      <c r="I6309">
        <v>37010.199999999997</v>
      </c>
      <c r="J6309">
        <v>35247.599999999999</v>
      </c>
    </row>
    <row r="6310" spans="1:10" x14ac:dyDescent="0.2">
      <c r="A6310" t="s">
        <v>2786</v>
      </c>
      <c r="B6310" t="s">
        <v>71443</v>
      </c>
      <c r="C6310" t="s">
        <v>158099</v>
      </c>
      <c r="D6310">
        <v>1</v>
      </c>
      <c r="E6310">
        <v>7529.54</v>
      </c>
      <c r="F6310">
        <v>5332.56</v>
      </c>
      <c r="G6310">
        <v>15535.6</v>
      </c>
      <c r="H6310">
        <v>9441.93</v>
      </c>
      <c r="I6310">
        <v>3386.4</v>
      </c>
      <c r="J6310">
        <v>3944.19</v>
      </c>
    </row>
    <row r="6311" spans="1:10" x14ac:dyDescent="0.2">
      <c r="A6311" t="s">
        <v>2786</v>
      </c>
      <c r="B6311" t="s">
        <v>78835</v>
      </c>
      <c r="C6311" t="s">
        <v>158099</v>
      </c>
      <c r="D6311">
        <v>1</v>
      </c>
      <c r="E6311">
        <v>32287.9</v>
      </c>
      <c r="F6311">
        <v>47613.5</v>
      </c>
      <c r="G6311">
        <v>39498.5</v>
      </c>
      <c r="I6311">
        <v>40628.9</v>
      </c>
      <c r="J6311">
        <v>37111.9</v>
      </c>
    </row>
    <row r="6312" spans="1:10" x14ac:dyDescent="0.2">
      <c r="A6312" t="s">
        <v>2786</v>
      </c>
      <c r="B6312" t="s">
        <v>78976</v>
      </c>
      <c r="C6312" t="s">
        <v>158099</v>
      </c>
      <c r="D6312">
        <v>1</v>
      </c>
      <c r="E6312">
        <v>58943.8</v>
      </c>
      <c r="H6312">
        <v>54884.5</v>
      </c>
      <c r="J6312">
        <v>51984.800000000003</v>
      </c>
    </row>
    <row r="6313" spans="1:10" x14ac:dyDescent="0.2">
      <c r="A6313" t="s">
        <v>2786</v>
      </c>
      <c r="B6313" t="s">
        <v>88074</v>
      </c>
      <c r="C6313" t="s">
        <v>158099</v>
      </c>
      <c r="D6313">
        <v>1</v>
      </c>
      <c r="E6313">
        <v>3308.14</v>
      </c>
      <c r="F6313">
        <v>3413.99</v>
      </c>
      <c r="G6313">
        <v>3279.7</v>
      </c>
      <c r="H6313">
        <v>4588.45</v>
      </c>
      <c r="I6313">
        <v>10240.200000000001</v>
      </c>
      <c r="J6313">
        <v>8811.14</v>
      </c>
    </row>
    <row r="6314" spans="1:10" x14ac:dyDescent="0.2">
      <c r="A6314" t="s">
        <v>2786</v>
      </c>
      <c r="B6314" t="s">
        <v>88075</v>
      </c>
      <c r="C6314" t="s">
        <v>158099</v>
      </c>
      <c r="D6314">
        <v>1</v>
      </c>
      <c r="E6314">
        <v>6710.25</v>
      </c>
      <c r="F6314">
        <v>8952.44</v>
      </c>
      <c r="G6314">
        <v>7664.74</v>
      </c>
      <c r="H6314">
        <v>9749.15</v>
      </c>
      <c r="I6314">
        <v>17485.8</v>
      </c>
      <c r="J6314">
        <v>16075.3</v>
      </c>
    </row>
    <row r="6315" spans="1:10" x14ac:dyDescent="0.2">
      <c r="A6315" t="s">
        <v>2786</v>
      </c>
      <c r="B6315" t="s">
        <v>88356</v>
      </c>
      <c r="C6315" t="s">
        <v>158099</v>
      </c>
      <c r="D6315">
        <v>1</v>
      </c>
      <c r="E6315">
        <v>78110.100000000006</v>
      </c>
      <c r="F6315">
        <v>59735.7</v>
      </c>
      <c r="G6315">
        <v>85613.5</v>
      </c>
      <c r="H6315">
        <v>80245.5</v>
      </c>
      <c r="I6315">
        <v>77930.2</v>
      </c>
      <c r="J6315">
        <v>76723.3</v>
      </c>
    </row>
    <row r="6316" spans="1:10" x14ac:dyDescent="0.2">
      <c r="A6316" t="s">
        <v>2786</v>
      </c>
      <c r="B6316" t="s">
        <v>94472</v>
      </c>
      <c r="C6316" t="s">
        <v>158099</v>
      </c>
      <c r="D6316">
        <v>1</v>
      </c>
      <c r="E6316">
        <v>25792</v>
      </c>
      <c r="F6316">
        <v>12027</v>
      </c>
      <c r="G6316">
        <v>7030.05</v>
      </c>
      <c r="H6316">
        <v>6628.36</v>
      </c>
      <c r="I6316">
        <v>2004.79</v>
      </c>
      <c r="J6316">
        <v>1748.96</v>
      </c>
    </row>
    <row r="6317" spans="1:10" x14ac:dyDescent="0.2">
      <c r="A6317" t="s">
        <v>2786</v>
      </c>
      <c r="B6317" t="s">
        <v>94902</v>
      </c>
      <c r="C6317" t="s">
        <v>158099</v>
      </c>
      <c r="D6317">
        <v>1</v>
      </c>
      <c r="J6317">
        <v>1070.97</v>
      </c>
    </row>
    <row r="6318" spans="1:10" x14ac:dyDescent="0.2">
      <c r="A6318" t="s">
        <v>2786</v>
      </c>
      <c r="B6318" t="s">
        <v>94903</v>
      </c>
      <c r="C6318" t="s">
        <v>158099</v>
      </c>
      <c r="D6318">
        <v>1</v>
      </c>
      <c r="E6318">
        <v>29382</v>
      </c>
      <c r="F6318">
        <v>14604.7</v>
      </c>
      <c r="G6318">
        <v>19001.099999999999</v>
      </c>
      <c r="H6318">
        <v>23337.5</v>
      </c>
      <c r="I6318">
        <v>21411.9</v>
      </c>
      <c r="J6318">
        <v>19146.599999999999</v>
      </c>
    </row>
    <row r="6319" spans="1:10" x14ac:dyDescent="0.2">
      <c r="A6319" t="s">
        <v>2786</v>
      </c>
      <c r="B6319" t="s">
        <v>98450</v>
      </c>
      <c r="C6319" t="s">
        <v>158099</v>
      </c>
      <c r="D6319">
        <v>1</v>
      </c>
      <c r="G6319">
        <v>396.58300000000003</v>
      </c>
      <c r="I6319">
        <v>889.68600000000004</v>
      </c>
      <c r="J6319">
        <v>1507.58</v>
      </c>
    </row>
    <row r="6320" spans="1:10" x14ac:dyDescent="0.2">
      <c r="A6320" t="s">
        <v>2786</v>
      </c>
      <c r="B6320" t="s">
        <v>100890</v>
      </c>
      <c r="C6320" t="s">
        <v>158099</v>
      </c>
      <c r="D6320">
        <v>1</v>
      </c>
      <c r="G6320">
        <v>2067.34</v>
      </c>
    </row>
    <row r="6321" spans="1:10" x14ac:dyDescent="0.2">
      <c r="A6321" t="s">
        <v>2786</v>
      </c>
      <c r="B6321" t="s">
        <v>102228</v>
      </c>
      <c r="C6321" t="s">
        <v>158099</v>
      </c>
      <c r="D6321">
        <v>1</v>
      </c>
      <c r="E6321">
        <v>21737.5</v>
      </c>
      <c r="F6321">
        <v>21394.5</v>
      </c>
      <c r="G6321">
        <v>24972.3</v>
      </c>
      <c r="H6321">
        <v>21719.1</v>
      </c>
      <c r="I6321">
        <v>24311.1</v>
      </c>
      <c r="J6321">
        <v>24938.6</v>
      </c>
    </row>
    <row r="6322" spans="1:10" x14ac:dyDescent="0.2">
      <c r="A6322" t="s">
        <v>2786</v>
      </c>
      <c r="B6322" t="s">
        <v>104900</v>
      </c>
      <c r="C6322" t="s">
        <v>158099</v>
      </c>
      <c r="D6322">
        <v>1</v>
      </c>
      <c r="E6322">
        <v>53811.7</v>
      </c>
      <c r="F6322">
        <v>67237</v>
      </c>
      <c r="G6322">
        <v>57404</v>
      </c>
      <c r="H6322">
        <v>51345.7</v>
      </c>
      <c r="I6322">
        <v>28751.3</v>
      </c>
      <c r="J6322">
        <v>25180.2</v>
      </c>
    </row>
    <row r="6323" spans="1:10" x14ac:dyDescent="0.2">
      <c r="A6323" t="s">
        <v>2786</v>
      </c>
      <c r="B6323" t="s">
        <v>107393</v>
      </c>
      <c r="C6323" t="s">
        <v>158099</v>
      </c>
      <c r="D6323">
        <v>1</v>
      </c>
      <c r="E6323">
        <v>5607.32</v>
      </c>
      <c r="F6323">
        <v>6473.51</v>
      </c>
      <c r="G6323">
        <v>7309.71</v>
      </c>
      <c r="H6323">
        <v>3684.97</v>
      </c>
      <c r="I6323">
        <v>6074.44</v>
      </c>
      <c r="J6323">
        <v>6187.49</v>
      </c>
    </row>
    <row r="6324" spans="1:10" x14ac:dyDescent="0.2">
      <c r="A6324" t="s">
        <v>2786</v>
      </c>
      <c r="B6324" t="s">
        <v>111544</v>
      </c>
      <c r="C6324" t="s">
        <v>158099</v>
      </c>
      <c r="D6324">
        <v>1</v>
      </c>
      <c r="G6324">
        <v>365.63099999999997</v>
      </c>
      <c r="I6324">
        <v>581.70600000000002</v>
      </c>
      <c r="J6324">
        <v>773.14099999999996</v>
      </c>
    </row>
    <row r="6325" spans="1:10" x14ac:dyDescent="0.2">
      <c r="A6325" t="s">
        <v>2786</v>
      </c>
      <c r="B6325" t="s">
        <v>111545</v>
      </c>
      <c r="C6325" t="s">
        <v>158099</v>
      </c>
      <c r="D6325">
        <v>1</v>
      </c>
      <c r="E6325">
        <v>17433.8</v>
      </c>
      <c r="F6325">
        <v>13900.6</v>
      </c>
      <c r="G6325">
        <v>20994.1</v>
      </c>
      <c r="H6325">
        <v>19308.5</v>
      </c>
      <c r="I6325">
        <v>18905.3</v>
      </c>
      <c r="J6325">
        <v>15255.9</v>
      </c>
    </row>
    <row r="6326" spans="1:10" x14ac:dyDescent="0.2">
      <c r="A6326" t="s">
        <v>2786</v>
      </c>
      <c r="B6326" t="s">
        <v>114372</v>
      </c>
      <c r="C6326" t="s">
        <v>158099</v>
      </c>
      <c r="D6326">
        <v>1</v>
      </c>
      <c r="E6326">
        <v>33434.800000000003</v>
      </c>
      <c r="F6326">
        <v>26143.599999999999</v>
      </c>
      <c r="G6326">
        <v>28965.5</v>
      </c>
      <c r="H6326">
        <v>29118.9</v>
      </c>
      <c r="I6326">
        <v>30376.7</v>
      </c>
      <c r="J6326">
        <v>33610.9</v>
      </c>
    </row>
    <row r="6327" spans="1:10" x14ac:dyDescent="0.2">
      <c r="A6327" t="s">
        <v>2786</v>
      </c>
      <c r="B6327" t="s">
        <v>114576</v>
      </c>
      <c r="C6327" t="s">
        <v>158099</v>
      </c>
      <c r="D6327">
        <v>1</v>
      </c>
      <c r="E6327">
        <v>24894.9</v>
      </c>
      <c r="F6327">
        <v>28112.799999999999</v>
      </c>
      <c r="G6327">
        <v>26231.7</v>
      </c>
      <c r="H6327">
        <v>27780.5</v>
      </c>
      <c r="I6327">
        <v>24313.1</v>
      </c>
      <c r="J6327">
        <v>28110</v>
      </c>
    </row>
    <row r="6328" spans="1:10" x14ac:dyDescent="0.2">
      <c r="A6328" t="s">
        <v>2786</v>
      </c>
      <c r="B6328" t="s">
        <v>114577</v>
      </c>
      <c r="C6328" t="s">
        <v>158099</v>
      </c>
      <c r="D6328">
        <v>1</v>
      </c>
      <c r="E6328">
        <v>2969.87</v>
      </c>
      <c r="F6328">
        <v>1277.1099999999999</v>
      </c>
      <c r="G6328">
        <v>4143.34</v>
      </c>
      <c r="H6328">
        <v>3058.15</v>
      </c>
      <c r="I6328">
        <v>1692.72</v>
      </c>
      <c r="J6328">
        <v>2065.16</v>
      </c>
    </row>
    <row r="6329" spans="1:10" x14ac:dyDescent="0.2">
      <c r="A6329" t="s">
        <v>2786</v>
      </c>
      <c r="B6329" t="s">
        <v>115933</v>
      </c>
      <c r="C6329" t="s">
        <v>158099</v>
      </c>
      <c r="D6329">
        <v>1</v>
      </c>
      <c r="F6329">
        <v>399.39499999999998</v>
      </c>
      <c r="G6329">
        <v>877.89700000000005</v>
      </c>
      <c r="H6329">
        <v>249.703</v>
      </c>
      <c r="I6329">
        <v>723.90899999999999</v>
      </c>
      <c r="J6329">
        <v>882.21600000000001</v>
      </c>
    </row>
    <row r="6330" spans="1:10" x14ac:dyDescent="0.2">
      <c r="A6330" t="s">
        <v>2786</v>
      </c>
      <c r="B6330" t="s">
        <v>115934</v>
      </c>
      <c r="C6330" t="s">
        <v>158099</v>
      </c>
      <c r="D6330">
        <v>1</v>
      </c>
      <c r="F6330">
        <v>424.83699999999999</v>
      </c>
      <c r="G6330">
        <v>930.15099999999995</v>
      </c>
      <c r="H6330">
        <v>746.92200000000003</v>
      </c>
      <c r="I6330">
        <v>925.02599999999995</v>
      </c>
      <c r="J6330">
        <v>736.58100000000002</v>
      </c>
    </row>
    <row r="6331" spans="1:10" x14ac:dyDescent="0.2">
      <c r="A6331" t="s">
        <v>2786</v>
      </c>
      <c r="B6331" t="s">
        <v>115935</v>
      </c>
      <c r="C6331" t="s">
        <v>158099</v>
      </c>
      <c r="D6331">
        <v>1</v>
      </c>
      <c r="E6331">
        <v>1995.56</v>
      </c>
      <c r="G6331">
        <v>2385.4699999999998</v>
      </c>
      <c r="I6331">
        <v>2257.5100000000002</v>
      </c>
      <c r="J6331">
        <v>2684.82</v>
      </c>
    </row>
    <row r="6332" spans="1:10" x14ac:dyDescent="0.2">
      <c r="A6332" t="s">
        <v>2786</v>
      </c>
      <c r="B6332" t="s">
        <v>129702</v>
      </c>
      <c r="C6332" t="s">
        <v>158099</v>
      </c>
      <c r="D6332">
        <v>1</v>
      </c>
      <c r="E6332">
        <v>436.87700000000001</v>
      </c>
      <c r="F6332">
        <v>597.22699999999998</v>
      </c>
      <c r="G6332">
        <v>897.77</v>
      </c>
      <c r="H6332">
        <v>1032.5999999999999</v>
      </c>
      <c r="I6332">
        <v>904.62699999999995</v>
      </c>
      <c r="J6332">
        <v>1429.4</v>
      </c>
    </row>
    <row r="6333" spans="1:10" x14ac:dyDescent="0.2">
      <c r="A6333" t="s">
        <v>2786</v>
      </c>
      <c r="B6333" t="s">
        <v>130729</v>
      </c>
      <c r="C6333" t="s">
        <v>158099</v>
      </c>
      <c r="D6333">
        <v>1</v>
      </c>
      <c r="E6333">
        <v>6720.85</v>
      </c>
      <c r="F6333">
        <v>5373.32</v>
      </c>
      <c r="G6333">
        <v>12255.3</v>
      </c>
      <c r="H6333">
        <v>7408.8</v>
      </c>
      <c r="I6333">
        <v>11371.3</v>
      </c>
      <c r="J6333">
        <v>10534</v>
      </c>
    </row>
    <row r="6334" spans="1:10" x14ac:dyDescent="0.2">
      <c r="A6334" t="s">
        <v>2786</v>
      </c>
      <c r="B6334" t="s">
        <v>142268</v>
      </c>
      <c r="C6334" t="s">
        <v>158099</v>
      </c>
      <c r="D6334">
        <v>1</v>
      </c>
      <c r="E6334">
        <v>33955.4</v>
      </c>
      <c r="F6334">
        <v>29063.200000000001</v>
      </c>
      <c r="G6334">
        <v>35450.9</v>
      </c>
      <c r="H6334">
        <v>37047</v>
      </c>
      <c r="I6334">
        <v>38824.5</v>
      </c>
      <c r="J6334">
        <v>39586.800000000003</v>
      </c>
    </row>
    <row r="6335" spans="1:10" x14ac:dyDescent="0.2">
      <c r="A6335" t="s">
        <v>2786</v>
      </c>
      <c r="B6335" t="s">
        <v>145803</v>
      </c>
      <c r="C6335" t="s">
        <v>158099</v>
      </c>
      <c r="D6335">
        <v>1</v>
      </c>
      <c r="E6335">
        <v>7783.19</v>
      </c>
      <c r="F6335">
        <v>8401.24</v>
      </c>
      <c r="G6335">
        <v>11963.6</v>
      </c>
      <c r="H6335">
        <v>14522.9</v>
      </c>
      <c r="I6335">
        <v>15816.4</v>
      </c>
      <c r="J6335">
        <v>14520.4</v>
      </c>
    </row>
    <row r="6336" spans="1:10" x14ac:dyDescent="0.2">
      <c r="A6336" t="s">
        <v>2786</v>
      </c>
      <c r="B6336" t="s">
        <v>145804</v>
      </c>
      <c r="C6336" t="s">
        <v>158099</v>
      </c>
      <c r="D6336">
        <v>1</v>
      </c>
      <c r="E6336">
        <v>1059.3800000000001</v>
      </c>
      <c r="F6336">
        <v>2009.72</v>
      </c>
      <c r="G6336">
        <v>1894.1</v>
      </c>
      <c r="H6336">
        <v>2972.68</v>
      </c>
      <c r="I6336">
        <v>4951.04</v>
      </c>
      <c r="J6336">
        <v>2785.72</v>
      </c>
    </row>
    <row r="6337" spans="1:10" x14ac:dyDescent="0.2">
      <c r="A6337" t="s">
        <v>2786</v>
      </c>
      <c r="B6337" t="s">
        <v>145805</v>
      </c>
      <c r="C6337" t="s">
        <v>158099</v>
      </c>
      <c r="D6337">
        <v>1</v>
      </c>
      <c r="E6337">
        <v>19644</v>
      </c>
      <c r="F6337">
        <v>14194.4</v>
      </c>
      <c r="G6337">
        <v>19429.599999999999</v>
      </c>
      <c r="H6337">
        <v>19150.099999999999</v>
      </c>
      <c r="I6337">
        <v>19790.5</v>
      </c>
      <c r="J6337">
        <v>18368</v>
      </c>
    </row>
    <row r="6338" spans="1:10" x14ac:dyDescent="0.2">
      <c r="A6338" t="s">
        <v>2786</v>
      </c>
      <c r="B6338" t="s">
        <v>156889</v>
      </c>
      <c r="C6338" t="s">
        <v>158099</v>
      </c>
      <c r="D6338">
        <v>1</v>
      </c>
      <c r="E6338">
        <v>26452.9</v>
      </c>
      <c r="F6338">
        <v>29979</v>
      </c>
      <c r="G6338">
        <v>33101.5</v>
      </c>
      <c r="H6338">
        <v>27409.4</v>
      </c>
      <c r="I6338">
        <v>30402.3</v>
      </c>
      <c r="J6338">
        <v>32167.200000000001</v>
      </c>
    </row>
    <row r="6339" spans="1:10" x14ac:dyDescent="0.2">
      <c r="A6339" t="s">
        <v>8126</v>
      </c>
      <c r="B6339" t="s">
        <v>46357</v>
      </c>
      <c r="C6339" t="s">
        <v>158099</v>
      </c>
      <c r="D6339">
        <v>1</v>
      </c>
      <c r="E6339">
        <v>1830.05</v>
      </c>
      <c r="F6339">
        <v>6546.9</v>
      </c>
      <c r="G6339">
        <v>10130.700000000001</v>
      </c>
      <c r="H6339">
        <v>4196.1099999999997</v>
      </c>
      <c r="I6339">
        <v>12456</v>
      </c>
      <c r="J6339">
        <v>9583</v>
      </c>
    </row>
    <row r="6340" spans="1:10" x14ac:dyDescent="0.2">
      <c r="A6340" t="s">
        <v>8126</v>
      </c>
      <c r="B6340" t="s">
        <v>46358</v>
      </c>
      <c r="C6340" t="s">
        <v>158099</v>
      </c>
      <c r="D6340">
        <v>1</v>
      </c>
      <c r="E6340">
        <v>13302.4</v>
      </c>
      <c r="F6340">
        <v>19225</v>
      </c>
      <c r="G6340">
        <v>22575.9</v>
      </c>
      <c r="H6340">
        <v>23380.6</v>
      </c>
      <c r="I6340">
        <v>17009.3</v>
      </c>
      <c r="J6340">
        <v>19384.599999999999</v>
      </c>
    </row>
    <row r="6341" spans="1:10" x14ac:dyDescent="0.2">
      <c r="A6341" t="s">
        <v>8126</v>
      </c>
      <c r="B6341" t="s">
        <v>49170</v>
      </c>
      <c r="C6341" t="s">
        <v>158099</v>
      </c>
      <c r="D6341">
        <v>1</v>
      </c>
      <c r="E6341">
        <v>846.93299999999999</v>
      </c>
      <c r="F6341">
        <v>1144.6300000000001</v>
      </c>
      <c r="G6341">
        <v>2959.94</v>
      </c>
      <c r="H6341">
        <v>1301.02</v>
      </c>
      <c r="I6341">
        <v>4055.38</v>
      </c>
      <c r="J6341">
        <v>4874.8</v>
      </c>
    </row>
    <row r="6342" spans="1:10" x14ac:dyDescent="0.2">
      <c r="A6342" t="s">
        <v>8126</v>
      </c>
      <c r="B6342" t="s">
        <v>52646</v>
      </c>
      <c r="C6342" t="s">
        <v>158099</v>
      </c>
      <c r="D6342">
        <v>1</v>
      </c>
      <c r="E6342">
        <v>53201.4</v>
      </c>
      <c r="F6342">
        <v>47485.4</v>
      </c>
      <c r="G6342">
        <v>41233.1</v>
      </c>
      <c r="H6342">
        <v>49246.7</v>
      </c>
      <c r="I6342">
        <v>9821.16</v>
      </c>
      <c r="J6342">
        <v>7375.68</v>
      </c>
    </row>
    <row r="6343" spans="1:10" x14ac:dyDescent="0.2">
      <c r="A6343" t="s">
        <v>8126</v>
      </c>
      <c r="B6343" t="s">
        <v>67645</v>
      </c>
      <c r="C6343" t="s">
        <v>158099</v>
      </c>
      <c r="D6343">
        <v>1</v>
      </c>
      <c r="E6343">
        <v>162074</v>
      </c>
      <c r="F6343">
        <v>161212</v>
      </c>
      <c r="G6343">
        <v>231465</v>
      </c>
      <c r="H6343">
        <v>169309</v>
      </c>
      <c r="I6343">
        <v>129551</v>
      </c>
      <c r="J6343">
        <v>53275.9</v>
      </c>
    </row>
    <row r="6344" spans="1:10" x14ac:dyDescent="0.2">
      <c r="A6344" t="s">
        <v>8126</v>
      </c>
      <c r="B6344" t="s">
        <v>67646</v>
      </c>
      <c r="C6344" t="s">
        <v>158099</v>
      </c>
      <c r="D6344">
        <v>1</v>
      </c>
      <c r="E6344">
        <v>25114</v>
      </c>
      <c r="F6344">
        <v>18273.5</v>
      </c>
      <c r="G6344">
        <v>18051.2</v>
      </c>
      <c r="H6344">
        <v>21710.1</v>
      </c>
      <c r="I6344">
        <v>4848.7700000000004</v>
      </c>
      <c r="J6344">
        <v>6597.99</v>
      </c>
    </row>
    <row r="6345" spans="1:10" x14ac:dyDescent="0.2">
      <c r="A6345" t="s">
        <v>8126</v>
      </c>
      <c r="B6345" t="s">
        <v>108641</v>
      </c>
      <c r="C6345" t="s">
        <v>158099</v>
      </c>
      <c r="D6345">
        <v>1</v>
      </c>
      <c r="E6345">
        <v>10468.5</v>
      </c>
      <c r="F6345">
        <v>19731.3</v>
      </c>
      <c r="G6345">
        <v>12277.8</v>
      </c>
      <c r="H6345">
        <v>12274.1</v>
      </c>
      <c r="I6345">
        <v>17812.5</v>
      </c>
      <c r="J6345">
        <v>12533.8</v>
      </c>
    </row>
    <row r="6346" spans="1:10" x14ac:dyDescent="0.2">
      <c r="A6346" t="s">
        <v>8126</v>
      </c>
      <c r="B6346" t="s">
        <v>117308</v>
      </c>
      <c r="C6346" t="s">
        <v>158099</v>
      </c>
      <c r="D6346">
        <v>1</v>
      </c>
      <c r="E6346">
        <v>5678.84</v>
      </c>
      <c r="F6346">
        <v>6910.18</v>
      </c>
      <c r="G6346">
        <v>8143.23</v>
      </c>
      <c r="H6346">
        <v>6916.37</v>
      </c>
      <c r="I6346">
        <v>15743.5</v>
      </c>
      <c r="J6346">
        <v>14834.3</v>
      </c>
    </row>
    <row r="6347" spans="1:10" x14ac:dyDescent="0.2">
      <c r="A6347" t="s">
        <v>8126</v>
      </c>
      <c r="B6347" t="s">
        <v>153863</v>
      </c>
      <c r="C6347" t="s">
        <v>158099</v>
      </c>
      <c r="D6347">
        <v>1</v>
      </c>
      <c r="E6347">
        <v>69333.600000000006</v>
      </c>
      <c r="F6347">
        <v>91431.1</v>
      </c>
      <c r="G6347">
        <v>87957</v>
      </c>
      <c r="H6347">
        <v>92733.8</v>
      </c>
      <c r="I6347">
        <v>89642</v>
      </c>
      <c r="J6347">
        <v>83733.600000000006</v>
      </c>
    </row>
    <row r="6348" spans="1:10" x14ac:dyDescent="0.2">
      <c r="A6348" t="s">
        <v>2962</v>
      </c>
      <c r="B6348" t="s">
        <v>17002</v>
      </c>
      <c r="C6348" t="s">
        <v>158099</v>
      </c>
      <c r="D6348">
        <v>1</v>
      </c>
      <c r="E6348">
        <v>17717.8</v>
      </c>
      <c r="F6348">
        <v>20890.5</v>
      </c>
      <c r="G6348">
        <v>25909.8</v>
      </c>
      <c r="H6348">
        <v>21647.1</v>
      </c>
      <c r="I6348">
        <v>34578</v>
      </c>
      <c r="J6348">
        <v>25496.5</v>
      </c>
    </row>
    <row r="6349" spans="1:10" x14ac:dyDescent="0.2">
      <c r="A6349" t="s">
        <v>2962</v>
      </c>
      <c r="B6349" t="s">
        <v>17776</v>
      </c>
      <c r="C6349" t="s">
        <v>158099</v>
      </c>
      <c r="D6349">
        <v>1</v>
      </c>
      <c r="E6349">
        <v>113052</v>
      </c>
      <c r="F6349">
        <v>121649</v>
      </c>
      <c r="G6349">
        <v>115716</v>
      </c>
      <c r="H6349">
        <v>116472</v>
      </c>
      <c r="I6349">
        <v>97166.1</v>
      </c>
      <c r="J6349">
        <v>87605.2</v>
      </c>
    </row>
    <row r="6350" spans="1:10" x14ac:dyDescent="0.2">
      <c r="A6350" t="s">
        <v>2962</v>
      </c>
      <c r="B6350" t="s">
        <v>17777</v>
      </c>
      <c r="C6350" t="s">
        <v>158099</v>
      </c>
      <c r="D6350">
        <v>1</v>
      </c>
      <c r="E6350">
        <v>882.375</v>
      </c>
      <c r="G6350">
        <v>2338.92</v>
      </c>
      <c r="H6350">
        <v>892.26499999999999</v>
      </c>
      <c r="J6350">
        <v>1067.28</v>
      </c>
    </row>
    <row r="6351" spans="1:10" x14ac:dyDescent="0.2">
      <c r="A6351" t="s">
        <v>2962</v>
      </c>
      <c r="B6351" t="s">
        <v>17825</v>
      </c>
      <c r="C6351" t="s">
        <v>158099</v>
      </c>
      <c r="D6351">
        <v>1</v>
      </c>
      <c r="G6351">
        <v>1796.76</v>
      </c>
      <c r="H6351">
        <v>2450.88</v>
      </c>
      <c r="I6351">
        <v>451.553</v>
      </c>
      <c r="J6351">
        <v>533.32500000000005</v>
      </c>
    </row>
    <row r="6352" spans="1:10" x14ac:dyDescent="0.2">
      <c r="A6352" t="s">
        <v>2962</v>
      </c>
      <c r="B6352" t="s">
        <v>25882</v>
      </c>
      <c r="C6352" t="s">
        <v>158099</v>
      </c>
      <c r="D6352">
        <v>1</v>
      </c>
      <c r="E6352">
        <v>4890.7</v>
      </c>
      <c r="F6352">
        <v>4731.8599999999997</v>
      </c>
      <c r="G6352">
        <v>4303.95</v>
      </c>
      <c r="H6352">
        <v>1943.85</v>
      </c>
      <c r="I6352">
        <v>6310.02</v>
      </c>
      <c r="J6352">
        <v>5856.73</v>
      </c>
    </row>
    <row r="6353" spans="1:10" x14ac:dyDescent="0.2">
      <c r="A6353" t="s">
        <v>2962</v>
      </c>
      <c r="B6353" t="s">
        <v>25883</v>
      </c>
      <c r="C6353" t="s">
        <v>158099</v>
      </c>
      <c r="D6353">
        <v>1</v>
      </c>
      <c r="G6353">
        <v>3027.54</v>
      </c>
      <c r="H6353">
        <v>3446.52</v>
      </c>
    </row>
    <row r="6354" spans="1:10" x14ac:dyDescent="0.2">
      <c r="A6354" t="s">
        <v>2962</v>
      </c>
      <c r="B6354" t="s">
        <v>30106</v>
      </c>
      <c r="C6354" t="s">
        <v>158099</v>
      </c>
      <c r="D6354">
        <v>1</v>
      </c>
      <c r="E6354">
        <v>64463</v>
      </c>
      <c r="F6354">
        <v>76811.5</v>
      </c>
      <c r="G6354">
        <v>74693.600000000006</v>
      </c>
      <c r="H6354">
        <v>71054.600000000006</v>
      </c>
      <c r="I6354">
        <v>77329.100000000006</v>
      </c>
      <c r="J6354">
        <v>69558.2</v>
      </c>
    </row>
    <row r="6355" spans="1:10" x14ac:dyDescent="0.2">
      <c r="A6355" t="s">
        <v>2962</v>
      </c>
      <c r="B6355" t="s">
        <v>32323</v>
      </c>
      <c r="C6355" t="s">
        <v>158099</v>
      </c>
      <c r="D6355">
        <v>1</v>
      </c>
      <c r="E6355">
        <v>1953</v>
      </c>
      <c r="F6355">
        <v>1637.47</v>
      </c>
      <c r="G6355">
        <v>945.84</v>
      </c>
      <c r="H6355">
        <v>1041.98</v>
      </c>
      <c r="I6355">
        <v>3205.38</v>
      </c>
      <c r="J6355">
        <v>3408.46</v>
      </c>
    </row>
    <row r="6356" spans="1:10" x14ac:dyDescent="0.2">
      <c r="A6356" t="s">
        <v>2962</v>
      </c>
      <c r="B6356" t="s">
        <v>32324</v>
      </c>
      <c r="C6356" t="s">
        <v>158099</v>
      </c>
      <c r="D6356">
        <v>1</v>
      </c>
      <c r="E6356">
        <v>30159.7</v>
      </c>
      <c r="F6356">
        <v>32808.400000000001</v>
      </c>
      <c r="G6356">
        <v>32986.1</v>
      </c>
      <c r="H6356">
        <v>31410.7</v>
      </c>
      <c r="I6356">
        <v>32896</v>
      </c>
      <c r="J6356">
        <v>37847.599999999999</v>
      </c>
    </row>
    <row r="6357" spans="1:10" x14ac:dyDescent="0.2">
      <c r="A6357" t="s">
        <v>2962</v>
      </c>
      <c r="B6357" t="s">
        <v>36879</v>
      </c>
      <c r="C6357" t="s">
        <v>158099</v>
      </c>
      <c r="D6357">
        <v>1</v>
      </c>
      <c r="E6357">
        <v>32374.2</v>
      </c>
      <c r="G6357">
        <v>21812.1</v>
      </c>
      <c r="H6357">
        <v>27887.8</v>
      </c>
      <c r="I6357">
        <v>32692</v>
      </c>
      <c r="J6357">
        <v>42529.4</v>
      </c>
    </row>
    <row r="6358" spans="1:10" x14ac:dyDescent="0.2">
      <c r="A6358" t="s">
        <v>2962</v>
      </c>
      <c r="B6358" t="s">
        <v>36880</v>
      </c>
      <c r="C6358" t="s">
        <v>158099</v>
      </c>
      <c r="D6358">
        <v>1</v>
      </c>
      <c r="E6358">
        <v>134557</v>
      </c>
      <c r="F6358">
        <v>108084</v>
      </c>
      <c r="G6358">
        <v>181665</v>
      </c>
      <c r="H6358">
        <v>178268</v>
      </c>
      <c r="I6358">
        <v>184718</v>
      </c>
      <c r="J6358">
        <v>166267</v>
      </c>
    </row>
    <row r="6359" spans="1:10" x14ac:dyDescent="0.2">
      <c r="A6359" t="s">
        <v>2962</v>
      </c>
      <c r="B6359" t="s">
        <v>39901</v>
      </c>
      <c r="C6359" t="s">
        <v>158099</v>
      </c>
      <c r="D6359">
        <v>1</v>
      </c>
      <c r="E6359">
        <v>14117.9</v>
      </c>
      <c r="G6359">
        <v>12068.9</v>
      </c>
      <c r="H6359">
        <v>12344.3</v>
      </c>
      <c r="I6359">
        <v>5461.03</v>
      </c>
      <c r="J6359">
        <v>7241.56</v>
      </c>
    </row>
    <row r="6360" spans="1:10" x14ac:dyDescent="0.2">
      <c r="A6360" t="s">
        <v>2962</v>
      </c>
      <c r="B6360" t="s">
        <v>40223</v>
      </c>
      <c r="C6360" t="s">
        <v>158099</v>
      </c>
      <c r="D6360">
        <v>1</v>
      </c>
      <c r="E6360">
        <v>67253.7</v>
      </c>
      <c r="F6360">
        <v>44251.3</v>
      </c>
      <c r="G6360">
        <v>75654.100000000006</v>
      </c>
      <c r="H6360">
        <v>63966.2</v>
      </c>
      <c r="I6360">
        <v>26881.599999999999</v>
      </c>
      <c r="J6360">
        <v>20877.5</v>
      </c>
    </row>
    <row r="6361" spans="1:10" x14ac:dyDescent="0.2">
      <c r="A6361" t="s">
        <v>2962</v>
      </c>
      <c r="B6361" t="s">
        <v>52784</v>
      </c>
      <c r="C6361" t="s">
        <v>158099</v>
      </c>
      <c r="D6361">
        <v>1</v>
      </c>
      <c r="E6361">
        <v>72545.7</v>
      </c>
      <c r="F6361">
        <v>69418.2</v>
      </c>
      <c r="G6361">
        <v>76197.3</v>
      </c>
      <c r="H6361">
        <v>67397.399999999994</v>
      </c>
      <c r="I6361">
        <v>52583.7</v>
      </c>
      <c r="J6361">
        <v>60203</v>
      </c>
    </row>
    <row r="6362" spans="1:10" x14ac:dyDescent="0.2">
      <c r="A6362" t="s">
        <v>2962</v>
      </c>
      <c r="B6362" t="s">
        <v>53089</v>
      </c>
      <c r="C6362" t="s">
        <v>158099</v>
      </c>
      <c r="D6362">
        <v>1</v>
      </c>
      <c r="E6362">
        <v>61790.5</v>
      </c>
      <c r="F6362">
        <v>60582.5</v>
      </c>
      <c r="G6362">
        <v>66133.8</v>
      </c>
      <c r="H6362">
        <v>75542.7</v>
      </c>
      <c r="I6362">
        <v>63001.9</v>
      </c>
      <c r="J6362">
        <v>55526</v>
      </c>
    </row>
    <row r="6363" spans="1:10" x14ac:dyDescent="0.2">
      <c r="A6363" t="s">
        <v>2962</v>
      </c>
      <c r="B6363" t="s">
        <v>67696</v>
      </c>
      <c r="C6363" t="s">
        <v>158099</v>
      </c>
      <c r="D6363">
        <v>1</v>
      </c>
      <c r="E6363">
        <v>8591.23</v>
      </c>
      <c r="F6363">
        <v>8296.66</v>
      </c>
      <c r="G6363">
        <v>3205.85</v>
      </c>
      <c r="I6363">
        <v>5022.97</v>
      </c>
      <c r="J6363">
        <v>4554.66</v>
      </c>
    </row>
    <row r="6364" spans="1:10" x14ac:dyDescent="0.2">
      <c r="A6364" t="s">
        <v>2962</v>
      </c>
      <c r="B6364" t="s">
        <v>67697</v>
      </c>
      <c r="C6364" t="s">
        <v>158099</v>
      </c>
      <c r="D6364">
        <v>1</v>
      </c>
      <c r="E6364">
        <v>123072</v>
      </c>
      <c r="F6364">
        <v>119558</v>
      </c>
      <c r="G6364">
        <v>115043</v>
      </c>
      <c r="H6364">
        <v>126813</v>
      </c>
      <c r="I6364">
        <v>116557</v>
      </c>
      <c r="J6364">
        <v>108884</v>
      </c>
    </row>
    <row r="6365" spans="1:10" x14ac:dyDescent="0.2">
      <c r="A6365" t="s">
        <v>2962</v>
      </c>
      <c r="B6365" t="s">
        <v>74833</v>
      </c>
      <c r="C6365" t="s">
        <v>158099</v>
      </c>
      <c r="D6365">
        <v>1</v>
      </c>
      <c r="E6365">
        <v>3203.76</v>
      </c>
      <c r="G6365">
        <v>4375.96</v>
      </c>
      <c r="H6365">
        <v>3799.61</v>
      </c>
      <c r="I6365">
        <v>5806.9</v>
      </c>
      <c r="J6365">
        <v>5389.73</v>
      </c>
    </row>
    <row r="6366" spans="1:10" x14ac:dyDescent="0.2">
      <c r="A6366" t="s">
        <v>2962</v>
      </c>
      <c r="B6366" t="s">
        <v>75748</v>
      </c>
      <c r="C6366" t="s">
        <v>158099</v>
      </c>
      <c r="D6366">
        <v>1</v>
      </c>
      <c r="E6366">
        <v>9186.98</v>
      </c>
      <c r="F6366">
        <v>11299.4</v>
      </c>
      <c r="G6366">
        <v>14057.7</v>
      </c>
      <c r="H6366">
        <v>12543</v>
      </c>
      <c r="I6366">
        <v>12059.4</v>
      </c>
      <c r="J6366">
        <v>11113.2</v>
      </c>
    </row>
    <row r="6367" spans="1:10" x14ac:dyDescent="0.2">
      <c r="A6367" t="s">
        <v>2962</v>
      </c>
      <c r="B6367" t="s">
        <v>80906</v>
      </c>
      <c r="C6367" t="s">
        <v>158099</v>
      </c>
      <c r="D6367">
        <v>1</v>
      </c>
      <c r="E6367">
        <v>18736.099999999999</v>
      </c>
      <c r="G6367">
        <v>13046.9</v>
      </c>
      <c r="H6367">
        <v>4060.25</v>
      </c>
      <c r="I6367">
        <v>5412.27</v>
      </c>
      <c r="J6367">
        <v>5296.68</v>
      </c>
    </row>
    <row r="6368" spans="1:10" x14ac:dyDescent="0.2">
      <c r="A6368" t="s">
        <v>2962</v>
      </c>
      <c r="B6368" t="s">
        <v>82860</v>
      </c>
      <c r="C6368" t="s">
        <v>158099</v>
      </c>
      <c r="D6368">
        <v>1</v>
      </c>
      <c r="E6368">
        <v>60318.5</v>
      </c>
      <c r="F6368">
        <v>43366</v>
      </c>
      <c r="G6368">
        <v>56642.5</v>
      </c>
      <c r="H6368">
        <v>56412</v>
      </c>
      <c r="I6368">
        <v>18376.2</v>
      </c>
      <c r="J6368">
        <v>15913.6</v>
      </c>
    </row>
    <row r="6369" spans="1:10" x14ac:dyDescent="0.2">
      <c r="A6369" t="s">
        <v>2962</v>
      </c>
      <c r="B6369" t="s">
        <v>98673</v>
      </c>
      <c r="C6369" t="s">
        <v>158099</v>
      </c>
      <c r="D6369">
        <v>1</v>
      </c>
      <c r="E6369">
        <v>1033.94</v>
      </c>
      <c r="F6369">
        <v>756.46299999999997</v>
      </c>
      <c r="G6369">
        <v>1096.78</v>
      </c>
      <c r="H6369">
        <v>639.16499999999996</v>
      </c>
      <c r="I6369">
        <v>1427.61</v>
      </c>
      <c r="J6369">
        <v>1503.53</v>
      </c>
    </row>
    <row r="6370" spans="1:10" x14ac:dyDescent="0.2">
      <c r="A6370" t="s">
        <v>2962</v>
      </c>
      <c r="B6370" t="s">
        <v>98674</v>
      </c>
      <c r="C6370" t="s">
        <v>158099</v>
      </c>
      <c r="D6370">
        <v>1</v>
      </c>
      <c r="E6370">
        <v>4600.78</v>
      </c>
      <c r="F6370">
        <v>8421.1299999999992</v>
      </c>
      <c r="G6370">
        <v>9387.7800000000007</v>
      </c>
      <c r="H6370">
        <v>8005.46</v>
      </c>
      <c r="I6370">
        <v>2273.19</v>
      </c>
      <c r="J6370">
        <v>3009.68</v>
      </c>
    </row>
    <row r="6371" spans="1:10" x14ac:dyDescent="0.2">
      <c r="A6371" t="s">
        <v>2962</v>
      </c>
      <c r="B6371" t="s">
        <v>99158</v>
      </c>
      <c r="C6371" t="s">
        <v>158099</v>
      </c>
      <c r="D6371">
        <v>1</v>
      </c>
      <c r="E6371">
        <v>3445.8</v>
      </c>
      <c r="F6371">
        <v>3436.12</v>
      </c>
      <c r="G6371">
        <v>2218.79</v>
      </c>
      <c r="H6371">
        <v>2953.42</v>
      </c>
      <c r="I6371">
        <v>5259.65</v>
      </c>
      <c r="J6371">
        <v>4861.82</v>
      </c>
    </row>
    <row r="6372" spans="1:10" x14ac:dyDescent="0.2">
      <c r="A6372" t="s">
        <v>2962</v>
      </c>
      <c r="B6372" t="s">
        <v>117854</v>
      </c>
      <c r="C6372" t="s">
        <v>158099</v>
      </c>
      <c r="D6372">
        <v>1</v>
      </c>
      <c r="E6372">
        <v>3193.39</v>
      </c>
      <c r="F6372">
        <v>2998.82</v>
      </c>
      <c r="G6372">
        <v>4897.66</v>
      </c>
      <c r="H6372">
        <v>5085.58</v>
      </c>
      <c r="I6372">
        <v>4831.74</v>
      </c>
      <c r="J6372">
        <v>4331.3100000000004</v>
      </c>
    </row>
    <row r="6373" spans="1:10" x14ac:dyDescent="0.2">
      <c r="A6373" t="s">
        <v>2962</v>
      </c>
      <c r="B6373" t="s">
        <v>131604</v>
      </c>
      <c r="C6373" t="s">
        <v>158099</v>
      </c>
      <c r="D6373">
        <v>1</v>
      </c>
      <c r="E6373">
        <v>2638.13</v>
      </c>
      <c r="F6373">
        <v>3545.72</v>
      </c>
      <c r="G6373">
        <v>5537.16</v>
      </c>
      <c r="H6373">
        <v>4146.75</v>
      </c>
      <c r="I6373">
        <v>2612.36</v>
      </c>
      <c r="J6373">
        <v>1808.9</v>
      </c>
    </row>
    <row r="6374" spans="1:10" x14ac:dyDescent="0.2">
      <c r="A6374" t="s">
        <v>2962</v>
      </c>
      <c r="B6374" t="s">
        <v>131615</v>
      </c>
      <c r="C6374" t="s">
        <v>158099</v>
      </c>
      <c r="D6374">
        <v>1</v>
      </c>
      <c r="E6374">
        <v>170055</v>
      </c>
      <c r="F6374">
        <v>177649</v>
      </c>
      <c r="G6374">
        <v>151554</v>
      </c>
      <c r="H6374">
        <v>166069</v>
      </c>
      <c r="I6374">
        <v>142095</v>
      </c>
      <c r="J6374">
        <v>134382</v>
      </c>
    </row>
    <row r="6375" spans="1:10" x14ac:dyDescent="0.2">
      <c r="A6375" t="s">
        <v>2962</v>
      </c>
      <c r="B6375" t="s">
        <v>133318</v>
      </c>
      <c r="C6375" t="s">
        <v>158099</v>
      </c>
      <c r="D6375">
        <v>1</v>
      </c>
      <c r="E6375">
        <v>119450</v>
      </c>
      <c r="F6375">
        <v>101867</v>
      </c>
      <c r="G6375">
        <v>136903</v>
      </c>
      <c r="H6375">
        <v>150172</v>
      </c>
      <c r="I6375">
        <v>87469.9</v>
      </c>
      <c r="J6375">
        <v>74358.600000000006</v>
      </c>
    </row>
    <row r="6376" spans="1:10" x14ac:dyDescent="0.2">
      <c r="A6376" t="s">
        <v>2962</v>
      </c>
      <c r="B6376" t="s">
        <v>140848</v>
      </c>
      <c r="C6376" t="s">
        <v>158099</v>
      </c>
      <c r="D6376">
        <v>1</v>
      </c>
      <c r="E6376">
        <v>43411</v>
      </c>
      <c r="F6376">
        <v>42496.3</v>
      </c>
      <c r="G6376">
        <v>38420.400000000001</v>
      </c>
      <c r="H6376">
        <v>41212.199999999997</v>
      </c>
      <c r="I6376">
        <v>50826.3</v>
      </c>
      <c r="J6376">
        <v>47305.8</v>
      </c>
    </row>
    <row r="6377" spans="1:10" x14ac:dyDescent="0.2">
      <c r="A6377" t="s">
        <v>2962</v>
      </c>
      <c r="B6377" t="s">
        <v>141925</v>
      </c>
      <c r="C6377" t="s">
        <v>158099</v>
      </c>
      <c r="D6377">
        <v>1</v>
      </c>
      <c r="E6377">
        <v>3396.53</v>
      </c>
      <c r="F6377">
        <v>5780.08</v>
      </c>
      <c r="G6377">
        <v>3409.65</v>
      </c>
      <c r="H6377">
        <v>3414.16</v>
      </c>
      <c r="I6377">
        <v>8572.52</v>
      </c>
      <c r="J6377">
        <v>9921.69</v>
      </c>
    </row>
    <row r="6378" spans="1:10" x14ac:dyDescent="0.2">
      <c r="A6378" t="s">
        <v>2962</v>
      </c>
      <c r="B6378" t="s">
        <v>141926</v>
      </c>
      <c r="C6378" t="s">
        <v>158099</v>
      </c>
      <c r="D6378">
        <v>1</v>
      </c>
      <c r="E6378">
        <v>162280</v>
      </c>
      <c r="F6378">
        <v>164528</v>
      </c>
      <c r="G6378">
        <v>160727</v>
      </c>
      <c r="H6378">
        <v>165180</v>
      </c>
      <c r="I6378">
        <v>152669</v>
      </c>
      <c r="J6378">
        <v>156636</v>
      </c>
    </row>
    <row r="6379" spans="1:10" x14ac:dyDescent="0.2">
      <c r="A6379" t="s">
        <v>2962</v>
      </c>
      <c r="B6379" t="s">
        <v>148924</v>
      </c>
      <c r="C6379" t="s">
        <v>158099</v>
      </c>
      <c r="D6379">
        <v>1</v>
      </c>
      <c r="E6379">
        <v>258048</v>
      </c>
      <c r="F6379">
        <v>272130</v>
      </c>
      <c r="G6379">
        <v>218133</v>
      </c>
      <c r="H6379">
        <v>231726</v>
      </c>
      <c r="I6379">
        <v>213152</v>
      </c>
      <c r="J6379">
        <v>196816</v>
      </c>
    </row>
    <row r="6380" spans="1:10" x14ac:dyDescent="0.2">
      <c r="A6380" t="s">
        <v>2962</v>
      </c>
      <c r="B6380" t="s">
        <v>152726</v>
      </c>
      <c r="C6380" t="s">
        <v>158099</v>
      </c>
      <c r="D6380">
        <v>1</v>
      </c>
      <c r="E6380">
        <v>13558.1</v>
      </c>
      <c r="F6380">
        <v>9959.93</v>
      </c>
      <c r="G6380">
        <v>8381.07</v>
      </c>
      <c r="H6380">
        <v>10519.1</v>
      </c>
      <c r="I6380">
        <v>11816</v>
      </c>
      <c r="J6380">
        <v>13081.8</v>
      </c>
    </row>
    <row r="6381" spans="1:10" x14ac:dyDescent="0.2">
      <c r="A6381" t="s">
        <v>2962</v>
      </c>
      <c r="B6381" t="s">
        <v>153258</v>
      </c>
      <c r="C6381" t="s">
        <v>158099</v>
      </c>
      <c r="D6381">
        <v>1</v>
      </c>
      <c r="E6381">
        <v>57352.1</v>
      </c>
      <c r="F6381">
        <v>52877.7</v>
      </c>
      <c r="G6381">
        <v>59074.7</v>
      </c>
      <c r="H6381">
        <v>63161.8</v>
      </c>
      <c r="I6381">
        <v>57164.7</v>
      </c>
      <c r="J6381">
        <v>60979.6</v>
      </c>
    </row>
    <row r="6382" spans="1:10" x14ac:dyDescent="0.2">
      <c r="A6382" t="s">
        <v>6646</v>
      </c>
      <c r="B6382" t="s">
        <v>32470</v>
      </c>
      <c r="C6382" t="s">
        <v>158099</v>
      </c>
      <c r="D6382">
        <v>1</v>
      </c>
      <c r="E6382">
        <v>8787.9500000000007</v>
      </c>
      <c r="F6382">
        <v>5780.58</v>
      </c>
      <c r="G6382">
        <v>5230.7700000000004</v>
      </c>
      <c r="H6382">
        <v>8245.84</v>
      </c>
      <c r="I6382">
        <v>8619.17</v>
      </c>
      <c r="J6382">
        <v>5900.18</v>
      </c>
    </row>
    <row r="6383" spans="1:10" x14ac:dyDescent="0.2">
      <c r="A6383" t="s">
        <v>6646</v>
      </c>
      <c r="B6383" t="s">
        <v>50484</v>
      </c>
      <c r="C6383" t="s">
        <v>158099</v>
      </c>
      <c r="D6383">
        <v>1</v>
      </c>
      <c r="E6383">
        <v>24555.9</v>
      </c>
      <c r="F6383">
        <v>26032.799999999999</v>
      </c>
      <c r="G6383">
        <v>15318.1</v>
      </c>
      <c r="H6383">
        <v>25343.7</v>
      </c>
      <c r="I6383">
        <v>15651.8</v>
      </c>
      <c r="J6383">
        <v>15116.8</v>
      </c>
    </row>
    <row r="6384" spans="1:10" x14ac:dyDescent="0.2">
      <c r="A6384" t="s">
        <v>6646</v>
      </c>
      <c r="B6384" t="s">
        <v>51279</v>
      </c>
      <c r="C6384" t="s">
        <v>158099</v>
      </c>
      <c r="D6384">
        <v>1</v>
      </c>
      <c r="E6384">
        <v>21880.400000000001</v>
      </c>
      <c r="F6384">
        <v>51221.4</v>
      </c>
      <c r="G6384">
        <v>43191.8</v>
      </c>
      <c r="H6384">
        <v>50177.1</v>
      </c>
      <c r="I6384">
        <v>44775.9</v>
      </c>
      <c r="J6384">
        <v>47735.7</v>
      </c>
    </row>
    <row r="6385" spans="1:10" x14ac:dyDescent="0.2">
      <c r="A6385" t="s">
        <v>6646</v>
      </c>
      <c r="B6385" t="s">
        <v>96880</v>
      </c>
      <c r="C6385" t="s">
        <v>158099</v>
      </c>
      <c r="D6385">
        <v>1</v>
      </c>
      <c r="H6385">
        <v>1390.21</v>
      </c>
    </row>
    <row r="6386" spans="1:10" x14ac:dyDescent="0.2">
      <c r="A6386" t="s">
        <v>6646</v>
      </c>
      <c r="B6386" t="s">
        <v>98075</v>
      </c>
      <c r="C6386" t="s">
        <v>158099</v>
      </c>
      <c r="D6386">
        <v>1</v>
      </c>
      <c r="E6386">
        <v>15149</v>
      </c>
      <c r="F6386">
        <v>19231.5</v>
      </c>
      <c r="G6386">
        <v>11880.1</v>
      </c>
      <c r="H6386">
        <v>11035.8</v>
      </c>
      <c r="I6386">
        <v>825.08900000000006</v>
      </c>
      <c r="J6386">
        <v>633.18799999999999</v>
      </c>
    </row>
    <row r="6387" spans="1:10" x14ac:dyDescent="0.2">
      <c r="A6387" t="s">
        <v>6646</v>
      </c>
      <c r="B6387" t="s">
        <v>100084</v>
      </c>
      <c r="C6387" t="s">
        <v>158099</v>
      </c>
      <c r="D6387">
        <v>1</v>
      </c>
      <c r="F6387">
        <v>919.74300000000005</v>
      </c>
      <c r="G6387">
        <v>558.70399999999995</v>
      </c>
      <c r="H6387">
        <v>1058.31</v>
      </c>
      <c r="I6387">
        <v>1096.77</v>
      </c>
      <c r="J6387">
        <v>992.18</v>
      </c>
    </row>
    <row r="6388" spans="1:10" x14ac:dyDescent="0.2">
      <c r="A6388" t="s">
        <v>6646</v>
      </c>
      <c r="B6388" t="s">
        <v>117615</v>
      </c>
      <c r="C6388" t="s">
        <v>158099</v>
      </c>
      <c r="D6388">
        <v>1</v>
      </c>
      <c r="E6388">
        <v>65147.199999999997</v>
      </c>
      <c r="F6388">
        <v>46075.199999999997</v>
      </c>
      <c r="G6388">
        <v>64343.1</v>
      </c>
      <c r="H6388">
        <v>71340.800000000003</v>
      </c>
      <c r="I6388">
        <v>58099.7</v>
      </c>
      <c r="J6388">
        <v>58065.9</v>
      </c>
    </row>
    <row r="6389" spans="1:10" x14ac:dyDescent="0.2">
      <c r="A6389" t="s">
        <v>1159</v>
      </c>
      <c r="B6389" t="s">
        <v>13137</v>
      </c>
      <c r="C6389" t="s">
        <v>158099</v>
      </c>
      <c r="D6389">
        <v>1</v>
      </c>
      <c r="E6389">
        <v>7153.93</v>
      </c>
      <c r="F6389">
        <v>6408.65</v>
      </c>
      <c r="G6389">
        <v>8436.86</v>
      </c>
      <c r="H6389">
        <v>8341.08</v>
      </c>
      <c r="I6389">
        <v>7481.64</v>
      </c>
      <c r="J6389">
        <v>10555.9</v>
      </c>
    </row>
    <row r="6390" spans="1:10" x14ac:dyDescent="0.2">
      <c r="A6390" t="s">
        <v>1159</v>
      </c>
      <c r="B6390" t="s">
        <v>18606</v>
      </c>
      <c r="C6390" t="s">
        <v>158099</v>
      </c>
      <c r="D6390">
        <v>1</v>
      </c>
      <c r="E6390">
        <v>11483.7</v>
      </c>
      <c r="F6390">
        <v>8376.2099999999991</v>
      </c>
      <c r="G6390">
        <v>13198.9</v>
      </c>
      <c r="H6390">
        <v>14204.8</v>
      </c>
      <c r="I6390">
        <v>6904.54</v>
      </c>
      <c r="J6390">
        <v>7092.87</v>
      </c>
    </row>
    <row r="6391" spans="1:10" x14ac:dyDescent="0.2">
      <c r="A6391" t="s">
        <v>1159</v>
      </c>
      <c r="B6391" t="s">
        <v>69091</v>
      </c>
      <c r="C6391" t="s">
        <v>158099</v>
      </c>
      <c r="D6391">
        <v>1</v>
      </c>
      <c r="F6391">
        <v>4123.92</v>
      </c>
      <c r="G6391">
        <v>5447.15</v>
      </c>
      <c r="H6391">
        <v>4383.6099999999997</v>
      </c>
      <c r="J6391">
        <v>2169.1</v>
      </c>
    </row>
    <row r="6392" spans="1:10" x14ac:dyDescent="0.2">
      <c r="A6392" t="s">
        <v>1159</v>
      </c>
      <c r="B6392" t="s">
        <v>69092</v>
      </c>
      <c r="C6392" t="s">
        <v>158099</v>
      </c>
      <c r="D6392">
        <v>1</v>
      </c>
      <c r="E6392">
        <v>33170.6</v>
      </c>
      <c r="F6392">
        <v>29333.599999999999</v>
      </c>
      <c r="G6392">
        <v>34596.699999999997</v>
      </c>
      <c r="H6392">
        <v>34949.5</v>
      </c>
      <c r="I6392">
        <v>10924.1</v>
      </c>
      <c r="J6392">
        <v>11368.8</v>
      </c>
    </row>
    <row r="6393" spans="1:10" x14ac:dyDescent="0.2">
      <c r="A6393" t="s">
        <v>1159</v>
      </c>
      <c r="B6393" t="s">
        <v>73652</v>
      </c>
      <c r="C6393" t="s">
        <v>158099</v>
      </c>
      <c r="D6393">
        <v>1</v>
      </c>
      <c r="E6393">
        <v>485.93799999999999</v>
      </c>
      <c r="G6393">
        <v>18.957599999999999</v>
      </c>
      <c r="H6393">
        <v>489.995</v>
      </c>
      <c r="I6393">
        <v>220.76</v>
      </c>
    </row>
    <row r="6394" spans="1:10" x14ac:dyDescent="0.2">
      <c r="A6394" t="s">
        <v>1159</v>
      </c>
      <c r="B6394" t="s">
        <v>73653</v>
      </c>
      <c r="C6394" t="s">
        <v>158099</v>
      </c>
      <c r="D6394">
        <v>1</v>
      </c>
      <c r="E6394">
        <v>8952.3799999999992</v>
      </c>
      <c r="F6394">
        <v>3629.7</v>
      </c>
      <c r="G6394">
        <v>7584.37</v>
      </c>
      <c r="H6394">
        <v>9563.15</v>
      </c>
      <c r="I6394">
        <v>3524.66</v>
      </c>
      <c r="J6394">
        <v>3751.41</v>
      </c>
    </row>
    <row r="6395" spans="1:10" x14ac:dyDescent="0.2">
      <c r="A6395" t="s">
        <v>1159</v>
      </c>
      <c r="B6395" t="s">
        <v>111273</v>
      </c>
      <c r="C6395" t="s">
        <v>158099</v>
      </c>
      <c r="D6395">
        <v>1</v>
      </c>
      <c r="E6395">
        <v>4988.8999999999996</v>
      </c>
      <c r="F6395">
        <v>4449.46</v>
      </c>
      <c r="G6395">
        <v>5456.77</v>
      </c>
      <c r="H6395">
        <v>5155.0200000000004</v>
      </c>
      <c r="I6395">
        <v>2966.02</v>
      </c>
      <c r="J6395">
        <v>2543.9499999999998</v>
      </c>
    </row>
    <row r="6396" spans="1:10" x14ac:dyDescent="0.2">
      <c r="A6396" t="s">
        <v>1159</v>
      </c>
      <c r="B6396" t="s">
        <v>125492</v>
      </c>
      <c r="C6396" t="s">
        <v>158099</v>
      </c>
      <c r="D6396">
        <v>1</v>
      </c>
      <c r="E6396">
        <v>12897.2</v>
      </c>
      <c r="F6396">
        <v>13520.4</v>
      </c>
      <c r="G6396">
        <v>13431.4</v>
      </c>
      <c r="H6396">
        <v>13991.5</v>
      </c>
      <c r="I6396">
        <v>8930.7800000000007</v>
      </c>
      <c r="J6396">
        <v>9401.02</v>
      </c>
    </row>
    <row r="6397" spans="1:10" x14ac:dyDescent="0.2">
      <c r="A6397" t="s">
        <v>1159</v>
      </c>
      <c r="B6397" t="s">
        <v>135732</v>
      </c>
      <c r="C6397" t="s">
        <v>158099</v>
      </c>
      <c r="D6397">
        <v>1</v>
      </c>
      <c r="E6397">
        <v>28443.9</v>
      </c>
      <c r="F6397">
        <v>21510.799999999999</v>
      </c>
      <c r="G6397">
        <v>33076</v>
      </c>
      <c r="H6397">
        <v>29645.1</v>
      </c>
      <c r="I6397">
        <v>17784.599999999999</v>
      </c>
      <c r="J6397">
        <v>20105.900000000001</v>
      </c>
    </row>
    <row r="6398" spans="1:10" x14ac:dyDescent="0.2">
      <c r="A6398" t="s">
        <v>5232</v>
      </c>
      <c r="B6398" t="s">
        <v>24767</v>
      </c>
      <c r="C6398" t="s">
        <v>158099</v>
      </c>
      <c r="D6398">
        <v>1</v>
      </c>
      <c r="G6398">
        <v>530.21</v>
      </c>
      <c r="H6398">
        <v>321.76799999999997</v>
      </c>
      <c r="I6398">
        <v>349.346</v>
      </c>
      <c r="J6398">
        <v>357.642</v>
      </c>
    </row>
    <row r="6399" spans="1:10" x14ac:dyDescent="0.2">
      <c r="A6399" t="s">
        <v>5232</v>
      </c>
      <c r="B6399" t="s">
        <v>30662</v>
      </c>
      <c r="C6399" t="s">
        <v>158099</v>
      </c>
      <c r="D6399">
        <v>1</v>
      </c>
      <c r="E6399">
        <v>1410.74</v>
      </c>
      <c r="F6399">
        <v>4802.8</v>
      </c>
      <c r="G6399">
        <v>4844.41</v>
      </c>
      <c r="H6399">
        <v>1695.37</v>
      </c>
      <c r="I6399">
        <v>2947.54</v>
      </c>
      <c r="J6399">
        <v>3905.01</v>
      </c>
    </row>
    <row r="6400" spans="1:10" x14ac:dyDescent="0.2">
      <c r="A6400" t="s">
        <v>5232</v>
      </c>
      <c r="B6400" t="s">
        <v>43879</v>
      </c>
      <c r="C6400" t="s">
        <v>158099</v>
      </c>
      <c r="D6400">
        <v>1</v>
      </c>
      <c r="E6400">
        <v>5715.21</v>
      </c>
      <c r="F6400">
        <v>2818.32</v>
      </c>
      <c r="J6400">
        <v>3991.04</v>
      </c>
    </row>
    <row r="6401" spans="1:10" x14ac:dyDescent="0.2">
      <c r="A6401" t="s">
        <v>5232</v>
      </c>
      <c r="B6401" t="s">
        <v>44705</v>
      </c>
      <c r="C6401" t="s">
        <v>158099</v>
      </c>
      <c r="D6401">
        <v>1</v>
      </c>
      <c r="G6401">
        <v>3396.52</v>
      </c>
      <c r="H6401">
        <v>1728.81</v>
      </c>
      <c r="I6401">
        <v>1815.67</v>
      </c>
      <c r="J6401">
        <v>2727.92</v>
      </c>
    </row>
    <row r="6402" spans="1:10" x14ac:dyDescent="0.2">
      <c r="A6402" t="s">
        <v>5232</v>
      </c>
      <c r="B6402" t="s">
        <v>46575</v>
      </c>
      <c r="C6402" t="s">
        <v>158099</v>
      </c>
      <c r="D6402">
        <v>1</v>
      </c>
      <c r="F6402">
        <v>528.46500000000003</v>
      </c>
      <c r="H6402">
        <v>1052.23</v>
      </c>
      <c r="I6402">
        <v>1215.4100000000001</v>
      </c>
      <c r="J6402">
        <v>1066.9000000000001</v>
      </c>
    </row>
    <row r="6403" spans="1:10" x14ac:dyDescent="0.2">
      <c r="A6403" t="s">
        <v>5232</v>
      </c>
      <c r="B6403" t="s">
        <v>52735</v>
      </c>
      <c r="C6403" t="s">
        <v>158099</v>
      </c>
      <c r="D6403">
        <v>1</v>
      </c>
      <c r="E6403">
        <v>3351.95</v>
      </c>
      <c r="F6403">
        <v>2834.5</v>
      </c>
      <c r="G6403">
        <v>2689.26</v>
      </c>
      <c r="H6403">
        <v>2377.4299999999998</v>
      </c>
      <c r="I6403">
        <v>2925.38</v>
      </c>
      <c r="J6403">
        <v>2986.46</v>
      </c>
    </row>
    <row r="6404" spans="1:10" x14ac:dyDescent="0.2">
      <c r="A6404" t="s">
        <v>5232</v>
      </c>
      <c r="B6404" t="s">
        <v>58575</v>
      </c>
      <c r="C6404" t="s">
        <v>158099</v>
      </c>
      <c r="D6404">
        <v>1</v>
      </c>
      <c r="E6404">
        <v>4944.8999999999996</v>
      </c>
      <c r="F6404">
        <v>5297.29</v>
      </c>
      <c r="G6404">
        <v>3378.05</v>
      </c>
      <c r="H6404">
        <v>2431.2399999999998</v>
      </c>
      <c r="I6404">
        <v>6102.87</v>
      </c>
    </row>
    <row r="6405" spans="1:10" x14ac:dyDescent="0.2">
      <c r="A6405" t="s">
        <v>5232</v>
      </c>
      <c r="B6405" t="s">
        <v>73266</v>
      </c>
      <c r="C6405" t="s">
        <v>158099</v>
      </c>
      <c r="D6405">
        <v>1</v>
      </c>
      <c r="E6405">
        <v>5861.93</v>
      </c>
      <c r="F6405">
        <v>10287.799999999999</v>
      </c>
      <c r="G6405">
        <v>6311.52</v>
      </c>
      <c r="H6405">
        <v>6729.9</v>
      </c>
      <c r="I6405">
        <v>5636.2</v>
      </c>
      <c r="J6405">
        <v>5341.26</v>
      </c>
    </row>
    <row r="6406" spans="1:10" x14ac:dyDescent="0.2">
      <c r="A6406" t="s">
        <v>5232</v>
      </c>
      <c r="B6406" t="s">
        <v>132928</v>
      </c>
      <c r="C6406" t="s">
        <v>158099</v>
      </c>
      <c r="D6406">
        <v>1</v>
      </c>
      <c r="E6406">
        <v>7188.82</v>
      </c>
      <c r="F6406">
        <v>6783.17</v>
      </c>
      <c r="G6406">
        <v>6806.49</v>
      </c>
      <c r="H6406">
        <v>6046.17</v>
      </c>
      <c r="I6406">
        <v>6644.7</v>
      </c>
      <c r="J6406">
        <v>6874.87</v>
      </c>
    </row>
    <row r="6407" spans="1:10" x14ac:dyDescent="0.2">
      <c r="A6407" t="s">
        <v>5232</v>
      </c>
      <c r="B6407" t="s">
        <v>144878</v>
      </c>
      <c r="C6407" t="s">
        <v>158099</v>
      </c>
      <c r="D6407">
        <v>1</v>
      </c>
      <c r="I6407">
        <v>698.94600000000003</v>
      </c>
      <c r="J6407">
        <v>1034.8</v>
      </c>
    </row>
    <row r="6408" spans="1:10" x14ac:dyDescent="0.2">
      <c r="A6408" t="s">
        <v>5232</v>
      </c>
      <c r="B6408" t="s">
        <v>147738</v>
      </c>
      <c r="C6408" t="s">
        <v>158099</v>
      </c>
      <c r="D6408">
        <v>1</v>
      </c>
      <c r="E6408">
        <v>9033.42</v>
      </c>
      <c r="F6408">
        <v>3450.67</v>
      </c>
      <c r="G6408">
        <v>9891.36</v>
      </c>
      <c r="H6408">
        <v>13009.9</v>
      </c>
      <c r="I6408">
        <v>6689.05</v>
      </c>
      <c r="J6408">
        <v>11554.4</v>
      </c>
    </row>
    <row r="6409" spans="1:10" x14ac:dyDescent="0.2">
      <c r="A6409" t="s">
        <v>5232</v>
      </c>
      <c r="B6409" t="s">
        <v>151416</v>
      </c>
      <c r="C6409" t="s">
        <v>158099</v>
      </c>
      <c r="D6409">
        <v>1</v>
      </c>
      <c r="E6409">
        <v>1282.17</v>
      </c>
      <c r="G6409">
        <v>650.279</v>
      </c>
      <c r="H6409">
        <v>839.73699999999997</v>
      </c>
      <c r="I6409">
        <v>794.274</v>
      </c>
      <c r="J6409">
        <v>941.18200000000002</v>
      </c>
    </row>
    <row r="6410" spans="1:10" x14ac:dyDescent="0.2">
      <c r="A6410" t="s">
        <v>6630</v>
      </c>
      <c r="B6410" t="s">
        <v>32383</v>
      </c>
      <c r="C6410" t="s">
        <v>158099</v>
      </c>
      <c r="D6410">
        <v>1</v>
      </c>
      <c r="E6410">
        <v>18335.900000000001</v>
      </c>
      <c r="F6410">
        <v>26815.200000000001</v>
      </c>
      <c r="G6410">
        <v>12420.4</v>
      </c>
      <c r="H6410">
        <v>15082.6</v>
      </c>
      <c r="I6410">
        <v>27801.7</v>
      </c>
      <c r="J6410">
        <v>27844.799999999999</v>
      </c>
    </row>
    <row r="6411" spans="1:10" x14ac:dyDescent="0.2">
      <c r="A6411" t="s">
        <v>6630</v>
      </c>
      <c r="B6411" t="s">
        <v>80690</v>
      </c>
      <c r="C6411" t="s">
        <v>158099</v>
      </c>
      <c r="D6411">
        <v>1</v>
      </c>
      <c r="E6411">
        <v>33182.5</v>
      </c>
      <c r="F6411">
        <v>35015.9</v>
      </c>
      <c r="G6411">
        <v>58816.9</v>
      </c>
      <c r="H6411">
        <v>62482.7</v>
      </c>
      <c r="I6411">
        <v>57679.199999999997</v>
      </c>
      <c r="J6411">
        <v>54551.8</v>
      </c>
    </row>
    <row r="6412" spans="1:10" x14ac:dyDescent="0.2">
      <c r="A6412" t="s">
        <v>6630</v>
      </c>
      <c r="B6412" t="s">
        <v>146556</v>
      </c>
      <c r="C6412" t="s">
        <v>158099</v>
      </c>
      <c r="D6412">
        <v>1</v>
      </c>
      <c r="E6412">
        <v>3646.68</v>
      </c>
      <c r="F6412">
        <v>4566.4399999999996</v>
      </c>
      <c r="G6412">
        <v>4904.7</v>
      </c>
      <c r="H6412">
        <v>8055.16</v>
      </c>
      <c r="I6412">
        <v>5097.83</v>
      </c>
      <c r="J6412">
        <v>5178.33</v>
      </c>
    </row>
    <row r="6413" spans="1:10" x14ac:dyDescent="0.2">
      <c r="A6413" t="s">
        <v>6630</v>
      </c>
      <c r="B6413" t="s">
        <v>148399</v>
      </c>
      <c r="C6413" t="s">
        <v>158099</v>
      </c>
      <c r="D6413">
        <v>1</v>
      </c>
      <c r="E6413">
        <v>10661</v>
      </c>
      <c r="F6413">
        <v>11746.9</v>
      </c>
      <c r="G6413">
        <v>12394.6</v>
      </c>
      <c r="H6413">
        <v>14684.7</v>
      </c>
      <c r="I6413">
        <v>9512.2000000000007</v>
      </c>
      <c r="J6413">
        <v>8741.7900000000009</v>
      </c>
    </row>
    <row r="6414" spans="1:10" x14ac:dyDescent="0.2">
      <c r="A6414" t="s">
        <v>4225</v>
      </c>
      <c r="B6414" t="s">
        <v>20812</v>
      </c>
      <c r="C6414" t="s">
        <v>158099</v>
      </c>
      <c r="D6414">
        <v>1</v>
      </c>
      <c r="E6414">
        <v>2290.9699999999998</v>
      </c>
      <c r="F6414">
        <v>3570.49</v>
      </c>
      <c r="G6414">
        <v>2730.42</v>
      </c>
      <c r="H6414">
        <v>2259.7199999999998</v>
      </c>
      <c r="I6414">
        <v>5145.3100000000004</v>
      </c>
      <c r="J6414">
        <v>3972.41</v>
      </c>
    </row>
    <row r="6415" spans="1:10" x14ac:dyDescent="0.2">
      <c r="A6415" t="s">
        <v>4225</v>
      </c>
      <c r="B6415" t="s">
        <v>20813</v>
      </c>
      <c r="C6415" t="s">
        <v>158099</v>
      </c>
      <c r="D6415">
        <v>1</v>
      </c>
      <c r="E6415">
        <v>63.291800000000002</v>
      </c>
      <c r="F6415">
        <v>276.21800000000002</v>
      </c>
      <c r="G6415">
        <v>0</v>
      </c>
      <c r="I6415">
        <v>391.41899999999998</v>
      </c>
      <c r="J6415">
        <v>450.83499999999998</v>
      </c>
    </row>
    <row r="6416" spans="1:10" x14ac:dyDescent="0.2">
      <c r="A6416" t="s">
        <v>4225</v>
      </c>
      <c r="B6416" t="s">
        <v>20814</v>
      </c>
      <c r="C6416" t="s">
        <v>158099</v>
      </c>
      <c r="D6416">
        <v>1</v>
      </c>
      <c r="E6416">
        <v>3698.71</v>
      </c>
      <c r="F6416">
        <v>7199.18</v>
      </c>
      <c r="G6416">
        <v>6817.29</v>
      </c>
      <c r="H6416">
        <v>5939.31</v>
      </c>
      <c r="I6416">
        <v>7384.53</v>
      </c>
      <c r="J6416">
        <v>5624.71</v>
      </c>
    </row>
    <row r="6417" spans="1:10" x14ac:dyDescent="0.2">
      <c r="A6417" t="s">
        <v>4225</v>
      </c>
      <c r="B6417" t="s">
        <v>23418</v>
      </c>
      <c r="C6417" t="s">
        <v>158099</v>
      </c>
      <c r="D6417">
        <v>1</v>
      </c>
      <c r="E6417">
        <v>12513.2</v>
      </c>
      <c r="F6417">
        <v>9393.42</v>
      </c>
      <c r="G6417">
        <v>8139.2</v>
      </c>
      <c r="H6417">
        <v>8357.34</v>
      </c>
      <c r="I6417">
        <v>12080.7</v>
      </c>
      <c r="J6417">
        <v>11980.7</v>
      </c>
    </row>
    <row r="6418" spans="1:10" x14ac:dyDescent="0.2">
      <c r="A6418" t="s">
        <v>4225</v>
      </c>
      <c r="B6418" t="s">
        <v>23419</v>
      </c>
      <c r="C6418" t="s">
        <v>158099</v>
      </c>
      <c r="D6418">
        <v>1</v>
      </c>
      <c r="E6418">
        <v>12344.8</v>
      </c>
      <c r="G6418">
        <v>12626.1</v>
      </c>
      <c r="H6418">
        <v>7357.61</v>
      </c>
      <c r="I6418">
        <v>11557.1</v>
      </c>
      <c r="J6418">
        <v>12372.9</v>
      </c>
    </row>
    <row r="6419" spans="1:10" x14ac:dyDescent="0.2">
      <c r="A6419" t="s">
        <v>4225</v>
      </c>
      <c r="B6419" t="s">
        <v>23859</v>
      </c>
      <c r="C6419" t="s">
        <v>158099</v>
      </c>
      <c r="D6419">
        <v>1</v>
      </c>
      <c r="E6419">
        <v>10079.299999999999</v>
      </c>
      <c r="F6419">
        <v>11769.9</v>
      </c>
      <c r="G6419">
        <v>5886.4</v>
      </c>
      <c r="H6419">
        <v>10893.6</v>
      </c>
      <c r="I6419">
        <v>13617.7</v>
      </c>
      <c r="J6419">
        <v>11376.5</v>
      </c>
    </row>
    <row r="6420" spans="1:10" x14ac:dyDescent="0.2">
      <c r="A6420" t="s">
        <v>4225</v>
      </c>
      <c r="B6420" t="s">
        <v>23863</v>
      </c>
      <c r="C6420" t="s">
        <v>158099</v>
      </c>
      <c r="D6420">
        <v>1</v>
      </c>
      <c r="E6420">
        <v>606.73</v>
      </c>
      <c r="G6420">
        <v>209.887</v>
      </c>
      <c r="I6420">
        <v>134.11500000000001</v>
      </c>
      <c r="J6420">
        <v>707.39</v>
      </c>
    </row>
    <row r="6421" spans="1:10" x14ac:dyDescent="0.2">
      <c r="A6421" t="s">
        <v>4225</v>
      </c>
      <c r="B6421" t="s">
        <v>23864</v>
      </c>
      <c r="C6421" t="s">
        <v>158099</v>
      </c>
      <c r="D6421">
        <v>1</v>
      </c>
      <c r="E6421">
        <v>6375.5</v>
      </c>
      <c r="F6421">
        <v>3837.03</v>
      </c>
      <c r="G6421">
        <v>5449.67</v>
      </c>
      <c r="H6421">
        <v>7024.09</v>
      </c>
      <c r="I6421">
        <v>7939.57</v>
      </c>
      <c r="J6421">
        <v>6449.52</v>
      </c>
    </row>
    <row r="6422" spans="1:10" x14ac:dyDescent="0.2">
      <c r="A6422" t="s">
        <v>4225</v>
      </c>
      <c r="B6422" t="s">
        <v>34020</v>
      </c>
      <c r="C6422" t="s">
        <v>158099</v>
      </c>
      <c r="D6422">
        <v>1</v>
      </c>
      <c r="E6422">
        <v>5953.09</v>
      </c>
      <c r="F6422">
        <v>7513.69</v>
      </c>
      <c r="G6422">
        <v>6707.59</v>
      </c>
      <c r="H6422">
        <v>8447.32</v>
      </c>
      <c r="I6422">
        <v>9568.32</v>
      </c>
      <c r="J6422">
        <v>10274.1</v>
      </c>
    </row>
    <row r="6423" spans="1:10" x14ac:dyDescent="0.2">
      <c r="A6423" t="s">
        <v>4225</v>
      </c>
      <c r="B6423" t="s">
        <v>37708</v>
      </c>
      <c r="C6423" t="s">
        <v>158099</v>
      </c>
      <c r="D6423">
        <v>1</v>
      </c>
      <c r="F6423">
        <v>1866.63</v>
      </c>
      <c r="G6423">
        <v>3454.27</v>
      </c>
      <c r="I6423">
        <v>2927.68</v>
      </c>
      <c r="J6423">
        <v>2551.4</v>
      </c>
    </row>
    <row r="6424" spans="1:10" x14ac:dyDescent="0.2">
      <c r="A6424" t="s">
        <v>4225</v>
      </c>
      <c r="B6424" t="s">
        <v>56667</v>
      </c>
      <c r="C6424" t="s">
        <v>158099</v>
      </c>
      <c r="D6424">
        <v>1</v>
      </c>
      <c r="E6424">
        <v>2312.4899999999998</v>
      </c>
      <c r="H6424">
        <v>1272.8499999999999</v>
      </c>
    </row>
    <row r="6425" spans="1:10" x14ac:dyDescent="0.2">
      <c r="A6425" t="s">
        <v>4225</v>
      </c>
      <c r="B6425" t="s">
        <v>56681</v>
      </c>
      <c r="C6425" t="s">
        <v>158099</v>
      </c>
      <c r="D6425">
        <v>1</v>
      </c>
      <c r="E6425">
        <v>1465.46</v>
      </c>
      <c r="F6425">
        <v>1253.55</v>
      </c>
      <c r="G6425">
        <v>1082.9100000000001</v>
      </c>
      <c r="H6425">
        <v>899.10900000000004</v>
      </c>
      <c r="I6425">
        <v>1560.41</v>
      </c>
      <c r="J6425">
        <v>1254.51</v>
      </c>
    </row>
    <row r="6426" spans="1:10" x14ac:dyDescent="0.2">
      <c r="A6426" t="s">
        <v>4225</v>
      </c>
      <c r="B6426" t="s">
        <v>56682</v>
      </c>
      <c r="C6426" t="s">
        <v>158099</v>
      </c>
      <c r="D6426">
        <v>1</v>
      </c>
      <c r="E6426">
        <v>8132.11</v>
      </c>
      <c r="F6426">
        <v>7590.99</v>
      </c>
      <c r="G6426">
        <v>8316.66</v>
      </c>
      <c r="H6426">
        <v>8429.75</v>
      </c>
      <c r="I6426">
        <v>1907.04</v>
      </c>
      <c r="J6426">
        <v>3046</v>
      </c>
    </row>
    <row r="6427" spans="1:10" x14ac:dyDescent="0.2">
      <c r="A6427" t="s">
        <v>4225</v>
      </c>
      <c r="B6427" t="s">
        <v>61715</v>
      </c>
      <c r="C6427" t="s">
        <v>158099</v>
      </c>
      <c r="D6427">
        <v>1</v>
      </c>
      <c r="E6427">
        <v>5582.9</v>
      </c>
      <c r="F6427">
        <v>1203.18</v>
      </c>
      <c r="G6427">
        <v>7700.13</v>
      </c>
      <c r="H6427">
        <v>4559.45</v>
      </c>
      <c r="I6427">
        <v>3790.21</v>
      </c>
      <c r="J6427">
        <v>4253.22</v>
      </c>
    </row>
    <row r="6428" spans="1:10" x14ac:dyDescent="0.2">
      <c r="A6428" t="s">
        <v>4225</v>
      </c>
      <c r="B6428" t="s">
        <v>62297</v>
      </c>
      <c r="C6428" t="s">
        <v>158099</v>
      </c>
      <c r="D6428">
        <v>1</v>
      </c>
      <c r="E6428">
        <v>1259.0999999999999</v>
      </c>
      <c r="F6428">
        <v>1405.48</v>
      </c>
      <c r="H6428">
        <v>1114.78</v>
      </c>
      <c r="I6428">
        <v>2344.42</v>
      </c>
      <c r="J6428">
        <v>2887</v>
      </c>
    </row>
    <row r="6429" spans="1:10" x14ac:dyDescent="0.2">
      <c r="A6429" t="s">
        <v>4225</v>
      </c>
      <c r="B6429" t="s">
        <v>62911</v>
      </c>
      <c r="C6429" t="s">
        <v>158099</v>
      </c>
      <c r="D6429">
        <v>1</v>
      </c>
      <c r="E6429">
        <v>9047.7999999999993</v>
      </c>
      <c r="F6429">
        <v>7663.18</v>
      </c>
      <c r="G6429">
        <v>9148.4599999999991</v>
      </c>
      <c r="H6429">
        <v>9223.86</v>
      </c>
      <c r="I6429">
        <v>9546.25</v>
      </c>
      <c r="J6429">
        <v>9936.24</v>
      </c>
    </row>
    <row r="6430" spans="1:10" x14ac:dyDescent="0.2">
      <c r="A6430" t="s">
        <v>4225</v>
      </c>
      <c r="B6430" t="s">
        <v>73098</v>
      </c>
      <c r="C6430" t="s">
        <v>158099</v>
      </c>
      <c r="D6430">
        <v>1</v>
      </c>
      <c r="E6430">
        <v>7101.99</v>
      </c>
      <c r="F6430">
        <v>10187.6</v>
      </c>
      <c r="G6430">
        <v>14030</v>
      </c>
      <c r="H6430">
        <v>9403.35</v>
      </c>
      <c r="I6430">
        <v>5882.53</v>
      </c>
      <c r="J6430">
        <v>7047.26</v>
      </c>
    </row>
    <row r="6431" spans="1:10" x14ac:dyDescent="0.2">
      <c r="A6431" t="s">
        <v>4225</v>
      </c>
      <c r="B6431" t="s">
        <v>91756</v>
      </c>
      <c r="C6431" t="s">
        <v>158099</v>
      </c>
      <c r="D6431">
        <v>1</v>
      </c>
      <c r="G6431">
        <v>2336.5500000000002</v>
      </c>
      <c r="J6431">
        <v>2367.85</v>
      </c>
    </row>
    <row r="6432" spans="1:10" x14ac:dyDescent="0.2">
      <c r="A6432" t="s">
        <v>4225</v>
      </c>
      <c r="B6432" t="s">
        <v>92526</v>
      </c>
      <c r="C6432" t="s">
        <v>158099</v>
      </c>
      <c r="D6432">
        <v>1</v>
      </c>
      <c r="E6432">
        <v>2394.14</v>
      </c>
      <c r="F6432">
        <v>1956.33</v>
      </c>
      <c r="G6432">
        <v>3077.55</v>
      </c>
      <c r="H6432">
        <v>2995.94</v>
      </c>
      <c r="I6432">
        <v>6025.23</v>
      </c>
      <c r="J6432">
        <v>5603.59</v>
      </c>
    </row>
    <row r="6433" spans="1:10" x14ac:dyDescent="0.2">
      <c r="A6433" t="s">
        <v>4225</v>
      </c>
      <c r="B6433" t="s">
        <v>95567</v>
      </c>
      <c r="C6433" t="s">
        <v>158099</v>
      </c>
      <c r="D6433">
        <v>1</v>
      </c>
      <c r="E6433">
        <v>26618.400000000001</v>
      </c>
      <c r="F6433">
        <v>23693.7</v>
      </c>
      <c r="G6433">
        <v>26391.5</v>
      </c>
      <c r="H6433">
        <v>19746.2</v>
      </c>
      <c r="I6433">
        <v>7108.28</v>
      </c>
      <c r="J6433">
        <v>10785.4</v>
      </c>
    </row>
    <row r="6434" spans="1:10" x14ac:dyDescent="0.2">
      <c r="A6434" t="s">
        <v>4225</v>
      </c>
      <c r="B6434" t="s">
        <v>96800</v>
      </c>
      <c r="C6434" t="s">
        <v>158099</v>
      </c>
      <c r="D6434">
        <v>1</v>
      </c>
      <c r="F6434">
        <v>430.19099999999997</v>
      </c>
      <c r="I6434">
        <v>563.70600000000002</v>
      </c>
    </row>
    <row r="6435" spans="1:10" x14ac:dyDescent="0.2">
      <c r="A6435" t="s">
        <v>4225</v>
      </c>
      <c r="B6435" t="s">
        <v>99597</v>
      </c>
      <c r="C6435" t="s">
        <v>158099</v>
      </c>
      <c r="D6435">
        <v>1</v>
      </c>
      <c r="E6435">
        <v>14746.8</v>
      </c>
      <c r="F6435">
        <v>10314.299999999999</v>
      </c>
      <c r="G6435">
        <v>13506.8</v>
      </c>
      <c r="H6435">
        <v>10915.2</v>
      </c>
      <c r="I6435">
        <v>13432.5</v>
      </c>
      <c r="J6435">
        <v>13379.4</v>
      </c>
    </row>
    <row r="6436" spans="1:10" x14ac:dyDescent="0.2">
      <c r="A6436" t="s">
        <v>4225</v>
      </c>
      <c r="B6436" t="s">
        <v>99598</v>
      </c>
      <c r="C6436" t="s">
        <v>158099</v>
      </c>
      <c r="D6436">
        <v>1</v>
      </c>
      <c r="H6436">
        <v>7242.42</v>
      </c>
    </row>
    <row r="6437" spans="1:10" x14ac:dyDescent="0.2">
      <c r="A6437" t="s">
        <v>4225</v>
      </c>
      <c r="B6437" t="s">
        <v>99599</v>
      </c>
      <c r="C6437" t="s">
        <v>158099</v>
      </c>
      <c r="D6437">
        <v>1</v>
      </c>
      <c r="E6437">
        <v>6795.72</v>
      </c>
      <c r="F6437">
        <v>18593</v>
      </c>
      <c r="G6437">
        <v>18516</v>
      </c>
      <c r="H6437">
        <v>16072.6</v>
      </c>
      <c r="I6437">
        <v>14618.5</v>
      </c>
      <c r="J6437">
        <v>17852.3</v>
      </c>
    </row>
    <row r="6438" spans="1:10" x14ac:dyDescent="0.2">
      <c r="A6438" t="s">
        <v>4225</v>
      </c>
      <c r="B6438" t="s">
        <v>103168</v>
      </c>
      <c r="C6438" t="s">
        <v>158099</v>
      </c>
      <c r="D6438">
        <v>1</v>
      </c>
      <c r="E6438">
        <v>4559.18</v>
      </c>
      <c r="F6438">
        <v>4989.5200000000004</v>
      </c>
      <c r="G6438">
        <v>6340.12</v>
      </c>
      <c r="H6438">
        <v>4581.29</v>
      </c>
      <c r="I6438">
        <v>5000.74</v>
      </c>
      <c r="J6438">
        <v>8428.34</v>
      </c>
    </row>
    <row r="6439" spans="1:10" x14ac:dyDescent="0.2">
      <c r="A6439" t="s">
        <v>4225</v>
      </c>
      <c r="B6439" t="s">
        <v>103169</v>
      </c>
      <c r="C6439" t="s">
        <v>158099</v>
      </c>
      <c r="D6439">
        <v>1</v>
      </c>
      <c r="E6439">
        <v>8013.73</v>
      </c>
      <c r="F6439">
        <v>6944.69</v>
      </c>
      <c r="G6439">
        <v>9871.85</v>
      </c>
      <c r="H6439">
        <v>8317.17</v>
      </c>
      <c r="I6439">
        <v>4514.63</v>
      </c>
      <c r="J6439">
        <v>3257.01</v>
      </c>
    </row>
    <row r="6440" spans="1:10" x14ac:dyDescent="0.2">
      <c r="A6440" t="s">
        <v>4225</v>
      </c>
      <c r="B6440" t="s">
        <v>116790</v>
      </c>
      <c r="C6440" t="s">
        <v>158099</v>
      </c>
      <c r="D6440">
        <v>1</v>
      </c>
      <c r="E6440">
        <v>5332.41</v>
      </c>
      <c r="F6440">
        <v>7033.83</v>
      </c>
      <c r="G6440">
        <v>2834.29</v>
      </c>
      <c r="H6440">
        <v>5519.84</v>
      </c>
      <c r="I6440">
        <v>6520.59</v>
      </c>
      <c r="J6440">
        <v>3027.64</v>
      </c>
    </row>
    <row r="6441" spans="1:10" x14ac:dyDescent="0.2">
      <c r="A6441" t="s">
        <v>4225</v>
      </c>
      <c r="B6441" t="s">
        <v>116791</v>
      </c>
      <c r="C6441" t="s">
        <v>158099</v>
      </c>
      <c r="D6441">
        <v>1</v>
      </c>
      <c r="E6441">
        <v>2494.79</v>
      </c>
      <c r="F6441">
        <v>1639.87</v>
      </c>
      <c r="G6441">
        <v>580.57399999999996</v>
      </c>
      <c r="H6441">
        <v>2936.11</v>
      </c>
      <c r="I6441">
        <v>1799.98</v>
      </c>
      <c r="J6441">
        <v>2531.5100000000002</v>
      </c>
    </row>
    <row r="6442" spans="1:10" x14ac:dyDescent="0.2">
      <c r="A6442" t="s">
        <v>4225</v>
      </c>
      <c r="B6442" t="s">
        <v>116792</v>
      </c>
      <c r="C6442" t="s">
        <v>158099</v>
      </c>
      <c r="D6442">
        <v>1</v>
      </c>
      <c r="E6442">
        <v>3692</v>
      </c>
      <c r="F6442">
        <v>2730.96</v>
      </c>
      <c r="G6442">
        <v>3671.65</v>
      </c>
      <c r="H6442">
        <v>3091.67</v>
      </c>
      <c r="I6442">
        <v>3036.99</v>
      </c>
      <c r="J6442">
        <v>1952.72</v>
      </c>
    </row>
    <row r="6443" spans="1:10" x14ac:dyDescent="0.2">
      <c r="A6443" t="s">
        <v>4225</v>
      </c>
      <c r="B6443" t="s">
        <v>126321</v>
      </c>
      <c r="C6443" t="s">
        <v>158099</v>
      </c>
      <c r="D6443">
        <v>1</v>
      </c>
      <c r="E6443">
        <v>13675.9</v>
      </c>
      <c r="F6443">
        <v>13675.9</v>
      </c>
      <c r="G6443">
        <v>19088.400000000001</v>
      </c>
      <c r="H6443">
        <v>21989</v>
      </c>
      <c r="I6443">
        <v>25298.7</v>
      </c>
      <c r="J6443">
        <v>26647.4</v>
      </c>
    </row>
    <row r="6444" spans="1:10" x14ac:dyDescent="0.2">
      <c r="A6444" t="s">
        <v>4225</v>
      </c>
      <c r="B6444" t="s">
        <v>132920</v>
      </c>
      <c r="C6444" t="s">
        <v>158099</v>
      </c>
      <c r="D6444">
        <v>1</v>
      </c>
      <c r="E6444">
        <v>27121.5</v>
      </c>
      <c r="F6444">
        <v>22703.7</v>
      </c>
      <c r="G6444">
        <v>21007.8</v>
      </c>
      <c r="H6444">
        <v>20505.400000000001</v>
      </c>
      <c r="I6444">
        <v>17258.599999999999</v>
      </c>
      <c r="J6444">
        <v>12787.1</v>
      </c>
    </row>
    <row r="6445" spans="1:10" x14ac:dyDescent="0.2">
      <c r="A6445" t="s">
        <v>4225</v>
      </c>
      <c r="B6445" t="s">
        <v>132952</v>
      </c>
      <c r="C6445" t="s">
        <v>158099</v>
      </c>
      <c r="D6445">
        <v>1</v>
      </c>
      <c r="E6445">
        <v>13379.6</v>
      </c>
      <c r="F6445">
        <v>16518.400000000001</v>
      </c>
      <c r="G6445">
        <v>16113.7</v>
      </c>
      <c r="H6445">
        <v>13092.3</v>
      </c>
      <c r="I6445">
        <v>15805.8</v>
      </c>
      <c r="J6445">
        <v>19326.400000000001</v>
      </c>
    </row>
    <row r="6446" spans="1:10" x14ac:dyDescent="0.2">
      <c r="A6446" t="s">
        <v>4225</v>
      </c>
      <c r="B6446" t="s">
        <v>142975</v>
      </c>
      <c r="C6446" t="s">
        <v>158099</v>
      </c>
      <c r="D6446">
        <v>1</v>
      </c>
      <c r="E6446">
        <v>13531</v>
      </c>
      <c r="F6446">
        <v>13898.8</v>
      </c>
      <c r="G6446">
        <v>10801.8</v>
      </c>
      <c r="H6446">
        <v>11140.1</v>
      </c>
      <c r="I6446">
        <v>4416.04</v>
      </c>
      <c r="J6446">
        <v>5453.1</v>
      </c>
    </row>
    <row r="6447" spans="1:10" x14ac:dyDescent="0.2">
      <c r="A6447" t="s">
        <v>4225</v>
      </c>
      <c r="B6447" t="s">
        <v>143892</v>
      </c>
      <c r="C6447" t="s">
        <v>158099</v>
      </c>
      <c r="D6447">
        <v>1</v>
      </c>
      <c r="E6447">
        <v>7366.1</v>
      </c>
      <c r="F6447">
        <v>7143.38</v>
      </c>
      <c r="G6447">
        <v>7949.45</v>
      </c>
      <c r="H6447">
        <v>7967.03</v>
      </c>
      <c r="I6447">
        <v>11948.7</v>
      </c>
      <c r="J6447">
        <v>10510.4</v>
      </c>
    </row>
    <row r="6448" spans="1:10" x14ac:dyDescent="0.2">
      <c r="A6448" t="s">
        <v>4225</v>
      </c>
      <c r="B6448" t="s">
        <v>151045</v>
      </c>
      <c r="C6448" t="s">
        <v>158099</v>
      </c>
      <c r="D6448">
        <v>1</v>
      </c>
      <c r="E6448">
        <v>3516.39</v>
      </c>
      <c r="F6448">
        <v>3788.25</v>
      </c>
      <c r="G6448">
        <v>6600.99</v>
      </c>
      <c r="H6448">
        <v>7118.55</v>
      </c>
      <c r="I6448">
        <v>8668.49</v>
      </c>
      <c r="J6448">
        <v>9246.08</v>
      </c>
    </row>
    <row r="6449" spans="1:10" x14ac:dyDescent="0.2">
      <c r="A6449" t="s">
        <v>3197</v>
      </c>
      <c r="B6449" t="s">
        <v>17625</v>
      </c>
      <c r="C6449" t="s">
        <v>158099</v>
      </c>
      <c r="D6449">
        <v>1</v>
      </c>
      <c r="F6449">
        <v>1709.86</v>
      </c>
      <c r="G6449">
        <v>2142.17</v>
      </c>
      <c r="H6449">
        <v>3339.57</v>
      </c>
      <c r="I6449">
        <v>1568.82</v>
      </c>
      <c r="J6449">
        <v>2628.17</v>
      </c>
    </row>
    <row r="6450" spans="1:10" x14ac:dyDescent="0.2">
      <c r="A6450" t="s">
        <v>3197</v>
      </c>
      <c r="B6450" t="s">
        <v>37560</v>
      </c>
      <c r="C6450" t="s">
        <v>158099</v>
      </c>
      <c r="D6450">
        <v>1</v>
      </c>
      <c r="E6450">
        <v>11158.5</v>
      </c>
      <c r="F6450">
        <v>13645</v>
      </c>
      <c r="G6450">
        <v>6915.33</v>
      </c>
      <c r="H6450">
        <v>5507.18</v>
      </c>
      <c r="I6450">
        <v>12318.6</v>
      </c>
      <c r="J6450">
        <v>9154.51</v>
      </c>
    </row>
    <row r="6451" spans="1:10" x14ac:dyDescent="0.2">
      <c r="A6451" t="s">
        <v>3197</v>
      </c>
      <c r="B6451" t="s">
        <v>38641</v>
      </c>
      <c r="C6451" t="s">
        <v>158099</v>
      </c>
      <c r="D6451">
        <v>1</v>
      </c>
      <c r="E6451">
        <v>7890.6</v>
      </c>
      <c r="F6451">
        <v>6316.07</v>
      </c>
      <c r="G6451">
        <v>8731.84</v>
      </c>
      <c r="H6451">
        <v>5113.57</v>
      </c>
      <c r="I6451">
        <v>5120.91</v>
      </c>
      <c r="J6451">
        <v>10506.4</v>
      </c>
    </row>
    <row r="6452" spans="1:10" x14ac:dyDescent="0.2">
      <c r="A6452" t="s">
        <v>3197</v>
      </c>
      <c r="B6452" t="s">
        <v>38907</v>
      </c>
      <c r="C6452" t="s">
        <v>158099</v>
      </c>
      <c r="D6452">
        <v>1</v>
      </c>
      <c r="E6452">
        <v>60.997199999999999</v>
      </c>
      <c r="F6452">
        <v>286.88400000000001</v>
      </c>
      <c r="G6452">
        <v>847.26499999999999</v>
      </c>
      <c r="H6452">
        <v>1097.75</v>
      </c>
      <c r="I6452">
        <v>1067.4000000000001</v>
      </c>
      <c r="J6452">
        <v>1193.55</v>
      </c>
    </row>
    <row r="6453" spans="1:10" x14ac:dyDescent="0.2">
      <c r="A6453" t="s">
        <v>3197</v>
      </c>
      <c r="B6453" t="s">
        <v>39894</v>
      </c>
      <c r="C6453" t="s">
        <v>158099</v>
      </c>
      <c r="D6453">
        <v>1</v>
      </c>
      <c r="G6453">
        <v>1611.97</v>
      </c>
      <c r="H6453">
        <v>1461.59</v>
      </c>
      <c r="I6453">
        <v>2043.24</v>
      </c>
      <c r="J6453">
        <v>1558.5</v>
      </c>
    </row>
    <row r="6454" spans="1:10" x14ac:dyDescent="0.2">
      <c r="A6454" t="s">
        <v>3197</v>
      </c>
      <c r="B6454" t="s">
        <v>40134</v>
      </c>
      <c r="C6454" t="s">
        <v>158099</v>
      </c>
      <c r="D6454">
        <v>1</v>
      </c>
      <c r="E6454">
        <v>1005.48</v>
      </c>
      <c r="F6454">
        <v>2111.2600000000002</v>
      </c>
      <c r="G6454">
        <v>1240.92</v>
      </c>
      <c r="H6454">
        <v>1097.03</v>
      </c>
      <c r="I6454">
        <v>2002.43</v>
      </c>
    </row>
    <row r="6455" spans="1:10" x14ac:dyDescent="0.2">
      <c r="A6455" t="s">
        <v>3197</v>
      </c>
      <c r="B6455" t="s">
        <v>48120</v>
      </c>
      <c r="C6455" t="s">
        <v>158099</v>
      </c>
      <c r="D6455">
        <v>1</v>
      </c>
      <c r="F6455">
        <v>737.48500000000001</v>
      </c>
      <c r="H6455">
        <v>538.06299999999999</v>
      </c>
      <c r="I6455">
        <v>1195.79</v>
      </c>
      <c r="J6455">
        <v>1082.24</v>
      </c>
    </row>
    <row r="6456" spans="1:10" x14ac:dyDescent="0.2">
      <c r="A6456" t="s">
        <v>3197</v>
      </c>
      <c r="B6456" t="s">
        <v>48121</v>
      </c>
      <c r="C6456" t="s">
        <v>158099</v>
      </c>
      <c r="D6456">
        <v>1</v>
      </c>
      <c r="F6456">
        <v>599.125</v>
      </c>
      <c r="G6456">
        <v>774.14599999999996</v>
      </c>
      <c r="H6456">
        <v>949.21799999999996</v>
      </c>
      <c r="I6456">
        <v>1162.29</v>
      </c>
      <c r="J6456">
        <v>336.065</v>
      </c>
    </row>
    <row r="6457" spans="1:10" x14ac:dyDescent="0.2">
      <c r="A6457" t="s">
        <v>3197</v>
      </c>
      <c r="B6457" t="s">
        <v>54829</v>
      </c>
      <c r="C6457" t="s">
        <v>158099</v>
      </c>
      <c r="D6457">
        <v>1</v>
      </c>
      <c r="F6457">
        <v>9715.69</v>
      </c>
      <c r="G6457">
        <v>7896.75</v>
      </c>
      <c r="H6457">
        <v>10679.9</v>
      </c>
    </row>
    <row r="6458" spans="1:10" x14ac:dyDescent="0.2">
      <c r="A6458" t="s">
        <v>3197</v>
      </c>
      <c r="B6458" t="s">
        <v>64826</v>
      </c>
      <c r="C6458" t="s">
        <v>158099</v>
      </c>
      <c r="D6458">
        <v>1</v>
      </c>
      <c r="E6458">
        <v>2685.72</v>
      </c>
      <c r="F6458">
        <v>2301.23</v>
      </c>
      <c r="G6458">
        <v>2212.48</v>
      </c>
      <c r="H6458">
        <v>1623.87</v>
      </c>
      <c r="I6458">
        <v>2757.78</v>
      </c>
      <c r="J6458">
        <v>2886.74</v>
      </c>
    </row>
    <row r="6459" spans="1:10" x14ac:dyDescent="0.2">
      <c r="A6459" t="s">
        <v>3197</v>
      </c>
      <c r="B6459" t="s">
        <v>64827</v>
      </c>
      <c r="C6459" t="s">
        <v>158099</v>
      </c>
      <c r="D6459">
        <v>1</v>
      </c>
      <c r="F6459">
        <v>942.98599999999999</v>
      </c>
      <c r="G6459">
        <v>849.93799999999999</v>
      </c>
      <c r="H6459">
        <v>956.91200000000003</v>
      </c>
    </row>
    <row r="6460" spans="1:10" x14ac:dyDescent="0.2">
      <c r="A6460" t="s">
        <v>3197</v>
      </c>
      <c r="B6460" t="s">
        <v>82111</v>
      </c>
      <c r="C6460" t="s">
        <v>158099</v>
      </c>
      <c r="D6460">
        <v>1</v>
      </c>
      <c r="E6460">
        <v>54427.1</v>
      </c>
      <c r="F6460">
        <v>51627.9</v>
      </c>
      <c r="G6460">
        <v>67174.399999999994</v>
      </c>
      <c r="H6460">
        <v>64427.199999999997</v>
      </c>
      <c r="I6460">
        <v>57314.400000000001</v>
      </c>
      <c r="J6460">
        <v>53855.8</v>
      </c>
    </row>
    <row r="6461" spans="1:10" x14ac:dyDescent="0.2">
      <c r="A6461" t="s">
        <v>3197</v>
      </c>
      <c r="B6461" t="s">
        <v>89309</v>
      </c>
      <c r="C6461" t="s">
        <v>158099</v>
      </c>
      <c r="D6461">
        <v>1</v>
      </c>
      <c r="E6461">
        <v>194.74700000000001</v>
      </c>
      <c r="G6461">
        <v>301.24799999999999</v>
      </c>
      <c r="H6461">
        <v>200.108</v>
      </c>
      <c r="I6461">
        <v>340.17200000000003</v>
      </c>
      <c r="J6461">
        <v>128.435</v>
      </c>
    </row>
    <row r="6462" spans="1:10" x14ac:dyDescent="0.2">
      <c r="A6462" t="s">
        <v>3197</v>
      </c>
      <c r="B6462" t="s">
        <v>90986</v>
      </c>
      <c r="C6462" t="s">
        <v>158099</v>
      </c>
      <c r="D6462">
        <v>1</v>
      </c>
      <c r="E6462">
        <v>25169.599999999999</v>
      </c>
      <c r="F6462">
        <v>20182.400000000001</v>
      </c>
      <c r="G6462">
        <v>26050.5</v>
      </c>
      <c r="H6462">
        <v>20762.900000000001</v>
      </c>
      <c r="I6462">
        <v>15631.5</v>
      </c>
      <c r="J6462">
        <v>13771.3</v>
      </c>
    </row>
    <row r="6463" spans="1:10" x14ac:dyDescent="0.2">
      <c r="A6463" t="s">
        <v>3197</v>
      </c>
      <c r="B6463" t="s">
        <v>108481</v>
      </c>
      <c r="C6463" t="s">
        <v>158099</v>
      </c>
      <c r="D6463">
        <v>1</v>
      </c>
      <c r="I6463">
        <v>4346.78</v>
      </c>
      <c r="J6463">
        <v>4297.37</v>
      </c>
    </row>
    <row r="6464" spans="1:10" x14ac:dyDescent="0.2">
      <c r="A6464" t="s">
        <v>3197</v>
      </c>
      <c r="B6464" t="s">
        <v>109332</v>
      </c>
      <c r="C6464" t="s">
        <v>158099</v>
      </c>
      <c r="D6464">
        <v>1</v>
      </c>
      <c r="E6464">
        <v>9357.44</v>
      </c>
      <c r="F6464">
        <v>3636.79</v>
      </c>
      <c r="G6464">
        <v>7973.5</v>
      </c>
      <c r="H6464">
        <v>6732.62</v>
      </c>
      <c r="I6464">
        <v>10237.9</v>
      </c>
      <c r="J6464">
        <v>11780</v>
      </c>
    </row>
    <row r="6465" spans="1:10" x14ac:dyDescent="0.2">
      <c r="A6465" t="s">
        <v>3197</v>
      </c>
      <c r="B6465" t="s">
        <v>111112</v>
      </c>
      <c r="C6465" t="s">
        <v>158099</v>
      </c>
      <c r="D6465">
        <v>1</v>
      </c>
      <c r="E6465">
        <v>1963.61</v>
      </c>
      <c r="H6465">
        <v>2908.39</v>
      </c>
      <c r="I6465">
        <v>3816.81</v>
      </c>
      <c r="J6465">
        <v>3262.48</v>
      </c>
    </row>
    <row r="6466" spans="1:10" x14ac:dyDescent="0.2">
      <c r="A6466" t="s">
        <v>3197</v>
      </c>
      <c r="B6466" t="s">
        <v>115926</v>
      </c>
      <c r="C6466" t="s">
        <v>158099</v>
      </c>
      <c r="D6466">
        <v>1</v>
      </c>
      <c r="F6466">
        <v>3472.63</v>
      </c>
      <c r="G6466">
        <v>3923.71</v>
      </c>
      <c r="H6466">
        <v>5211.08</v>
      </c>
      <c r="J6466">
        <v>5054.01</v>
      </c>
    </row>
    <row r="6467" spans="1:10" x14ac:dyDescent="0.2">
      <c r="A6467" t="s">
        <v>3197</v>
      </c>
      <c r="B6467" t="s">
        <v>117138</v>
      </c>
      <c r="C6467" t="s">
        <v>158099</v>
      </c>
      <c r="D6467">
        <v>1</v>
      </c>
      <c r="G6467">
        <v>8745.51</v>
      </c>
      <c r="H6467">
        <v>7413.97</v>
      </c>
      <c r="I6467">
        <v>5877.33</v>
      </c>
      <c r="J6467">
        <v>7665.67</v>
      </c>
    </row>
    <row r="6468" spans="1:10" x14ac:dyDescent="0.2">
      <c r="A6468" t="s">
        <v>3197</v>
      </c>
      <c r="B6468" t="s">
        <v>121125</v>
      </c>
      <c r="C6468" t="s">
        <v>158099</v>
      </c>
      <c r="D6468">
        <v>1</v>
      </c>
      <c r="E6468">
        <v>4360.37</v>
      </c>
      <c r="G6468">
        <v>2629.57</v>
      </c>
      <c r="H6468">
        <v>3185.42</v>
      </c>
      <c r="I6468">
        <v>1951.53</v>
      </c>
      <c r="J6468">
        <v>4142.38</v>
      </c>
    </row>
    <row r="6469" spans="1:10" x14ac:dyDescent="0.2">
      <c r="A6469" t="s">
        <v>3197</v>
      </c>
      <c r="B6469" t="s">
        <v>126718</v>
      </c>
      <c r="C6469" t="s">
        <v>158099</v>
      </c>
      <c r="D6469">
        <v>1</v>
      </c>
      <c r="E6469">
        <v>8759.0499999999993</v>
      </c>
      <c r="F6469">
        <v>6864.57</v>
      </c>
      <c r="G6469">
        <v>9608.5300000000007</v>
      </c>
      <c r="H6469">
        <v>10707.5</v>
      </c>
      <c r="I6469">
        <v>12717</v>
      </c>
      <c r="J6469">
        <v>12155.4</v>
      </c>
    </row>
    <row r="6470" spans="1:10" x14ac:dyDescent="0.2">
      <c r="A6470" t="s">
        <v>3197</v>
      </c>
      <c r="B6470" t="s">
        <v>141448</v>
      </c>
      <c r="C6470" t="s">
        <v>158099</v>
      </c>
      <c r="D6470">
        <v>1</v>
      </c>
      <c r="E6470">
        <v>686.39800000000002</v>
      </c>
      <c r="F6470">
        <v>919.49699999999996</v>
      </c>
      <c r="G6470">
        <v>756.2</v>
      </c>
      <c r="H6470">
        <v>906.32899999999995</v>
      </c>
    </row>
    <row r="6471" spans="1:10" x14ac:dyDescent="0.2">
      <c r="A6471" t="s">
        <v>3197</v>
      </c>
      <c r="B6471" t="s">
        <v>141449</v>
      </c>
      <c r="C6471" t="s">
        <v>158099</v>
      </c>
      <c r="D6471">
        <v>1</v>
      </c>
      <c r="G6471">
        <v>126.36799999999999</v>
      </c>
      <c r="H6471">
        <v>1158.3699999999999</v>
      </c>
      <c r="I6471">
        <v>2417.79</v>
      </c>
      <c r="J6471">
        <v>2686.77</v>
      </c>
    </row>
    <row r="6472" spans="1:10" x14ac:dyDescent="0.2">
      <c r="A6472" t="s">
        <v>4196</v>
      </c>
      <c r="B6472" t="s">
        <v>20734</v>
      </c>
      <c r="C6472" t="s">
        <v>158099</v>
      </c>
      <c r="D6472">
        <v>1</v>
      </c>
      <c r="E6472">
        <v>23848.2</v>
      </c>
      <c r="F6472">
        <v>23936.400000000001</v>
      </c>
      <c r="G6472">
        <v>23387.1</v>
      </c>
      <c r="H6472">
        <v>25822.7</v>
      </c>
      <c r="I6472">
        <v>25689.9</v>
      </c>
      <c r="J6472">
        <v>26327.5</v>
      </c>
    </row>
    <row r="6473" spans="1:10" x14ac:dyDescent="0.2">
      <c r="A6473" t="s">
        <v>4196</v>
      </c>
      <c r="B6473" t="s">
        <v>37584</v>
      </c>
      <c r="C6473" t="s">
        <v>158099</v>
      </c>
      <c r="D6473">
        <v>1</v>
      </c>
      <c r="E6473">
        <v>1611.21</v>
      </c>
      <c r="F6473">
        <v>3857.02</v>
      </c>
      <c r="G6473">
        <v>4520.55</v>
      </c>
      <c r="H6473">
        <v>5928.04</v>
      </c>
      <c r="I6473">
        <v>5463.17</v>
      </c>
      <c r="J6473">
        <v>5581.64</v>
      </c>
    </row>
    <row r="6474" spans="1:10" x14ac:dyDescent="0.2">
      <c r="A6474" t="s">
        <v>4196</v>
      </c>
      <c r="B6474" t="s">
        <v>47542</v>
      </c>
      <c r="C6474" t="s">
        <v>158099</v>
      </c>
      <c r="D6474">
        <v>1</v>
      </c>
      <c r="F6474">
        <v>60144.800000000003</v>
      </c>
      <c r="G6474">
        <v>50732.1</v>
      </c>
      <c r="H6474">
        <v>55465.3</v>
      </c>
      <c r="J6474">
        <v>72261</v>
      </c>
    </row>
    <row r="6475" spans="1:10" x14ac:dyDescent="0.2">
      <c r="A6475" t="s">
        <v>4196</v>
      </c>
      <c r="B6475" t="s">
        <v>67842</v>
      </c>
      <c r="C6475" t="s">
        <v>158099</v>
      </c>
      <c r="D6475">
        <v>1</v>
      </c>
      <c r="E6475">
        <v>3176.97</v>
      </c>
      <c r="F6475">
        <v>2100.59</v>
      </c>
      <c r="G6475">
        <v>3138.02</v>
      </c>
      <c r="H6475">
        <v>2705.73</v>
      </c>
      <c r="I6475">
        <v>3987.57</v>
      </c>
      <c r="J6475">
        <v>3766.05</v>
      </c>
    </row>
    <row r="6476" spans="1:10" x14ac:dyDescent="0.2">
      <c r="A6476" t="s">
        <v>4196</v>
      </c>
      <c r="B6476" t="s">
        <v>67843</v>
      </c>
      <c r="C6476" t="s">
        <v>158099</v>
      </c>
      <c r="D6476">
        <v>1</v>
      </c>
      <c r="E6476">
        <v>7026.59</v>
      </c>
      <c r="F6476">
        <v>7472.77</v>
      </c>
      <c r="G6476">
        <v>11570.5</v>
      </c>
      <c r="H6476">
        <v>10018.5</v>
      </c>
      <c r="I6476">
        <v>7280.44</v>
      </c>
      <c r="J6476">
        <v>9103.2199999999993</v>
      </c>
    </row>
    <row r="6477" spans="1:10" x14ac:dyDescent="0.2">
      <c r="A6477" t="s">
        <v>4196</v>
      </c>
      <c r="B6477" t="s">
        <v>90597</v>
      </c>
      <c r="C6477" t="s">
        <v>158099</v>
      </c>
      <c r="D6477">
        <v>1</v>
      </c>
      <c r="E6477">
        <v>14679.4</v>
      </c>
      <c r="F6477">
        <v>15575.9</v>
      </c>
      <c r="G6477">
        <v>16404.099999999999</v>
      </c>
      <c r="H6477">
        <v>19653.599999999999</v>
      </c>
      <c r="I6477">
        <v>21931.5</v>
      </c>
      <c r="J6477">
        <v>14267.1</v>
      </c>
    </row>
    <row r="6478" spans="1:10" x14ac:dyDescent="0.2">
      <c r="A6478" t="s">
        <v>4196</v>
      </c>
      <c r="B6478" t="s">
        <v>99668</v>
      </c>
      <c r="C6478" t="s">
        <v>158099</v>
      </c>
      <c r="D6478">
        <v>1</v>
      </c>
      <c r="G6478">
        <v>2225.16</v>
      </c>
      <c r="I6478">
        <v>1880.94</v>
      </c>
      <c r="J6478">
        <v>1545.68</v>
      </c>
    </row>
    <row r="6479" spans="1:10" x14ac:dyDescent="0.2">
      <c r="A6479" t="s">
        <v>4196</v>
      </c>
      <c r="B6479" t="s">
        <v>118411</v>
      </c>
      <c r="C6479" t="s">
        <v>158099</v>
      </c>
      <c r="D6479">
        <v>1</v>
      </c>
      <c r="H6479">
        <v>2402.34</v>
      </c>
      <c r="J6479">
        <v>139.15600000000001</v>
      </c>
    </row>
    <row r="6480" spans="1:10" x14ac:dyDescent="0.2">
      <c r="A6480" t="s">
        <v>4196</v>
      </c>
      <c r="B6480" t="s">
        <v>118706</v>
      </c>
      <c r="C6480" t="s">
        <v>158099</v>
      </c>
      <c r="D6480">
        <v>1</v>
      </c>
      <c r="G6480">
        <v>237.929</v>
      </c>
      <c r="I6480">
        <v>125.884</v>
      </c>
    </row>
    <row r="6481" spans="1:10" x14ac:dyDescent="0.2">
      <c r="A6481" t="s">
        <v>4196</v>
      </c>
      <c r="B6481" t="s">
        <v>131377</v>
      </c>
      <c r="C6481" t="s">
        <v>158099</v>
      </c>
      <c r="D6481">
        <v>1</v>
      </c>
      <c r="E6481">
        <v>5039.78</v>
      </c>
      <c r="G6481">
        <v>4887.1000000000004</v>
      </c>
      <c r="H6481">
        <v>3326.69</v>
      </c>
      <c r="I6481">
        <v>5774.26</v>
      </c>
      <c r="J6481">
        <v>5011.4399999999996</v>
      </c>
    </row>
    <row r="6482" spans="1:10" x14ac:dyDescent="0.2">
      <c r="A6482" t="s">
        <v>4196</v>
      </c>
      <c r="B6482" t="s">
        <v>131378</v>
      </c>
      <c r="C6482" t="s">
        <v>158099</v>
      </c>
      <c r="D6482">
        <v>1</v>
      </c>
      <c r="E6482">
        <v>9284.06</v>
      </c>
      <c r="F6482">
        <v>11009.7</v>
      </c>
      <c r="G6482">
        <v>5532.13</v>
      </c>
      <c r="H6482">
        <v>9710.39</v>
      </c>
      <c r="I6482">
        <v>9915.52</v>
      </c>
      <c r="J6482">
        <v>10281.700000000001</v>
      </c>
    </row>
    <row r="6483" spans="1:10" x14ac:dyDescent="0.2">
      <c r="A6483" t="s">
        <v>4196</v>
      </c>
      <c r="B6483" t="s">
        <v>151183</v>
      </c>
      <c r="C6483" t="s">
        <v>158099</v>
      </c>
      <c r="D6483">
        <v>1</v>
      </c>
      <c r="G6483">
        <v>7183.64</v>
      </c>
      <c r="H6483">
        <v>6753.23</v>
      </c>
      <c r="I6483">
        <v>8588.7800000000007</v>
      </c>
      <c r="J6483">
        <v>6794.22</v>
      </c>
    </row>
    <row r="6484" spans="1:10" x14ac:dyDescent="0.2">
      <c r="A6484" t="s">
        <v>4196</v>
      </c>
      <c r="B6484" t="s">
        <v>151184</v>
      </c>
      <c r="C6484" t="s">
        <v>158099</v>
      </c>
      <c r="D6484">
        <v>1</v>
      </c>
      <c r="E6484">
        <v>2377.9299999999998</v>
      </c>
      <c r="F6484">
        <v>4790.28</v>
      </c>
      <c r="G6484">
        <v>2959.53</v>
      </c>
      <c r="H6484">
        <v>3099.56</v>
      </c>
      <c r="I6484">
        <v>2755.11</v>
      </c>
      <c r="J6484">
        <v>2817.02</v>
      </c>
    </row>
    <row r="6485" spans="1:10" x14ac:dyDescent="0.2">
      <c r="A6485" t="s">
        <v>7784</v>
      </c>
      <c r="B6485" t="s">
        <v>42504</v>
      </c>
      <c r="C6485" t="s">
        <v>158099</v>
      </c>
      <c r="D6485">
        <v>1</v>
      </c>
      <c r="E6485">
        <v>9481.1299999999992</v>
      </c>
      <c r="G6485">
        <v>9192.32</v>
      </c>
      <c r="H6485">
        <v>7556.07</v>
      </c>
      <c r="I6485">
        <v>9160.44</v>
      </c>
      <c r="J6485">
        <v>8891.48</v>
      </c>
    </row>
    <row r="6486" spans="1:10" x14ac:dyDescent="0.2">
      <c r="A6486" t="s">
        <v>7784</v>
      </c>
      <c r="B6486" t="s">
        <v>42505</v>
      </c>
      <c r="C6486" t="s">
        <v>158099</v>
      </c>
      <c r="D6486">
        <v>1</v>
      </c>
      <c r="E6486">
        <v>228949</v>
      </c>
      <c r="F6486">
        <v>229364</v>
      </c>
      <c r="G6486">
        <v>244215</v>
      </c>
      <c r="H6486">
        <v>273717</v>
      </c>
      <c r="I6486">
        <v>240678</v>
      </c>
      <c r="J6486">
        <v>244132</v>
      </c>
    </row>
    <row r="6487" spans="1:10" x14ac:dyDescent="0.2">
      <c r="A6487" t="s">
        <v>7784</v>
      </c>
      <c r="B6487" t="s">
        <v>68168</v>
      </c>
      <c r="C6487" t="s">
        <v>158099</v>
      </c>
      <c r="D6487">
        <v>1</v>
      </c>
      <c r="E6487">
        <v>5536.37</v>
      </c>
      <c r="F6487">
        <v>3744.36</v>
      </c>
      <c r="G6487">
        <v>4882.0200000000004</v>
      </c>
      <c r="H6487">
        <v>4575.9799999999996</v>
      </c>
      <c r="I6487">
        <v>6171.23</v>
      </c>
      <c r="J6487">
        <v>6069.96</v>
      </c>
    </row>
    <row r="6488" spans="1:10" x14ac:dyDescent="0.2">
      <c r="A6488" t="s">
        <v>7784</v>
      </c>
      <c r="B6488" t="s">
        <v>68171</v>
      </c>
      <c r="C6488" t="s">
        <v>158099</v>
      </c>
      <c r="D6488">
        <v>1</v>
      </c>
      <c r="F6488">
        <v>65929.399999999994</v>
      </c>
      <c r="G6488">
        <v>69994.3</v>
      </c>
      <c r="H6488">
        <v>73614.100000000006</v>
      </c>
      <c r="I6488">
        <v>68663</v>
      </c>
    </row>
    <row r="6489" spans="1:10" x14ac:dyDescent="0.2">
      <c r="A6489" t="s">
        <v>7784</v>
      </c>
      <c r="B6489" t="s">
        <v>84662</v>
      </c>
      <c r="C6489" t="s">
        <v>158099</v>
      </c>
      <c r="D6489">
        <v>1</v>
      </c>
      <c r="E6489">
        <v>51346.9</v>
      </c>
      <c r="F6489">
        <v>37124.300000000003</v>
      </c>
      <c r="G6489">
        <v>50065.1</v>
      </c>
      <c r="H6489">
        <v>42794.9</v>
      </c>
      <c r="I6489">
        <v>73053</v>
      </c>
      <c r="J6489">
        <v>62833.7</v>
      </c>
    </row>
    <row r="6490" spans="1:10" x14ac:dyDescent="0.2">
      <c r="A6490" t="s">
        <v>7784</v>
      </c>
      <c r="B6490" t="s">
        <v>84663</v>
      </c>
      <c r="C6490" t="s">
        <v>158099</v>
      </c>
      <c r="D6490">
        <v>1</v>
      </c>
      <c r="E6490">
        <v>44379</v>
      </c>
      <c r="F6490">
        <v>67483.600000000006</v>
      </c>
      <c r="G6490">
        <v>71845.3</v>
      </c>
      <c r="H6490">
        <v>40032</v>
      </c>
    </row>
    <row r="6491" spans="1:10" x14ac:dyDescent="0.2">
      <c r="A6491" t="s">
        <v>7784</v>
      </c>
      <c r="B6491" t="s">
        <v>96267</v>
      </c>
      <c r="C6491" t="s">
        <v>158099</v>
      </c>
      <c r="D6491">
        <v>1</v>
      </c>
      <c r="E6491">
        <v>318.48599999999999</v>
      </c>
      <c r="F6491">
        <v>3535.93</v>
      </c>
      <c r="G6491">
        <v>2673.3</v>
      </c>
      <c r="H6491">
        <v>3548.71</v>
      </c>
      <c r="I6491">
        <v>3044.99</v>
      </c>
      <c r="J6491">
        <v>1979.46</v>
      </c>
    </row>
    <row r="6492" spans="1:10" x14ac:dyDescent="0.2">
      <c r="A6492" t="s">
        <v>7784</v>
      </c>
      <c r="B6492" t="s">
        <v>96268</v>
      </c>
      <c r="C6492" t="s">
        <v>158099</v>
      </c>
      <c r="D6492">
        <v>1</v>
      </c>
      <c r="G6492">
        <v>92.527299999999997</v>
      </c>
      <c r="H6492">
        <v>427.40300000000002</v>
      </c>
      <c r="I6492">
        <v>536.37</v>
      </c>
      <c r="J6492">
        <v>444.31900000000002</v>
      </c>
    </row>
    <row r="6493" spans="1:10" x14ac:dyDescent="0.2">
      <c r="A6493" t="s">
        <v>7784</v>
      </c>
      <c r="B6493" t="s">
        <v>96269</v>
      </c>
      <c r="C6493" t="s">
        <v>158099</v>
      </c>
      <c r="D6493">
        <v>1</v>
      </c>
      <c r="E6493">
        <v>13959.1</v>
      </c>
      <c r="F6493">
        <v>12729.6</v>
      </c>
      <c r="G6493">
        <v>22516.6</v>
      </c>
      <c r="H6493">
        <v>21838</v>
      </c>
      <c r="I6493">
        <v>19045.3</v>
      </c>
      <c r="J6493">
        <v>17819.599999999999</v>
      </c>
    </row>
    <row r="6494" spans="1:10" x14ac:dyDescent="0.2">
      <c r="A6494" t="s">
        <v>7784</v>
      </c>
      <c r="B6494" t="s">
        <v>96270</v>
      </c>
      <c r="C6494" t="s">
        <v>158099</v>
      </c>
      <c r="D6494">
        <v>1</v>
      </c>
      <c r="E6494">
        <v>2605.62</v>
      </c>
      <c r="G6494">
        <v>2476.16</v>
      </c>
      <c r="H6494">
        <v>1134.51</v>
      </c>
    </row>
    <row r="6495" spans="1:10" x14ac:dyDescent="0.2">
      <c r="A6495" t="s">
        <v>7784</v>
      </c>
      <c r="B6495" t="s">
        <v>108518</v>
      </c>
      <c r="C6495" t="s">
        <v>158099</v>
      </c>
      <c r="D6495">
        <v>1</v>
      </c>
      <c r="E6495">
        <v>1212.19</v>
      </c>
      <c r="F6495">
        <v>552.58100000000002</v>
      </c>
      <c r="G6495">
        <v>999.16200000000003</v>
      </c>
      <c r="H6495">
        <v>1433.59</v>
      </c>
      <c r="I6495">
        <v>1510.25</v>
      </c>
      <c r="J6495">
        <v>1129.1400000000001</v>
      </c>
    </row>
    <row r="6496" spans="1:10" x14ac:dyDescent="0.2">
      <c r="A6496" t="s">
        <v>7784</v>
      </c>
      <c r="B6496" t="s">
        <v>108777</v>
      </c>
      <c r="C6496" t="s">
        <v>158099</v>
      </c>
      <c r="D6496">
        <v>1</v>
      </c>
      <c r="E6496">
        <v>120831</v>
      </c>
      <c r="F6496">
        <v>121141</v>
      </c>
      <c r="G6496">
        <v>132252</v>
      </c>
      <c r="H6496">
        <v>131282</v>
      </c>
      <c r="I6496">
        <v>139012</v>
      </c>
      <c r="J6496">
        <v>134742</v>
      </c>
    </row>
    <row r="6497" spans="1:10" x14ac:dyDescent="0.2">
      <c r="A6497" t="s">
        <v>7784</v>
      </c>
      <c r="B6497" t="s">
        <v>131011</v>
      </c>
      <c r="C6497" t="s">
        <v>158099</v>
      </c>
      <c r="D6497">
        <v>1</v>
      </c>
      <c r="E6497">
        <v>5137.0600000000004</v>
      </c>
      <c r="F6497">
        <v>5606.67</v>
      </c>
      <c r="G6497">
        <v>10600.5</v>
      </c>
      <c r="H6497">
        <v>14171.2</v>
      </c>
      <c r="I6497">
        <v>16168.7</v>
      </c>
      <c r="J6497">
        <v>12683.3</v>
      </c>
    </row>
    <row r="6498" spans="1:10" x14ac:dyDescent="0.2">
      <c r="A6498" t="s">
        <v>11011</v>
      </c>
      <c r="B6498" t="s">
        <v>135096</v>
      </c>
      <c r="C6498" t="s">
        <v>158099</v>
      </c>
      <c r="D6498">
        <v>1</v>
      </c>
      <c r="E6498">
        <v>2939.06</v>
      </c>
      <c r="F6498">
        <v>1479.93</v>
      </c>
      <c r="G6498">
        <v>4931.53</v>
      </c>
      <c r="H6498">
        <v>4099.24</v>
      </c>
      <c r="I6498">
        <v>4984.21</v>
      </c>
      <c r="J6498">
        <v>4219.5600000000004</v>
      </c>
    </row>
    <row r="6499" spans="1:10" x14ac:dyDescent="0.2">
      <c r="A6499" t="s">
        <v>9251</v>
      </c>
      <c r="B6499" t="s">
        <v>64717</v>
      </c>
      <c r="C6499" t="s">
        <v>158099</v>
      </c>
      <c r="D6499">
        <v>1</v>
      </c>
      <c r="H6499">
        <v>1795.73</v>
      </c>
      <c r="I6499">
        <v>4575.0600000000004</v>
      </c>
      <c r="J6499">
        <v>2977.28</v>
      </c>
    </row>
    <row r="6500" spans="1:10" x14ac:dyDescent="0.2">
      <c r="A6500" t="s">
        <v>9251</v>
      </c>
      <c r="B6500" t="s">
        <v>100991</v>
      </c>
      <c r="C6500" t="s">
        <v>158099</v>
      </c>
      <c r="D6500">
        <v>1</v>
      </c>
      <c r="E6500">
        <v>151188</v>
      </c>
      <c r="F6500">
        <v>107627</v>
      </c>
      <c r="G6500">
        <v>73970.899999999994</v>
      </c>
      <c r="H6500">
        <v>186897</v>
      </c>
      <c r="I6500">
        <v>246357</v>
      </c>
      <c r="J6500">
        <v>223081</v>
      </c>
    </row>
    <row r="6501" spans="1:10" x14ac:dyDescent="0.2">
      <c r="A6501" t="s">
        <v>9251</v>
      </c>
      <c r="B6501" t="s">
        <v>129323</v>
      </c>
      <c r="C6501" t="s">
        <v>158099</v>
      </c>
      <c r="D6501">
        <v>1</v>
      </c>
      <c r="E6501">
        <v>2101.62</v>
      </c>
      <c r="H6501">
        <v>2940.05</v>
      </c>
      <c r="I6501">
        <v>2788.21</v>
      </c>
      <c r="J6501">
        <v>2867.42</v>
      </c>
    </row>
    <row r="6502" spans="1:10" x14ac:dyDescent="0.2">
      <c r="A6502" t="s">
        <v>3556</v>
      </c>
      <c r="B6502" t="s">
        <v>18695</v>
      </c>
      <c r="C6502" t="s">
        <v>158099</v>
      </c>
      <c r="D6502">
        <v>1</v>
      </c>
      <c r="E6502">
        <v>12753.8</v>
      </c>
      <c r="F6502">
        <v>17973.8</v>
      </c>
      <c r="G6502">
        <v>21775.8</v>
      </c>
      <c r="H6502">
        <v>24032.3</v>
      </c>
      <c r="I6502">
        <v>15917.7</v>
      </c>
      <c r="J6502">
        <v>18171.3</v>
      </c>
    </row>
    <row r="6503" spans="1:10" x14ac:dyDescent="0.2">
      <c r="A6503" t="s">
        <v>3556</v>
      </c>
      <c r="B6503" t="s">
        <v>152837</v>
      </c>
      <c r="C6503" t="s">
        <v>158099</v>
      </c>
      <c r="D6503">
        <v>1</v>
      </c>
      <c r="E6503">
        <v>450.29899999999998</v>
      </c>
      <c r="G6503">
        <v>279.86900000000003</v>
      </c>
      <c r="I6503">
        <v>383.88499999999999</v>
      </c>
      <c r="J6503">
        <v>576.70600000000002</v>
      </c>
    </row>
    <row r="6504" spans="1:10" x14ac:dyDescent="0.2">
      <c r="A6504" t="s">
        <v>3556</v>
      </c>
      <c r="B6504" t="s">
        <v>152838</v>
      </c>
      <c r="C6504" t="s">
        <v>158099</v>
      </c>
      <c r="D6504">
        <v>1</v>
      </c>
      <c r="E6504">
        <v>1288.47</v>
      </c>
      <c r="I6504">
        <v>530.43399999999997</v>
      </c>
      <c r="J6504">
        <v>675.721</v>
      </c>
    </row>
    <row r="6505" spans="1:10" x14ac:dyDescent="0.2">
      <c r="A6505" t="s">
        <v>3556</v>
      </c>
      <c r="B6505" t="s">
        <v>152839</v>
      </c>
      <c r="C6505" t="s">
        <v>158099</v>
      </c>
      <c r="D6505">
        <v>1</v>
      </c>
      <c r="E6505">
        <v>768.85699999999997</v>
      </c>
      <c r="F6505">
        <v>1142.52</v>
      </c>
      <c r="G6505">
        <v>1319.22</v>
      </c>
      <c r="H6505">
        <v>926.05899999999997</v>
      </c>
      <c r="I6505">
        <v>558.64599999999996</v>
      </c>
      <c r="J6505">
        <v>1326.63</v>
      </c>
    </row>
    <row r="6506" spans="1:10" x14ac:dyDescent="0.2">
      <c r="A6506" t="s">
        <v>3556</v>
      </c>
      <c r="B6506" t="s">
        <v>152840</v>
      </c>
      <c r="C6506" t="s">
        <v>158099</v>
      </c>
      <c r="D6506">
        <v>1</v>
      </c>
      <c r="E6506">
        <v>7374.49</v>
      </c>
      <c r="F6506">
        <v>4393.67</v>
      </c>
      <c r="G6506">
        <v>8941.6299999999992</v>
      </c>
      <c r="H6506">
        <v>7829.06</v>
      </c>
      <c r="I6506">
        <v>4369.05</v>
      </c>
      <c r="J6506">
        <v>3776.29</v>
      </c>
    </row>
    <row r="6507" spans="1:10" x14ac:dyDescent="0.2">
      <c r="A6507" t="s">
        <v>7747</v>
      </c>
      <c r="B6507" t="s">
        <v>42185</v>
      </c>
      <c r="C6507" t="s">
        <v>158099</v>
      </c>
      <c r="D6507">
        <v>1</v>
      </c>
      <c r="I6507">
        <v>817.99</v>
      </c>
      <c r="J6507">
        <v>1166.3599999999999</v>
      </c>
    </row>
    <row r="6508" spans="1:10" x14ac:dyDescent="0.2">
      <c r="A6508" t="s">
        <v>7747</v>
      </c>
      <c r="B6508" t="s">
        <v>42186</v>
      </c>
      <c r="C6508" t="s">
        <v>158099</v>
      </c>
      <c r="D6508">
        <v>1</v>
      </c>
      <c r="E6508">
        <v>689.58900000000006</v>
      </c>
      <c r="G6508">
        <v>105.066</v>
      </c>
      <c r="H6508">
        <v>438.09500000000003</v>
      </c>
      <c r="I6508">
        <v>932.19200000000001</v>
      </c>
      <c r="J6508">
        <v>1869.77</v>
      </c>
    </row>
    <row r="6509" spans="1:10" x14ac:dyDescent="0.2">
      <c r="A6509" t="s">
        <v>7747</v>
      </c>
      <c r="B6509" t="s">
        <v>42187</v>
      </c>
      <c r="C6509" t="s">
        <v>158099</v>
      </c>
      <c r="D6509">
        <v>1</v>
      </c>
      <c r="E6509">
        <v>79341.399999999994</v>
      </c>
      <c r="F6509">
        <v>73134.600000000006</v>
      </c>
      <c r="G6509">
        <v>65771.3</v>
      </c>
      <c r="H6509">
        <v>61773.2</v>
      </c>
      <c r="I6509">
        <v>76593.600000000006</v>
      </c>
      <c r="J6509">
        <v>82578.399999999994</v>
      </c>
    </row>
    <row r="6510" spans="1:10" x14ac:dyDescent="0.2">
      <c r="A6510" t="s">
        <v>7747</v>
      </c>
      <c r="B6510" t="s">
        <v>55897</v>
      </c>
      <c r="C6510" t="s">
        <v>158099</v>
      </c>
      <c r="D6510">
        <v>1</v>
      </c>
      <c r="E6510">
        <v>4575.5200000000004</v>
      </c>
      <c r="F6510">
        <v>3227.12</v>
      </c>
      <c r="G6510">
        <v>3640.14</v>
      </c>
      <c r="H6510">
        <v>3920.82</v>
      </c>
      <c r="I6510">
        <v>7894.64</v>
      </c>
      <c r="J6510">
        <v>6955.17</v>
      </c>
    </row>
    <row r="6511" spans="1:10" x14ac:dyDescent="0.2">
      <c r="A6511" t="s">
        <v>7747</v>
      </c>
      <c r="B6511" t="s">
        <v>55902</v>
      </c>
      <c r="C6511" t="s">
        <v>158099</v>
      </c>
      <c r="D6511">
        <v>1</v>
      </c>
      <c r="E6511">
        <v>593.36300000000006</v>
      </c>
      <c r="F6511">
        <v>301.13099999999997</v>
      </c>
      <c r="G6511">
        <v>406.31200000000001</v>
      </c>
      <c r="H6511">
        <v>552.07399999999996</v>
      </c>
      <c r="I6511">
        <v>831.31200000000001</v>
      </c>
      <c r="J6511">
        <v>1191.43</v>
      </c>
    </row>
    <row r="6512" spans="1:10" x14ac:dyDescent="0.2">
      <c r="A6512" t="s">
        <v>7747</v>
      </c>
      <c r="B6512" t="s">
        <v>55903</v>
      </c>
      <c r="C6512" t="s">
        <v>158099</v>
      </c>
      <c r="D6512">
        <v>1</v>
      </c>
      <c r="E6512">
        <v>3269.13</v>
      </c>
    </row>
    <row r="6513" spans="1:10" x14ac:dyDescent="0.2">
      <c r="A6513" t="s">
        <v>7747</v>
      </c>
      <c r="B6513" t="s">
        <v>64339</v>
      </c>
      <c r="C6513" t="s">
        <v>158099</v>
      </c>
      <c r="D6513">
        <v>1</v>
      </c>
      <c r="E6513">
        <v>5992.69</v>
      </c>
      <c r="F6513">
        <v>5991.94</v>
      </c>
      <c r="G6513">
        <v>8902.0400000000009</v>
      </c>
      <c r="H6513">
        <v>9741.02</v>
      </c>
      <c r="I6513">
        <v>13169.2</v>
      </c>
      <c r="J6513">
        <v>11740.1</v>
      </c>
    </row>
    <row r="6514" spans="1:10" x14ac:dyDescent="0.2">
      <c r="A6514" t="s">
        <v>7747</v>
      </c>
      <c r="B6514" t="s">
        <v>64340</v>
      </c>
      <c r="C6514" t="s">
        <v>158099</v>
      </c>
      <c r="D6514">
        <v>1</v>
      </c>
      <c r="E6514">
        <v>10407.6</v>
      </c>
      <c r="F6514">
        <v>24188.400000000001</v>
      </c>
      <c r="G6514">
        <v>35237.4</v>
      </c>
      <c r="H6514">
        <v>24520.5</v>
      </c>
      <c r="I6514">
        <v>26867</v>
      </c>
      <c r="J6514">
        <v>26977.8</v>
      </c>
    </row>
    <row r="6515" spans="1:10" x14ac:dyDescent="0.2">
      <c r="A6515" t="s">
        <v>7747</v>
      </c>
      <c r="B6515" t="s">
        <v>80926</v>
      </c>
      <c r="C6515" t="s">
        <v>158099</v>
      </c>
      <c r="D6515">
        <v>1</v>
      </c>
      <c r="E6515">
        <v>76613.600000000006</v>
      </c>
      <c r="F6515">
        <v>58247.8</v>
      </c>
      <c r="G6515">
        <v>39922.400000000001</v>
      </c>
      <c r="H6515">
        <v>53019.6</v>
      </c>
      <c r="I6515">
        <v>19624.7</v>
      </c>
      <c r="J6515">
        <v>16567.900000000001</v>
      </c>
    </row>
    <row r="6516" spans="1:10" x14ac:dyDescent="0.2">
      <c r="A6516" t="s">
        <v>7747</v>
      </c>
      <c r="B6516" t="s">
        <v>87129</v>
      </c>
      <c r="C6516" t="s">
        <v>158099</v>
      </c>
      <c r="D6516">
        <v>1</v>
      </c>
      <c r="E6516">
        <v>204703</v>
      </c>
      <c r="F6516">
        <v>192987</v>
      </c>
      <c r="G6516">
        <v>191134</v>
      </c>
      <c r="H6516">
        <v>209713</v>
      </c>
      <c r="I6516">
        <v>195213</v>
      </c>
      <c r="J6516">
        <v>192374</v>
      </c>
    </row>
    <row r="6517" spans="1:10" x14ac:dyDescent="0.2">
      <c r="A6517" t="s">
        <v>7747</v>
      </c>
      <c r="B6517" t="s">
        <v>89844</v>
      </c>
      <c r="C6517" t="s">
        <v>158099</v>
      </c>
      <c r="D6517">
        <v>1</v>
      </c>
      <c r="E6517">
        <v>48996.3</v>
      </c>
      <c r="F6517">
        <v>38987.699999999997</v>
      </c>
      <c r="G6517">
        <v>49214</v>
      </c>
      <c r="H6517">
        <v>42805</v>
      </c>
      <c r="I6517">
        <v>61106.400000000001</v>
      </c>
      <c r="J6517">
        <v>62292.3</v>
      </c>
    </row>
    <row r="6518" spans="1:10" x14ac:dyDescent="0.2">
      <c r="A6518" t="s">
        <v>7747</v>
      </c>
      <c r="B6518" t="s">
        <v>146696</v>
      </c>
      <c r="C6518" t="s">
        <v>158099</v>
      </c>
      <c r="D6518">
        <v>1</v>
      </c>
      <c r="E6518">
        <v>62724.3</v>
      </c>
      <c r="F6518">
        <v>65034.7</v>
      </c>
      <c r="G6518">
        <v>55038.400000000001</v>
      </c>
      <c r="H6518">
        <v>53889.7</v>
      </c>
      <c r="I6518">
        <v>57312.4</v>
      </c>
      <c r="J6518">
        <v>69779.100000000006</v>
      </c>
    </row>
    <row r="6519" spans="1:10" x14ac:dyDescent="0.2">
      <c r="A6519" t="s">
        <v>7747</v>
      </c>
      <c r="B6519" t="s">
        <v>146697</v>
      </c>
      <c r="C6519" t="s">
        <v>158099</v>
      </c>
      <c r="D6519">
        <v>1</v>
      </c>
      <c r="G6519">
        <v>1499.04</v>
      </c>
    </row>
    <row r="6520" spans="1:10" x14ac:dyDescent="0.2">
      <c r="A6520" t="s">
        <v>7747</v>
      </c>
      <c r="B6520" t="s">
        <v>151743</v>
      </c>
      <c r="C6520" t="s">
        <v>158099</v>
      </c>
      <c r="D6520">
        <v>1</v>
      </c>
      <c r="E6520">
        <v>26658</v>
      </c>
      <c r="F6520">
        <v>2604.69</v>
      </c>
      <c r="G6520">
        <v>617.803</v>
      </c>
      <c r="H6520">
        <v>2724.52</v>
      </c>
      <c r="I6520">
        <v>435.42599999999999</v>
      </c>
      <c r="J6520">
        <v>81.0047</v>
      </c>
    </row>
    <row r="6521" spans="1:10" x14ac:dyDescent="0.2">
      <c r="A6521" t="s">
        <v>7747</v>
      </c>
      <c r="B6521" t="s">
        <v>155194</v>
      </c>
      <c r="C6521" t="s">
        <v>158099</v>
      </c>
      <c r="D6521">
        <v>1</v>
      </c>
      <c r="E6521">
        <v>12132.6</v>
      </c>
      <c r="G6521">
        <v>14356.4</v>
      </c>
      <c r="H6521">
        <v>15763.7</v>
      </c>
      <c r="I6521">
        <v>17767.3</v>
      </c>
    </row>
    <row r="6522" spans="1:10" x14ac:dyDescent="0.2">
      <c r="A6522" t="s">
        <v>7747</v>
      </c>
      <c r="B6522" t="s">
        <v>155197</v>
      </c>
      <c r="C6522" t="s">
        <v>158099</v>
      </c>
      <c r="D6522">
        <v>1</v>
      </c>
      <c r="E6522">
        <v>180.10400000000001</v>
      </c>
      <c r="G6522">
        <v>924.63499999999999</v>
      </c>
      <c r="H6522">
        <v>1361.8</v>
      </c>
      <c r="I6522">
        <v>1840.16</v>
      </c>
      <c r="J6522">
        <v>1184.18</v>
      </c>
    </row>
    <row r="6523" spans="1:10" x14ac:dyDescent="0.2">
      <c r="A6523" t="s">
        <v>7747</v>
      </c>
      <c r="B6523" t="s">
        <v>155198</v>
      </c>
      <c r="C6523" t="s">
        <v>158099</v>
      </c>
      <c r="D6523">
        <v>1</v>
      </c>
      <c r="G6523">
        <v>305.56299999999999</v>
      </c>
      <c r="H6523">
        <v>501.84</v>
      </c>
      <c r="I6523">
        <v>1363.68</v>
      </c>
      <c r="J6523">
        <v>1648.74</v>
      </c>
    </row>
    <row r="6524" spans="1:10" x14ac:dyDescent="0.2">
      <c r="A6524" t="s">
        <v>7747</v>
      </c>
      <c r="B6524" t="s">
        <v>155199</v>
      </c>
      <c r="C6524" t="s">
        <v>158099</v>
      </c>
      <c r="D6524">
        <v>1</v>
      </c>
      <c r="E6524">
        <v>16980.400000000001</v>
      </c>
      <c r="F6524">
        <v>11695</v>
      </c>
      <c r="G6524">
        <v>17233.8</v>
      </c>
      <c r="H6524">
        <v>20106.7</v>
      </c>
      <c r="I6524">
        <v>25955.3</v>
      </c>
      <c r="J6524">
        <v>24859.4</v>
      </c>
    </row>
    <row r="6525" spans="1:10" x14ac:dyDescent="0.2">
      <c r="A6525" t="s">
        <v>3610</v>
      </c>
      <c r="B6525" t="s">
        <v>18856</v>
      </c>
      <c r="C6525" t="s">
        <v>158099</v>
      </c>
      <c r="D6525">
        <v>1</v>
      </c>
      <c r="E6525">
        <v>1113.9100000000001</v>
      </c>
      <c r="F6525">
        <v>674.63300000000004</v>
      </c>
      <c r="G6525">
        <v>1745.07</v>
      </c>
      <c r="H6525">
        <v>489.85199999999998</v>
      </c>
      <c r="J6525">
        <v>938.58199999999999</v>
      </c>
    </row>
    <row r="6526" spans="1:10" x14ac:dyDescent="0.2">
      <c r="A6526" t="s">
        <v>3610</v>
      </c>
      <c r="B6526" t="s">
        <v>20025</v>
      </c>
      <c r="C6526" t="s">
        <v>158099</v>
      </c>
      <c r="D6526">
        <v>1</v>
      </c>
      <c r="F6526">
        <v>1734.94</v>
      </c>
      <c r="G6526">
        <v>2229.5500000000002</v>
      </c>
      <c r="H6526">
        <v>3178.25</v>
      </c>
      <c r="I6526">
        <v>2589.21</v>
      </c>
      <c r="J6526">
        <v>2296.37</v>
      </c>
    </row>
    <row r="6527" spans="1:10" x14ac:dyDescent="0.2">
      <c r="A6527" t="s">
        <v>3610</v>
      </c>
      <c r="B6527" t="s">
        <v>35227</v>
      </c>
      <c r="C6527" t="s">
        <v>158099</v>
      </c>
      <c r="D6527">
        <v>1</v>
      </c>
      <c r="E6527">
        <v>1085.47</v>
      </c>
      <c r="F6527">
        <v>1894.98</v>
      </c>
      <c r="G6527">
        <v>1385.8</v>
      </c>
      <c r="H6527">
        <v>1074.6300000000001</v>
      </c>
      <c r="I6527">
        <v>1518.29</v>
      </c>
      <c r="J6527">
        <v>732.97699999999998</v>
      </c>
    </row>
    <row r="6528" spans="1:10" x14ac:dyDescent="0.2">
      <c r="A6528" t="s">
        <v>3610</v>
      </c>
      <c r="B6528" t="s">
        <v>52688</v>
      </c>
      <c r="C6528" t="s">
        <v>158099</v>
      </c>
      <c r="D6528">
        <v>1</v>
      </c>
      <c r="E6528">
        <v>4403.08</v>
      </c>
      <c r="G6528">
        <v>3808.14</v>
      </c>
      <c r="H6528">
        <v>4298.24</v>
      </c>
      <c r="I6528">
        <v>4535.9399999999996</v>
      </c>
      <c r="J6528">
        <v>5407.21</v>
      </c>
    </row>
    <row r="6529" spans="1:10" x14ac:dyDescent="0.2">
      <c r="A6529" t="s">
        <v>3610</v>
      </c>
      <c r="B6529" t="s">
        <v>67186</v>
      </c>
      <c r="C6529" t="s">
        <v>158099</v>
      </c>
      <c r="D6529">
        <v>1</v>
      </c>
      <c r="E6529">
        <v>1671.88</v>
      </c>
      <c r="F6529">
        <v>2848.12</v>
      </c>
      <c r="I6529">
        <v>1580.55</v>
      </c>
      <c r="J6529">
        <v>1171.81</v>
      </c>
    </row>
    <row r="6530" spans="1:10" x14ac:dyDescent="0.2">
      <c r="A6530" t="s">
        <v>3610</v>
      </c>
      <c r="B6530" t="s">
        <v>84117</v>
      </c>
      <c r="C6530" t="s">
        <v>158099</v>
      </c>
      <c r="D6530">
        <v>1</v>
      </c>
      <c r="E6530">
        <v>1200.0999999999999</v>
      </c>
      <c r="G6530">
        <v>918.29200000000003</v>
      </c>
      <c r="H6530">
        <v>1249.82</v>
      </c>
      <c r="I6530">
        <v>2623.45</v>
      </c>
      <c r="J6530">
        <v>1485.96</v>
      </c>
    </row>
    <row r="6531" spans="1:10" x14ac:dyDescent="0.2">
      <c r="A6531" t="s">
        <v>3610</v>
      </c>
      <c r="B6531" t="s">
        <v>98192</v>
      </c>
      <c r="C6531" t="s">
        <v>158099</v>
      </c>
      <c r="D6531">
        <v>1</v>
      </c>
      <c r="E6531">
        <v>5114.45</v>
      </c>
      <c r="F6531">
        <v>4717.0600000000004</v>
      </c>
      <c r="G6531">
        <v>5401.44</v>
      </c>
      <c r="H6531">
        <v>3734.88</v>
      </c>
      <c r="I6531">
        <v>3584.66</v>
      </c>
      <c r="J6531">
        <v>2775.98</v>
      </c>
    </row>
    <row r="6532" spans="1:10" x14ac:dyDescent="0.2">
      <c r="A6532" t="s">
        <v>3610</v>
      </c>
      <c r="B6532" t="s">
        <v>106405</v>
      </c>
      <c r="C6532" t="s">
        <v>158099</v>
      </c>
      <c r="D6532">
        <v>1</v>
      </c>
      <c r="E6532">
        <v>305.16699999999997</v>
      </c>
      <c r="H6532">
        <v>942.51400000000001</v>
      </c>
      <c r="I6532">
        <v>1599.92</v>
      </c>
      <c r="J6532">
        <v>758.346</v>
      </c>
    </row>
    <row r="6533" spans="1:10" x14ac:dyDescent="0.2">
      <c r="A6533" t="s">
        <v>3610</v>
      </c>
      <c r="B6533" t="s">
        <v>110645</v>
      </c>
      <c r="C6533" t="s">
        <v>158099</v>
      </c>
      <c r="D6533">
        <v>1</v>
      </c>
      <c r="E6533">
        <v>1457.34</v>
      </c>
      <c r="F6533">
        <v>1117.55</v>
      </c>
      <c r="G6533">
        <v>724.42899999999997</v>
      </c>
      <c r="H6533">
        <v>808.60299999999995</v>
      </c>
      <c r="I6533">
        <v>1554.27</v>
      </c>
      <c r="J6533">
        <v>290.91800000000001</v>
      </c>
    </row>
    <row r="6534" spans="1:10" x14ac:dyDescent="0.2">
      <c r="A6534" t="s">
        <v>3610</v>
      </c>
      <c r="B6534" t="s">
        <v>125863</v>
      </c>
      <c r="C6534" t="s">
        <v>158099</v>
      </c>
      <c r="D6534">
        <v>1</v>
      </c>
      <c r="E6534">
        <v>1486.85</v>
      </c>
      <c r="F6534">
        <v>1890.99</v>
      </c>
      <c r="H6534">
        <v>2517.15</v>
      </c>
      <c r="I6534">
        <v>1768.96</v>
      </c>
    </row>
    <row r="6535" spans="1:10" x14ac:dyDescent="0.2">
      <c r="A6535" t="s">
        <v>3610</v>
      </c>
      <c r="B6535" t="s">
        <v>136834</v>
      </c>
      <c r="C6535" t="s">
        <v>158099</v>
      </c>
      <c r="D6535">
        <v>1</v>
      </c>
      <c r="E6535">
        <v>1330</v>
      </c>
      <c r="F6535">
        <v>1221.58</v>
      </c>
      <c r="G6535">
        <v>1673.34</v>
      </c>
      <c r="H6535">
        <v>1771.58</v>
      </c>
      <c r="J6535">
        <v>178.27199999999999</v>
      </c>
    </row>
    <row r="6536" spans="1:10" x14ac:dyDescent="0.2">
      <c r="A6536" t="s">
        <v>3610</v>
      </c>
      <c r="B6536" t="s">
        <v>139928</v>
      </c>
      <c r="C6536" t="s">
        <v>158099</v>
      </c>
      <c r="D6536">
        <v>1</v>
      </c>
      <c r="E6536">
        <v>571.07899999999995</v>
      </c>
      <c r="G6536">
        <v>679.88099999999997</v>
      </c>
      <c r="I6536">
        <v>735.33100000000002</v>
      </c>
      <c r="J6536">
        <v>686.97199999999998</v>
      </c>
    </row>
    <row r="6537" spans="1:10" x14ac:dyDescent="0.2">
      <c r="A6537" t="s">
        <v>8416</v>
      </c>
      <c r="B6537" t="s">
        <v>49605</v>
      </c>
      <c r="C6537" t="s">
        <v>158099</v>
      </c>
      <c r="D6537">
        <v>1</v>
      </c>
      <c r="E6537">
        <v>13741.6</v>
      </c>
      <c r="F6537">
        <v>13355.5</v>
      </c>
      <c r="G6537">
        <v>15213.8</v>
      </c>
      <c r="H6537">
        <v>17413.2</v>
      </c>
      <c r="I6537">
        <v>25379.7</v>
      </c>
      <c r="J6537">
        <v>27716.3</v>
      </c>
    </row>
    <row r="6538" spans="1:10" x14ac:dyDescent="0.2">
      <c r="A6538" t="s">
        <v>8416</v>
      </c>
      <c r="B6538" t="s">
        <v>49606</v>
      </c>
      <c r="C6538" t="s">
        <v>158099</v>
      </c>
      <c r="D6538">
        <v>1</v>
      </c>
      <c r="E6538">
        <v>3944.97</v>
      </c>
      <c r="F6538">
        <v>3758.15</v>
      </c>
      <c r="G6538">
        <v>2765.37</v>
      </c>
      <c r="H6538">
        <v>2993.83</v>
      </c>
      <c r="I6538">
        <v>4884.7299999999996</v>
      </c>
      <c r="J6538">
        <v>3562.29</v>
      </c>
    </row>
    <row r="6539" spans="1:10" x14ac:dyDescent="0.2">
      <c r="A6539" t="s">
        <v>8416</v>
      </c>
      <c r="B6539" t="s">
        <v>79532</v>
      </c>
      <c r="C6539" t="s">
        <v>158099</v>
      </c>
      <c r="D6539">
        <v>1</v>
      </c>
      <c r="E6539">
        <v>32942.199999999997</v>
      </c>
      <c r="F6539">
        <v>26318.7</v>
      </c>
      <c r="G6539">
        <v>31718</v>
      </c>
      <c r="H6539">
        <v>29729.5</v>
      </c>
      <c r="I6539">
        <v>31685.9</v>
      </c>
      <c r="J6539">
        <v>33385</v>
      </c>
    </row>
    <row r="6540" spans="1:10" x14ac:dyDescent="0.2">
      <c r="A6540" t="s">
        <v>8416</v>
      </c>
      <c r="B6540" t="s">
        <v>89126</v>
      </c>
      <c r="C6540" t="s">
        <v>158099</v>
      </c>
      <c r="D6540">
        <v>1</v>
      </c>
      <c r="E6540">
        <v>112465</v>
      </c>
      <c r="F6540">
        <v>85829.8</v>
      </c>
      <c r="G6540">
        <v>116820</v>
      </c>
      <c r="H6540">
        <v>115939</v>
      </c>
      <c r="I6540">
        <v>135163</v>
      </c>
      <c r="J6540">
        <v>116097</v>
      </c>
    </row>
    <row r="6541" spans="1:10" x14ac:dyDescent="0.2">
      <c r="A6541" t="s">
        <v>8416</v>
      </c>
      <c r="B6541" t="s">
        <v>89155</v>
      </c>
      <c r="C6541" t="s">
        <v>158099</v>
      </c>
      <c r="D6541">
        <v>1</v>
      </c>
      <c r="F6541">
        <v>74471.600000000006</v>
      </c>
      <c r="H6541">
        <v>106217</v>
      </c>
      <c r="I6541">
        <v>119307</v>
      </c>
    </row>
    <row r="6542" spans="1:10" x14ac:dyDescent="0.2">
      <c r="A6542" t="s">
        <v>8416</v>
      </c>
      <c r="B6542" t="s">
        <v>95855</v>
      </c>
      <c r="C6542" t="s">
        <v>158099</v>
      </c>
      <c r="D6542">
        <v>1</v>
      </c>
      <c r="E6542">
        <v>31815.8</v>
      </c>
      <c r="F6542">
        <v>27731.5</v>
      </c>
      <c r="G6542">
        <v>45429.2</v>
      </c>
      <c r="H6542">
        <v>49051</v>
      </c>
      <c r="I6542">
        <v>28047.3</v>
      </c>
      <c r="J6542">
        <v>26036.799999999999</v>
      </c>
    </row>
    <row r="6543" spans="1:10" x14ac:dyDescent="0.2">
      <c r="A6543" t="s">
        <v>8416</v>
      </c>
      <c r="B6543" t="s">
        <v>95856</v>
      </c>
      <c r="C6543" t="s">
        <v>158099</v>
      </c>
      <c r="D6543">
        <v>1</v>
      </c>
      <c r="E6543">
        <v>6220.08</v>
      </c>
      <c r="F6543">
        <v>13027.1</v>
      </c>
      <c r="G6543">
        <v>12513.4</v>
      </c>
      <c r="H6543">
        <v>17357.099999999999</v>
      </c>
      <c r="I6543">
        <v>10965.9</v>
      </c>
      <c r="J6543">
        <v>12101.4</v>
      </c>
    </row>
    <row r="6544" spans="1:10" x14ac:dyDescent="0.2">
      <c r="A6544" t="s">
        <v>8416</v>
      </c>
      <c r="B6544" t="s">
        <v>95857</v>
      </c>
      <c r="C6544" t="s">
        <v>158099</v>
      </c>
      <c r="D6544">
        <v>1</v>
      </c>
      <c r="E6544">
        <v>262089</v>
      </c>
      <c r="F6544">
        <v>284541</v>
      </c>
      <c r="G6544">
        <v>281524</v>
      </c>
      <c r="H6544">
        <v>291887</v>
      </c>
      <c r="I6544">
        <v>244534</v>
      </c>
      <c r="J6544">
        <v>255088</v>
      </c>
    </row>
    <row r="6545" spans="1:10" x14ac:dyDescent="0.2">
      <c r="A6545" t="s">
        <v>8416</v>
      </c>
      <c r="B6545" t="s">
        <v>96574</v>
      </c>
      <c r="C6545" t="s">
        <v>158099</v>
      </c>
      <c r="D6545">
        <v>1</v>
      </c>
      <c r="E6545">
        <v>2163.91</v>
      </c>
      <c r="F6545">
        <v>2130.4499999999998</v>
      </c>
      <c r="G6545">
        <v>3964.57</v>
      </c>
      <c r="H6545">
        <v>3002.94</v>
      </c>
      <c r="I6545">
        <v>2152.89</v>
      </c>
      <c r="J6545">
        <v>4738.17</v>
      </c>
    </row>
    <row r="6546" spans="1:10" x14ac:dyDescent="0.2">
      <c r="A6546" t="s">
        <v>8416</v>
      </c>
      <c r="B6546" t="s">
        <v>98285</v>
      </c>
      <c r="C6546" t="s">
        <v>158099</v>
      </c>
      <c r="D6546">
        <v>1</v>
      </c>
      <c r="H6546">
        <v>233.84899999999999</v>
      </c>
      <c r="I6546">
        <v>212.83</v>
      </c>
      <c r="J6546">
        <v>144.584</v>
      </c>
    </row>
    <row r="6547" spans="1:10" x14ac:dyDescent="0.2">
      <c r="A6547" t="s">
        <v>8416</v>
      </c>
      <c r="B6547" t="s">
        <v>98286</v>
      </c>
      <c r="C6547" t="s">
        <v>158099</v>
      </c>
      <c r="D6547">
        <v>1</v>
      </c>
      <c r="E6547">
        <v>133.16300000000001</v>
      </c>
      <c r="F6547">
        <v>105.84</v>
      </c>
      <c r="G6547">
        <v>190.81399999999999</v>
      </c>
    </row>
    <row r="6548" spans="1:10" x14ac:dyDescent="0.2">
      <c r="A6548" t="s">
        <v>8416</v>
      </c>
      <c r="B6548" t="s">
        <v>98287</v>
      </c>
      <c r="C6548" t="s">
        <v>158099</v>
      </c>
      <c r="D6548">
        <v>1</v>
      </c>
      <c r="E6548">
        <v>37373.599999999999</v>
      </c>
      <c r="F6548">
        <v>20332</v>
      </c>
      <c r="G6548">
        <v>41473.5</v>
      </c>
      <c r="H6548">
        <v>45876</v>
      </c>
      <c r="I6548">
        <v>56232.2</v>
      </c>
      <c r="J6548">
        <v>52151.8</v>
      </c>
    </row>
    <row r="6549" spans="1:10" x14ac:dyDescent="0.2">
      <c r="A6549" t="s">
        <v>8416</v>
      </c>
      <c r="B6549" t="s">
        <v>98288</v>
      </c>
      <c r="C6549" t="s">
        <v>158099</v>
      </c>
      <c r="D6549">
        <v>1</v>
      </c>
      <c r="E6549">
        <v>37914.400000000001</v>
      </c>
      <c r="F6549">
        <v>31610.6</v>
      </c>
      <c r="G6549">
        <v>44195.199999999997</v>
      </c>
      <c r="H6549">
        <v>54761.8</v>
      </c>
      <c r="I6549">
        <v>31210.5</v>
      </c>
      <c r="J6549">
        <v>27920.7</v>
      </c>
    </row>
    <row r="6550" spans="1:10" x14ac:dyDescent="0.2">
      <c r="A6550" t="s">
        <v>8416</v>
      </c>
      <c r="B6550" t="s">
        <v>105399</v>
      </c>
      <c r="C6550" t="s">
        <v>158099</v>
      </c>
      <c r="D6550">
        <v>1</v>
      </c>
      <c r="E6550">
        <v>35302.699999999997</v>
      </c>
      <c r="F6550">
        <v>65110.400000000001</v>
      </c>
      <c r="G6550">
        <v>73145.5</v>
      </c>
      <c r="H6550">
        <v>70796.3</v>
      </c>
      <c r="I6550">
        <v>44374.2</v>
      </c>
      <c r="J6550">
        <v>35054</v>
      </c>
    </row>
    <row r="6551" spans="1:10" x14ac:dyDescent="0.2">
      <c r="A6551" t="s">
        <v>8416</v>
      </c>
      <c r="B6551" t="s">
        <v>112948</v>
      </c>
      <c r="C6551" t="s">
        <v>158099</v>
      </c>
      <c r="D6551">
        <v>1</v>
      </c>
      <c r="E6551">
        <v>127409</v>
      </c>
      <c r="F6551">
        <v>136738</v>
      </c>
      <c r="G6551">
        <v>140583</v>
      </c>
      <c r="H6551">
        <v>139176</v>
      </c>
      <c r="I6551">
        <v>137324</v>
      </c>
      <c r="J6551">
        <v>127999</v>
      </c>
    </row>
    <row r="6552" spans="1:10" x14ac:dyDescent="0.2">
      <c r="A6552" t="s">
        <v>8416</v>
      </c>
      <c r="B6552" t="s">
        <v>135691</v>
      </c>
      <c r="C6552" t="s">
        <v>158099</v>
      </c>
      <c r="D6552">
        <v>1</v>
      </c>
      <c r="E6552">
        <v>6119.76</v>
      </c>
      <c r="F6552">
        <v>3266.32</v>
      </c>
      <c r="G6552">
        <v>5074.46</v>
      </c>
      <c r="H6552">
        <v>7027.84</v>
      </c>
      <c r="I6552">
        <v>8943.7099999999991</v>
      </c>
      <c r="J6552">
        <v>6377.98</v>
      </c>
    </row>
    <row r="6553" spans="1:10" x14ac:dyDescent="0.2">
      <c r="A6553" t="s">
        <v>8416</v>
      </c>
      <c r="B6553" t="s">
        <v>135692</v>
      </c>
      <c r="C6553" t="s">
        <v>158099</v>
      </c>
      <c r="D6553">
        <v>1</v>
      </c>
      <c r="E6553">
        <v>43907.3</v>
      </c>
      <c r="F6553">
        <v>51340.7</v>
      </c>
      <c r="G6553">
        <v>59069.2</v>
      </c>
      <c r="H6553">
        <v>62377.599999999999</v>
      </c>
      <c r="I6553">
        <v>72214.100000000006</v>
      </c>
      <c r="J6553">
        <v>74388.600000000006</v>
      </c>
    </row>
    <row r="6554" spans="1:10" x14ac:dyDescent="0.2">
      <c r="A6554" t="s">
        <v>8416</v>
      </c>
      <c r="B6554" t="s">
        <v>140167</v>
      </c>
      <c r="C6554" t="s">
        <v>158099</v>
      </c>
      <c r="D6554">
        <v>1</v>
      </c>
      <c r="E6554">
        <v>253570</v>
      </c>
      <c r="F6554">
        <v>282609</v>
      </c>
      <c r="G6554">
        <v>285735</v>
      </c>
      <c r="H6554">
        <v>301753</v>
      </c>
      <c r="I6554">
        <v>336091</v>
      </c>
      <c r="J6554">
        <v>326612</v>
      </c>
    </row>
    <row r="6555" spans="1:10" x14ac:dyDescent="0.2">
      <c r="A6555" t="s">
        <v>8416</v>
      </c>
      <c r="B6555" t="s">
        <v>140168</v>
      </c>
      <c r="C6555" t="s">
        <v>158099</v>
      </c>
      <c r="D6555">
        <v>1</v>
      </c>
      <c r="G6555">
        <v>121.063</v>
      </c>
      <c r="H6555">
        <v>95.2667</v>
      </c>
      <c r="I6555">
        <v>107.77800000000001</v>
      </c>
    </row>
    <row r="6556" spans="1:10" x14ac:dyDescent="0.2">
      <c r="A6556" t="s">
        <v>8416</v>
      </c>
      <c r="B6556" t="s">
        <v>145814</v>
      </c>
      <c r="C6556" t="s">
        <v>158099</v>
      </c>
      <c r="D6556">
        <v>1</v>
      </c>
      <c r="E6556">
        <v>385101</v>
      </c>
      <c r="F6556">
        <v>399865</v>
      </c>
      <c r="G6556">
        <v>298566</v>
      </c>
      <c r="H6556">
        <v>334763</v>
      </c>
      <c r="I6556">
        <v>309681</v>
      </c>
      <c r="J6556">
        <v>334670</v>
      </c>
    </row>
    <row r="6557" spans="1:10" x14ac:dyDescent="0.2">
      <c r="A6557" t="s">
        <v>8416</v>
      </c>
      <c r="B6557" t="s">
        <v>151085</v>
      </c>
      <c r="C6557" t="s">
        <v>158099</v>
      </c>
      <c r="D6557">
        <v>1</v>
      </c>
      <c r="E6557">
        <v>169885</v>
      </c>
      <c r="F6557">
        <v>142738</v>
      </c>
      <c r="G6557">
        <v>171010</v>
      </c>
      <c r="H6557">
        <v>177095</v>
      </c>
      <c r="I6557">
        <v>118376</v>
      </c>
      <c r="J6557">
        <v>131449</v>
      </c>
    </row>
    <row r="6558" spans="1:10" x14ac:dyDescent="0.2">
      <c r="A6558" t="s">
        <v>8416</v>
      </c>
      <c r="B6558" t="s">
        <v>156616</v>
      </c>
      <c r="C6558" t="s">
        <v>158099</v>
      </c>
      <c r="D6558">
        <v>1</v>
      </c>
      <c r="E6558">
        <v>84.450900000000004</v>
      </c>
      <c r="G6558">
        <v>356.80700000000002</v>
      </c>
      <c r="H6558">
        <v>302.74900000000002</v>
      </c>
      <c r="I6558">
        <v>707.30600000000004</v>
      </c>
      <c r="J6558">
        <v>219.821</v>
      </c>
    </row>
    <row r="6559" spans="1:10" x14ac:dyDescent="0.2">
      <c r="A6559" t="s">
        <v>8416</v>
      </c>
      <c r="B6559" t="s">
        <v>156617</v>
      </c>
      <c r="C6559" t="s">
        <v>158099</v>
      </c>
      <c r="D6559">
        <v>1</v>
      </c>
      <c r="E6559">
        <v>8608.49</v>
      </c>
      <c r="F6559">
        <v>5931.16</v>
      </c>
      <c r="G6559">
        <v>20488.400000000001</v>
      </c>
      <c r="H6559">
        <v>19029.5</v>
      </c>
      <c r="I6559">
        <v>33539.4</v>
      </c>
      <c r="J6559">
        <v>34594.699999999997</v>
      </c>
    </row>
    <row r="6560" spans="1:10" x14ac:dyDescent="0.2">
      <c r="A6560" t="s">
        <v>8416</v>
      </c>
      <c r="B6560" t="s">
        <v>156618</v>
      </c>
      <c r="C6560" t="s">
        <v>158099</v>
      </c>
      <c r="D6560">
        <v>1</v>
      </c>
      <c r="E6560">
        <v>9104.6</v>
      </c>
      <c r="F6560">
        <v>4535.6499999999996</v>
      </c>
      <c r="G6560">
        <v>21241.200000000001</v>
      </c>
      <c r="H6560">
        <v>18027.599999999999</v>
      </c>
      <c r="I6560">
        <v>26915.5</v>
      </c>
      <c r="J6560">
        <v>28265</v>
      </c>
    </row>
    <row r="6561" spans="1:10" x14ac:dyDescent="0.2">
      <c r="A6561" t="s">
        <v>816</v>
      </c>
      <c r="B6561" t="s">
        <v>12520</v>
      </c>
      <c r="C6561" t="s">
        <v>158099</v>
      </c>
      <c r="D6561">
        <v>1</v>
      </c>
      <c r="E6561">
        <v>11801.2</v>
      </c>
      <c r="F6561">
        <v>10651.9</v>
      </c>
      <c r="G6561">
        <v>11537.3</v>
      </c>
      <c r="H6561">
        <v>13527.1</v>
      </c>
      <c r="I6561">
        <v>9401.01</v>
      </c>
      <c r="J6561">
        <v>9170.0499999999993</v>
      </c>
    </row>
    <row r="6562" spans="1:10" x14ac:dyDescent="0.2">
      <c r="A6562" t="s">
        <v>816</v>
      </c>
      <c r="B6562" t="s">
        <v>12521</v>
      </c>
      <c r="C6562" t="s">
        <v>158099</v>
      </c>
      <c r="D6562">
        <v>1</v>
      </c>
      <c r="E6562">
        <v>1477.59</v>
      </c>
      <c r="F6562">
        <v>863.41499999999996</v>
      </c>
      <c r="G6562">
        <v>1886.62</v>
      </c>
      <c r="H6562">
        <v>2299.1999999999998</v>
      </c>
      <c r="I6562">
        <v>1125.3399999999999</v>
      </c>
      <c r="J6562">
        <v>1937.91</v>
      </c>
    </row>
    <row r="6563" spans="1:10" x14ac:dyDescent="0.2">
      <c r="A6563" t="s">
        <v>816</v>
      </c>
      <c r="B6563" t="s">
        <v>12522</v>
      </c>
      <c r="C6563" t="s">
        <v>158099</v>
      </c>
      <c r="D6563">
        <v>1</v>
      </c>
      <c r="E6563">
        <v>131607</v>
      </c>
      <c r="F6563">
        <v>132365</v>
      </c>
      <c r="G6563">
        <v>141559</v>
      </c>
      <c r="H6563">
        <v>151501</v>
      </c>
      <c r="I6563">
        <v>147204</v>
      </c>
      <c r="J6563">
        <v>141922</v>
      </c>
    </row>
    <row r="6564" spans="1:10" x14ac:dyDescent="0.2">
      <c r="A6564" t="s">
        <v>816</v>
      </c>
      <c r="B6564" t="s">
        <v>12523</v>
      </c>
      <c r="C6564" t="s">
        <v>158099</v>
      </c>
      <c r="D6564">
        <v>1</v>
      </c>
      <c r="E6564">
        <v>1205.96</v>
      </c>
      <c r="F6564">
        <v>608.87099999999998</v>
      </c>
      <c r="G6564">
        <v>5077.26</v>
      </c>
      <c r="H6564">
        <v>4044.85</v>
      </c>
      <c r="I6564">
        <v>1334.49</v>
      </c>
      <c r="J6564">
        <v>2796.06</v>
      </c>
    </row>
    <row r="6565" spans="1:10" x14ac:dyDescent="0.2">
      <c r="A6565" t="s">
        <v>816</v>
      </c>
      <c r="B6565" t="s">
        <v>15068</v>
      </c>
      <c r="C6565" t="s">
        <v>158099</v>
      </c>
      <c r="D6565">
        <v>1</v>
      </c>
      <c r="E6565">
        <v>17906.7</v>
      </c>
      <c r="G6565">
        <v>25346</v>
      </c>
      <c r="H6565">
        <v>23216.1</v>
      </c>
      <c r="J6565">
        <v>26706.7</v>
      </c>
    </row>
    <row r="6566" spans="1:10" x14ac:dyDescent="0.2">
      <c r="A6566" t="s">
        <v>816</v>
      </c>
      <c r="B6566" t="s">
        <v>15069</v>
      </c>
      <c r="C6566" t="s">
        <v>158099</v>
      </c>
      <c r="D6566">
        <v>1</v>
      </c>
      <c r="E6566">
        <v>65362.6</v>
      </c>
      <c r="F6566">
        <v>48901.8</v>
      </c>
      <c r="G6566">
        <v>66779.5</v>
      </c>
      <c r="H6566">
        <v>68074.2</v>
      </c>
      <c r="I6566">
        <v>82918.7</v>
      </c>
      <c r="J6566">
        <v>75459</v>
      </c>
    </row>
    <row r="6567" spans="1:10" x14ac:dyDescent="0.2">
      <c r="A6567" t="s">
        <v>816</v>
      </c>
      <c r="B6567" t="s">
        <v>15070</v>
      </c>
      <c r="C6567" t="s">
        <v>158099</v>
      </c>
      <c r="D6567">
        <v>1</v>
      </c>
      <c r="E6567">
        <v>640.91300000000001</v>
      </c>
      <c r="F6567">
        <v>284.39499999999998</v>
      </c>
      <c r="G6567">
        <v>701.18200000000002</v>
      </c>
      <c r="I6567">
        <v>309.08800000000002</v>
      </c>
      <c r="J6567">
        <v>444.29700000000003</v>
      </c>
    </row>
    <row r="6568" spans="1:10" x14ac:dyDescent="0.2">
      <c r="A6568" t="s">
        <v>816</v>
      </c>
      <c r="B6568" t="s">
        <v>15071</v>
      </c>
      <c r="C6568" t="s">
        <v>158099</v>
      </c>
      <c r="D6568">
        <v>1</v>
      </c>
      <c r="E6568">
        <v>41310.400000000001</v>
      </c>
      <c r="F6568">
        <v>39145</v>
      </c>
      <c r="G6568">
        <v>52115.199999999997</v>
      </c>
      <c r="H6568">
        <v>47275.5</v>
      </c>
      <c r="I6568">
        <v>59066.7</v>
      </c>
      <c r="J6568">
        <v>48939.5</v>
      </c>
    </row>
    <row r="6569" spans="1:10" x14ac:dyDescent="0.2">
      <c r="A6569" t="s">
        <v>816</v>
      </c>
      <c r="B6569" t="s">
        <v>20332</v>
      </c>
      <c r="C6569" t="s">
        <v>158099</v>
      </c>
      <c r="D6569">
        <v>1</v>
      </c>
      <c r="E6569">
        <v>12222.1</v>
      </c>
      <c r="F6569">
        <v>8573.58</v>
      </c>
      <c r="G6569">
        <v>9215.85</v>
      </c>
      <c r="H6569">
        <v>10209.299999999999</v>
      </c>
      <c r="I6569">
        <v>11641.4</v>
      </c>
      <c r="J6569">
        <v>11460.9</v>
      </c>
    </row>
    <row r="6570" spans="1:10" x14ac:dyDescent="0.2">
      <c r="A6570" t="s">
        <v>816</v>
      </c>
      <c r="B6570" t="s">
        <v>20333</v>
      </c>
      <c r="C6570" t="s">
        <v>158099</v>
      </c>
      <c r="D6570">
        <v>1</v>
      </c>
      <c r="E6570">
        <v>950.64099999999996</v>
      </c>
      <c r="F6570">
        <v>1509.73</v>
      </c>
      <c r="G6570">
        <v>2042.72</v>
      </c>
      <c r="H6570">
        <v>2699.28</v>
      </c>
      <c r="I6570">
        <v>4588.82</v>
      </c>
      <c r="J6570">
        <v>3680.11</v>
      </c>
    </row>
    <row r="6571" spans="1:10" x14ac:dyDescent="0.2">
      <c r="A6571" t="s">
        <v>816</v>
      </c>
      <c r="B6571" t="s">
        <v>25268</v>
      </c>
      <c r="C6571" t="s">
        <v>158099</v>
      </c>
      <c r="D6571">
        <v>1</v>
      </c>
      <c r="F6571">
        <v>17432.2</v>
      </c>
      <c r="G6571">
        <v>8308.44</v>
      </c>
      <c r="H6571">
        <v>8260.49</v>
      </c>
      <c r="I6571">
        <v>11732.2</v>
      </c>
      <c r="J6571">
        <v>12311.6</v>
      </c>
    </row>
    <row r="6572" spans="1:10" x14ac:dyDescent="0.2">
      <c r="A6572" t="s">
        <v>816</v>
      </c>
      <c r="B6572" t="s">
        <v>25269</v>
      </c>
      <c r="C6572" t="s">
        <v>158099</v>
      </c>
      <c r="D6572">
        <v>1</v>
      </c>
      <c r="G6572">
        <v>2217.91</v>
      </c>
      <c r="H6572">
        <v>1197.26</v>
      </c>
      <c r="I6572">
        <v>1505.53</v>
      </c>
      <c r="J6572">
        <v>2165.7600000000002</v>
      </c>
    </row>
    <row r="6573" spans="1:10" x14ac:dyDescent="0.2">
      <c r="A6573" t="s">
        <v>816</v>
      </c>
      <c r="B6573" t="s">
        <v>25270</v>
      </c>
      <c r="C6573" t="s">
        <v>158099</v>
      </c>
      <c r="D6573">
        <v>1</v>
      </c>
      <c r="E6573">
        <v>24749.1</v>
      </c>
      <c r="F6573">
        <v>30162.400000000001</v>
      </c>
      <c r="G6573">
        <v>24280.9</v>
      </c>
      <c r="H6573">
        <v>28346.799999999999</v>
      </c>
      <c r="I6573">
        <v>27554.799999999999</v>
      </c>
      <c r="J6573">
        <v>27730.9</v>
      </c>
    </row>
    <row r="6574" spans="1:10" x14ac:dyDescent="0.2">
      <c r="A6574" t="s">
        <v>816</v>
      </c>
      <c r="B6574" t="s">
        <v>26413</v>
      </c>
      <c r="C6574" t="s">
        <v>158099</v>
      </c>
      <c r="D6574">
        <v>1</v>
      </c>
      <c r="E6574">
        <v>7531.58</v>
      </c>
      <c r="F6574">
        <v>10615.4</v>
      </c>
      <c r="G6574">
        <v>10741.6</v>
      </c>
      <c r="H6574">
        <v>12915.3</v>
      </c>
      <c r="I6574">
        <v>10091.4</v>
      </c>
      <c r="J6574">
        <v>15052.5</v>
      </c>
    </row>
    <row r="6575" spans="1:10" x14ac:dyDescent="0.2">
      <c r="A6575" t="s">
        <v>816</v>
      </c>
      <c r="B6575" t="s">
        <v>26414</v>
      </c>
      <c r="C6575" t="s">
        <v>158099</v>
      </c>
      <c r="D6575">
        <v>1</v>
      </c>
      <c r="E6575">
        <v>71399.199999999997</v>
      </c>
      <c r="F6575">
        <v>70059.100000000006</v>
      </c>
      <c r="G6575">
        <v>74831.100000000006</v>
      </c>
      <c r="H6575">
        <v>94820.5</v>
      </c>
      <c r="I6575">
        <v>115965</v>
      </c>
      <c r="J6575">
        <v>103991</v>
      </c>
    </row>
    <row r="6576" spans="1:10" x14ac:dyDescent="0.2">
      <c r="A6576" t="s">
        <v>816</v>
      </c>
      <c r="B6576" t="s">
        <v>26415</v>
      </c>
      <c r="C6576" t="s">
        <v>158099</v>
      </c>
      <c r="D6576">
        <v>1</v>
      </c>
      <c r="E6576">
        <v>56228.6</v>
      </c>
      <c r="F6576">
        <v>60201.7</v>
      </c>
      <c r="G6576">
        <v>67010.2</v>
      </c>
      <c r="H6576">
        <v>50862.8</v>
      </c>
      <c r="I6576">
        <v>6241.12</v>
      </c>
      <c r="J6576">
        <v>6713.12</v>
      </c>
    </row>
    <row r="6577" spans="1:10" x14ac:dyDescent="0.2">
      <c r="A6577" t="s">
        <v>816</v>
      </c>
      <c r="B6577" t="s">
        <v>26803</v>
      </c>
      <c r="C6577" t="s">
        <v>158099</v>
      </c>
      <c r="D6577">
        <v>1</v>
      </c>
      <c r="E6577">
        <v>5773.45</v>
      </c>
      <c r="F6577">
        <v>4087.53</v>
      </c>
      <c r="G6577">
        <v>7204.05</v>
      </c>
      <c r="H6577">
        <v>5769.83</v>
      </c>
      <c r="I6577">
        <v>7222.31</v>
      </c>
      <c r="J6577">
        <v>7194.4</v>
      </c>
    </row>
    <row r="6578" spans="1:10" x14ac:dyDescent="0.2">
      <c r="A6578" t="s">
        <v>816</v>
      </c>
      <c r="B6578" t="s">
        <v>26850</v>
      </c>
      <c r="C6578" t="s">
        <v>158099</v>
      </c>
      <c r="D6578">
        <v>1</v>
      </c>
      <c r="E6578">
        <v>6175.96</v>
      </c>
      <c r="F6578">
        <v>4617.4399999999996</v>
      </c>
      <c r="G6578">
        <v>7854.11</v>
      </c>
      <c r="H6578">
        <v>8691.2000000000007</v>
      </c>
      <c r="I6578">
        <v>5071.87</v>
      </c>
      <c r="J6578">
        <v>6651.26</v>
      </c>
    </row>
    <row r="6579" spans="1:10" x14ac:dyDescent="0.2">
      <c r="A6579" t="s">
        <v>816</v>
      </c>
      <c r="B6579" t="s">
        <v>32475</v>
      </c>
      <c r="C6579" t="s">
        <v>158099</v>
      </c>
      <c r="D6579">
        <v>1</v>
      </c>
      <c r="E6579">
        <v>89375.6</v>
      </c>
      <c r="F6579">
        <v>72203.600000000006</v>
      </c>
      <c r="G6579">
        <v>103764</v>
      </c>
      <c r="H6579">
        <v>101842</v>
      </c>
      <c r="I6579">
        <v>71261.899999999994</v>
      </c>
      <c r="J6579">
        <v>74159.8</v>
      </c>
    </row>
    <row r="6580" spans="1:10" x14ac:dyDescent="0.2">
      <c r="A6580" t="s">
        <v>816</v>
      </c>
      <c r="B6580" t="s">
        <v>33191</v>
      </c>
      <c r="C6580" t="s">
        <v>158099</v>
      </c>
      <c r="D6580">
        <v>1</v>
      </c>
      <c r="E6580">
        <v>178592</v>
      </c>
      <c r="F6580">
        <v>132227</v>
      </c>
      <c r="G6580">
        <v>164112</v>
      </c>
      <c r="H6580">
        <v>166418</v>
      </c>
      <c r="I6580">
        <v>156530</v>
      </c>
      <c r="J6580">
        <v>138551</v>
      </c>
    </row>
    <row r="6581" spans="1:10" x14ac:dyDescent="0.2">
      <c r="A6581" t="s">
        <v>816</v>
      </c>
      <c r="B6581" t="s">
        <v>42806</v>
      </c>
      <c r="C6581" t="s">
        <v>158099</v>
      </c>
      <c r="D6581">
        <v>1</v>
      </c>
      <c r="E6581">
        <v>84345.5</v>
      </c>
      <c r="F6581">
        <v>101007</v>
      </c>
      <c r="G6581">
        <v>104039</v>
      </c>
      <c r="H6581">
        <v>101070</v>
      </c>
      <c r="I6581">
        <v>91474.9</v>
      </c>
      <c r="J6581">
        <v>102930</v>
      </c>
    </row>
    <row r="6582" spans="1:10" x14ac:dyDescent="0.2">
      <c r="A6582" t="s">
        <v>816</v>
      </c>
      <c r="B6582" t="s">
        <v>42807</v>
      </c>
      <c r="C6582" t="s">
        <v>158099</v>
      </c>
      <c r="D6582">
        <v>1</v>
      </c>
      <c r="E6582">
        <v>15538.5</v>
      </c>
      <c r="F6582">
        <v>9944.61</v>
      </c>
      <c r="G6582">
        <v>10971.4</v>
      </c>
      <c r="H6582">
        <v>7552.66</v>
      </c>
      <c r="I6582">
        <v>4056.07</v>
      </c>
      <c r="J6582">
        <v>6511.15</v>
      </c>
    </row>
    <row r="6583" spans="1:10" x14ac:dyDescent="0.2">
      <c r="A6583" t="s">
        <v>816</v>
      </c>
      <c r="B6583" t="s">
        <v>54519</v>
      </c>
      <c r="C6583" t="s">
        <v>158099</v>
      </c>
      <c r="D6583">
        <v>1</v>
      </c>
      <c r="G6583">
        <v>8636.9</v>
      </c>
    </row>
    <row r="6584" spans="1:10" x14ac:dyDescent="0.2">
      <c r="A6584" t="s">
        <v>816</v>
      </c>
      <c r="B6584" t="s">
        <v>54522</v>
      </c>
      <c r="C6584" t="s">
        <v>158099</v>
      </c>
      <c r="D6584">
        <v>1</v>
      </c>
      <c r="E6584">
        <v>7175.08</v>
      </c>
      <c r="F6584">
        <v>4200.33</v>
      </c>
      <c r="G6584">
        <v>9618.7900000000009</v>
      </c>
      <c r="H6584">
        <v>10707.7</v>
      </c>
      <c r="I6584">
        <v>6654.42</v>
      </c>
      <c r="J6584">
        <v>7201.24</v>
      </c>
    </row>
    <row r="6585" spans="1:10" x14ac:dyDescent="0.2">
      <c r="A6585" t="s">
        <v>816</v>
      </c>
      <c r="B6585" t="s">
        <v>54524</v>
      </c>
      <c r="C6585" t="s">
        <v>158099</v>
      </c>
      <c r="D6585">
        <v>1</v>
      </c>
      <c r="E6585">
        <v>139566</v>
      </c>
      <c r="F6585">
        <v>133931</v>
      </c>
      <c r="G6585">
        <v>141544</v>
      </c>
      <c r="H6585">
        <v>155583</v>
      </c>
      <c r="I6585">
        <v>160065</v>
      </c>
      <c r="J6585">
        <v>152794</v>
      </c>
    </row>
    <row r="6586" spans="1:10" x14ac:dyDescent="0.2">
      <c r="A6586" t="s">
        <v>816</v>
      </c>
      <c r="B6586" t="s">
        <v>62008</v>
      </c>
      <c r="C6586" t="s">
        <v>158099</v>
      </c>
      <c r="D6586">
        <v>1</v>
      </c>
      <c r="H6586">
        <v>218.27199999999999</v>
      </c>
      <c r="I6586">
        <v>1953.69</v>
      </c>
      <c r="J6586">
        <v>763.53499999999997</v>
      </c>
    </row>
    <row r="6587" spans="1:10" x14ac:dyDescent="0.2">
      <c r="A6587" t="s">
        <v>816</v>
      </c>
      <c r="B6587" t="s">
        <v>62009</v>
      </c>
      <c r="C6587" t="s">
        <v>158099</v>
      </c>
      <c r="D6587">
        <v>1</v>
      </c>
      <c r="E6587">
        <v>12005.8</v>
      </c>
      <c r="F6587">
        <v>7261.51</v>
      </c>
      <c r="G6587">
        <v>16641.8</v>
      </c>
      <c r="H6587">
        <v>17600.099999999999</v>
      </c>
      <c r="I6587">
        <v>23592.7</v>
      </c>
      <c r="J6587">
        <v>19376.8</v>
      </c>
    </row>
    <row r="6588" spans="1:10" x14ac:dyDescent="0.2">
      <c r="A6588" t="s">
        <v>816</v>
      </c>
      <c r="B6588" t="s">
        <v>62027</v>
      </c>
      <c r="C6588" t="s">
        <v>158099</v>
      </c>
      <c r="D6588">
        <v>1</v>
      </c>
      <c r="E6588">
        <v>3069.69</v>
      </c>
      <c r="F6588">
        <v>2793.47</v>
      </c>
      <c r="G6588">
        <v>3642.15</v>
      </c>
      <c r="H6588">
        <v>3675.13</v>
      </c>
      <c r="I6588">
        <v>10382.200000000001</v>
      </c>
      <c r="J6588">
        <v>12020.4</v>
      </c>
    </row>
    <row r="6589" spans="1:10" x14ac:dyDescent="0.2">
      <c r="A6589" t="s">
        <v>816</v>
      </c>
      <c r="B6589" t="s">
        <v>62028</v>
      </c>
      <c r="C6589" t="s">
        <v>158099</v>
      </c>
      <c r="D6589">
        <v>1</v>
      </c>
      <c r="E6589">
        <v>24066</v>
      </c>
      <c r="F6589">
        <v>19793.900000000001</v>
      </c>
      <c r="G6589">
        <v>56184.3</v>
      </c>
      <c r="H6589">
        <v>50416.6</v>
      </c>
      <c r="I6589">
        <v>50852</v>
      </c>
      <c r="J6589">
        <v>45610</v>
      </c>
    </row>
    <row r="6590" spans="1:10" x14ac:dyDescent="0.2">
      <c r="A6590" t="s">
        <v>816</v>
      </c>
      <c r="B6590" t="s">
        <v>63708</v>
      </c>
      <c r="C6590" t="s">
        <v>158099</v>
      </c>
      <c r="D6590">
        <v>1</v>
      </c>
      <c r="E6590">
        <v>5117.28</v>
      </c>
      <c r="F6590">
        <v>2858.24</v>
      </c>
      <c r="G6590">
        <v>4786.24</v>
      </c>
      <c r="H6590">
        <v>6930.9</v>
      </c>
      <c r="I6590">
        <v>6476.03</v>
      </c>
      <c r="J6590">
        <v>8116.82</v>
      </c>
    </row>
    <row r="6591" spans="1:10" x14ac:dyDescent="0.2">
      <c r="A6591" t="s">
        <v>816</v>
      </c>
      <c r="B6591" t="s">
        <v>63709</v>
      </c>
      <c r="C6591" t="s">
        <v>158099</v>
      </c>
      <c r="D6591">
        <v>1</v>
      </c>
      <c r="E6591">
        <v>123108</v>
      </c>
      <c r="F6591">
        <v>116753</v>
      </c>
      <c r="G6591">
        <v>157100</v>
      </c>
      <c r="H6591">
        <v>146634</v>
      </c>
      <c r="I6591">
        <v>140100</v>
      </c>
      <c r="J6591">
        <v>135780</v>
      </c>
    </row>
    <row r="6592" spans="1:10" x14ac:dyDescent="0.2">
      <c r="A6592" t="s">
        <v>816</v>
      </c>
      <c r="B6592" t="s">
        <v>71237</v>
      </c>
      <c r="C6592" t="s">
        <v>158099</v>
      </c>
      <c r="D6592">
        <v>1</v>
      </c>
      <c r="E6592">
        <v>2278.69</v>
      </c>
      <c r="F6592">
        <v>518.83000000000004</v>
      </c>
      <c r="H6592">
        <v>1489.84</v>
      </c>
    </row>
    <row r="6593" spans="1:10" x14ac:dyDescent="0.2">
      <c r="A6593" t="s">
        <v>816</v>
      </c>
      <c r="B6593" t="s">
        <v>71238</v>
      </c>
      <c r="C6593" t="s">
        <v>158099</v>
      </c>
      <c r="D6593">
        <v>1</v>
      </c>
      <c r="E6593">
        <v>2620.4899999999998</v>
      </c>
      <c r="F6593">
        <v>4725.57</v>
      </c>
      <c r="G6593">
        <v>4118.88</v>
      </c>
      <c r="H6593">
        <v>5551.61</v>
      </c>
      <c r="I6593">
        <v>3813.17</v>
      </c>
      <c r="J6593">
        <v>3959.57</v>
      </c>
    </row>
    <row r="6594" spans="1:10" x14ac:dyDescent="0.2">
      <c r="A6594" t="s">
        <v>816</v>
      </c>
      <c r="B6594" t="s">
        <v>71239</v>
      </c>
      <c r="C6594" t="s">
        <v>158099</v>
      </c>
      <c r="D6594">
        <v>1</v>
      </c>
      <c r="E6594">
        <v>1255.45</v>
      </c>
      <c r="G6594">
        <v>4451.45</v>
      </c>
      <c r="H6594">
        <v>1386.08</v>
      </c>
      <c r="I6594">
        <v>1276.6400000000001</v>
      </c>
      <c r="J6594">
        <v>3983.33</v>
      </c>
    </row>
    <row r="6595" spans="1:10" x14ac:dyDescent="0.2">
      <c r="A6595" t="s">
        <v>816</v>
      </c>
      <c r="B6595" t="s">
        <v>71240</v>
      </c>
      <c r="C6595" t="s">
        <v>158099</v>
      </c>
      <c r="D6595">
        <v>1</v>
      </c>
      <c r="E6595">
        <v>28474.799999999999</v>
      </c>
      <c r="F6595">
        <v>15863.4</v>
      </c>
      <c r="G6595">
        <v>33887.1</v>
      </c>
      <c r="H6595">
        <v>26672.3</v>
      </c>
      <c r="I6595">
        <v>27053.7</v>
      </c>
      <c r="J6595">
        <v>27036.6</v>
      </c>
    </row>
    <row r="6596" spans="1:10" x14ac:dyDescent="0.2">
      <c r="A6596" t="s">
        <v>816</v>
      </c>
      <c r="B6596" t="s">
        <v>71241</v>
      </c>
      <c r="C6596" t="s">
        <v>158099</v>
      </c>
      <c r="D6596">
        <v>1</v>
      </c>
      <c r="F6596">
        <v>248.36099999999999</v>
      </c>
      <c r="H6596">
        <v>240.864</v>
      </c>
      <c r="I6596">
        <v>601.41600000000005</v>
      </c>
      <c r="J6596">
        <v>753.10299999999995</v>
      </c>
    </row>
    <row r="6597" spans="1:10" x14ac:dyDescent="0.2">
      <c r="A6597" t="s">
        <v>816</v>
      </c>
      <c r="B6597" t="s">
        <v>71242</v>
      </c>
      <c r="C6597" t="s">
        <v>158099</v>
      </c>
      <c r="D6597">
        <v>1</v>
      </c>
      <c r="E6597">
        <v>1694.96</v>
      </c>
      <c r="F6597">
        <v>3230.59</v>
      </c>
      <c r="G6597">
        <v>3122.06</v>
      </c>
      <c r="H6597">
        <v>5469.14</v>
      </c>
      <c r="I6597">
        <v>2207.7800000000002</v>
      </c>
      <c r="J6597">
        <v>4053.2</v>
      </c>
    </row>
    <row r="6598" spans="1:10" x14ac:dyDescent="0.2">
      <c r="A6598" t="s">
        <v>816</v>
      </c>
      <c r="B6598" t="s">
        <v>73730</v>
      </c>
      <c r="C6598" t="s">
        <v>158099</v>
      </c>
      <c r="D6598">
        <v>1</v>
      </c>
      <c r="E6598">
        <v>3827.02</v>
      </c>
      <c r="F6598">
        <v>2658.77</v>
      </c>
      <c r="G6598">
        <v>4252.3900000000003</v>
      </c>
      <c r="H6598">
        <v>3060.3</v>
      </c>
      <c r="I6598">
        <v>5097.62</v>
      </c>
      <c r="J6598">
        <v>6497.92</v>
      </c>
    </row>
    <row r="6599" spans="1:10" x14ac:dyDescent="0.2">
      <c r="A6599" t="s">
        <v>816</v>
      </c>
      <c r="B6599" t="s">
        <v>73916</v>
      </c>
      <c r="C6599" t="s">
        <v>158099</v>
      </c>
      <c r="D6599">
        <v>1</v>
      </c>
      <c r="F6599">
        <v>3006.1</v>
      </c>
      <c r="G6599">
        <v>3649.12</v>
      </c>
      <c r="H6599">
        <v>1853.6</v>
      </c>
      <c r="I6599">
        <v>2185.2199999999998</v>
      </c>
      <c r="J6599">
        <v>4761.0200000000004</v>
      </c>
    </row>
    <row r="6600" spans="1:10" x14ac:dyDescent="0.2">
      <c r="A6600" t="s">
        <v>816</v>
      </c>
      <c r="B6600" t="s">
        <v>73917</v>
      </c>
      <c r="C6600" t="s">
        <v>158099</v>
      </c>
      <c r="D6600">
        <v>1</v>
      </c>
      <c r="E6600">
        <v>3387.19</v>
      </c>
      <c r="F6600">
        <v>3054.85</v>
      </c>
      <c r="G6600">
        <v>3015.02</v>
      </c>
      <c r="H6600">
        <v>2040.94</v>
      </c>
      <c r="I6600">
        <v>3661.68</v>
      </c>
      <c r="J6600">
        <v>2878.99</v>
      </c>
    </row>
    <row r="6601" spans="1:10" x14ac:dyDescent="0.2">
      <c r="A6601" t="s">
        <v>816</v>
      </c>
      <c r="B6601" t="s">
        <v>73918</v>
      </c>
      <c r="C6601" t="s">
        <v>158099</v>
      </c>
      <c r="D6601">
        <v>1</v>
      </c>
      <c r="E6601">
        <v>44978.8</v>
      </c>
      <c r="F6601">
        <v>49273.1</v>
      </c>
      <c r="G6601">
        <v>42713.7</v>
      </c>
      <c r="H6601">
        <v>46832.4</v>
      </c>
      <c r="I6601">
        <v>34978.400000000001</v>
      </c>
      <c r="J6601">
        <v>20584.2</v>
      </c>
    </row>
    <row r="6602" spans="1:10" x14ac:dyDescent="0.2">
      <c r="A6602" t="s">
        <v>816</v>
      </c>
      <c r="B6602" t="s">
        <v>92276</v>
      </c>
      <c r="C6602" t="s">
        <v>158099</v>
      </c>
      <c r="D6602">
        <v>1</v>
      </c>
      <c r="G6602">
        <v>59133.8</v>
      </c>
      <c r="H6602">
        <v>55030.9</v>
      </c>
      <c r="I6602">
        <v>66712.2</v>
      </c>
      <c r="J6602">
        <v>67620.3</v>
      </c>
    </row>
    <row r="6603" spans="1:10" x14ac:dyDescent="0.2">
      <c r="A6603" t="s">
        <v>816</v>
      </c>
      <c r="B6603" t="s">
        <v>92277</v>
      </c>
      <c r="C6603" t="s">
        <v>158099</v>
      </c>
      <c r="D6603">
        <v>1</v>
      </c>
      <c r="F6603">
        <v>11127.6</v>
      </c>
      <c r="G6603">
        <v>11988.5</v>
      </c>
      <c r="H6603">
        <v>12633.2</v>
      </c>
      <c r="J6603">
        <v>12828.4</v>
      </c>
    </row>
    <row r="6604" spans="1:10" x14ac:dyDescent="0.2">
      <c r="A6604" t="s">
        <v>816</v>
      </c>
      <c r="B6604" t="s">
        <v>92278</v>
      </c>
      <c r="C6604" t="s">
        <v>158099</v>
      </c>
      <c r="D6604">
        <v>1</v>
      </c>
      <c r="E6604">
        <v>12760.1</v>
      </c>
      <c r="H6604">
        <v>10338.799999999999</v>
      </c>
      <c r="I6604">
        <v>12015.7</v>
      </c>
    </row>
    <row r="6605" spans="1:10" x14ac:dyDescent="0.2">
      <c r="A6605" t="s">
        <v>816</v>
      </c>
      <c r="B6605" t="s">
        <v>92279</v>
      </c>
      <c r="C6605" t="s">
        <v>158099</v>
      </c>
      <c r="D6605">
        <v>1</v>
      </c>
      <c r="E6605">
        <v>72427.600000000006</v>
      </c>
      <c r="F6605">
        <v>51750.2</v>
      </c>
      <c r="G6605">
        <v>77346.3</v>
      </c>
      <c r="H6605">
        <v>79926</v>
      </c>
      <c r="I6605">
        <v>89777.9</v>
      </c>
      <c r="J6605">
        <v>86431.2</v>
      </c>
    </row>
    <row r="6606" spans="1:10" x14ac:dyDescent="0.2">
      <c r="A6606" t="s">
        <v>816</v>
      </c>
      <c r="B6606" t="s">
        <v>92566</v>
      </c>
      <c r="C6606" t="s">
        <v>158099</v>
      </c>
      <c r="D6606">
        <v>1</v>
      </c>
      <c r="E6606">
        <v>6706.83</v>
      </c>
      <c r="G6606">
        <v>4512.6899999999996</v>
      </c>
      <c r="H6606">
        <v>8633.57</v>
      </c>
      <c r="J6606">
        <v>9594.08</v>
      </c>
    </row>
    <row r="6607" spans="1:10" x14ac:dyDescent="0.2">
      <c r="A6607" t="s">
        <v>816</v>
      </c>
      <c r="B6607" t="s">
        <v>92567</v>
      </c>
      <c r="C6607" t="s">
        <v>158099</v>
      </c>
      <c r="D6607">
        <v>1</v>
      </c>
      <c r="H6607">
        <v>8430.42</v>
      </c>
      <c r="I6607">
        <v>1946.3</v>
      </c>
      <c r="J6607">
        <v>2242.3000000000002</v>
      </c>
    </row>
    <row r="6608" spans="1:10" x14ac:dyDescent="0.2">
      <c r="A6608" t="s">
        <v>816</v>
      </c>
      <c r="B6608" t="s">
        <v>92616</v>
      </c>
      <c r="C6608" t="s">
        <v>158099</v>
      </c>
      <c r="D6608">
        <v>1</v>
      </c>
      <c r="E6608">
        <v>7439.58</v>
      </c>
      <c r="F6608">
        <v>5205.47</v>
      </c>
      <c r="G6608">
        <v>7844.78</v>
      </c>
      <c r="H6608">
        <v>7568.65</v>
      </c>
      <c r="I6608">
        <v>3870.3</v>
      </c>
      <c r="J6608">
        <v>3301.22</v>
      </c>
    </row>
    <row r="6609" spans="1:10" x14ac:dyDescent="0.2">
      <c r="A6609" t="s">
        <v>816</v>
      </c>
      <c r="B6609" t="s">
        <v>92618</v>
      </c>
      <c r="C6609" t="s">
        <v>158099</v>
      </c>
      <c r="D6609">
        <v>1</v>
      </c>
      <c r="E6609">
        <v>8484.1200000000008</v>
      </c>
      <c r="F6609">
        <v>5724.06</v>
      </c>
      <c r="G6609">
        <v>10202.6</v>
      </c>
      <c r="H6609">
        <v>13731.8</v>
      </c>
      <c r="I6609">
        <v>15226.7</v>
      </c>
      <c r="J6609">
        <v>16737.599999999999</v>
      </c>
    </row>
    <row r="6610" spans="1:10" x14ac:dyDescent="0.2">
      <c r="A6610" t="s">
        <v>816</v>
      </c>
      <c r="B6610" t="s">
        <v>92619</v>
      </c>
      <c r="C6610" t="s">
        <v>158099</v>
      </c>
      <c r="D6610">
        <v>1</v>
      </c>
      <c r="E6610">
        <v>37368</v>
      </c>
      <c r="F6610">
        <v>40350.300000000003</v>
      </c>
      <c r="G6610">
        <v>50777.2</v>
      </c>
      <c r="H6610">
        <v>40398.800000000003</v>
      </c>
      <c r="I6610">
        <v>4056.67</v>
      </c>
      <c r="J6610">
        <v>4584.74</v>
      </c>
    </row>
    <row r="6611" spans="1:10" x14ac:dyDescent="0.2">
      <c r="A6611" t="s">
        <v>816</v>
      </c>
      <c r="B6611" t="s">
        <v>95211</v>
      </c>
      <c r="C6611" t="s">
        <v>158099</v>
      </c>
      <c r="D6611">
        <v>1</v>
      </c>
      <c r="E6611">
        <v>18101.8</v>
      </c>
      <c r="F6611">
        <v>14235.3</v>
      </c>
      <c r="G6611">
        <v>14723.9</v>
      </c>
      <c r="H6611">
        <v>10025.1</v>
      </c>
      <c r="I6611">
        <v>15293.6</v>
      </c>
      <c r="J6611">
        <v>18748.2</v>
      </c>
    </row>
    <row r="6612" spans="1:10" x14ac:dyDescent="0.2">
      <c r="A6612" t="s">
        <v>816</v>
      </c>
      <c r="B6612" t="s">
        <v>95213</v>
      </c>
      <c r="C6612" t="s">
        <v>158099</v>
      </c>
      <c r="D6612">
        <v>1</v>
      </c>
      <c r="E6612">
        <v>109779</v>
      </c>
      <c r="F6612">
        <v>101908</v>
      </c>
      <c r="G6612">
        <v>116148</v>
      </c>
      <c r="H6612">
        <v>121308</v>
      </c>
      <c r="I6612">
        <v>87220.5</v>
      </c>
      <c r="J6612">
        <v>127307</v>
      </c>
    </row>
    <row r="6613" spans="1:10" x14ac:dyDescent="0.2">
      <c r="A6613" t="s">
        <v>816</v>
      </c>
      <c r="B6613" t="s">
        <v>96385</v>
      </c>
      <c r="C6613" t="s">
        <v>158099</v>
      </c>
      <c r="D6613">
        <v>1</v>
      </c>
      <c r="G6613">
        <v>11646.4</v>
      </c>
      <c r="J6613">
        <v>10532.3</v>
      </c>
    </row>
    <row r="6614" spans="1:10" x14ac:dyDescent="0.2">
      <c r="A6614" t="s">
        <v>816</v>
      </c>
      <c r="B6614" t="s">
        <v>96386</v>
      </c>
      <c r="C6614" t="s">
        <v>158099</v>
      </c>
      <c r="D6614">
        <v>1</v>
      </c>
      <c r="E6614">
        <v>15153</v>
      </c>
      <c r="F6614">
        <v>14179.1</v>
      </c>
      <c r="G6614">
        <v>16108.7</v>
      </c>
      <c r="H6614">
        <v>20496.099999999999</v>
      </c>
      <c r="I6614">
        <v>20487.8</v>
      </c>
      <c r="J6614">
        <v>22591.7</v>
      </c>
    </row>
    <row r="6615" spans="1:10" x14ac:dyDescent="0.2">
      <c r="A6615" t="s">
        <v>816</v>
      </c>
      <c r="B6615" t="s">
        <v>96993</v>
      </c>
      <c r="C6615" t="s">
        <v>158099</v>
      </c>
      <c r="D6615">
        <v>1</v>
      </c>
      <c r="E6615">
        <v>2063.48</v>
      </c>
      <c r="F6615">
        <v>1846.78</v>
      </c>
      <c r="G6615">
        <v>4114.32</v>
      </c>
      <c r="H6615">
        <v>4969.96</v>
      </c>
      <c r="I6615">
        <v>2139.54</v>
      </c>
      <c r="J6615">
        <v>2909.71</v>
      </c>
    </row>
    <row r="6616" spans="1:10" x14ac:dyDescent="0.2">
      <c r="A6616" t="s">
        <v>816</v>
      </c>
      <c r="B6616" t="s">
        <v>97257</v>
      </c>
      <c r="C6616" t="s">
        <v>158099</v>
      </c>
      <c r="D6616">
        <v>1</v>
      </c>
      <c r="G6616">
        <v>99870.399999999994</v>
      </c>
      <c r="I6616">
        <v>93586.1</v>
      </c>
      <c r="J6616">
        <v>116174</v>
      </c>
    </row>
    <row r="6617" spans="1:10" x14ac:dyDescent="0.2">
      <c r="A6617" t="s">
        <v>816</v>
      </c>
      <c r="B6617" t="s">
        <v>97258</v>
      </c>
      <c r="C6617" t="s">
        <v>158099</v>
      </c>
      <c r="D6617">
        <v>1</v>
      </c>
      <c r="E6617">
        <v>245503</v>
      </c>
      <c r="F6617">
        <v>256240</v>
      </c>
      <c r="G6617">
        <v>288543</v>
      </c>
      <c r="H6617">
        <v>307215</v>
      </c>
      <c r="I6617">
        <v>264326</v>
      </c>
      <c r="J6617">
        <v>309132</v>
      </c>
    </row>
    <row r="6618" spans="1:10" x14ac:dyDescent="0.2">
      <c r="A6618" t="s">
        <v>816</v>
      </c>
      <c r="B6618" t="s">
        <v>98715</v>
      </c>
      <c r="C6618" t="s">
        <v>158099</v>
      </c>
      <c r="D6618">
        <v>1</v>
      </c>
      <c r="F6618">
        <v>33214.800000000003</v>
      </c>
      <c r="G6618">
        <v>23193.4</v>
      </c>
      <c r="J6618">
        <v>29372.7</v>
      </c>
    </row>
    <row r="6619" spans="1:10" x14ac:dyDescent="0.2">
      <c r="A6619" t="s">
        <v>816</v>
      </c>
      <c r="B6619" t="s">
        <v>98717</v>
      </c>
      <c r="C6619" t="s">
        <v>158099</v>
      </c>
      <c r="D6619">
        <v>1</v>
      </c>
      <c r="E6619">
        <v>9070.77</v>
      </c>
      <c r="H6619">
        <v>10089.6</v>
      </c>
      <c r="I6619">
        <v>6402.31</v>
      </c>
      <c r="J6619">
        <v>3587.82</v>
      </c>
    </row>
    <row r="6620" spans="1:10" x14ac:dyDescent="0.2">
      <c r="A6620" t="s">
        <v>816</v>
      </c>
      <c r="B6620" t="s">
        <v>98718</v>
      </c>
      <c r="C6620" t="s">
        <v>158099</v>
      </c>
      <c r="D6620">
        <v>1</v>
      </c>
      <c r="E6620">
        <v>17299.8</v>
      </c>
      <c r="F6620">
        <v>16292.2</v>
      </c>
      <c r="G6620">
        <v>22662.5</v>
      </c>
      <c r="H6620">
        <v>16740.099999999999</v>
      </c>
      <c r="I6620">
        <v>23533.3</v>
      </c>
      <c r="J6620">
        <v>27882.2</v>
      </c>
    </row>
    <row r="6621" spans="1:10" x14ac:dyDescent="0.2">
      <c r="A6621" t="s">
        <v>816</v>
      </c>
      <c r="B6621" t="s">
        <v>98719</v>
      </c>
      <c r="C6621" t="s">
        <v>158099</v>
      </c>
      <c r="D6621">
        <v>1</v>
      </c>
      <c r="E6621">
        <v>128357</v>
      </c>
      <c r="F6621">
        <v>149785</v>
      </c>
      <c r="G6621">
        <v>159184</v>
      </c>
      <c r="H6621">
        <v>157883</v>
      </c>
      <c r="I6621">
        <v>139034</v>
      </c>
      <c r="J6621">
        <v>145986</v>
      </c>
    </row>
    <row r="6622" spans="1:10" x14ac:dyDescent="0.2">
      <c r="A6622" t="s">
        <v>816</v>
      </c>
      <c r="B6622" t="s">
        <v>100635</v>
      </c>
      <c r="C6622" t="s">
        <v>158099</v>
      </c>
      <c r="D6622">
        <v>1</v>
      </c>
      <c r="E6622">
        <v>15859.6</v>
      </c>
      <c r="F6622">
        <v>13291.9</v>
      </c>
      <c r="G6622">
        <v>8603.84</v>
      </c>
      <c r="H6622">
        <v>6728.12</v>
      </c>
      <c r="I6622">
        <v>17332.3</v>
      </c>
      <c r="J6622">
        <v>14556.1</v>
      </c>
    </row>
    <row r="6623" spans="1:10" x14ac:dyDescent="0.2">
      <c r="A6623" t="s">
        <v>816</v>
      </c>
      <c r="B6623" t="s">
        <v>100636</v>
      </c>
      <c r="C6623" t="s">
        <v>158099</v>
      </c>
      <c r="D6623">
        <v>1</v>
      </c>
      <c r="F6623">
        <v>944.32500000000005</v>
      </c>
      <c r="G6623">
        <v>1605.54</v>
      </c>
      <c r="I6623">
        <v>3172.11</v>
      </c>
      <c r="J6623">
        <v>2328.83</v>
      </c>
    </row>
    <row r="6624" spans="1:10" x14ac:dyDescent="0.2">
      <c r="A6624" t="s">
        <v>816</v>
      </c>
      <c r="B6624" t="s">
        <v>100638</v>
      </c>
      <c r="C6624" t="s">
        <v>158099</v>
      </c>
      <c r="D6624">
        <v>1</v>
      </c>
      <c r="E6624">
        <v>2058.67</v>
      </c>
      <c r="G6624">
        <v>1019.31</v>
      </c>
      <c r="H6624">
        <v>2394.9499999999998</v>
      </c>
      <c r="I6624">
        <v>2146.48</v>
      </c>
    </row>
    <row r="6625" spans="1:10" x14ac:dyDescent="0.2">
      <c r="A6625" t="s">
        <v>816</v>
      </c>
      <c r="B6625" t="s">
        <v>100639</v>
      </c>
      <c r="C6625" t="s">
        <v>158099</v>
      </c>
      <c r="D6625">
        <v>1</v>
      </c>
      <c r="E6625">
        <v>2416.89</v>
      </c>
      <c r="F6625">
        <v>1120.6300000000001</v>
      </c>
      <c r="G6625">
        <v>377.20499999999998</v>
      </c>
      <c r="H6625">
        <v>2835.81</v>
      </c>
      <c r="I6625">
        <v>2634.48</v>
      </c>
      <c r="J6625">
        <v>2389.2600000000002</v>
      </c>
    </row>
    <row r="6626" spans="1:10" x14ac:dyDescent="0.2">
      <c r="A6626" t="s">
        <v>816</v>
      </c>
      <c r="B6626" t="s">
        <v>100640</v>
      </c>
      <c r="C6626" t="s">
        <v>158099</v>
      </c>
      <c r="D6626">
        <v>1</v>
      </c>
      <c r="E6626">
        <v>114789</v>
      </c>
    </row>
    <row r="6627" spans="1:10" x14ac:dyDescent="0.2">
      <c r="A6627" t="s">
        <v>816</v>
      </c>
      <c r="B6627" t="s">
        <v>100642</v>
      </c>
      <c r="C6627" t="s">
        <v>158099</v>
      </c>
      <c r="D6627">
        <v>1</v>
      </c>
      <c r="E6627">
        <v>114478</v>
      </c>
      <c r="F6627">
        <v>82679.3</v>
      </c>
      <c r="G6627">
        <v>120021</v>
      </c>
      <c r="H6627">
        <v>115334</v>
      </c>
      <c r="I6627">
        <v>102422</v>
      </c>
      <c r="J6627">
        <v>96929.2</v>
      </c>
    </row>
    <row r="6628" spans="1:10" x14ac:dyDescent="0.2">
      <c r="A6628" t="s">
        <v>816</v>
      </c>
      <c r="B6628" t="s">
        <v>100643</v>
      </c>
      <c r="C6628" t="s">
        <v>158099</v>
      </c>
      <c r="D6628">
        <v>1</v>
      </c>
      <c r="E6628">
        <v>20028.599999999999</v>
      </c>
      <c r="F6628">
        <v>20965.900000000001</v>
      </c>
      <c r="G6628">
        <v>16419.599999999999</v>
      </c>
      <c r="H6628">
        <v>19090.900000000001</v>
      </c>
      <c r="I6628">
        <v>12628.8</v>
      </c>
      <c r="J6628">
        <v>16683.900000000001</v>
      </c>
    </row>
    <row r="6629" spans="1:10" x14ac:dyDescent="0.2">
      <c r="A6629" t="s">
        <v>816</v>
      </c>
      <c r="B6629" t="s">
        <v>101050</v>
      </c>
      <c r="C6629" t="s">
        <v>158099</v>
      </c>
      <c r="D6629">
        <v>1</v>
      </c>
      <c r="E6629">
        <v>24614.1</v>
      </c>
      <c r="F6629">
        <v>33633.800000000003</v>
      </c>
      <c r="G6629">
        <v>21786.3</v>
      </c>
      <c r="H6629">
        <v>15032.3</v>
      </c>
      <c r="I6629">
        <v>14973.2</v>
      </c>
      <c r="J6629">
        <v>22054</v>
      </c>
    </row>
    <row r="6630" spans="1:10" x14ac:dyDescent="0.2">
      <c r="A6630" t="s">
        <v>816</v>
      </c>
      <c r="B6630" t="s">
        <v>101840</v>
      </c>
      <c r="C6630" t="s">
        <v>158099</v>
      </c>
      <c r="D6630">
        <v>1</v>
      </c>
      <c r="F6630">
        <v>14619</v>
      </c>
      <c r="I6630">
        <v>22938.1</v>
      </c>
      <c r="J6630">
        <v>24529.4</v>
      </c>
    </row>
    <row r="6631" spans="1:10" x14ac:dyDescent="0.2">
      <c r="A6631" t="s">
        <v>816</v>
      </c>
      <c r="B6631" t="s">
        <v>103305</v>
      </c>
      <c r="C6631" t="s">
        <v>158099</v>
      </c>
      <c r="D6631">
        <v>1</v>
      </c>
      <c r="E6631">
        <v>319782</v>
      </c>
      <c r="F6631">
        <v>288353</v>
      </c>
      <c r="G6631">
        <v>287452</v>
      </c>
      <c r="H6631">
        <v>276815</v>
      </c>
      <c r="I6631">
        <v>196228</v>
      </c>
      <c r="J6631">
        <v>200689</v>
      </c>
    </row>
    <row r="6632" spans="1:10" x14ac:dyDescent="0.2">
      <c r="A6632" t="s">
        <v>816</v>
      </c>
      <c r="B6632" t="s">
        <v>107942</v>
      </c>
      <c r="C6632" t="s">
        <v>158099</v>
      </c>
      <c r="D6632">
        <v>1</v>
      </c>
      <c r="E6632">
        <v>17737.099999999999</v>
      </c>
      <c r="F6632">
        <v>12884.9</v>
      </c>
      <c r="G6632">
        <v>22183.8</v>
      </c>
      <c r="H6632">
        <v>16511.8</v>
      </c>
      <c r="I6632">
        <v>25227</v>
      </c>
      <c r="J6632">
        <v>23540.400000000001</v>
      </c>
    </row>
    <row r="6633" spans="1:10" x14ac:dyDescent="0.2">
      <c r="A6633" t="s">
        <v>816</v>
      </c>
      <c r="B6633" t="s">
        <v>107943</v>
      </c>
      <c r="C6633" t="s">
        <v>158099</v>
      </c>
      <c r="D6633">
        <v>1</v>
      </c>
      <c r="E6633">
        <v>8267.48</v>
      </c>
      <c r="F6633">
        <v>11101.9</v>
      </c>
      <c r="G6633">
        <v>8178.73</v>
      </c>
      <c r="H6633">
        <v>5719.57</v>
      </c>
      <c r="I6633">
        <v>3805.14</v>
      </c>
      <c r="J6633">
        <v>4113.5600000000004</v>
      </c>
    </row>
    <row r="6634" spans="1:10" x14ac:dyDescent="0.2">
      <c r="A6634" t="s">
        <v>816</v>
      </c>
      <c r="B6634" t="s">
        <v>112402</v>
      </c>
      <c r="C6634" t="s">
        <v>158099</v>
      </c>
      <c r="D6634">
        <v>1</v>
      </c>
      <c r="E6634">
        <v>55002.9</v>
      </c>
      <c r="H6634">
        <v>66213.3</v>
      </c>
      <c r="I6634">
        <v>80375.7</v>
      </c>
    </row>
    <row r="6635" spans="1:10" x14ac:dyDescent="0.2">
      <c r="A6635" t="s">
        <v>816</v>
      </c>
      <c r="B6635" t="s">
        <v>112403</v>
      </c>
      <c r="C6635" t="s">
        <v>158099</v>
      </c>
      <c r="D6635">
        <v>1</v>
      </c>
      <c r="E6635">
        <v>47463.4</v>
      </c>
      <c r="F6635">
        <v>50968.5</v>
      </c>
      <c r="G6635">
        <v>55336.2</v>
      </c>
      <c r="H6635">
        <v>52663.3</v>
      </c>
      <c r="I6635">
        <v>68646.100000000006</v>
      </c>
      <c r="J6635">
        <v>70988.3</v>
      </c>
    </row>
    <row r="6636" spans="1:10" x14ac:dyDescent="0.2">
      <c r="A6636" t="s">
        <v>816</v>
      </c>
      <c r="B6636" t="s">
        <v>112404</v>
      </c>
      <c r="C6636" t="s">
        <v>158099</v>
      </c>
      <c r="D6636">
        <v>1</v>
      </c>
      <c r="E6636">
        <v>7477.37</v>
      </c>
      <c r="F6636">
        <v>8240.26</v>
      </c>
      <c r="G6636">
        <v>8974.56</v>
      </c>
      <c r="H6636">
        <v>2152.69</v>
      </c>
      <c r="I6636">
        <v>2057.75</v>
      </c>
      <c r="J6636">
        <v>2885.6</v>
      </c>
    </row>
    <row r="6637" spans="1:10" x14ac:dyDescent="0.2">
      <c r="A6637" t="s">
        <v>816</v>
      </c>
      <c r="B6637" t="s">
        <v>112684</v>
      </c>
      <c r="C6637" t="s">
        <v>158099</v>
      </c>
      <c r="D6637">
        <v>1</v>
      </c>
      <c r="E6637">
        <v>72626.5</v>
      </c>
      <c r="F6637">
        <v>101691</v>
      </c>
      <c r="G6637">
        <v>91576.1</v>
      </c>
      <c r="H6637">
        <v>99493.7</v>
      </c>
      <c r="I6637">
        <v>63671.7</v>
      </c>
      <c r="J6637">
        <v>59657.7</v>
      </c>
    </row>
    <row r="6638" spans="1:10" x14ac:dyDescent="0.2">
      <c r="A6638" t="s">
        <v>816</v>
      </c>
      <c r="B6638" t="s">
        <v>113671</v>
      </c>
      <c r="C6638" t="s">
        <v>158099</v>
      </c>
      <c r="D6638">
        <v>1</v>
      </c>
      <c r="E6638">
        <v>5541.23</v>
      </c>
      <c r="F6638">
        <v>6680.92</v>
      </c>
      <c r="G6638">
        <v>14783</v>
      </c>
      <c r="H6638">
        <v>13464.8</v>
      </c>
      <c r="I6638">
        <v>16619.2</v>
      </c>
      <c r="J6638">
        <v>17895.7</v>
      </c>
    </row>
    <row r="6639" spans="1:10" x14ac:dyDescent="0.2">
      <c r="A6639" t="s">
        <v>816</v>
      </c>
      <c r="B6639" t="s">
        <v>113672</v>
      </c>
      <c r="C6639" t="s">
        <v>158099</v>
      </c>
      <c r="D6639">
        <v>1</v>
      </c>
      <c r="E6639">
        <v>42304.9</v>
      </c>
      <c r="F6639">
        <v>35716.800000000003</v>
      </c>
      <c r="G6639">
        <v>33271</v>
      </c>
      <c r="H6639">
        <v>31334.400000000001</v>
      </c>
      <c r="I6639">
        <v>32804.800000000003</v>
      </c>
      <c r="J6639">
        <v>33389.5</v>
      </c>
    </row>
    <row r="6640" spans="1:10" x14ac:dyDescent="0.2">
      <c r="A6640" t="s">
        <v>816</v>
      </c>
      <c r="B6640" t="s">
        <v>117025</v>
      </c>
      <c r="C6640" t="s">
        <v>158099</v>
      </c>
      <c r="D6640">
        <v>1</v>
      </c>
      <c r="E6640">
        <v>117234</v>
      </c>
      <c r="F6640">
        <v>103883</v>
      </c>
      <c r="G6640">
        <v>112504</v>
      </c>
      <c r="H6640">
        <v>108837</v>
      </c>
      <c r="I6640">
        <v>121955</v>
      </c>
      <c r="J6640">
        <v>121327</v>
      </c>
    </row>
    <row r="6641" spans="1:10" x14ac:dyDescent="0.2">
      <c r="A6641" t="s">
        <v>816</v>
      </c>
      <c r="B6641" t="s">
        <v>117026</v>
      </c>
      <c r="C6641" t="s">
        <v>158099</v>
      </c>
      <c r="D6641">
        <v>1</v>
      </c>
      <c r="E6641">
        <v>2677.63</v>
      </c>
      <c r="F6641">
        <v>1052.1500000000001</v>
      </c>
      <c r="G6641">
        <v>2927.11</v>
      </c>
      <c r="H6641">
        <v>1774.06</v>
      </c>
      <c r="I6641">
        <v>6183.43</v>
      </c>
      <c r="J6641">
        <v>5325.28</v>
      </c>
    </row>
    <row r="6642" spans="1:10" x14ac:dyDescent="0.2">
      <c r="A6642" t="s">
        <v>816</v>
      </c>
      <c r="B6642" t="s">
        <v>117027</v>
      </c>
      <c r="C6642" t="s">
        <v>158099</v>
      </c>
      <c r="D6642">
        <v>1</v>
      </c>
      <c r="H6642">
        <v>89477.9</v>
      </c>
    </row>
    <row r="6643" spans="1:10" x14ac:dyDescent="0.2">
      <c r="A6643" t="s">
        <v>816</v>
      </c>
      <c r="B6643" t="s">
        <v>123232</v>
      </c>
      <c r="C6643" t="s">
        <v>158099</v>
      </c>
      <c r="D6643">
        <v>1</v>
      </c>
      <c r="E6643">
        <v>3704.63</v>
      </c>
      <c r="F6643">
        <v>6352.07</v>
      </c>
      <c r="H6643">
        <v>13239.2</v>
      </c>
      <c r="I6643">
        <v>22964.9</v>
      </c>
    </row>
    <row r="6644" spans="1:10" x14ac:dyDescent="0.2">
      <c r="A6644" t="s">
        <v>816</v>
      </c>
      <c r="B6644" t="s">
        <v>123233</v>
      </c>
      <c r="C6644" t="s">
        <v>158099</v>
      </c>
      <c r="D6644">
        <v>1</v>
      </c>
      <c r="E6644">
        <v>640.03499999999997</v>
      </c>
      <c r="F6644">
        <v>247.27199999999999</v>
      </c>
      <c r="G6644">
        <v>477.55700000000002</v>
      </c>
      <c r="H6644">
        <v>769.91700000000003</v>
      </c>
      <c r="I6644">
        <v>761.91399999999999</v>
      </c>
      <c r="J6644">
        <v>1011.97</v>
      </c>
    </row>
    <row r="6645" spans="1:10" x14ac:dyDescent="0.2">
      <c r="A6645" t="s">
        <v>816</v>
      </c>
      <c r="B6645" t="s">
        <v>123234</v>
      </c>
      <c r="C6645" t="s">
        <v>158099</v>
      </c>
      <c r="D6645">
        <v>1</v>
      </c>
      <c r="I6645">
        <v>276.70800000000003</v>
      </c>
    </row>
    <row r="6646" spans="1:10" x14ac:dyDescent="0.2">
      <c r="A6646" t="s">
        <v>816</v>
      </c>
      <c r="B6646" t="s">
        <v>123235</v>
      </c>
      <c r="C6646" t="s">
        <v>158099</v>
      </c>
      <c r="D6646">
        <v>1</v>
      </c>
      <c r="E6646">
        <v>5948.35</v>
      </c>
      <c r="G6646">
        <v>16354.8</v>
      </c>
      <c r="H6646">
        <v>17044</v>
      </c>
      <c r="J6646">
        <v>27040.7</v>
      </c>
    </row>
    <row r="6647" spans="1:10" x14ac:dyDescent="0.2">
      <c r="A6647" t="s">
        <v>816</v>
      </c>
      <c r="B6647" t="s">
        <v>128385</v>
      </c>
      <c r="C6647" t="s">
        <v>158099</v>
      </c>
      <c r="D6647">
        <v>1</v>
      </c>
      <c r="E6647">
        <v>27234.5</v>
      </c>
      <c r="F6647">
        <v>26188.7</v>
      </c>
      <c r="G6647">
        <v>27426.400000000001</v>
      </c>
      <c r="H6647">
        <v>28733.200000000001</v>
      </c>
      <c r="I6647">
        <v>30501.9</v>
      </c>
      <c r="J6647">
        <v>28596.6</v>
      </c>
    </row>
    <row r="6648" spans="1:10" x14ac:dyDescent="0.2">
      <c r="A6648" t="s">
        <v>816</v>
      </c>
      <c r="B6648" t="s">
        <v>133565</v>
      </c>
      <c r="C6648" t="s">
        <v>158099</v>
      </c>
      <c r="D6648">
        <v>1</v>
      </c>
      <c r="E6648">
        <v>348441</v>
      </c>
      <c r="F6648">
        <v>352390</v>
      </c>
      <c r="G6648">
        <v>339823</v>
      </c>
      <c r="H6648">
        <v>357737</v>
      </c>
      <c r="I6648">
        <v>193694</v>
      </c>
      <c r="J6648">
        <v>94755.9</v>
      </c>
    </row>
    <row r="6649" spans="1:10" x14ac:dyDescent="0.2">
      <c r="A6649" t="s">
        <v>816</v>
      </c>
      <c r="B6649" t="s">
        <v>133566</v>
      </c>
      <c r="C6649" t="s">
        <v>158099</v>
      </c>
      <c r="D6649">
        <v>1</v>
      </c>
      <c r="E6649">
        <v>11822.8</v>
      </c>
      <c r="I6649">
        <v>4172.3599999999997</v>
      </c>
      <c r="J6649">
        <v>6358.13</v>
      </c>
    </row>
    <row r="6650" spans="1:10" x14ac:dyDescent="0.2">
      <c r="A6650" t="s">
        <v>816</v>
      </c>
      <c r="B6650" t="s">
        <v>133582</v>
      </c>
      <c r="C6650" t="s">
        <v>158099</v>
      </c>
      <c r="D6650">
        <v>1</v>
      </c>
      <c r="E6650">
        <v>114647</v>
      </c>
      <c r="F6650">
        <v>112646</v>
      </c>
      <c r="G6650">
        <v>113637</v>
      </c>
      <c r="H6650">
        <v>105449</v>
      </c>
      <c r="I6650">
        <v>60241.5</v>
      </c>
      <c r="J6650">
        <v>72847.7</v>
      </c>
    </row>
    <row r="6651" spans="1:10" x14ac:dyDescent="0.2">
      <c r="A6651" t="s">
        <v>816</v>
      </c>
      <c r="B6651" t="s">
        <v>141558</v>
      </c>
      <c r="C6651" t="s">
        <v>158099</v>
      </c>
      <c r="D6651">
        <v>1</v>
      </c>
      <c r="E6651">
        <v>54017.599999999999</v>
      </c>
      <c r="G6651">
        <v>59796.3</v>
      </c>
      <c r="I6651">
        <v>72165</v>
      </c>
    </row>
    <row r="6652" spans="1:10" x14ac:dyDescent="0.2">
      <c r="A6652" t="s">
        <v>816</v>
      </c>
      <c r="B6652" t="s">
        <v>141559</v>
      </c>
      <c r="C6652" t="s">
        <v>158099</v>
      </c>
      <c r="D6652">
        <v>1</v>
      </c>
      <c r="E6652">
        <v>51552</v>
      </c>
      <c r="F6652">
        <v>54962.400000000001</v>
      </c>
      <c r="G6652">
        <v>65556.899999999994</v>
      </c>
      <c r="H6652">
        <v>59354.3</v>
      </c>
      <c r="I6652">
        <v>78384.100000000006</v>
      </c>
      <c r="J6652">
        <v>73680</v>
      </c>
    </row>
    <row r="6653" spans="1:10" x14ac:dyDescent="0.2">
      <c r="A6653" t="s">
        <v>816</v>
      </c>
      <c r="B6653" t="s">
        <v>144310</v>
      </c>
      <c r="C6653" t="s">
        <v>158099</v>
      </c>
      <c r="D6653">
        <v>1</v>
      </c>
      <c r="E6653">
        <v>6368.7</v>
      </c>
      <c r="F6653">
        <v>4296.29</v>
      </c>
      <c r="G6653">
        <v>7147.91</v>
      </c>
      <c r="H6653">
        <v>5845.03</v>
      </c>
      <c r="I6653">
        <v>5711.62</v>
      </c>
      <c r="J6653">
        <v>6767.42</v>
      </c>
    </row>
    <row r="6654" spans="1:10" x14ac:dyDescent="0.2">
      <c r="A6654" t="s">
        <v>816</v>
      </c>
      <c r="B6654" t="s">
        <v>144312</v>
      </c>
      <c r="C6654" t="s">
        <v>158099</v>
      </c>
      <c r="D6654">
        <v>1</v>
      </c>
      <c r="E6654">
        <v>2447.34</v>
      </c>
      <c r="F6654">
        <v>1094.45</v>
      </c>
      <c r="G6654">
        <v>4053.2</v>
      </c>
      <c r="H6654">
        <v>3167.55</v>
      </c>
      <c r="I6654">
        <v>3977.79</v>
      </c>
      <c r="J6654">
        <v>3627.33</v>
      </c>
    </row>
    <row r="6655" spans="1:10" x14ac:dyDescent="0.2">
      <c r="A6655" t="s">
        <v>816</v>
      </c>
      <c r="B6655" t="s">
        <v>144313</v>
      </c>
      <c r="C6655" t="s">
        <v>158099</v>
      </c>
      <c r="D6655">
        <v>1</v>
      </c>
      <c r="E6655">
        <v>5766.61</v>
      </c>
      <c r="F6655">
        <v>4742.6499999999996</v>
      </c>
      <c r="G6655">
        <v>4502.1499999999996</v>
      </c>
      <c r="H6655">
        <v>2361.1799999999998</v>
      </c>
      <c r="I6655">
        <v>6179.56</v>
      </c>
      <c r="J6655">
        <v>4368.41</v>
      </c>
    </row>
    <row r="6656" spans="1:10" x14ac:dyDescent="0.2">
      <c r="A6656" t="s">
        <v>816</v>
      </c>
      <c r="B6656" t="s">
        <v>144314</v>
      </c>
      <c r="C6656" t="s">
        <v>158099</v>
      </c>
      <c r="D6656">
        <v>1</v>
      </c>
      <c r="E6656">
        <v>3036.85</v>
      </c>
      <c r="F6656">
        <v>1129.53</v>
      </c>
      <c r="G6656">
        <v>4152.0600000000004</v>
      </c>
      <c r="H6656">
        <v>3936.23</v>
      </c>
      <c r="I6656">
        <v>4200.88</v>
      </c>
      <c r="J6656">
        <v>3467.46</v>
      </c>
    </row>
    <row r="6657" spans="1:10" x14ac:dyDescent="0.2">
      <c r="A6657" t="s">
        <v>816</v>
      </c>
      <c r="B6657" t="s">
        <v>144315</v>
      </c>
      <c r="C6657" t="s">
        <v>158099</v>
      </c>
      <c r="D6657">
        <v>1</v>
      </c>
      <c r="E6657">
        <v>217089</v>
      </c>
      <c r="F6657">
        <v>185932</v>
      </c>
      <c r="G6657">
        <v>190576</v>
      </c>
      <c r="H6657">
        <v>188406</v>
      </c>
      <c r="I6657">
        <v>156132</v>
      </c>
      <c r="J6657">
        <v>158596</v>
      </c>
    </row>
    <row r="6658" spans="1:10" x14ac:dyDescent="0.2">
      <c r="A6658" t="s">
        <v>816</v>
      </c>
      <c r="B6658" t="s">
        <v>147830</v>
      </c>
      <c r="C6658" t="s">
        <v>158099</v>
      </c>
      <c r="D6658">
        <v>1</v>
      </c>
      <c r="E6658">
        <v>29148.1</v>
      </c>
      <c r="F6658">
        <v>30798.2</v>
      </c>
      <c r="G6658">
        <v>25356.3</v>
      </c>
      <c r="H6658">
        <v>30787.200000000001</v>
      </c>
      <c r="I6658">
        <v>10415.200000000001</v>
      </c>
      <c r="J6658">
        <v>11817.5</v>
      </c>
    </row>
    <row r="6659" spans="1:10" x14ac:dyDescent="0.2">
      <c r="A6659" t="s">
        <v>5504</v>
      </c>
      <c r="B6659" t="s">
        <v>26022</v>
      </c>
      <c r="C6659" t="s">
        <v>158099</v>
      </c>
      <c r="D6659">
        <v>1</v>
      </c>
      <c r="E6659">
        <v>10254.5</v>
      </c>
      <c r="F6659">
        <v>13736.5</v>
      </c>
      <c r="G6659">
        <v>9400.09</v>
      </c>
      <c r="H6659">
        <v>8998.09</v>
      </c>
      <c r="I6659">
        <v>5494.44</v>
      </c>
      <c r="J6659">
        <v>4187.7</v>
      </c>
    </row>
    <row r="6660" spans="1:10" x14ac:dyDescent="0.2">
      <c r="A6660" t="s">
        <v>5504</v>
      </c>
      <c r="B6660" t="s">
        <v>87956</v>
      </c>
      <c r="C6660" t="s">
        <v>158099</v>
      </c>
      <c r="D6660">
        <v>1</v>
      </c>
      <c r="E6660">
        <v>283.54899999999998</v>
      </c>
      <c r="F6660">
        <v>1063.31</v>
      </c>
      <c r="G6660">
        <v>611.69899999999996</v>
      </c>
      <c r="H6660">
        <v>1298.23</v>
      </c>
      <c r="I6660">
        <v>2911.06</v>
      </c>
      <c r="J6660">
        <v>3131.16</v>
      </c>
    </row>
    <row r="6661" spans="1:10" x14ac:dyDescent="0.2">
      <c r="A6661" t="s">
        <v>5504</v>
      </c>
      <c r="B6661" t="s">
        <v>87957</v>
      </c>
      <c r="C6661" t="s">
        <v>158099</v>
      </c>
      <c r="D6661">
        <v>1</v>
      </c>
      <c r="E6661">
        <v>2172.8200000000002</v>
      </c>
      <c r="F6661">
        <v>3719.44</v>
      </c>
      <c r="G6661">
        <v>5284.58</v>
      </c>
      <c r="H6661">
        <v>5820.92</v>
      </c>
      <c r="I6661">
        <v>12166.8</v>
      </c>
      <c r="J6661">
        <v>13963.5</v>
      </c>
    </row>
    <row r="6662" spans="1:10" x14ac:dyDescent="0.2">
      <c r="A6662" t="s">
        <v>5504</v>
      </c>
      <c r="B6662" t="s">
        <v>96628</v>
      </c>
      <c r="C6662" t="s">
        <v>158099</v>
      </c>
      <c r="D6662">
        <v>1</v>
      </c>
      <c r="G6662">
        <v>251.68199999999999</v>
      </c>
      <c r="H6662">
        <v>1070.03</v>
      </c>
      <c r="I6662">
        <v>946.60599999999999</v>
      </c>
      <c r="J6662">
        <v>317.72199999999998</v>
      </c>
    </row>
    <row r="6663" spans="1:10" x14ac:dyDescent="0.2">
      <c r="A6663" t="s">
        <v>5504</v>
      </c>
      <c r="B6663" t="s">
        <v>98545</v>
      </c>
      <c r="C6663" t="s">
        <v>158099</v>
      </c>
      <c r="D6663">
        <v>1</v>
      </c>
      <c r="G6663">
        <v>9671.32</v>
      </c>
    </row>
    <row r="6664" spans="1:10" x14ac:dyDescent="0.2">
      <c r="A6664" t="s">
        <v>5504</v>
      </c>
      <c r="B6664" t="s">
        <v>98546</v>
      </c>
      <c r="C6664" t="s">
        <v>158099</v>
      </c>
      <c r="D6664">
        <v>1</v>
      </c>
      <c r="E6664">
        <v>17656.900000000001</v>
      </c>
      <c r="F6664">
        <v>13024.6</v>
      </c>
      <c r="G6664">
        <v>15512.5</v>
      </c>
      <c r="H6664">
        <v>14235.2</v>
      </c>
      <c r="I6664">
        <v>13208</v>
      </c>
      <c r="J6664">
        <v>14102.1</v>
      </c>
    </row>
    <row r="6665" spans="1:10" x14ac:dyDescent="0.2">
      <c r="A6665" t="s">
        <v>5504</v>
      </c>
      <c r="B6665" t="s">
        <v>98547</v>
      </c>
      <c r="C6665" t="s">
        <v>158099</v>
      </c>
      <c r="D6665">
        <v>1</v>
      </c>
      <c r="E6665">
        <v>891.78300000000002</v>
      </c>
      <c r="F6665">
        <v>348.51499999999999</v>
      </c>
      <c r="G6665">
        <v>778.28499999999997</v>
      </c>
      <c r="H6665">
        <v>906.36800000000005</v>
      </c>
      <c r="I6665">
        <v>508.226</v>
      </c>
      <c r="J6665">
        <v>500.89299999999997</v>
      </c>
    </row>
    <row r="6666" spans="1:10" x14ac:dyDescent="0.2">
      <c r="A6666" t="s">
        <v>5504</v>
      </c>
      <c r="B6666" t="s">
        <v>109366</v>
      </c>
      <c r="C6666" t="s">
        <v>158099</v>
      </c>
      <c r="D6666">
        <v>1</v>
      </c>
      <c r="E6666">
        <v>7140.38</v>
      </c>
      <c r="F6666">
        <v>5160.8100000000004</v>
      </c>
      <c r="H6666">
        <v>3741.03</v>
      </c>
      <c r="I6666">
        <v>5902.56</v>
      </c>
      <c r="J6666">
        <v>5326.61</v>
      </c>
    </row>
    <row r="6667" spans="1:10" x14ac:dyDescent="0.2">
      <c r="A6667" t="s">
        <v>5504</v>
      </c>
      <c r="B6667" t="s">
        <v>140791</v>
      </c>
      <c r="C6667" t="s">
        <v>158099</v>
      </c>
      <c r="D6667">
        <v>1</v>
      </c>
      <c r="E6667">
        <v>29197.5</v>
      </c>
      <c r="F6667">
        <v>26139.5</v>
      </c>
      <c r="G6667">
        <v>26105.200000000001</v>
      </c>
      <c r="H6667">
        <v>30972.2</v>
      </c>
      <c r="I6667">
        <v>32978.300000000003</v>
      </c>
      <c r="J6667">
        <v>35540.5</v>
      </c>
    </row>
    <row r="6668" spans="1:10" x14ac:dyDescent="0.2">
      <c r="A6668" t="s">
        <v>1944</v>
      </c>
      <c r="B6668" t="s">
        <v>14605</v>
      </c>
      <c r="C6668" t="s">
        <v>158099</v>
      </c>
      <c r="D6668">
        <v>1</v>
      </c>
      <c r="E6668">
        <v>7045.72</v>
      </c>
      <c r="F6668">
        <v>4342.8900000000003</v>
      </c>
      <c r="G6668">
        <v>6089.63</v>
      </c>
      <c r="H6668">
        <v>4722.1899999999996</v>
      </c>
      <c r="I6668">
        <v>7279.98</v>
      </c>
      <c r="J6668">
        <v>5430.09</v>
      </c>
    </row>
    <row r="6669" spans="1:10" x14ac:dyDescent="0.2">
      <c r="A6669" t="s">
        <v>1944</v>
      </c>
      <c r="B6669" t="s">
        <v>22149</v>
      </c>
      <c r="C6669" t="s">
        <v>158099</v>
      </c>
      <c r="D6669">
        <v>1</v>
      </c>
      <c r="J6669">
        <v>7492.58</v>
      </c>
    </row>
    <row r="6670" spans="1:10" x14ac:dyDescent="0.2">
      <c r="A6670" t="s">
        <v>1944</v>
      </c>
      <c r="B6670" t="s">
        <v>22150</v>
      </c>
      <c r="C6670" t="s">
        <v>158099</v>
      </c>
      <c r="D6670">
        <v>1</v>
      </c>
      <c r="E6670">
        <v>6253.9</v>
      </c>
      <c r="F6670">
        <v>8897.59</v>
      </c>
      <c r="G6670">
        <v>7428.32</v>
      </c>
      <c r="H6670">
        <v>8100.36</v>
      </c>
      <c r="I6670">
        <v>7076.06</v>
      </c>
      <c r="J6670">
        <v>6992.42</v>
      </c>
    </row>
    <row r="6671" spans="1:10" x14ac:dyDescent="0.2">
      <c r="A6671" t="s">
        <v>1944</v>
      </c>
      <c r="B6671" t="s">
        <v>43562</v>
      </c>
      <c r="C6671" t="s">
        <v>158099</v>
      </c>
      <c r="D6671">
        <v>1</v>
      </c>
      <c r="I6671">
        <v>1337.65</v>
      </c>
      <c r="J6671">
        <v>1260.82</v>
      </c>
    </row>
    <row r="6672" spans="1:10" x14ac:dyDescent="0.2">
      <c r="A6672" t="s">
        <v>7245</v>
      </c>
      <c r="B6672" t="s">
        <v>37308</v>
      </c>
      <c r="C6672" t="s">
        <v>158099</v>
      </c>
      <c r="D6672">
        <v>1</v>
      </c>
      <c r="E6672">
        <v>9426.43</v>
      </c>
      <c r="F6672">
        <v>9948.31</v>
      </c>
      <c r="G6672">
        <v>9822.24</v>
      </c>
      <c r="H6672">
        <v>8220.8799999999992</v>
      </c>
      <c r="I6672">
        <v>6181.5</v>
      </c>
      <c r="J6672">
        <v>3022.6</v>
      </c>
    </row>
    <row r="6673" spans="1:10" x14ac:dyDescent="0.2">
      <c r="A6673" t="s">
        <v>7245</v>
      </c>
      <c r="B6673" t="s">
        <v>37309</v>
      </c>
      <c r="C6673" t="s">
        <v>158099</v>
      </c>
      <c r="D6673">
        <v>1</v>
      </c>
      <c r="E6673">
        <v>3204.36</v>
      </c>
      <c r="F6673">
        <v>883.62199999999996</v>
      </c>
      <c r="G6673">
        <v>2706.48</v>
      </c>
      <c r="H6673">
        <v>3690.63</v>
      </c>
      <c r="I6673">
        <v>1209.74</v>
      </c>
      <c r="J6673">
        <v>1178.28</v>
      </c>
    </row>
    <row r="6674" spans="1:10" x14ac:dyDescent="0.2">
      <c r="A6674" t="s">
        <v>4500</v>
      </c>
      <c r="B6674" t="s">
        <v>21737</v>
      </c>
      <c r="C6674" t="s">
        <v>158099</v>
      </c>
      <c r="D6674">
        <v>1</v>
      </c>
      <c r="E6674">
        <v>15358.1</v>
      </c>
      <c r="F6674">
        <v>21030.1</v>
      </c>
      <c r="G6674">
        <v>16152</v>
      </c>
      <c r="H6674">
        <v>20085.8</v>
      </c>
      <c r="I6674">
        <v>15753.1</v>
      </c>
      <c r="J6674">
        <v>14023.7</v>
      </c>
    </row>
    <row r="6675" spans="1:10" x14ac:dyDescent="0.2">
      <c r="A6675" t="s">
        <v>4500</v>
      </c>
      <c r="B6675" t="s">
        <v>71729</v>
      </c>
      <c r="C6675" t="s">
        <v>158099</v>
      </c>
      <c r="D6675">
        <v>1</v>
      </c>
      <c r="E6675">
        <v>4244.75</v>
      </c>
      <c r="F6675">
        <v>3155.93</v>
      </c>
      <c r="G6675">
        <v>5988.08</v>
      </c>
      <c r="H6675">
        <v>2438.2800000000002</v>
      </c>
      <c r="I6675">
        <v>7495.21</v>
      </c>
      <c r="J6675">
        <v>4922.6499999999996</v>
      </c>
    </row>
    <row r="6676" spans="1:10" x14ac:dyDescent="0.2">
      <c r="A6676" t="s">
        <v>4500</v>
      </c>
      <c r="B6676" t="s">
        <v>71730</v>
      </c>
      <c r="C6676" t="s">
        <v>158099</v>
      </c>
      <c r="D6676">
        <v>1</v>
      </c>
      <c r="E6676">
        <v>2406.1999999999998</v>
      </c>
      <c r="F6676">
        <v>2025.54</v>
      </c>
      <c r="G6676">
        <v>3357.41</v>
      </c>
      <c r="H6676">
        <v>2180.39</v>
      </c>
      <c r="I6676">
        <v>825.851</v>
      </c>
      <c r="J6676">
        <v>1294.6600000000001</v>
      </c>
    </row>
    <row r="6677" spans="1:10" x14ac:dyDescent="0.2">
      <c r="A6677" t="s">
        <v>4500</v>
      </c>
      <c r="B6677" t="s">
        <v>78663</v>
      </c>
      <c r="C6677" t="s">
        <v>158099</v>
      </c>
      <c r="D6677">
        <v>1</v>
      </c>
      <c r="E6677">
        <v>34595.699999999997</v>
      </c>
      <c r="F6677">
        <v>36098.9</v>
      </c>
      <c r="G6677">
        <v>41610.699999999997</v>
      </c>
      <c r="H6677">
        <v>28700.1</v>
      </c>
      <c r="I6677">
        <v>34771.300000000003</v>
      </c>
      <c r="J6677">
        <v>30642.7</v>
      </c>
    </row>
    <row r="6678" spans="1:10" x14ac:dyDescent="0.2">
      <c r="A6678" t="s">
        <v>4500</v>
      </c>
      <c r="B6678" t="s">
        <v>79843</v>
      </c>
      <c r="C6678" t="s">
        <v>158099</v>
      </c>
      <c r="D6678">
        <v>1</v>
      </c>
      <c r="F6678">
        <v>6091.13</v>
      </c>
      <c r="G6678">
        <v>4789.24</v>
      </c>
      <c r="H6678">
        <v>6907.27</v>
      </c>
      <c r="J6678">
        <v>6709.68</v>
      </c>
    </row>
    <row r="6679" spans="1:10" x14ac:dyDescent="0.2">
      <c r="A6679" t="s">
        <v>4500</v>
      </c>
      <c r="B6679" t="s">
        <v>120274</v>
      </c>
      <c r="C6679" t="s">
        <v>158099</v>
      </c>
      <c r="D6679">
        <v>1</v>
      </c>
      <c r="E6679">
        <v>3430.16</v>
      </c>
      <c r="G6679">
        <v>2618.52</v>
      </c>
      <c r="H6679">
        <v>6267.05</v>
      </c>
      <c r="I6679">
        <v>4123.24</v>
      </c>
      <c r="J6679">
        <v>5004.29</v>
      </c>
    </row>
    <row r="6680" spans="1:10" x14ac:dyDescent="0.2">
      <c r="A6680" t="s">
        <v>4500</v>
      </c>
      <c r="B6680" t="s">
        <v>120275</v>
      </c>
      <c r="C6680" t="s">
        <v>158099</v>
      </c>
      <c r="D6680">
        <v>1</v>
      </c>
      <c r="E6680">
        <v>7030.33</v>
      </c>
      <c r="F6680">
        <v>8548.19</v>
      </c>
      <c r="G6680">
        <v>9548.75</v>
      </c>
      <c r="H6680">
        <v>7083.87</v>
      </c>
      <c r="I6680">
        <v>9116.93</v>
      </c>
      <c r="J6680">
        <v>8941.3799999999992</v>
      </c>
    </row>
    <row r="6681" spans="1:10" x14ac:dyDescent="0.2">
      <c r="A6681" t="s">
        <v>4500</v>
      </c>
      <c r="B6681" t="s">
        <v>149799</v>
      </c>
      <c r="C6681" t="s">
        <v>158099</v>
      </c>
      <c r="D6681">
        <v>1</v>
      </c>
      <c r="E6681">
        <v>18887.099999999999</v>
      </c>
      <c r="F6681">
        <v>16163.2</v>
      </c>
      <c r="G6681">
        <v>18512.099999999999</v>
      </c>
      <c r="H6681">
        <v>22067.1</v>
      </c>
      <c r="I6681">
        <v>20454.8</v>
      </c>
      <c r="J6681">
        <v>19757.900000000001</v>
      </c>
    </row>
    <row r="6682" spans="1:10" x14ac:dyDescent="0.2">
      <c r="A6682" t="s">
        <v>1529</v>
      </c>
      <c r="B6682" t="s">
        <v>13775</v>
      </c>
      <c r="C6682" t="s">
        <v>158099</v>
      </c>
      <c r="D6682">
        <v>1</v>
      </c>
      <c r="E6682">
        <v>3946.27</v>
      </c>
      <c r="F6682">
        <v>2421.7399999999998</v>
      </c>
      <c r="G6682">
        <v>4503.24</v>
      </c>
      <c r="H6682">
        <v>6440.35</v>
      </c>
      <c r="I6682">
        <v>6237.18</v>
      </c>
      <c r="J6682">
        <v>8054.27</v>
      </c>
    </row>
    <row r="6683" spans="1:10" x14ac:dyDescent="0.2">
      <c r="A6683" t="s">
        <v>1529</v>
      </c>
      <c r="B6683" t="s">
        <v>13776</v>
      </c>
      <c r="C6683" t="s">
        <v>158099</v>
      </c>
      <c r="D6683">
        <v>1</v>
      </c>
      <c r="E6683">
        <v>3861.59</v>
      </c>
      <c r="F6683">
        <v>2516.66</v>
      </c>
      <c r="G6683">
        <v>4542.5</v>
      </c>
      <c r="H6683">
        <v>1350.97</v>
      </c>
      <c r="I6683">
        <v>2023.86</v>
      </c>
      <c r="J6683">
        <v>1846.67</v>
      </c>
    </row>
    <row r="6684" spans="1:10" x14ac:dyDescent="0.2">
      <c r="A6684" t="s">
        <v>1529</v>
      </c>
      <c r="B6684" t="s">
        <v>29737</v>
      </c>
      <c r="C6684" t="s">
        <v>158099</v>
      </c>
      <c r="D6684">
        <v>1</v>
      </c>
      <c r="E6684">
        <v>43156.6</v>
      </c>
      <c r="F6684">
        <v>39846.199999999997</v>
      </c>
      <c r="G6684">
        <v>51413.9</v>
      </c>
      <c r="H6684">
        <v>54601.8</v>
      </c>
      <c r="I6684">
        <v>56916.2</v>
      </c>
      <c r="J6684">
        <v>56345.3</v>
      </c>
    </row>
    <row r="6685" spans="1:10" x14ac:dyDescent="0.2">
      <c r="A6685" t="s">
        <v>1529</v>
      </c>
      <c r="B6685" t="s">
        <v>29952</v>
      </c>
      <c r="C6685" t="s">
        <v>158099</v>
      </c>
      <c r="D6685">
        <v>1</v>
      </c>
      <c r="E6685">
        <v>48550.2</v>
      </c>
      <c r="F6685">
        <v>48917.5</v>
      </c>
      <c r="G6685">
        <v>61653.2</v>
      </c>
      <c r="H6685">
        <v>53993.9</v>
      </c>
      <c r="I6685">
        <v>47755.8</v>
      </c>
      <c r="J6685">
        <v>43652.6</v>
      </c>
    </row>
    <row r="6686" spans="1:10" x14ac:dyDescent="0.2">
      <c r="A6686" t="s">
        <v>1529</v>
      </c>
      <c r="B6686" t="s">
        <v>46138</v>
      </c>
      <c r="C6686" t="s">
        <v>158099</v>
      </c>
      <c r="D6686">
        <v>1</v>
      </c>
      <c r="F6686">
        <v>1800.42</v>
      </c>
      <c r="G6686">
        <v>2688.55</v>
      </c>
      <c r="H6686">
        <v>3337.43</v>
      </c>
    </row>
    <row r="6687" spans="1:10" x14ac:dyDescent="0.2">
      <c r="A6687" t="s">
        <v>1529</v>
      </c>
      <c r="B6687" t="s">
        <v>59140</v>
      </c>
      <c r="C6687" t="s">
        <v>158099</v>
      </c>
      <c r="D6687">
        <v>1</v>
      </c>
      <c r="E6687">
        <v>131009</v>
      </c>
      <c r="F6687">
        <v>151395</v>
      </c>
      <c r="G6687">
        <v>144931</v>
      </c>
      <c r="H6687">
        <v>133186</v>
      </c>
      <c r="I6687">
        <v>124652</v>
      </c>
      <c r="J6687">
        <v>114823</v>
      </c>
    </row>
    <row r="6688" spans="1:10" x14ac:dyDescent="0.2">
      <c r="A6688" t="s">
        <v>1529</v>
      </c>
      <c r="B6688" t="s">
        <v>61677</v>
      </c>
      <c r="C6688" t="s">
        <v>158099</v>
      </c>
      <c r="D6688">
        <v>1</v>
      </c>
      <c r="E6688">
        <v>46464.6</v>
      </c>
      <c r="F6688">
        <v>45685.4</v>
      </c>
      <c r="G6688">
        <v>55658.2</v>
      </c>
      <c r="H6688">
        <v>51867.8</v>
      </c>
      <c r="I6688">
        <v>63368.1</v>
      </c>
      <c r="J6688">
        <v>60225.3</v>
      </c>
    </row>
    <row r="6689" spans="1:10" x14ac:dyDescent="0.2">
      <c r="A6689" t="s">
        <v>1529</v>
      </c>
      <c r="B6689" t="s">
        <v>61678</v>
      </c>
      <c r="C6689" t="s">
        <v>158099</v>
      </c>
      <c r="D6689">
        <v>1</v>
      </c>
      <c r="E6689">
        <v>7316.49</v>
      </c>
      <c r="F6689">
        <v>7753.43</v>
      </c>
      <c r="G6689">
        <v>10154.4</v>
      </c>
      <c r="H6689">
        <v>10288.799999999999</v>
      </c>
      <c r="I6689">
        <v>16493.3</v>
      </c>
      <c r="J6689">
        <v>10423.4</v>
      </c>
    </row>
    <row r="6690" spans="1:10" x14ac:dyDescent="0.2">
      <c r="A6690" t="s">
        <v>1529</v>
      </c>
      <c r="B6690" t="s">
        <v>73706</v>
      </c>
      <c r="C6690" t="s">
        <v>158099</v>
      </c>
      <c r="D6690">
        <v>1</v>
      </c>
      <c r="E6690">
        <v>11315</v>
      </c>
      <c r="F6690">
        <v>8674.8700000000008</v>
      </c>
      <c r="G6690">
        <v>23942.9</v>
      </c>
      <c r="H6690">
        <v>22527</v>
      </c>
      <c r="I6690">
        <v>38597.300000000003</v>
      </c>
      <c r="J6690">
        <v>37993.1</v>
      </c>
    </row>
    <row r="6691" spans="1:10" x14ac:dyDescent="0.2">
      <c r="A6691" t="s">
        <v>1529</v>
      </c>
      <c r="B6691" t="s">
        <v>75837</v>
      </c>
      <c r="C6691" t="s">
        <v>158099</v>
      </c>
      <c r="D6691">
        <v>1</v>
      </c>
      <c r="E6691">
        <v>4866.8999999999996</v>
      </c>
      <c r="F6691">
        <v>3003.39</v>
      </c>
      <c r="G6691">
        <v>6652.42</v>
      </c>
      <c r="H6691">
        <v>7391.06</v>
      </c>
      <c r="I6691">
        <v>5897.14</v>
      </c>
      <c r="J6691">
        <v>8149.99</v>
      </c>
    </row>
    <row r="6692" spans="1:10" x14ac:dyDescent="0.2">
      <c r="A6692" t="s">
        <v>1529</v>
      </c>
      <c r="B6692" t="s">
        <v>81798</v>
      </c>
      <c r="C6692" t="s">
        <v>158099</v>
      </c>
      <c r="D6692">
        <v>1</v>
      </c>
      <c r="E6692">
        <v>6471.63</v>
      </c>
      <c r="F6692">
        <v>4095.04</v>
      </c>
      <c r="G6692">
        <v>5397.18</v>
      </c>
      <c r="H6692">
        <v>6339.93</v>
      </c>
      <c r="I6692">
        <v>4148.93</v>
      </c>
      <c r="J6692">
        <v>4215.8</v>
      </c>
    </row>
    <row r="6693" spans="1:10" x14ac:dyDescent="0.2">
      <c r="A6693" t="s">
        <v>1529</v>
      </c>
      <c r="B6693" t="s">
        <v>81803</v>
      </c>
      <c r="C6693" t="s">
        <v>158099</v>
      </c>
      <c r="D6693">
        <v>1</v>
      </c>
      <c r="E6693">
        <v>510.71499999999997</v>
      </c>
      <c r="F6693">
        <v>678.72299999999996</v>
      </c>
      <c r="G6693">
        <v>1426.38</v>
      </c>
      <c r="H6693">
        <v>681.56799999999998</v>
      </c>
      <c r="I6693">
        <v>966.16300000000001</v>
      </c>
      <c r="J6693">
        <v>923.94399999999996</v>
      </c>
    </row>
    <row r="6694" spans="1:10" x14ac:dyDescent="0.2">
      <c r="A6694" t="s">
        <v>1529</v>
      </c>
      <c r="B6694" t="s">
        <v>81867</v>
      </c>
      <c r="C6694" t="s">
        <v>158099</v>
      </c>
      <c r="D6694">
        <v>1</v>
      </c>
      <c r="F6694">
        <v>1128.29</v>
      </c>
      <c r="G6694">
        <v>2009.31</v>
      </c>
      <c r="H6694">
        <v>2452.4899999999998</v>
      </c>
      <c r="I6694">
        <v>1982.25</v>
      </c>
      <c r="J6694">
        <v>1617.88</v>
      </c>
    </row>
    <row r="6695" spans="1:10" x14ac:dyDescent="0.2">
      <c r="A6695" t="s">
        <v>1529</v>
      </c>
      <c r="B6695" t="s">
        <v>81884</v>
      </c>
      <c r="C6695" t="s">
        <v>158099</v>
      </c>
      <c r="D6695">
        <v>1</v>
      </c>
      <c r="F6695">
        <v>691.928</v>
      </c>
      <c r="G6695">
        <v>171.101</v>
      </c>
      <c r="J6695">
        <v>318.98099999999999</v>
      </c>
    </row>
    <row r="6696" spans="1:10" x14ac:dyDescent="0.2">
      <c r="A6696" t="s">
        <v>1529</v>
      </c>
      <c r="B6696" t="s">
        <v>85874</v>
      </c>
      <c r="C6696" t="s">
        <v>158099</v>
      </c>
      <c r="D6696">
        <v>1</v>
      </c>
      <c r="E6696">
        <v>118450</v>
      </c>
      <c r="F6696">
        <v>117951</v>
      </c>
      <c r="G6696">
        <v>76187.7</v>
      </c>
      <c r="H6696">
        <v>56849.4</v>
      </c>
      <c r="I6696">
        <v>28067.3</v>
      </c>
      <c r="J6696">
        <v>26118.799999999999</v>
      </c>
    </row>
    <row r="6697" spans="1:10" x14ac:dyDescent="0.2">
      <c r="A6697" t="s">
        <v>1529</v>
      </c>
      <c r="B6697" t="s">
        <v>91747</v>
      </c>
      <c r="C6697" t="s">
        <v>158099</v>
      </c>
      <c r="D6697">
        <v>1</v>
      </c>
      <c r="E6697">
        <v>2562.8200000000002</v>
      </c>
      <c r="G6697">
        <v>5424.05</v>
      </c>
      <c r="H6697">
        <v>4974.26</v>
      </c>
      <c r="I6697">
        <v>383.25900000000001</v>
      </c>
      <c r="J6697">
        <v>1315.47</v>
      </c>
    </row>
    <row r="6698" spans="1:10" x14ac:dyDescent="0.2">
      <c r="A6698" t="s">
        <v>1529</v>
      </c>
      <c r="B6698" t="s">
        <v>96757</v>
      </c>
      <c r="C6698" t="s">
        <v>158099</v>
      </c>
      <c r="D6698">
        <v>1</v>
      </c>
      <c r="E6698">
        <v>1277.74</v>
      </c>
      <c r="F6698">
        <v>2404.0500000000002</v>
      </c>
      <c r="G6698">
        <v>3517.81</v>
      </c>
      <c r="H6698">
        <v>3871.49</v>
      </c>
      <c r="I6698">
        <v>3235.45</v>
      </c>
      <c r="J6698">
        <v>3309.94</v>
      </c>
    </row>
    <row r="6699" spans="1:10" x14ac:dyDescent="0.2">
      <c r="A6699" t="s">
        <v>1529</v>
      </c>
      <c r="B6699" t="s">
        <v>99291</v>
      </c>
      <c r="C6699" t="s">
        <v>158099</v>
      </c>
      <c r="D6699">
        <v>1</v>
      </c>
      <c r="F6699">
        <v>824.4</v>
      </c>
      <c r="G6699">
        <v>2046.71</v>
      </c>
      <c r="H6699">
        <v>2203.17</v>
      </c>
    </row>
    <row r="6700" spans="1:10" x14ac:dyDescent="0.2">
      <c r="A6700" t="s">
        <v>1529</v>
      </c>
      <c r="B6700" t="s">
        <v>99292</v>
      </c>
      <c r="C6700" t="s">
        <v>158099</v>
      </c>
      <c r="D6700">
        <v>1</v>
      </c>
      <c r="E6700">
        <v>35849.9</v>
      </c>
      <c r="F6700">
        <v>34540.5</v>
      </c>
      <c r="G6700">
        <v>34839</v>
      </c>
      <c r="H6700">
        <v>41586.6</v>
      </c>
      <c r="I6700">
        <v>41691.300000000003</v>
      </c>
      <c r="J6700">
        <v>41601.699999999997</v>
      </c>
    </row>
    <row r="6701" spans="1:10" x14ac:dyDescent="0.2">
      <c r="A6701" t="s">
        <v>1529</v>
      </c>
      <c r="B6701" t="s">
        <v>99326</v>
      </c>
      <c r="C6701" t="s">
        <v>158099</v>
      </c>
      <c r="D6701">
        <v>1</v>
      </c>
      <c r="E6701">
        <v>2162.2399999999998</v>
      </c>
      <c r="F6701">
        <v>1417.53</v>
      </c>
      <c r="G6701">
        <v>1510.96</v>
      </c>
      <c r="H6701">
        <v>1183.6099999999999</v>
      </c>
      <c r="I6701">
        <v>1474.65</v>
      </c>
      <c r="J6701">
        <v>1839.98</v>
      </c>
    </row>
    <row r="6702" spans="1:10" x14ac:dyDescent="0.2">
      <c r="A6702" t="s">
        <v>1529</v>
      </c>
      <c r="B6702" t="s">
        <v>99327</v>
      </c>
      <c r="C6702" t="s">
        <v>158099</v>
      </c>
      <c r="D6702">
        <v>1</v>
      </c>
      <c r="E6702">
        <v>37811.4</v>
      </c>
      <c r="H6702">
        <v>41776.1</v>
      </c>
      <c r="I6702">
        <v>41772.400000000001</v>
      </c>
    </row>
    <row r="6703" spans="1:10" x14ac:dyDescent="0.2">
      <c r="A6703" t="s">
        <v>1529</v>
      </c>
      <c r="B6703" t="s">
        <v>99328</v>
      </c>
      <c r="C6703" t="s">
        <v>158099</v>
      </c>
      <c r="D6703">
        <v>1</v>
      </c>
      <c r="E6703">
        <v>15647</v>
      </c>
      <c r="F6703">
        <v>10735.1</v>
      </c>
      <c r="G6703">
        <v>10331.9</v>
      </c>
      <c r="H6703">
        <v>8695.39</v>
      </c>
      <c r="I6703">
        <v>10271.1</v>
      </c>
      <c r="J6703">
        <v>7399.89</v>
      </c>
    </row>
    <row r="6704" spans="1:10" x14ac:dyDescent="0.2">
      <c r="A6704" t="s">
        <v>1529</v>
      </c>
      <c r="B6704" t="s">
        <v>99697</v>
      </c>
      <c r="C6704" t="s">
        <v>158099</v>
      </c>
      <c r="D6704">
        <v>1</v>
      </c>
      <c r="E6704">
        <v>63627.9</v>
      </c>
      <c r="F6704">
        <v>39964.5</v>
      </c>
      <c r="G6704">
        <v>45820.5</v>
      </c>
      <c r="H6704">
        <v>51309</v>
      </c>
      <c r="I6704">
        <v>47194.7</v>
      </c>
      <c r="J6704">
        <v>52263.9</v>
      </c>
    </row>
    <row r="6705" spans="1:10" x14ac:dyDescent="0.2">
      <c r="A6705" t="s">
        <v>1529</v>
      </c>
      <c r="B6705" t="s">
        <v>101543</v>
      </c>
      <c r="C6705" t="s">
        <v>158099</v>
      </c>
      <c r="D6705">
        <v>1</v>
      </c>
      <c r="E6705">
        <v>7320.66</v>
      </c>
      <c r="F6705">
        <v>7506.68</v>
      </c>
      <c r="G6705">
        <v>9232.84</v>
      </c>
      <c r="H6705">
        <v>12348.4</v>
      </c>
      <c r="I6705">
        <v>8933.7800000000007</v>
      </c>
      <c r="J6705">
        <v>7135.96</v>
      </c>
    </row>
    <row r="6706" spans="1:10" x14ac:dyDescent="0.2">
      <c r="A6706" t="s">
        <v>1529</v>
      </c>
      <c r="B6706" t="s">
        <v>101544</v>
      </c>
      <c r="C6706" t="s">
        <v>158099</v>
      </c>
      <c r="D6706">
        <v>1</v>
      </c>
      <c r="E6706">
        <v>4257.01</v>
      </c>
      <c r="F6706">
        <v>7152.01</v>
      </c>
      <c r="H6706">
        <v>10941.7</v>
      </c>
      <c r="I6706">
        <v>4991.92</v>
      </c>
      <c r="J6706">
        <v>4680.6400000000003</v>
      </c>
    </row>
    <row r="6707" spans="1:10" x14ac:dyDescent="0.2">
      <c r="A6707" t="s">
        <v>1529</v>
      </c>
      <c r="B6707" t="s">
        <v>102509</v>
      </c>
      <c r="C6707" t="s">
        <v>158099</v>
      </c>
      <c r="D6707">
        <v>1</v>
      </c>
      <c r="E6707">
        <v>4721.78</v>
      </c>
      <c r="F6707">
        <v>7821.96</v>
      </c>
      <c r="G6707">
        <v>6222.54</v>
      </c>
      <c r="H6707">
        <v>4443.41</v>
      </c>
      <c r="I6707">
        <v>6067.98</v>
      </c>
      <c r="J6707">
        <v>6880.68</v>
      </c>
    </row>
    <row r="6708" spans="1:10" x14ac:dyDescent="0.2">
      <c r="A6708" t="s">
        <v>1529</v>
      </c>
      <c r="B6708" t="s">
        <v>105295</v>
      </c>
      <c r="C6708" t="s">
        <v>158099</v>
      </c>
      <c r="D6708">
        <v>1</v>
      </c>
      <c r="E6708">
        <v>10327</v>
      </c>
      <c r="G6708">
        <v>11058.7</v>
      </c>
    </row>
    <row r="6709" spans="1:10" x14ac:dyDescent="0.2">
      <c r="A6709" t="s">
        <v>1529</v>
      </c>
      <c r="B6709" t="s">
        <v>105377</v>
      </c>
      <c r="C6709" t="s">
        <v>158099</v>
      </c>
      <c r="D6709">
        <v>1</v>
      </c>
      <c r="F6709">
        <v>9906.26</v>
      </c>
      <c r="H6709">
        <v>14386.8</v>
      </c>
      <c r="I6709">
        <v>18160</v>
      </c>
      <c r="J6709">
        <v>15430.9</v>
      </c>
    </row>
    <row r="6710" spans="1:10" x14ac:dyDescent="0.2">
      <c r="A6710" t="s">
        <v>1529</v>
      </c>
      <c r="B6710" t="s">
        <v>105378</v>
      </c>
      <c r="C6710" t="s">
        <v>158099</v>
      </c>
      <c r="D6710">
        <v>1</v>
      </c>
      <c r="F6710">
        <v>319.86</v>
      </c>
      <c r="G6710">
        <v>319.80599999999998</v>
      </c>
      <c r="H6710">
        <v>397.92500000000001</v>
      </c>
      <c r="I6710">
        <v>672.58900000000006</v>
      </c>
      <c r="J6710">
        <v>956.85299999999995</v>
      </c>
    </row>
    <row r="6711" spans="1:10" x14ac:dyDescent="0.2">
      <c r="A6711" t="s">
        <v>1529</v>
      </c>
      <c r="B6711" t="s">
        <v>105379</v>
      </c>
      <c r="C6711" t="s">
        <v>158099</v>
      </c>
      <c r="D6711">
        <v>1</v>
      </c>
      <c r="F6711">
        <v>17790.5</v>
      </c>
      <c r="J6711">
        <v>31176.1</v>
      </c>
    </row>
    <row r="6712" spans="1:10" x14ac:dyDescent="0.2">
      <c r="A6712" t="s">
        <v>1529</v>
      </c>
      <c r="B6712" t="s">
        <v>105380</v>
      </c>
      <c r="C6712" t="s">
        <v>158099</v>
      </c>
      <c r="D6712">
        <v>1</v>
      </c>
      <c r="I6712">
        <v>980.55799999999999</v>
      </c>
      <c r="J6712">
        <v>607.04700000000003</v>
      </c>
    </row>
    <row r="6713" spans="1:10" x14ac:dyDescent="0.2">
      <c r="A6713" t="s">
        <v>1529</v>
      </c>
      <c r="B6713" t="s">
        <v>105381</v>
      </c>
      <c r="C6713" t="s">
        <v>158099</v>
      </c>
      <c r="D6713">
        <v>1</v>
      </c>
      <c r="E6713">
        <v>96103.1</v>
      </c>
      <c r="F6713">
        <v>92310.6</v>
      </c>
      <c r="G6713">
        <v>98961.7</v>
      </c>
      <c r="H6713">
        <v>106053</v>
      </c>
      <c r="I6713">
        <v>137719</v>
      </c>
      <c r="J6713">
        <v>128486</v>
      </c>
    </row>
    <row r="6714" spans="1:10" x14ac:dyDescent="0.2">
      <c r="A6714" t="s">
        <v>1529</v>
      </c>
      <c r="B6714" t="s">
        <v>110952</v>
      </c>
      <c r="C6714" t="s">
        <v>158099</v>
      </c>
      <c r="D6714">
        <v>1</v>
      </c>
      <c r="E6714">
        <v>1204.4000000000001</v>
      </c>
      <c r="F6714">
        <v>6534.7</v>
      </c>
      <c r="G6714">
        <v>4106.9799999999996</v>
      </c>
      <c r="H6714">
        <v>5158.58</v>
      </c>
      <c r="I6714">
        <v>5064</v>
      </c>
      <c r="J6714">
        <v>5570.76</v>
      </c>
    </row>
    <row r="6715" spans="1:10" x14ac:dyDescent="0.2">
      <c r="A6715" t="s">
        <v>1529</v>
      </c>
      <c r="B6715" t="s">
        <v>113381</v>
      </c>
      <c r="C6715" t="s">
        <v>158099</v>
      </c>
      <c r="D6715">
        <v>1</v>
      </c>
      <c r="E6715">
        <v>8440</v>
      </c>
      <c r="G6715">
        <v>9101.17</v>
      </c>
      <c r="H6715">
        <v>9491.11</v>
      </c>
      <c r="I6715">
        <v>13192.3</v>
      </c>
      <c r="J6715">
        <v>12612.2</v>
      </c>
    </row>
    <row r="6716" spans="1:10" x14ac:dyDescent="0.2">
      <c r="A6716" t="s">
        <v>1529</v>
      </c>
      <c r="B6716" t="s">
        <v>113382</v>
      </c>
      <c r="C6716" t="s">
        <v>158099</v>
      </c>
      <c r="D6716">
        <v>1</v>
      </c>
      <c r="E6716">
        <v>9894.64</v>
      </c>
      <c r="F6716">
        <v>5719.83</v>
      </c>
      <c r="G6716">
        <v>12075.9</v>
      </c>
      <c r="H6716">
        <v>13893.6</v>
      </c>
      <c r="I6716">
        <v>10926</v>
      </c>
      <c r="J6716">
        <v>16656.400000000001</v>
      </c>
    </row>
    <row r="6717" spans="1:10" x14ac:dyDescent="0.2">
      <c r="A6717" t="s">
        <v>1529</v>
      </c>
      <c r="B6717" t="s">
        <v>113662</v>
      </c>
      <c r="C6717" t="s">
        <v>158099</v>
      </c>
      <c r="D6717">
        <v>1</v>
      </c>
      <c r="E6717">
        <v>13237.3</v>
      </c>
      <c r="F6717">
        <v>16328</v>
      </c>
      <c r="G6717">
        <v>19708</v>
      </c>
      <c r="H6717">
        <v>9532.42</v>
      </c>
      <c r="I6717">
        <v>26245.4</v>
      </c>
      <c r="J6717">
        <v>23125.3</v>
      </c>
    </row>
    <row r="6718" spans="1:10" x14ac:dyDescent="0.2">
      <c r="A6718" t="s">
        <v>1529</v>
      </c>
      <c r="B6718" t="s">
        <v>117232</v>
      </c>
      <c r="C6718" t="s">
        <v>158099</v>
      </c>
      <c r="D6718">
        <v>1</v>
      </c>
      <c r="E6718">
        <v>5786.25</v>
      </c>
      <c r="F6718">
        <v>4253.8599999999997</v>
      </c>
      <c r="G6718">
        <v>6820.5</v>
      </c>
      <c r="H6718">
        <v>4225.79</v>
      </c>
      <c r="I6718">
        <v>7421.75</v>
      </c>
      <c r="J6718">
        <v>8292.84</v>
      </c>
    </row>
    <row r="6719" spans="1:10" x14ac:dyDescent="0.2">
      <c r="A6719" t="s">
        <v>1529</v>
      </c>
      <c r="B6719" t="s">
        <v>131330</v>
      </c>
      <c r="C6719" t="s">
        <v>158099</v>
      </c>
      <c r="D6719">
        <v>1</v>
      </c>
      <c r="F6719">
        <v>5703.96</v>
      </c>
      <c r="G6719">
        <v>8058.06</v>
      </c>
      <c r="H6719">
        <v>7154.4</v>
      </c>
      <c r="I6719">
        <v>7017.65</v>
      </c>
    </row>
    <row r="6720" spans="1:10" x14ac:dyDescent="0.2">
      <c r="A6720" t="s">
        <v>1529</v>
      </c>
      <c r="B6720" t="s">
        <v>131331</v>
      </c>
      <c r="C6720" t="s">
        <v>158099</v>
      </c>
      <c r="D6720">
        <v>1</v>
      </c>
      <c r="G6720">
        <v>3464.91</v>
      </c>
      <c r="J6720">
        <v>3863.18</v>
      </c>
    </row>
    <row r="6721" spans="1:10" x14ac:dyDescent="0.2">
      <c r="A6721" t="s">
        <v>1529</v>
      </c>
      <c r="B6721" t="s">
        <v>131332</v>
      </c>
      <c r="C6721" t="s">
        <v>158099</v>
      </c>
      <c r="D6721">
        <v>1</v>
      </c>
      <c r="E6721">
        <v>11766.5</v>
      </c>
      <c r="F6721">
        <v>8416.27</v>
      </c>
      <c r="G6721">
        <v>13215.9</v>
      </c>
      <c r="H6721">
        <v>11303.3</v>
      </c>
      <c r="I6721">
        <v>12336.5</v>
      </c>
      <c r="J6721">
        <v>10251.200000000001</v>
      </c>
    </row>
    <row r="6722" spans="1:10" x14ac:dyDescent="0.2">
      <c r="A6722" t="s">
        <v>1529</v>
      </c>
      <c r="B6722" t="s">
        <v>141832</v>
      </c>
      <c r="C6722" t="s">
        <v>158099</v>
      </c>
      <c r="D6722">
        <v>1</v>
      </c>
      <c r="F6722">
        <v>356.53</v>
      </c>
      <c r="G6722">
        <v>503.64400000000001</v>
      </c>
      <c r="H6722">
        <v>1171.6300000000001</v>
      </c>
      <c r="I6722">
        <v>1280.3900000000001</v>
      </c>
      <c r="J6722">
        <v>1076.8399999999999</v>
      </c>
    </row>
    <row r="6723" spans="1:10" x14ac:dyDescent="0.2">
      <c r="A6723" t="s">
        <v>6428</v>
      </c>
      <c r="B6723" t="s">
        <v>31147</v>
      </c>
      <c r="C6723" t="s">
        <v>158099</v>
      </c>
      <c r="D6723">
        <v>1</v>
      </c>
      <c r="E6723">
        <v>8121.68</v>
      </c>
      <c r="F6723">
        <v>6798.41</v>
      </c>
      <c r="G6723">
        <v>4605.45</v>
      </c>
      <c r="H6723">
        <v>9275.94</v>
      </c>
      <c r="I6723">
        <v>9691.92</v>
      </c>
      <c r="J6723">
        <v>8284.0300000000007</v>
      </c>
    </row>
    <row r="6724" spans="1:10" x14ac:dyDescent="0.2">
      <c r="A6724" t="s">
        <v>6428</v>
      </c>
      <c r="B6724" t="s">
        <v>35735</v>
      </c>
      <c r="C6724" t="s">
        <v>158099</v>
      </c>
      <c r="D6724">
        <v>1</v>
      </c>
      <c r="E6724">
        <v>1697.53</v>
      </c>
      <c r="F6724">
        <v>1581.75</v>
      </c>
      <c r="G6724">
        <v>1878.46</v>
      </c>
      <c r="H6724">
        <v>2824.48</v>
      </c>
      <c r="I6724">
        <v>2654.06</v>
      </c>
      <c r="J6724">
        <v>2200.19</v>
      </c>
    </row>
    <row r="6725" spans="1:10" x14ac:dyDescent="0.2">
      <c r="A6725" t="s">
        <v>6428</v>
      </c>
      <c r="B6725" t="s">
        <v>69193</v>
      </c>
      <c r="C6725" t="s">
        <v>158099</v>
      </c>
      <c r="D6725">
        <v>1</v>
      </c>
      <c r="E6725">
        <v>5882.93</v>
      </c>
      <c r="F6725">
        <v>4241.91</v>
      </c>
      <c r="G6725">
        <v>6803.1</v>
      </c>
      <c r="H6725">
        <v>4603.3500000000004</v>
      </c>
      <c r="I6725">
        <v>5845.75</v>
      </c>
      <c r="J6725">
        <v>5944.37</v>
      </c>
    </row>
    <row r="6726" spans="1:10" x14ac:dyDescent="0.2">
      <c r="A6726" t="s">
        <v>6428</v>
      </c>
      <c r="B6726" t="s">
        <v>80390</v>
      </c>
      <c r="C6726" t="s">
        <v>158099</v>
      </c>
      <c r="D6726">
        <v>1</v>
      </c>
      <c r="E6726">
        <v>3607.45</v>
      </c>
      <c r="F6726">
        <v>3297.96</v>
      </c>
      <c r="G6726">
        <v>1788.81</v>
      </c>
      <c r="H6726">
        <v>3233.62</v>
      </c>
      <c r="I6726">
        <v>2906.78</v>
      </c>
      <c r="J6726">
        <v>1067.26</v>
      </c>
    </row>
    <row r="6727" spans="1:10" x14ac:dyDescent="0.2">
      <c r="A6727" t="s">
        <v>6428</v>
      </c>
      <c r="B6727" t="s">
        <v>122496</v>
      </c>
      <c r="C6727" t="s">
        <v>158099</v>
      </c>
      <c r="D6727">
        <v>1</v>
      </c>
      <c r="G6727">
        <v>1563.56</v>
      </c>
      <c r="H6727">
        <v>929.48500000000001</v>
      </c>
      <c r="I6727">
        <v>1642.82</v>
      </c>
      <c r="J6727">
        <v>1492.29</v>
      </c>
    </row>
    <row r="6728" spans="1:10" x14ac:dyDescent="0.2">
      <c r="A6728" t="s">
        <v>6428</v>
      </c>
      <c r="B6728" t="s">
        <v>126099</v>
      </c>
      <c r="C6728" t="s">
        <v>158099</v>
      </c>
      <c r="D6728">
        <v>1</v>
      </c>
      <c r="E6728">
        <v>3322.8</v>
      </c>
      <c r="F6728">
        <v>2519.5500000000002</v>
      </c>
      <c r="G6728">
        <v>4166.9399999999996</v>
      </c>
      <c r="H6728">
        <v>2262.56</v>
      </c>
      <c r="I6728">
        <v>2694.91</v>
      </c>
      <c r="J6728">
        <v>1164.29</v>
      </c>
    </row>
    <row r="6729" spans="1:10" x14ac:dyDescent="0.2">
      <c r="A6729" t="s">
        <v>6428</v>
      </c>
      <c r="B6729" t="s">
        <v>157760</v>
      </c>
      <c r="C6729" t="s">
        <v>158099</v>
      </c>
      <c r="D6729">
        <v>1</v>
      </c>
      <c r="E6729">
        <v>7944.37</v>
      </c>
      <c r="F6729">
        <v>3985.8</v>
      </c>
      <c r="G6729">
        <v>3534.27</v>
      </c>
      <c r="H6729">
        <v>3702.29</v>
      </c>
      <c r="I6729">
        <v>8010.88</v>
      </c>
      <c r="J6729">
        <v>7330.76</v>
      </c>
    </row>
    <row r="6730" spans="1:10" x14ac:dyDescent="0.2">
      <c r="A6730" t="s">
        <v>384</v>
      </c>
      <c r="B6730" t="s">
        <v>11822</v>
      </c>
      <c r="C6730" t="s">
        <v>158099</v>
      </c>
      <c r="D6730">
        <v>1</v>
      </c>
      <c r="E6730">
        <v>25236.1</v>
      </c>
      <c r="F6730">
        <v>19568.900000000001</v>
      </c>
      <c r="G6730">
        <v>26064.3</v>
      </c>
      <c r="H6730">
        <v>25741</v>
      </c>
      <c r="I6730">
        <v>32477.5</v>
      </c>
      <c r="J6730">
        <v>32233.599999999999</v>
      </c>
    </row>
    <row r="6731" spans="1:10" x14ac:dyDescent="0.2">
      <c r="A6731" t="s">
        <v>384</v>
      </c>
      <c r="B6731" t="s">
        <v>12663</v>
      </c>
      <c r="C6731" t="s">
        <v>158099</v>
      </c>
      <c r="D6731">
        <v>1</v>
      </c>
      <c r="E6731">
        <v>28910.9</v>
      </c>
      <c r="F6731">
        <v>25826.2</v>
      </c>
      <c r="G6731">
        <v>34572.400000000001</v>
      </c>
      <c r="H6731">
        <v>37919.800000000003</v>
      </c>
      <c r="I6731">
        <v>39125.9</v>
      </c>
      <c r="J6731">
        <v>37609.699999999997</v>
      </c>
    </row>
    <row r="6732" spans="1:10" x14ac:dyDescent="0.2">
      <c r="A6732" t="s">
        <v>384</v>
      </c>
      <c r="B6732" t="s">
        <v>18191</v>
      </c>
      <c r="C6732" t="s">
        <v>158099</v>
      </c>
      <c r="D6732">
        <v>1</v>
      </c>
      <c r="E6732">
        <v>2720.24</v>
      </c>
      <c r="F6732">
        <v>3747.89</v>
      </c>
      <c r="G6732">
        <v>3874.62</v>
      </c>
      <c r="H6732">
        <v>5166.9399999999996</v>
      </c>
      <c r="I6732">
        <v>7930.22</v>
      </c>
      <c r="J6732">
        <v>7851.55</v>
      </c>
    </row>
    <row r="6733" spans="1:10" x14ac:dyDescent="0.2">
      <c r="A6733" t="s">
        <v>384</v>
      </c>
      <c r="B6733" t="s">
        <v>18192</v>
      </c>
      <c r="C6733" t="s">
        <v>158099</v>
      </c>
      <c r="D6733">
        <v>1</v>
      </c>
      <c r="E6733">
        <v>6155.11</v>
      </c>
      <c r="F6733">
        <v>6944.89</v>
      </c>
      <c r="G6733">
        <v>12510.2</v>
      </c>
      <c r="H6733">
        <v>8970.7199999999993</v>
      </c>
      <c r="I6733">
        <v>8003.22</v>
      </c>
      <c r="J6733">
        <v>9596.5499999999993</v>
      </c>
    </row>
    <row r="6734" spans="1:10" x14ac:dyDescent="0.2">
      <c r="A6734" t="s">
        <v>384</v>
      </c>
      <c r="B6734" t="s">
        <v>21853</v>
      </c>
      <c r="C6734" t="s">
        <v>158099</v>
      </c>
      <c r="D6734">
        <v>1</v>
      </c>
      <c r="E6734">
        <v>25635.1</v>
      </c>
      <c r="F6734">
        <v>34378.199999999997</v>
      </c>
      <c r="G6734">
        <v>35921.599999999999</v>
      </c>
      <c r="H6734">
        <v>33387.800000000003</v>
      </c>
      <c r="I6734">
        <v>14244.8</v>
      </c>
      <c r="J6734">
        <v>14628.1</v>
      </c>
    </row>
    <row r="6735" spans="1:10" x14ac:dyDescent="0.2">
      <c r="A6735" t="s">
        <v>384</v>
      </c>
      <c r="B6735" t="s">
        <v>38820</v>
      </c>
      <c r="C6735" t="s">
        <v>158099</v>
      </c>
      <c r="D6735">
        <v>1</v>
      </c>
      <c r="E6735">
        <v>22273.4</v>
      </c>
      <c r="F6735">
        <v>14193</v>
      </c>
      <c r="G6735">
        <v>14917.4</v>
      </c>
      <c r="H6735">
        <v>22141.7</v>
      </c>
      <c r="I6735">
        <v>21721.1</v>
      </c>
      <c r="J6735">
        <v>24768.3</v>
      </c>
    </row>
    <row r="6736" spans="1:10" x14ac:dyDescent="0.2">
      <c r="A6736" t="s">
        <v>384</v>
      </c>
      <c r="B6736" t="s">
        <v>47591</v>
      </c>
      <c r="C6736" t="s">
        <v>158099</v>
      </c>
      <c r="D6736">
        <v>1</v>
      </c>
      <c r="F6736">
        <v>16157</v>
      </c>
      <c r="G6736">
        <v>10731.2</v>
      </c>
      <c r="H6736">
        <v>20498.3</v>
      </c>
      <c r="I6736">
        <v>5951.27</v>
      </c>
      <c r="J6736">
        <v>9083.44</v>
      </c>
    </row>
    <row r="6737" spans="1:10" x14ac:dyDescent="0.2">
      <c r="A6737" t="s">
        <v>384</v>
      </c>
      <c r="B6737" t="s">
        <v>49816</v>
      </c>
      <c r="C6737" t="s">
        <v>158099</v>
      </c>
      <c r="D6737">
        <v>1</v>
      </c>
      <c r="E6737">
        <v>42813.7</v>
      </c>
      <c r="F6737">
        <v>34594.300000000003</v>
      </c>
      <c r="G6737">
        <v>51678.2</v>
      </c>
      <c r="H6737">
        <v>45497.4</v>
      </c>
      <c r="I6737">
        <v>33995</v>
      </c>
      <c r="J6737">
        <v>27480.1</v>
      </c>
    </row>
    <row r="6738" spans="1:10" x14ac:dyDescent="0.2">
      <c r="A6738" t="s">
        <v>384</v>
      </c>
      <c r="B6738" t="s">
        <v>59231</v>
      </c>
      <c r="C6738" t="s">
        <v>158099</v>
      </c>
      <c r="D6738">
        <v>1</v>
      </c>
      <c r="E6738">
        <v>8683.0499999999993</v>
      </c>
      <c r="F6738">
        <v>11373.5</v>
      </c>
      <c r="G6738">
        <v>7834.36</v>
      </c>
      <c r="H6738">
        <v>15401.4</v>
      </c>
      <c r="I6738">
        <v>6719.69</v>
      </c>
      <c r="J6738">
        <v>9818.5499999999993</v>
      </c>
    </row>
    <row r="6739" spans="1:10" x14ac:dyDescent="0.2">
      <c r="A6739" t="s">
        <v>384</v>
      </c>
      <c r="B6739" t="s">
        <v>64678</v>
      </c>
      <c r="C6739" t="s">
        <v>158099</v>
      </c>
      <c r="D6739">
        <v>1</v>
      </c>
      <c r="E6739">
        <v>26070.3</v>
      </c>
      <c r="F6739">
        <v>36922.5</v>
      </c>
      <c r="G6739">
        <v>28924.1</v>
      </c>
      <c r="H6739">
        <v>21727.4</v>
      </c>
      <c r="I6739">
        <v>10620.2</v>
      </c>
      <c r="J6739">
        <v>8121.44</v>
      </c>
    </row>
    <row r="6740" spans="1:10" x14ac:dyDescent="0.2">
      <c r="A6740" t="s">
        <v>384</v>
      </c>
      <c r="B6740" t="s">
        <v>66219</v>
      </c>
      <c r="C6740" t="s">
        <v>158099</v>
      </c>
      <c r="D6740">
        <v>1</v>
      </c>
      <c r="E6740">
        <v>1246.8800000000001</v>
      </c>
      <c r="F6740">
        <v>1416.16</v>
      </c>
      <c r="H6740">
        <v>1266.1400000000001</v>
      </c>
      <c r="I6740">
        <v>1144.32</v>
      </c>
      <c r="J6740">
        <v>717.61599999999999</v>
      </c>
    </row>
    <row r="6741" spans="1:10" x14ac:dyDescent="0.2">
      <c r="A6741" t="s">
        <v>384</v>
      </c>
      <c r="B6741" t="s">
        <v>66220</v>
      </c>
      <c r="C6741" t="s">
        <v>158099</v>
      </c>
      <c r="D6741">
        <v>1</v>
      </c>
      <c r="E6741">
        <v>8533.4500000000007</v>
      </c>
      <c r="F6741">
        <v>5427.48</v>
      </c>
      <c r="G6741">
        <v>5564.81</v>
      </c>
      <c r="H6741">
        <v>8386.65</v>
      </c>
      <c r="I6741">
        <v>14442.8</v>
      </c>
      <c r="J6741">
        <v>14104.1</v>
      </c>
    </row>
    <row r="6742" spans="1:10" x14ac:dyDescent="0.2">
      <c r="A6742" t="s">
        <v>384</v>
      </c>
      <c r="B6742" t="s">
        <v>76109</v>
      </c>
      <c r="C6742" t="s">
        <v>158099</v>
      </c>
      <c r="D6742">
        <v>1</v>
      </c>
      <c r="E6742">
        <v>24853.8</v>
      </c>
      <c r="F6742">
        <v>20272.2</v>
      </c>
      <c r="G6742">
        <v>26639.5</v>
      </c>
      <c r="H6742">
        <v>27439.1</v>
      </c>
      <c r="I6742">
        <v>35101.699999999997</v>
      </c>
      <c r="J6742">
        <v>36996.800000000003</v>
      </c>
    </row>
    <row r="6743" spans="1:10" x14ac:dyDescent="0.2">
      <c r="A6743" t="s">
        <v>384</v>
      </c>
      <c r="B6743" t="s">
        <v>77539</v>
      </c>
      <c r="C6743" t="s">
        <v>158099</v>
      </c>
      <c r="D6743">
        <v>1</v>
      </c>
      <c r="E6743">
        <v>5866.38</v>
      </c>
      <c r="F6743">
        <v>8109.39</v>
      </c>
      <c r="G6743">
        <v>10765.3</v>
      </c>
      <c r="H6743">
        <v>11387.6</v>
      </c>
      <c r="I6743">
        <v>11592.7</v>
      </c>
      <c r="J6743">
        <v>6564.57</v>
      </c>
    </row>
    <row r="6744" spans="1:10" x14ac:dyDescent="0.2">
      <c r="A6744" t="s">
        <v>384</v>
      </c>
      <c r="B6744" t="s">
        <v>77540</v>
      </c>
      <c r="C6744" t="s">
        <v>158099</v>
      </c>
      <c r="D6744">
        <v>1</v>
      </c>
      <c r="E6744">
        <v>22458.400000000001</v>
      </c>
      <c r="F6744">
        <v>24500.9</v>
      </c>
      <c r="G6744">
        <v>22404.6</v>
      </c>
      <c r="H6744">
        <v>22226.400000000001</v>
      </c>
      <c r="I6744">
        <v>14191.9</v>
      </c>
      <c r="J6744">
        <v>18902.099999999999</v>
      </c>
    </row>
    <row r="6745" spans="1:10" x14ac:dyDescent="0.2">
      <c r="A6745" t="s">
        <v>384</v>
      </c>
      <c r="B6745" t="s">
        <v>88073</v>
      </c>
      <c r="C6745" t="s">
        <v>158099</v>
      </c>
      <c r="D6745">
        <v>1</v>
      </c>
      <c r="F6745">
        <v>483.06900000000002</v>
      </c>
      <c r="H6745">
        <v>243.96600000000001</v>
      </c>
      <c r="I6745">
        <v>608.68299999999999</v>
      </c>
      <c r="J6745">
        <v>1067.77</v>
      </c>
    </row>
    <row r="6746" spans="1:10" x14ac:dyDescent="0.2">
      <c r="A6746" t="s">
        <v>384</v>
      </c>
      <c r="B6746" t="s">
        <v>102515</v>
      </c>
      <c r="C6746" t="s">
        <v>158099</v>
      </c>
      <c r="D6746">
        <v>1</v>
      </c>
      <c r="E6746">
        <v>8048.15</v>
      </c>
      <c r="F6746">
        <v>7015.21</v>
      </c>
      <c r="G6746">
        <v>7288.37</v>
      </c>
      <c r="H6746">
        <v>6503.08</v>
      </c>
      <c r="I6746">
        <v>7374.88</v>
      </c>
      <c r="J6746">
        <v>7720.76</v>
      </c>
    </row>
    <row r="6747" spans="1:10" x14ac:dyDescent="0.2">
      <c r="A6747" t="s">
        <v>384</v>
      </c>
      <c r="B6747" t="s">
        <v>102620</v>
      </c>
      <c r="C6747" t="s">
        <v>158099</v>
      </c>
      <c r="D6747">
        <v>1</v>
      </c>
      <c r="E6747">
        <v>1570.13</v>
      </c>
      <c r="F6747">
        <v>1343.91</v>
      </c>
      <c r="G6747">
        <v>468.9</v>
      </c>
      <c r="H6747">
        <v>1485.67</v>
      </c>
      <c r="I6747">
        <v>2014.02</v>
      </c>
      <c r="J6747">
        <v>1390.41</v>
      </c>
    </row>
    <row r="6748" spans="1:10" x14ac:dyDescent="0.2">
      <c r="A6748" t="s">
        <v>384</v>
      </c>
      <c r="B6748" t="s">
        <v>104773</v>
      </c>
      <c r="C6748" t="s">
        <v>158099</v>
      </c>
      <c r="D6748">
        <v>1</v>
      </c>
      <c r="E6748">
        <v>24372.400000000001</v>
      </c>
      <c r="F6748">
        <v>13615.5</v>
      </c>
      <c r="G6748">
        <v>27308.400000000001</v>
      </c>
      <c r="H6748">
        <v>22974.1</v>
      </c>
      <c r="I6748">
        <v>22821.8</v>
      </c>
      <c r="J6748">
        <v>22953.1</v>
      </c>
    </row>
    <row r="6749" spans="1:10" x14ac:dyDescent="0.2">
      <c r="A6749" t="s">
        <v>384</v>
      </c>
      <c r="B6749" t="s">
        <v>104774</v>
      </c>
      <c r="C6749" t="s">
        <v>158099</v>
      </c>
      <c r="D6749">
        <v>1</v>
      </c>
      <c r="E6749">
        <v>16707.099999999999</v>
      </c>
      <c r="F6749">
        <v>16260.2</v>
      </c>
      <c r="G6749">
        <v>19065.3</v>
      </c>
      <c r="H6749">
        <v>17228.5</v>
      </c>
      <c r="I6749">
        <v>14167.2</v>
      </c>
      <c r="J6749">
        <v>15891.3</v>
      </c>
    </row>
    <row r="6750" spans="1:10" x14ac:dyDescent="0.2">
      <c r="A6750" t="s">
        <v>384</v>
      </c>
      <c r="B6750" t="s">
        <v>111977</v>
      </c>
      <c r="C6750" t="s">
        <v>158099</v>
      </c>
      <c r="D6750">
        <v>1</v>
      </c>
      <c r="F6750">
        <v>376.41500000000002</v>
      </c>
      <c r="G6750">
        <v>1586.66</v>
      </c>
      <c r="H6750">
        <v>2710.06</v>
      </c>
      <c r="I6750">
        <v>4010.83</v>
      </c>
      <c r="J6750">
        <v>3925.17</v>
      </c>
    </row>
    <row r="6751" spans="1:10" x14ac:dyDescent="0.2">
      <c r="A6751" t="s">
        <v>384</v>
      </c>
      <c r="B6751" t="s">
        <v>111978</v>
      </c>
      <c r="C6751" t="s">
        <v>158099</v>
      </c>
      <c r="D6751">
        <v>1</v>
      </c>
      <c r="E6751">
        <v>2262.21</v>
      </c>
      <c r="F6751">
        <v>3013.39</v>
      </c>
      <c r="G6751">
        <v>5064.87</v>
      </c>
      <c r="H6751">
        <v>4271.9399999999996</v>
      </c>
      <c r="I6751">
        <v>828</v>
      </c>
    </row>
    <row r="6752" spans="1:10" x14ac:dyDescent="0.2">
      <c r="A6752" t="s">
        <v>384</v>
      </c>
      <c r="B6752" t="s">
        <v>125756</v>
      </c>
      <c r="C6752" t="s">
        <v>158099</v>
      </c>
      <c r="D6752">
        <v>1</v>
      </c>
      <c r="E6752">
        <v>27375.200000000001</v>
      </c>
      <c r="F6752">
        <v>22890.6</v>
      </c>
      <c r="G6752">
        <v>24899.5</v>
      </c>
      <c r="H6752">
        <v>26037.9</v>
      </c>
      <c r="I6752">
        <v>32931.9</v>
      </c>
      <c r="J6752">
        <v>29096.9</v>
      </c>
    </row>
    <row r="6753" spans="1:10" x14ac:dyDescent="0.2">
      <c r="A6753" t="s">
        <v>384</v>
      </c>
      <c r="B6753" t="s">
        <v>127258</v>
      </c>
      <c r="C6753" t="s">
        <v>158099</v>
      </c>
      <c r="D6753">
        <v>1</v>
      </c>
      <c r="G6753">
        <v>1883.99</v>
      </c>
    </row>
    <row r="6754" spans="1:10" x14ac:dyDescent="0.2">
      <c r="A6754" t="s">
        <v>384</v>
      </c>
      <c r="B6754" t="s">
        <v>128307</v>
      </c>
      <c r="C6754" t="s">
        <v>158099</v>
      </c>
      <c r="D6754">
        <v>1</v>
      </c>
      <c r="E6754">
        <v>7358.03</v>
      </c>
      <c r="F6754">
        <v>10888.1</v>
      </c>
      <c r="G6754">
        <v>14183.4</v>
      </c>
      <c r="H6754">
        <v>10939.3</v>
      </c>
    </row>
    <row r="6755" spans="1:10" x14ac:dyDescent="0.2">
      <c r="A6755" t="s">
        <v>384</v>
      </c>
      <c r="B6755" t="s">
        <v>132157</v>
      </c>
      <c r="C6755" t="s">
        <v>158099</v>
      </c>
      <c r="D6755">
        <v>1</v>
      </c>
      <c r="F6755">
        <v>1144.8399999999999</v>
      </c>
      <c r="I6755">
        <v>3024.09</v>
      </c>
      <c r="J6755">
        <v>3502.66</v>
      </c>
    </row>
    <row r="6756" spans="1:10" x14ac:dyDescent="0.2">
      <c r="A6756" t="s">
        <v>384</v>
      </c>
      <c r="B6756" t="s">
        <v>132158</v>
      </c>
      <c r="C6756" t="s">
        <v>158099</v>
      </c>
      <c r="D6756">
        <v>1</v>
      </c>
      <c r="G6756">
        <v>2829.67</v>
      </c>
    </row>
    <row r="6757" spans="1:10" x14ac:dyDescent="0.2">
      <c r="A6757" t="s">
        <v>384</v>
      </c>
      <c r="B6757" t="s">
        <v>144243</v>
      </c>
      <c r="C6757" t="s">
        <v>158099</v>
      </c>
      <c r="D6757">
        <v>1</v>
      </c>
      <c r="E6757">
        <v>73594.899999999994</v>
      </c>
      <c r="F6757">
        <v>75802.7</v>
      </c>
      <c r="G6757">
        <v>74023.5</v>
      </c>
      <c r="H6757">
        <v>93311.4</v>
      </c>
      <c r="I6757">
        <v>89224.1</v>
      </c>
      <c r="J6757">
        <v>83526.399999999994</v>
      </c>
    </row>
    <row r="6758" spans="1:10" x14ac:dyDescent="0.2">
      <c r="A6758" t="s">
        <v>384</v>
      </c>
      <c r="B6758" t="s">
        <v>145687</v>
      </c>
      <c r="C6758" t="s">
        <v>158099</v>
      </c>
      <c r="D6758">
        <v>1</v>
      </c>
      <c r="E6758">
        <v>94357.7</v>
      </c>
      <c r="F6758">
        <v>66724.7</v>
      </c>
      <c r="G6758">
        <v>105022</v>
      </c>
      <c r="H6758">
        <v>90562.9</v>
      </c>
      <c r="I6758">
        <v>42588.800000000003</v>
      </c>
      <c r="J6758">
        <v>46101.4</v>
      </c>
    </row>
    <row r="6759" spans="1:10" x14ac:dyDescent="0.2">
      <c r="A6759" t="s">
        <v>384</v>
      </c>
      <c r="B6759" t="s">
        <v>146911</v>
      </c>
      <c r="C6759" t="s">
        <v>158099</v>
      </c>
      <c r="D6759">
        <v>1</v>
      </c>
      <c r="E6759">
        <v>4619.26</v>
      </c>
      <c r="F6759">
        <v>6257.94</v>
      </c>
      <c r="G6759">
        <v>3922.4</v>
      </c>
      <c r="H6759">
        <v>4692.0600000000004</v>
      </c>
      <c r="I6759">
        <v>3256.08</v>
      </c>
      <c r="J6759">
        <v>3309.53</v>
      </c>
    </row>
    <row r="6760" spans="1:10" x14ac:dyDescent="0.2">
      <c r="A6760" t="s">
        <v>384</v>
      </c>
      <c r="B6760" t="s">
        <v>149456</v>
      </c>
      <c r="C6760" t="s">
        <v>158099</v>
      </c>
      <c r="D6760">
        <v>1</v>
      </c>
      <c r="E6760">
        <v>5354.74</v>
      </c>
      <c r="F6760">
        <v>2609.67</v>
      </c>
      <c r="G6760">
        <v>3061.6</v>
      </c>
      <c r="H6760">
        <v>5671.26</v>
      </c>
      <c r="I6760">
        <v>3811.91</v>
      </c>
      <c r="J6760">
        <v>4078.5</v>
      </c>
    </row>
    <row r="6761" spans="1:10" x14ac:dyDescent="0.2">
      <c r="A6761" t="s">
        <v>384</v>
      </c>
      <c r="B6761" t="s">
        <v>150341</v>
      </c>
      <c r="C6761" t="s">
        <v>158099</v>
      </c>
      <c r="D6761">
        <v>1</v>
      </c>
      <c r="G6761">
        <v>22429.5</v>
      </c>
      <c r="H6761">
        <v>21210.799999999999</v>
      </c>
      <c r="I6761">
        <v>12800.5</v>
      </c>
      <c r="J6761">
        <v>9207.17</v>
      </c>
    </row>
    <row r="6762" spans="1:10" x14ac:dyDescent="0.2">
      <c r="A6762" t="s">
        <v>384</v>
      </c>
      <c r="B6762" t="s">
        <v>151698</v>
      </c>
      <c r="C6762" t="s">
        <v>158099</v>
      </c>
      <c r="D6762">
        <v>1</v>
      </c>
      <c r="E6762">
        <v>17539.3</v>
      </c>
      <c r="F6762">
        <v>16560.7</v>
      </c>
      <c r="G6762">
        <v>23399.4</v>
      </c>
      <c r="H6762">
        <v>28795.7</v>
      </c>
      <c r="I6762">
        <v>39192.9</v>
      </c>
      <c r="J6762">
        <v>38065.4</v>
      </c>
    </row>
    <row r="6763" spans="1:10" x14ac:dyDescent="0.2">
      <c r="A6763" t="s">
        <v>384</v>
      </c>
      <c r="B6763" t="s">
        <v>157467</v>
      </c>
      <c r="C6763" t="s">
        <v>158099</v>
      </c>
      <c r="D6763">
        <v>1</v>
      </c>
      <c r="E6763">
        <v>71154.600000000006</v>
      </c>
      <c r="F6763">
        <v>72401.7</v>
      </c>
      <c r="G6763">
        <v>71728.5</v>
      </c>
      <c r="H6763">
        <v>82330.3</v>
      </c>
      <c r="I6763">
        <v>70822.2</v>
      </c>
      <c r="J6763">
        <v>76199.100000000006</v>
      </c>
    </row>
    <row r="6764" spans="1:10" x14ac:dyDescent="0.2">
      <c r="A6764" t="s">
        <v>4632</v>
      </c>
      <c r="B6764" t="s">
        <v>22217</v>
      </c>
      <c r="C6764" t="s">
        <v>158099</v>
      </c>
      <c r="D6764">
        <v>1</v>
      </c>
      <c r="E6764">
        <v>5383.98</v>
      </c>
      <c r="F6764">
        <v>3554.33</v>
      </c>
      <c r="G6764">
        <v>8424.5400000000009</v>
      </c>
      <c r="H6764">
        <v>7864.5</v>
      </c>
      <c r="I6764">
        <v>3919.35</v>
      </c>
      <c r="J6764">
        <v>5386.71</v>
      </c>
    </row>
    <row r="6765" spans="1:10" x14ac:dyDescent="0.2">
      <c r="A6765" t="s">
        <v>4632</v>
      </c>
      <c r="B6765" t="s">
        <v>30289</v>
      </c>
      <c r="C6765" t="s">
        <v>158099</v>
      </c>
      <c r="D6765">
        <v>1</v>
      </c>
      <c r="E6765">
        <v>3338.92</v>
      </c>
      <c r="F6765">
        <v>2621.36</v>
      </c>
      <c r="G6765">
        <v>4124.7700000000004</v>
      </c>
      <c r="H6765">
        <v>2729.33</v>
      </c>
      <c r="I6765">
        <v>1512.59</v>
      </c>
      <c r="J6765">
        <v>2831.13</v>
      </c>
    </row>
    <row r="6766" spans="1:10" x14ac:dyDescent="0.2">
      <c r="A6766" t="s">
        <v>4632</v>
      </c>
      <c r="B6766" t="s">
        <v>34761</v>
      </c>
      <c r="C6766" t="s">
        <v>158099</v>
      </c>
      <c r="D6766">
        <v>1</v>
      </c>
      <c r="E6766">
        <v>12538.2</v>
      </c>
      <c r="F6766">
        <v>11498.4</v>
      </c>
      <c r="G6766">
        <v>15088.4</v>
      </c>
      <c r="H6766">
        <v>14673.5</v>
      </c>
      <c r="I6766">
        <v>14281.9</v>
      </c>
      <c r="J6766">
        <v>12773.4</v>
      </c>
    </row>
    <row r="6767" spans="1:10" x14ac:dyDescent="0.2">
      <c r="A6767" t="s">
        <v>4632</v>
      </c>
      <c r="B6767" t="s">
        <v>111424</v>
      </c>
      <c r="C6767" t="s">
        <v>158099</v>
      </c>
      <c r="D6767">
        <v>1</v>
      </c>
      <c r="E6767">
        <v>371.84800000000001</v>
      </c>
      <c r="F6767">
        <v>695.65300000000002</v>
      </c>
      <c r="G6767">
        <v>958.59100000000001</v>
      </c>
      <c r="H6767">
        <v>962.697</v>
      </c>
      <c r="I6767">
        <v>474.63499999999999</v>
      </c>
      <c r="J6767">
        <v>907.18600000000004</v>
      </c>
    </row>
    <row r="6768" spans="1:10" x14ac:dyDescent="0.2">
      <c r="A6768" t="s">
        <v>4632</v>
      </c>
      <c r="B6768" t="s">
        <v>152465</v>
      </c>
      <c r="C6768" t="s">
        <v>158099</v>
      </c>
      <c r="D6768">
        <v>1</v>
      </c>
      <c r="E6768">
        <v>4636.24</v>
      </c>
      <c r="F6768">
        <v>8007.03</v>
      </c>
      <c r="G6768">
        <v>7477.38</v>
      </c>
      <c r="H6768">
        <v>8733.52</v>
      </c>
      <c r="I6768">
        <v>9966.27</v>
      </c>
      <c r="J6768">
        <v>9819.24</v>
      </c>
    </row>
    <row r="6769" spans="1:10" x14ac:dyDescent="0.2">
      <c r="A6769" t="s">
        <v>1951</v>
      </c>
      <c r="B6769" t="s">
        <v>14619</v>
      </c>
      <c r="C6769" t="s">
        <v>158099</v>
      </c>
      <c r="D6769">
        <v>1</v>
      </c>
      <c r="E6769">
        <v>22125.4</v>
      </c>
      <c r="F6769">
        <v>31650.1</v>
      </c>
      <c r="G6769">
        <v>28998.6</v>
      </c>
      <c r="H6769">
        <v>29720.1</v>
      </c>
      <c r="I6769">
        <v>24207.599999999999</v>
      </c>
      <c r="J6769">
        <v>20207.2</v>
      </c>
    </row>
    <row r="6770" spans="1:10" x14ac:dyDescent="0.2">
      <c r="A6770" t="s">
        <v>1951</v>
      </c>
      <c r="B6770" t="s">
        <v>29562</v>
      </c>
      <c r="C6770" t="s">
        <v>158099</v>
      </c>
      <c r="D6770">
        <v>1</v>
      </c>
      <c r="E6770">
        <v>9796.06</v>
      </c>
      <c r="F6770">
        <v>8820.5400000000009</v>
      </c>
      <c r="G6770">
        <v>16967</v>
      </c>
      <c r="H6770">
        <v>19710.5</v>
      </c>
      <c r="I6770">
        <v>14222.7</v>
      </c>
      <c r="J6770">
        <v>15728.4</v>
      </c>
    </row>
    <row r="6771" spans="1:10" x14ac:dyDescent="0.2">
      <c r="A6771" t="s">
        <v>1951</v>
      </c>
      <c r="B6771" t="s">
        <v>114903</v>
      </c>
      <c r="C6771" t="s">
        <v>158099</v>
      </c>
      <c r="D6771">
        <v>1</v>
      </c>
      <c r="E6771">
        <v>4434.55</v>
      </c>
      <c r="F6771">
        <v>5044.04</v>
      </c>
      <c r="G6771">
        <v>4688.74</v>
      </c>
      <c r="H6771">
        <v>1737.47</v>
      </c>
      <c r="I6771">
        <v>1854.32</v>
      </c>
      <c r="J6771">
        <v>3530.54</v>
      </c>
    </row>
    <row r="6772" spans="1:10" x14ac:dyDescent="0.2">
      <c r="A6772" t="s">
        <v>6570</v>
      </c>
      <c r="B6772" t="s">
        <v>31990</v>
      </c>
      <c r="C6772" t="s">
        <v>158099</v>
      </c>
      <c r="D6772">
        <v>1</v>
      </c>
      <c r="E6772">
        <v>74910.100000000006</v>
      </c>
      <c r="F6772">
        <v>80267.199999999997</v>
      </c>
      <c r="G6772">
        <v>97293.5</v>
      </c>
      <c r="H6772">
        <v>89706.7</v>
      </c>
      <c r="I6772">
        <v>20359.900000000001</v>
      </c>
      <c r="J6772">
        <v>23965.8</v>
      </c>
    </row>
    <row r="6773" spans="1:10" x14ac:dyDescent="0.2">
      <c r="A6773" t="s">
        <v>6570</v>
      </c>
      <c r="B6773" t="s">
        <v>47933</v>
      </c>
      <c r="C6773" t="s">
        <v>158099</v>
      </c>
      <c r="D6773">
        <v>1</v>
      </c>
      <c r="E6773">
        <v>75253.100000000006</v>
      </c>
      <c r="F6773">
        <v>70929.3</v>
      </c>
      <c r="G6773">
        <v>83930.5</v>
      </c>
      <c r="H6773">
        <v>85631.5</v>
      </c>
      <c r="I6773">
        <v>61064.1</v>
      </c>
      <c r="J6773">
        <v>56418.3</v>
      </c>
    </row>
    <row r="6774" spans="1:10" x14ac:dyDescent="0.2">
      <c r="A6774" t="s">
        <v>10943</v>
      </c>
      <c r="B6774" t="s">
        <v>130445</v>
      </c>
      <c r="C6774" t="s">
        <v>158099</v>
      </c>
      <c r="D6774">
        <v>1</v>
      </c>
      <c r="E6774">
        <v>2579.15</v>
      </c>
      <c r="F6774">
        <v>2137.9299999999998</v>
      </c>
      <c r="G6774">
        <v>4161.7700000000004</v>
      </c>
      <c r="I6774">
        <v>3542.72</v>
      </c>
      <c r="J6774">
        <v>2806.12</v>
      </c>
    </row>
    <row r="6775" spans="1:10" x14ac:dyDescent="0.2">
      <c r="A6775" t="s">
        <v>2349</v>
      </c>
      <c r="B6775" t="s">
        <v>15525</v>
      </c>
      <c r="C6775" t="s">
        <v>158099</v>
      </c>
      <c r="D6775">
        <v>1</v>
      </c>
      <c r="E6775">
        <v>53089.4</v>
      </c>
      <c r="F6775">
        <v>52003.4</v>
      </c>
      <c r="G6775">
        <v>89499.9</v>
      </c>
      <c r="H6775">
        <v>89529.4</v>
      </c>
      <c r="I6775">
        <v>50496.4</v>
      </c>
      <c r="J6775">
        <v>45619.3</v>
      </c>
    </row>
    <row r="6776" spans="1:10" x14ac:dyDescent="0.2">
      <c r="A6776" t="s">
        <v>2349</v>
      </c>
      <c r="B6776" t="s">
        <v>15615</v>
      </c>
      <c r="C6776" t="s">
        <v>158099</v>
      </c>
      <c r="D6776">
        <v>1</v>
      </c>
      <c r="E6776">
        <v>4782.05</v>
      </c>
      <c r="F6776">
        <v>4183.91</v>
      </c>
      <c r="G6776">
        <v>2624.55</v>
      </c>
      <c r="H6776">
        <v>3091.25</v>
      </c>
      <c r="I6776">
        <v>3678.72</v>
      </c>
      <c r="J6776">
        <v>2136.42</v>
      </c>
    </row>
    <row r="6777" spans="1:10" x14ac:dyDescent="0.2">
      <c r="A6777" t="s">
        <v>2349</v>
      </c>
      <c r="B6777" t="s">
        <v>15616</v>
      </c>
      <c r="C6777" t="s">
        <v>158099</v>
      </c>
      <c r="D6777">
        <v>1</v>
      </c>
      <c r="E6777">
        <v>46432.9</v>
      </c>
      <c r="F6777">
        <v>40614.199999999997</v>
      </c>
      <c r="G6777">
        <v>39320.400000000001</v>
      </c>
    </row>
    <row r="6778" spans="1:10" x14ac:dyDescent="0.2">
      <c r="A6778" t="s">
        <v>2349</v>
      </c>
      <c r="B6778" t="s">
        <v>15617</v>
      </c>
      <c r="C6778" t="s">
        <v>158099</v>
      </c>
      <c r="D6778">
        <v>1</v>
      </c>
      <c r="E6778">
        <v>39475.1</v>
      </c>
      <c r="F6778">
        <v>36387.9</v>
      </c>
      <c r="G6778">
        <v>38113.1</v>
      </c>
      <c r="H6778">
        <v>37400.6</v>
      </c>
      <c r="I6778">
        <v>26638.1</v>
      </c>
      <c r="J6778">
        <v>25531.7</v>
      </c>
    </row>
    <row r="6779" spans="1:10" x14ac:dyDescent="0.2">
      <c r="A6779" t="s">
        <v>2349</v>
      </c>
      <c r="B6779" t="s">
        <v>15618</v>
      </c>
      <c r="C6779" t="s">
        <v>158099</v>
      </c>
      <c r="D6779">
        <v>1</v>
      </c>
      <c r="E6779">
        <v>10039.9</v>
      </c>
      <c r="F6779">
        <v>8328.91</v>
      </c>
      <c r="G6779">
        <v>7348.35</v>
      </c>
      <c r="H6779">
        <v>12227.5</v>
      </c>
      <c r="I6779">
        <v>4338.38</v>
      </c>
      <c r="J6779">
        <v>5251.39</v>
      </c>
    </row>
    <row r="6780" spans="1:10" x14ac:dyDescent="0.2">
      <c r="A6780" t="s">
        <v>2349</v>
      </c>
      <c r="B6780" t="s">
        <v>16788</v>
      </c>
      <c r="C6780" t="s">
        <v>158099</v>
      </c>
      <c r="D6780">
        <v>1</v>
      </c>
      <c r="E6780">
        <v>108889</v>
      </c>
      <c r="F6780">
        <v>97341.8</v>
      </c>
      <c r="G6780">
        <v>116713</v>
      </c>
      <c r="H6780">
        <v>125929</v>
      </c>
      <c r="I6780">
        <v>132907</v>
      </c>
      <c r="J6780">
        <v>126171</v>
      </c>
    </row>
    <row r="6781" spans="1:10" x14ac:dyDescent="0.2">
      <c r="A6781" t="s">
        <v>2349</v>
      </c>
      <c r="B6781" t="s">
        <v>62530</v>
      </c>
      <c r="C6781" t="s">
        <v>158099</v>
      </c>
      <c r="D6781">
        <v>1</v>
      </c>
      <c r="E6781">
        <v>47281.1</v>
      </c>
      <c r="F6781">
        <v>43072.1</v>
      </c>
      <c r="G6781">
        <v>49765.599999999999</v>
      </c>
      <c r="H6781">
        <v>48152.7</v>
      </c>
      <c r="I6781">
        <v>57406.400000000001</v>
      </c>
      <c r="J6781">
        <v>60256.2</v>
      </c>
    </row>
    <row r="6782" spans="1:10" x14ac:dyDescent="0.2">
      <c r="A6782" t="s">
        <v>2349</v>
      </c>
      <c r="B6782" t="s">
        <v>73752</v>
      </c>
      <c r="C6782" t="s">
        <v>158099</v>
      </c>
      <c r="D6782">
        <v>1</v>
      </c>
      <c r="G6782">
        <v>1780.22</v>
      </c>
      <c r="J6782">
        <v>636.65</v>
      </c>
    </row>
    <row r="6783" spans="1:10" x14ac:dyDescent="0.2">
      <c r="A6783" t="s">
        <v>2349</v>
      </c>
      <c r="B6783" t="s">
        <v>79305</v>
      </c>
      <c r="C6783" t="s">
        <v>158099</v>
      </c>
      <c r="D6783">
        <v>1</v>
      </c>
      <c r="E6783">
        <v>284.214</v>
      </c>
      <c r="G6783">
        <v>120.815</v>
      </c>
      <c r="H6783">
        <v>1259.9100000000001</v>
      </c>
      <c r="I6783">
        <v>987.15099999999995</v>
      </c>
      <c r="J6783">
        <v>1372.27</v>
      </c>
    </row>
    <row r="6784" spans="1:10" x14ac:dyDescent="0.2">
      <c r="A6784" t="s">
        <v>2349</v>
      </c>
      <c r="B6784" t="s">
        <v>79306</v>
      </c>
      <c r="C6784" t="s">
        <v>158099</v>
      </c>
      <c r="D6784">
        <v>1</v>
      </c>
      <c r="G6784">
        <v>849.89499999999998</v>
      </c>
      <c r="H6784">
        <v>1047.9000000000001</v>
      </c>
      <c r="I6784">
        <v>927.38699999999994</v>
      </c>
      <c r="J6784">
        <v>1396.23</v>
      </c>
    </row>
    <row r="6785" spans="1:10" x14ac:dyDescent="0.2">
      <c r="A6785" t="s">
        <v>2349</v>
      </c>
      <c r="B6785" t="s">
        <v>83349</v>
      </c>
      <c r="C6785" t="s">
        <v>158099</v>
      </c>
      <c r="D6785">
        <v>1</v>
      </c>
      <c r="F6785">
        <v>3128.96</v>
      </c>
      <c r="G6785">
        <v>5162.93</v>
      </c>
      <c r="H6785">
        <v>5938</v>
      </c>
      <c r="I6785">
        <v>5643.12</v>
      </c>
      <c r="J6785">
        <v>7415.73</v>
      </c>
    </row>
    <row r="6786" spans="1:10" x14ac:dyDescent="0.2">
      <c r="A6786" t="s">
        <v>2349</v>
      </c>
      <c r="B6786" t="s">
        <v>83386</v>
      </c>
      <c r="C6786" t="s">
        <v>158099</v>
      </c>
      <c r="D6786">
        <v>1</v>
      </c>
      <c r="E6786">
        <v>36943.1</v>
      </c>
      <c r="F6786">
        <v>33372.800000000003</v>
      </c>
      <c r="G6786">
        <v>69146.7</v>
      </c>
      <c r="H6786">
        <v>71247.600000000006</v>
      </c>
      <c r="I6786">
        <v>72924.800000000003</v>
      </c>
      <c r="J6786">
        <v>71795.5</v>
      </c>
    </row>
    <row r="6787" spans="1:10" x14ac:dyDescent="0.2">
      <c r="A6787" t="s">
        <v>2349</v>
      </c>
      <c r="B6787" t="s">
        <v>98143</v>
      </c>
      <c r="C6787" t="s">
        <v>158099</v>
      </c>
      <c r="D6787">
        <v>1</v>
      </c>
      <c r="E6787">
        <v>116569</v>
      </c>
      <c r="F6787">
        <v>98741.4</v>
      </c>
      <c r="G6787">
        <v>103077</v>
      </c>
      <c r="H6787">
        <v>105935</v>
      </c>
      <c r="I6787">
        <v>72719.600000000006</v>
      </c>
      <c r="J6787">
        <v>70201.3</v>
      </c>
    </row>
    <row r="6788" spans="1:10" x14ac:dyDescent="0.2">
      <c r="A6788" t="s">
        <v>2349</v>
      </c>
      <c r="B6788" t="s">
        <v>136026</v>
      </c>
      <c r="C6788" t="s">
        <v>158099</v>
      </c>
      <c r="D6788">
        <v>1</v>
      </c>
      <c r="E6788">
        <v>14156.4</v>
      </c>
      <c r="F6788">
        <v>11271.6</v>
      </c>
      <c r="G6788">
        <v>40938.1</v>
      </c>
      <c r="H6788">
        <v>32895.300000000003</v>
      </c>
      <c r="I6788">
        <v>55697.7</v>
      </c>
      <c r="J6788">
        <v>39746.5</v>
      </c>
    </row>
    <row r="6789" spans="1:10" x14ac:dyDescent="0.2">
      <c r="A6789" t="s">
        <v>2349</v>
      </c>
      <c r="B6789" t="s">
        <v>141471</v>
      </c>
      <c r="C6789" t="s">
        <v>158099</v>
      </c>
      <c r="D6789">
        <v>1</v>
      </c>
      <c r="E6789">
        <v>7140.35</v>
      </c>
      <c r="F6789">
        <v>12263.7</v>
      </c>
      <c r="G6789">
        <v>15830.6</v>
      </c>
      <c r="H6789">
        <v>14652.6</v>
      </c>
      <c r="I6789">
        <v>21809.7</v>
      </c>
      <c r="J6789">
        <v>17107.3</v>
      </c>
    </row>
    <row r="6790" spans="1:10" x14ac:dyDescent="0.2">
      <c r="A6790" t="s">
        <v>2349</v>
      </c>
      <c r="B6790" t="s">
        <v>141472</v>
      </c>
      <c r="C6790" t="s">
        <v>158099</v>
      </c>
      <c r="D6790">
        <v>1</v>
      </c>
      <c r="E6790">
        <v>7150.89</v>
      </c>
      <c r="F6790">
        <v>17762.3</v>
      </c>
      <c r="G6790">
        <v>23110.9</v>
      </c>
      <c r="H6790">
        <v>22576.9</v>
      </c>
      <c r="I6790">
        <v>17724.8</v>
      </c>
      <c r="J6790">
        <v>18297.2</v>
      </c>
    </row>
    <row r="6791" spans="1:10" x14ac:dyDescent="0.2">
      <c r="A6791" t="s">
        <v>6723</v>
      </c>
      <c r="B6791" t="s">
        <v>32919</v>
      </c>
      <c r="C6791" t="s">
        <v>158099</v>
      </c>
      <c r="D6791">
        <v>1</v>
      </c>
      <c r="E6791">
        <v>67.0916</v>
      </c>
      <c r="H6791">
        <v>988.995</v>
      </c>
      <c r="I6791">
        <v>184.99600000000001</v>
      </c>
      <c r="J6791">
        <v>251.102</v>
      </c>
    </row>
    <row r="6792" spans="1:10" x14ac:dyDescent="0.2">
      <c r="A6792" t="s">
        <v>6723</v>
      </c>
      <c r="B6792" t="s">
        <v>68788</v>
      </c>
      <c r="C6792" t="s">
        <v>158099</v>
      </c>
      <c r="D6792">
        <v>1</v>
      </c>
      <c r="E6792">
        <v>2906.08</v>
      </c>
      <c r="F6792">
        <v>4529.62</v>
      </c>
      <c r="G6792">
        <v>5561.17</v>
      </c>
      <c r="H6792">
        <v>6453.79</v>
      </c>
      <c r="I6792">
        <v>4892.43</v>
      </c>
      <c r="J6792">
        <v>1847.88</v>
      </c>
    </row>
    <row r="6793" spans="1:10" x14ac:dyDescent="0.2">
      <c r="A6793" t="s">
        <v>6723</v>
      </c>
      <c r="B6793" t="s">
        <v>139829</v>
      </c>
      <c r="C6793" t="s">
        <v>158099</v>
      </c>
      <c r="D6793">
        <v>1</v>
      </c>
      <c r="H6793">
        <v>280.858</v>
      </c>
    </row>
    <row r="6794" spans="1:10" x14ac:dyDescent="0.2">
      <c r="A6794" t="s">
        <v>6723</v>
      </c>
      <c r="B6794" t="s">
        <v>139830</v>
      </c>
      <c r="C6794" t="s">
        <v>158099</v>
      </c>
      <c r="D6794">
        <v>1</v>
      </c>
      <c r="E6794">
        <v>682.08299999999997</v>
      </c>
      <c r="F6794">
        <v>2199.4499999999998</v>
      </c>
      <c r="G6794">
        <v>2133.29</v>
      </c>
      <c r="H6794">
        <v>1562.87</v>
      </c>
      <c r="I6794">
        <v>1529.36</v>
      </c>
      <c r="J6794">
        <v>1356.66</v>
      </c>
    </row>
    <row r="6795" spans="1:10" x14ac:dyDescent="0.2">
      <c r="A6795" t="s">
        <v>10456</v>
      </c>
      <c r="B6795" t="s">
        <v>101529</v>
      </c>
      <c r="C6795" t="s">
        <v>158099</v>
      </c>
      <c r="D6795">
        <v>1</v>
      </c>
      <c r="E6795">
        <v>3906.55</v>
      </c>
      <c r="F6795">
        <v>2197.65</v>
      </c>
      <c r="G6795">
        <v>5372.38</v>
      </c>
      <c r="H6795">
        <v>4123.5</v>
      </c>
      <c r="I6795">
        <v>4025.05</v>
      </c>
      <c r="J6795">
        <v>1578.85</v>
      </c>
    </row>
    <row r="6796" spans="1:10" x14ac:dyDescent="0.2">
      <c r="A6796" t="s">
        <v>10456</v>
      </c>
      <c r="B6796" t="s">
        <v>105231</v>
      </c>
      <c r="C6796" t="s">
        <v>158099</v>
      </c>
      <c r="D6796">
        <v>1</v>
      </c>
      <c r="E6796">
        <v>6248.21</v>
      </c>
      <c r="F6796">
        <v>7637.08</v>
      </c>
      <c r="G6796">
        <v>12521.3</v>
      </c>
      <c r="H6796">
        <v>5312.57</v>
      </c>
      <c r="I6796">
        <v>22882.799999999999</v>
      </c>
      <c r="J6796">
        <v>20909.099999999999</v>
      </c>
    </row>
    <row r="6797" spans="1:10" x14ac:dyDescent="0.2">
      <c r="A6797" t="s">
        <v>10456</v>
      </c>
      <c r="B6797" t="s">
        <v>105232</v>
      </c>
      <c r="C6797" t="s">
        <v>158099</v>
      </c>
      <c r="D6797">
        <v>1</v>
      </c>
      <c r="E6797">
        <v>221650</v>
      </c>
      <c r="F6797">
        <v>234701</v>
      </c>
      <c r="G6797">
        <v>218846</v>
      </c>
      <c r="H6797">
        <v>223502</v>
      </c>
      <c r="I6797">
        <v>13051.2</v>
      </c>
      <c r="J6797">
        <v>19216.900000000001</v>
      </c>
    </row>
    <row r="6798" spans="1:10" x14ac:dyDescent="0.2">
      <c r="A6798" t="s">
        <v>10456</v>
      </c>
      <c r="B6798" t="s">
        <v>105233</v>
      </c>
      <c r="C6798" t="s">
        <v>158099</v>
      </c>
      <c r="D6798">
        <v>1</v>
      </c>
      <c r="F6798">
        <v>0</v>
      </c>
      <c r="G6798">
        <v>1534.58</v>
      </c>
      <c r="H6798">
        <v>1587.41</v>
      </c>
      <c r="I6798">
        <v>960.78300000000002</v>
      </c>
      <c r="J6798">
        <v>851.59299999999996</v>
      </c>
    </row>
    <row r="6799" spans="1:10" x14ac:dyDescent="0.2">
      <c r="A6799" t="s">
        <v>10456</v>
      </c>
      <c r="B6799" t="s">
        <v>109104</v>
      </c>
      <c r="C6799" t="s">
        <v>158099</v>
      </c>
      <c r="D6799">
        <v>1</v>
      </c>
      <c r="E6799">
        <v>4714.2700000000004</v>
      </c>
      <c r="F6799">
        <v>5711.1</v>
      </c>
      <c r="G6799">
        <v>4848.1099999999997</v>
      </c>
      <c r="H6799">
        <v>6740.01</v>
      </c>
      <c r="I6799">
        <v>6949.36</v>
      </c>
      <c r="J6799">
        <v>7327.31</v>
      </c>
    </row>
    <row r="6800" spans="1:10" x14ac:dyDescent="0.2">
      <c r="A6800" t="s">
        <v>10456</v>
      </c>
      <c r="B6800" t="s">
        <v>109105</v>
      </c>
      <c r="C6800" t="s">
        <v>158099</v>
      </c>
      <c r="D6800">
        <v>1</v>
      </c>
      <c r="E6800">
        <v>100612</v>
      </c>
      <c r="F6800">
        <v>82637.100000000006</v>
      </c>
      <c r="G6800">
        <v>130346</v>
      </c>
      <c r="H6800">
        <v>132949</v>
      </c>
      <c r="I6800">
        <v>90142.8</v>
      </c>
      <c r="J6800">
        <v>109874</v>
      </c>
    </row>
    <row r="6801" spans="1:10" x14ac:dyDescent="0.2">
      <c r="A6801" t="s">
        <v>10456</v>
      </c>
      <c r="B6801" t="s">
        <v>110850</v>
      </c>
      <c r="C6801" t="s">
        <v>158099</v>
      </c>
      <c r="D6801">
        <v>1</v>
      </c>
      <c r="E6801">
        <v>44560.4</v>
      </c>
      <c r="F6801">
        <v>32827.5</v>
      </c>
      <c r="G6801">
        <v>56738.1</v>
      </c>
      <c r="H6801">
        <v>54027.5</v>
      </c>
      <c r="I6801">
        <v>55850.2</v>
      </c>
      <c r="J6801">
        <v>52742.6</v>
      </c>
    </row>
    <row r="6802" spans="1:10" x14ac:dyDescent="0.2">
      <c r="A6802" t="s">
        <v>10456</v>
      </c>
      <c r="B6802" t="s">
        <v>112066</v>
      </c>
      <c r="C6802" t="s">
        <v>158099</v>
      </c>
      <c r="D6802">
        <v>1</v>
      </c>
      <c r="E6802">
        <v>49982.9</v>
      </c>
      <c r="F6802">
        <v>37896.300000000003</v>
      </c>
      <c r="G6802">
        <v>59178.2</v>
      </c>
      <c r="H6802">
        <v>57498.9</v>
      </c>
      <c r="I6802">
        <v>60626.8</v>
      </c>
      <c r="J6802">
        <v>56551.3</v>
      </c>
    </row>
    <row r="6803" spans="1:10" x14ac:dyDescent="0.2">
      <c r="A6803" t="s">
        <v>10456</v>
      </c>
      <c r="B6803" t="s">
        <v>114165</v>
      </c>
      <c r="C6803" t="s">
        <v>158099</v>
      </c>
      <c r="D6803">
        <v>1</v>
      </c>
      <c r="E6803">
        <v>44851.5</v>
      </c>
      <c r="F6803">
        <v>87170.8</v>
      </c>
      <c r="G6803">
        <v>71509.5</v>
      </c>
      <c r="H6803">
        <v>54578.5</v>
      </c>
      <c r="I6803">
        <v>7534.34</v>
      </c>
      <c r="J6803">
        <v>5361.77</v>
      </c>
    </row>
    <row r="6804" spans="1:10" x14ac:dyDescent="0.2">
      <c r="A6804" t="s">
        <v>10456</v>
      </c>
      <c r="B6804" t="s">
        <v>153853</v>
      </c>
      <c r="C6804" t="s">
        <v>158099</v>
      </c>
      <c r="D6804">
        <v>1</v>
      </c>
      <c r="E6804">
        <v>987.20799999999997</v>
      </c>
      <c r="F6804">
        <v>538.125</v>
      </c>
      <c r="G6804">
        <v>1540.54</v>
      </c>
      <c r="H6804">
        <v>1355.8</v>
      </c>
      <c r="I6804">
        <v>1110.47</v>
      </c>
      <c r="J6804">
        <v>1062.6500000000001</v>
      </c>
    </row>
    <row r="6805" spans="1:10" x14ac:dyDescent="0.2">
      <c r="A6805" t="s">
        <v>10456</v>
      </c>
      <c r="B6805" t="s">
        <v>153854</v>
      </c>
      <c r="C6805" t="s">
        <v>158099</v>
      </c>
      <c r="D6805">
        <v>1</v>
      </c>
      <c r="E6805">
        <v>6145.02</v>
      </c>
      <c r="F6805">
        <v>5141.0200000000004</v>
      </c>
      <c r="G6805">
        <v>6850.42</v>
      </c>
      <c r="H6805">
        <v>6248.93</v>
      </c>
      <c r="I6805">
        <v>4167.68</v>
      </c>
      <c r="J6805">
        <v>6170.19</v>
      </c>
    </row>
    <row r="6806" spans="1:10" x14ac:dyDescent="0.2">
      <c r="A6806" t="s">
        <v>10456</v>
      </c>
      <c r="B6806" t="s">
        <v>153855</v>
      </c>
      <c r="C6806" t="s">
        <v>158099</v>
      </c>
      <c r="D6806">
        <v>1</v>
      </c>
      <c r="E6806">
        <v>6536.47</v>
      </c>
      <c r="F6806">
        <v>10440</v>
      </c>
      <c r="G6806">
        <v>14017.2</v>
      </c>
      <c r="H6806">
        <v>14201.9</v>
      </c>
      <c r="I6806">
        <v>13758.9</v>
      </c>
      <c r="J6806">
        <v>12471.5</v>
      </c>
    </row>
    <row r="6807" spans="1:10" x14ac:dyDescent="0.2">
      <c r="A6807" t="s">
        <v>10456</v>
      </c>
      <c r="B6807" t="s">
        <v>153856</v>
      </c>
      <c r="C6807" t="s">
        <v>158099</v>
      </c>
      <c r="D6807">
        <v>1</v>
      </c>
      <c r="E6807">
        <v>134816</v>
      </c>
      <c r="F6807">
        <v>118470</v>
      </c>
      <c r="G6807">
        <v>180002</v>
      </c>
      <c r="H6807">
        <v>188240</v>
      </c>
      <c r="I6807">
        <v>166789</v>
      </c>
      <c r="J6807">
        <v>184982</v>
      </c>
    </row>
    <row r="6808" spans="1:10" x14ac:dyDescent="0.2">
      <c r="A6808" t="s">
        <v>10456</v>
      </c>
      <c r="B6808" t="s">
        <v>156418</v>
      </c>
      <c r="C6808" t="s">
        <v>158099</v>
      </c>
      <c r="D6808">
        <v>1</v>
      </c>
      <c r="E6808">
        <v>6793.77</v>
      </c>
      <c r="F6808">
        <v>2789.31</v>
      </c>
      <c r="G6808">
        <v>16132.8</v>
      </c>
      <c r="H6808">
        <v>17972</v>
      </c>
      <c r="I6808">
        <v>12868.7</v>
      </c>
      <c r="J6808">
        <v>10163.9</v>
      </c>
    </row>
    <row r="6809" spans="1:10" x14ac:dyDescent="0.2">
      <c r="A6809" t="s">
        <v>5678</v>
      </c>
      <c r="B6809" t="s">
        <v>26839</v>
      </c>
      <c r="C6809" t="s">
        <v>158099</v>
      </c>
      <c r="D6809">
        <v>1</v>
      </c>
      <c r="E6809">
        <v>144232</v>
      </c>
      <c r="F6809">
        <v>130774</v>
      </c>
      <c r="G6809">
        <v>181612</v>
      </c>
      <c r="H6809">
        <v>164034</v>
      </c>
      <c r="I6809">
        <v>192114</v>
      </c>
      <c r="J6809">
        <v>197695</v>
      </c>
    </row>
    <row r="6810" spans="1:10" x14ac:dyDescent="0.2">
      <c r="A6810" t="s">
        <v>5678</v>
      </c>
      <c r="B6810" t="s">
        <v>31667</v>
      </c>
      <c r="C6810" t="s">
        <v>158099</v>
      </c>
      <c r="D6810">
        <v>1</v>
      </c>
      <c r="E6810">
        <v>36767.300000000003</v>
      </c>
      <c r="F6810">
        <v>47526.5</v>
      </c>
      <c r="G6810">
        <v>74866.3</v>
      </c>
      <c r="H6810">
        <v>62818.2</v>
      </c>
      <c r="I6810">
        <v>7883.3</v>
      </c>
      <c r="J6810">
        <v>8773.56</v>
      </c>
    </row>
    <row r="6811" spans="1:10" x14ac:dyDescent="0.2">
      <c r="A6811" t="s">
        <v>5678</v>
      </c>
      <c r="B6811" t="s">
        <v>34114</v>
      </c>
      <c r="C6811" t="s">
        <v>158099</v>
      </c>
      <c r="D6811">
        <v>1</v>
      </c>
      <c r="E6811">
        <v>47232.4</v>
      </c>
      <c r="F6811">
        <v>43390.3</v>
      </c>
      <c r="G6811">
        <v>49720.9</v>
      </c>
      <c r="H6811">
        <v>40955.800000000003</v>
      </c>
      <c r="I6811">
        <v>32849.599999999999</v>
      </c>
      <c r="J6811">
        <v>45156.9</v>
      </c>
    </row>
    <row r="6812" spans="1:10" x14ac:dyDescent="0.2">
      <c r="A6812" t="s">
        <v>5678</v>
      </c>
      <c r="B6812" t="s">
        <v>36036</v>
      </c>
      <c r="C6812" t="s">
        <v>158099</v>
      </c>
      <c r="D6812">
        <v>1</v>
      </c>
      <c r="E6812">
        <v>24716.1</v>
      </c>
      <c r="F6812">
        <v>27532.1</v>
      </c>
      <c r="G6812">
        <v>22448.6</v>
      </c>
      <c r="H6812">
        <v>25854.799999999999</v>
      </c>
      <c r="I6812">
        <v>28185.7</v>
      </c>
      <c r="J6812">
        <v>28155.1</v>
      </c>
    </row>
    <row r="6813" spans="1:10" x14ac:dyDescent="0.2">
      <c r="A6813" t="s">
        <v>5678</v>
      </c>
      <c r="B6813" t="s">
        <v>40516</v>
      </c>
      <c r="C6813" t="s">
        <v>158099</v>
      </c>
      <c r="D6813">
        <v>1</v>
      </c>
      <c r="E6813">
        <v>236561</v>
      </c>
      <c r="F6813">
        <v>223234</v>
      </c>
      <c r="G6813">
        <v>266669</v>
      </c>
      <c r="H6813">
        <v>254195</v>
      </c>
      <c r="I6813">
        <v>269375</v>
      </c>
      <c r="J6813">
        <v>263729</v>
      </c>
    </row>
    <row r="6814" spans="1:10" x14ac:dyDescent="0.2">
      <c r="A6814" t="s">
        <v>5678</v>
      </c>
      <c r="B6814" t="s">
        <v>40517</v>
      </c>
      <c r="C6814" t="s">
        <v>158099</v>
      </c>
      <c r="D6814">
        <v>1</v>
      </c>
      <c r="G6814">
        <v>2619.38</v>
      </c>
      <c r="H6814">
        <v>4618.79</v>
      </c>
      <c r="I6814">
        <v>3908.69</v>
      </c>
      <c r="J6814">
        <v>4169.08</v>
      </c>
    </row>
    <row r="6815" spans="1:10" x14ac:dyDescent="0.2">
      <c r="A6815" t="s">
        <v>5678</v>
      </c>
      <c r="B6815" t="s">
        <v>47941</v>
      </c>
      <c r="C6815" t="s">
        <v>158099</v>
      </c>
      <c r="D6815">
        <v>1</v>
      </c>
      <c r="E6815">
        <v>102673</v>
      </c>
      <c r="F6815">
        <v>100273</v>
      </c>
      <c r="G6815">
        <v>62991.6</v>
      </c>
      <c r="H6815">
        <v>64622.3</v>
      </c>
      <c r="I6815">
        <v>85909.5</v>
      </c>
      <c r="J6815">
        <v>78804</v>
      </c>
    </row>
    <row r="6816" spans="1:10" x14ac:dyDescent="0.2">
      <c r="A6816" t="s">
        <v>5678</v>
      </c>
      <c r="B6816" t="s">
        <v>47942</v>
      </c>
      <c r="C6816" t="s">
        <v>158099</v>
      </c>
      <c r="D6816">
        <v>1</v>
      </c>
      <c r="E6816">
        <v>1186.53</v>
      </c>
      <c r="G6816">
        <v>2697.78</v>
      </c>
      <c r="H6816">
        <v>2740.91</v>
      </c>
      <c r="I6816">
        <v>1336.44</v>
      </c>
      <c r="J6816">
        <v>1914.62</v>
      </c>
    </row>
    <row r="6817" spans="1:10" x14ac:dyDescent="0.2">
      <c r="A6817" t="s">
        <v>5678</v>
      </c>
      <c r="B6817" t="s">
        <v>59517</v>
      </c>
      <c r="C6817" t="s">
        <v>158099</v>
      </c>
      <c r="D6817">
        <v>1</v>
      </c>
      <c r="E6817">
        <v>71331.600000000006</v>
      </c>
      <c r="F6817">
        <v>80367.199999999997</v>
      </c>
      <c r="G6817">
        <v>70433.8</v>
      </c>
      <c r="H6817">
        <v>64724.5</v>
      </c>
      <c r="I6817">
        <v>48246.5</v>
      </c>
      <c r="J6817">
        <v>46867.4</v>
      </c>
    </row>
    <row r="6818" spans="1:10" x14ac:dyDescent="0.2">
      <c r="A6818" t="s">
        <v>5678</v>
      </c>
      <c r="B6818" t="s">
        <v>60893</v>
      </c>
      <c r="C6818" t="s">
        <v>158099</v>
      </c>
      <c r="D6818">
        <v>1</v>
      </c>
      <c r="E6818">
        <v>345.435</v>
      </c>
      <c r="F6818">
        <v>665.35699999999997</v>
      </c>
      <c r="G6818">
        <v>954.68799999999999</v>
      </c>
      <c r="H6818">
        <v>304.214</v>
      </c>
      <c r="J6818">
        <v>3375.38</v>
      </c>
    </row>
    <row r="6819" spans="1:10" x14ac:dyDescent="0.2">
      <c r="A6819" t="s">
        <v>5678</v>
      </c>
      <c r="B6819" t="s">
        <v>60894</v>
      </c>
      <c r="C6819" t="s">
        <v>158099</v>
      </c>
      <c r="D6819">
        <v>1</v>
      </c>
      <c r="G6819">
        <v>1444.97</v>
      </c>
      <c r="I6819">
        <v>860.72400000000005</v>
      </c>
      <c r="J6819">
        <v>619.14700000000005</v>
      </c>
    </row>
    <row r="6820" spans="1:10" x14ac:dyDescent="0.2">
      <c r="A6820" t="s">
        <v>5678</v>
      </c>
      <c r="B6820" t="s">
        <v>60895</v>
      </c>
      <c r="C6820" t="s">
        <v>158099</v>
      </c>
      <c r="D6820">
        <v>1</v>
      </c>
      <c r="E6820">
        <v>1423.94</v>
      </c>
      <c r="F6820">
        <v>1228.78</v>
      </c>
      <c r="G6820">
        <v>1733.65</v>
      </c>
      <c r="H6820">
        <v>1290.76</v>
      </c>
      <c r="I6820">
        <v>4888</v>
      </c>
      <c r="J6820">
        <v>4174.3</v>
      </c>
    </row>
    <row r="6821" spans="1:10" x14ac:dyDescent="0.2">
      <c r="A6821" t="s">
        <v>5678</v>
      </c>
      <c r="B6821" t="s">
        <v>60896</v>
      </c>
      <c r="C6821" t="s">
        <v>158099</v>
      </c>
      <c r="D6821">
        <v>1</v>
      </c>
      <c r="E6821">
        <v>2162.71</v>
      </c>
      <c r="F6821">
        <v>1961.63</v>
      </c>
      <c r="G6821">
        <v>5264.03</v>
      </c>
      <c r="H6821">
        <v>3452.3</v>
      </c>
      <c r="I6821">
        <v>14521.4</v>
      </c>
      <c r="J6821">
        <v>14702.2</v>
      </c>
    </row>
    <row r="6822" spans="1:10" x14ac:dyDescent="0.2">
      <c r="A6822" t="s">
        <v>5678</v>
      </c>
      <c r="B6822" t="s">
        <v>65216</v>
      </c>
      <c r="C6822" t="s">
        <v>158099</v>
      </c>
      <c r="D6822">
        <v>1</v>
      </c>
      <c r="E6822">
        <v>111464</v>
      </c>
      <c r="F6822">
        <v>100104</v>
      </c>
      <c r="G6822">
        <v>108252</v>
      </c>
      <c r="H6822">
        <v>104566</v>
      </c>
      <c r="I6822">
        <v>114622</v>
      </c>
      <c r="J6822">
        <v>119712</v>
      </c>
    </row>
    <row r="6823" spans="1:10" x14ac:dyDescent="0.2">
      <c r="A6823" t="s">
        <v>5678</v>
      </c>
      <c r="B6823" t="s">
        <v>65217</v>
      </c>
      <c r="C6823" t="s">
        <v>158099</v>
      </c>
      <c r="D6823">
        <v>1</v>
      </c>
      <c r="G6823">
        <v>5953.8</v>
      </c>
      <c r="H6823">
        <v>7165.7</v>
      </c>
      <c r="I6823">
        <v>2049.4499999999998</v>
      </c>
      <c r="J6823">
        <v>2909.94</v>
      </c>
    </row>
    <row r="6824" spans="1:10" x14ac:dyDescent="0.2">
      <c r="A6824" t="s">
        <v>5678</v>
      </c>
      <c r="B6824" t="s">
        <v>65659</v>
      </c>
      <c r="C6824" t="s">
        <v>158099</v>
      </c>
      <c r="D6824">
        <v>1</v>
      </c>
      <c r="E6824">
        <v>246474</v>
      </c>
      <c r="F6824">
        <v>200918</v>
      </c>
      <c r="G6824">
        <v>262898</v>
      </c>
      <c r="H6824">
        <v>251647</v>
      </c>
      <c r="I6824">
        <v>122106</v>
      </c>
      <c r="J6824">
        <v>122682</v>
      </c>
    </row>
    <row r="6825" spans="1:10" x14ac:dyDescent="0.2">
      <c r="A6825" t="s">
        <v>5678</v>
      </c>
      <c r="B6825" t="s">
        <v>74177</v>
      </c>
      <c r="C6825" t="s">
        <v>158099</v>
      </c>
      <c r="D6825">
        <v>1</v>
      </c>
      <c r="E6825">
        <v>1257.82</v>
      </c>
      <c r="F6825">
        <v>1193.1300000000001</v>
      </c>
      <c r="G6825">
        <v>237.173</v>
      </c>
      <c r="H6825">
        <v>1798.7</v>
      </c>
      <c r="I6825">
        <v>724.51400000000001</v>
      </c>
      <c r="J6825">
        <v>2073.15</v>
      </c>
    </row>
    <row r="6826" spans="1:10" x14ac:dyDescent="0.2">
      <c r="A6826" t="s">
        <v>5678</v>
      </c>
      <c r="B6826" t="s">
        <v>74178</v>
      </c>
      <c r="C6826" t="s">
        <v>158099</v>
      </c>
      <c r="D6826">
        <v>1</v>
      </c>
      <c r="E6826">
        <v>219263</v>
      </c>
      <c r="F6826">
        <v>210921</v>
      </c>
      <c r="G6826">
        <v>215706</v>
      </c>
      <c r="H6826">
        <v>212018</v>
      </c>
      <c r="I6826">
        <v>195918</v>
      </c>
      <c r="J6826">
        <v>186324</v>
      </c>
    </row>
    <row r="6827" spans="1:10" x14ac:dyDescent="0.2">
      <c r="A6827" t="s">
        <v>5678</v>
      </c>
      <c r="B6827" t="s">
        <v>80731</v>
      </c>
      <c r="C6827" t="s">
        <v>158099</v>
      </c>
      <c r="D6827">
        <v>1</v>
      </c>
      <c r="E6827">
        <v>398770</v>
      </c>
      <c r="F6827">
        <v>365141</v>
      </c>
      <c r="G6827">
        <v>389874</v>
      </c>
      <c r="H6827">
        <v>396501</v>
      </c>
      <c r="I6827">
        <v>411573</v>
      </c>
      <c r="J6827">
        <v>393343</v>
      </c>
    </row>
    <row r="6828" spans="1:10" x14ac:dyDescent="0.2">
      <c r="A6828" t="s">
        <v>5678</v>
      </c>
      <c r="B6828" t="s">
        <v>88153</v>
      </c>
      <c r="C6828" t="s">
        <v>158099</v>
      </c>
      <c r="D6828">
        <v>1</v>
      </c>
      <c r="E6828">
        <v>9837.52</v>
      </c>
      <c r="F6828">
        <v>3895.54</v>
      </c>
      <c r="G6828">
        <v>8140.92</v>
      </c>
      <c r="H6828">
        <v>11413.8</v>
      </c>
      <c r="I6828">
        <v>6954.87</v>
      </c>
      <c r="J6828">
        <v>9152.7000000000007</v>
      </c>
    </row>
    <row r="6829" spans="1:10" x14ac:dyDescent="0.2">
      <c r="A6829" t="s">
        <v>5678</v>
      </c>
      <c r="B6829" t="s">
        <v>88495</v>
      </c>
      <c r="C6829" t="s">
        <v>158099</v>
      </c>
      <c r="D6829">
        <v>1</v>
      </c>
      <c r="E6829">
        <v>221156</v>
      </c>
      <c r="F6829">
        <v>223894</v>
      </c>
      <c r="G6829">
        <v>251099</v>
      </c>
      <c r="H6829">
        <v>250839</v>
      </c>
      <c r="I6829">
        <v>215362</v>
      </c>
      <c r="J6829">
        <v>211974</v>
      </c>
    </row>
    <row r="6830" spans="1:10" x14ac:dyDescent="0.2">
      <c r="A6830" t="s">
        <v>5678</v>
      </c>
      <c r="B6830" t="s">
        <v>93454</v>
      </c>
      <c r="C6830" t="s">
        <v>158099</v>
      </c>
      <c r="D6830">
        <v>1</v>
      </c>
      <c r="E6830">
        <v>358.8</v>
      </c>
      <c r="G6830">
        <v>1232.67</v>
      </c>
      <c r="H6830">
        <v>589.87099999999998</v>
      </c>
      <c r="I6830">
        <v>823.28700000000003</v>
      </c>
      <c r="J6830">
        <v>1162.71</v>
      </c>
    </row>
    <row r="6831" spans="1:10" x14ac:dyDescent="0.2">
      <c r="A6831" t="s">
        <v>5678</v>
      </c>
      <c r="B6831" t="s">
        <v>93455</v>
      </c>
      <c r="C6831" t="s">
        <v>158099</v>
      </c>
      <c r="D6831">
        <v>1</v>
      </c>
      <c r="G6831">
        <v>35285.1</v>
      </c>
    </row>
    <row r="6832" spans="1:10" x14ac:dyDescent="0.2">
      <c r="A6832" t="s">
        <v>5678</v>
      </c>
      <c r="B6832" t="s">
        <v>93456</v>
      </c>
      <c r="C6832" t="s">
        <v>158099</v>
      </c>
      <c r="D6832">
        <v>1</v>
      </c>
      <c r="E6832">
        <v>1101.0999999999999</v>
      </c>
      <c r="G6832">
        <v>2092.4499999999998</v>
      </c>
      <c r="H6832">
        <v>1256.19</v>
      </c>
      <c r="I6832">
        <v>1540.77</v>
      </c>
      <c r="J6832">
        <v>1702.19</v>
      </c>
    </row>
    <row r="6833" spans="1:10" x14ac:dyDescent="0.2">
      <c r="A6833" t="s">
        <v>5678</v>
      </c>
      <c r="B6833" t="s">
        <v>93457</v>
      </c>
      <c r="C6833" t="s">
        <v>158099</v>
      </c>
      <c r="D6833">
        <v>1</v>
      </c>
      <c r="E6833">
        <v>19715.3</v>
      </c>
      <c r="F6833">
        <v>14762</v>
      </c>
      <c r="G6833">
        <v>33682.699999999997</v>
      </c>
      <c r="H6833">
        <v>37989.1</v>
      </c>
      <c r="I6833">
        <v>33504.800000000003</v>
      </c>
      <c r="J6833">
        <v>33169.800000000003</v>
      </c>
    </row>
    <row r="6834" spans="1:10" x14ac:dyDescent="0.2">
      <c r="A6834" t="s">
        <v>5678</v>
      </c>
      <c r="B6834" t="s">
        <v>93458</v>
      </c>
      <c r="C6834" t="s">
        <v>158099</v>
      </c>
      <c r="D6834">
        <v>1</v>
      </c>
      <c r="E6834">
        <v>24571.4</v>
      </c>
      <c r="F6834">
        <v>21822.3</v>
      </c>
      <c r="G6834">
        <v>40604</v>
      </c>
      <c r="H6834">
        <v>39615.699999999997</v>
      </c>
      <c r="I6834">
        <v>25931.599999999999</v>
      </c>
      <c r="J6834">
        <v>26133.4</v>
      </c>
    </row>
    <row r="6835" spans="1:10" x14ac:dyDescent="0.2">
      <c r="A6835" t="s">
        <v>5678</v>
      </c>
      <c r="B6835" t="s">
        <v>96777</v>
      </c>
      <c r="C6835" t="s">
        <v>158099</v>
      </c>
      <c r="D6835">
        <v>1</v>
      </c>
      <c r="E6835">
        <v>3770.09</v>
      </c>
      <c r="F6835">
        <v>3864.99</v>
      </c>
      <c r="G6835">
        <v>2395.8200000000002</v>
      </c>
      <c r="H6835">
        <v>3719.52</v>
      </c>
      <c r="I6835">
        <v>3515.11</v>
      </c>
      <c r="J6835">
        <v>3856.95</v>
      </c>
    </row>
    <row r="6836" spans="1:10" x14ac:dyDescent="0.2">
      <c r="A6836" t="s">
        <v>5678</v>
      </c>
      <c r="B6836" t="s">
        <v>97010</v>
      </c>
      <c r="C6836" t="s">
        <v>158099</v>
      </c>
      <c r="D6836">
        <v>1</v>
      </c>
      <c r="E6836">
        <v>2134.17</v>
      </c>
      <c r="F6836">
        <v>7963.88</v>
      </c>
      <c r="G6836">
        <v>5977.09</v>
      </c>
      <c r="H6836">
        <v>9042.4500000000007</v>
      </c>
      <c r="I6836">
        <v>6161.13</v>
      </c>
      <c r="J6836">
        <v>5557.05</v>
      </c>
    </row>
    <row r="6837" spans="1:10" x14ac:dyDescent="0.2">
      <c r="A6837" t="s">
        <v>5678</v>
      </c>
      <c r="B6837" t="s">
        <v>99314</v>
      </c>
      <c r="C6837" t="s">
        <v>158099</v>
      </c>
      <c r="D6837">
        <v>1</v>
      </c>
      <c r="G6837">
        <v>17755.5</v>
      </c>
    </row>
    <row r="6838" spans="1:10" x14ac:dyDescent="0.2">
      <c r="A6838" t="s">
        <v>5678</v>
      </c>
      <c r="B6838" t="s">
        <v>99468</v>
      </c>
      <c r="C6838" t="s">
        <v>158099</v>
      </c>
      <c r="D6838">
        <v>1</v>
      </c>
      <c r="E6838">
        <v>18093.7</v>
      </c>
      <c r="F6838">
        <v>13805.5</v>
      </c>
      <c r="G6838">
        <v>15043.9</v>
      </c>
      <c r="H6838">
        <v>16758.400000000001</v>
      </c>
      <c r="I6838">
        <v>29024.400000000001</v>
      </c>
      <c r="J6838">
        <v>30628.6</v>
      </c>
    </row>
    <row r="6839" spans="1:10" x14ac:dyDescent="0.2">
      <c r="A6839" t="s">
        <v>5678</v>
      </c>
      <c r="B6839" t="s">
        <v>102672</v>
      </c>
      <c r="C6839" t="s">
        <v>158099</v>
      </c>
      <c r="D6839">
        <v>1</v>
      </c>
      <c r="E6839">
        <v>89028.4</v>
      </c>
      <c r="F6839">
        <v>72732.7</v>
      </c>
      <c r="G6839">
        <v>93091.3</v>
      </c>
      <c r="H6839">
        <v>88013</v>
      </c>
      <c r="I6839">
        <v>32149.4</v>
      </c>
      <c r="J6839">
        <v>37312.9</v>
      </c>
    </row>
    <row r="6840" spans="1:10" x14ac:dyDescent="0.2">
      <c r="A6840" t="s">
        <v>5678</v>
      </c>
      <c r="B6840" t="s">
        <v>104912</v>
      </c>
      <c r="C6840" t="s">
        <v>158099</v>
      </c>
      <c r="D6840">
        <v>1</v>
      </c>
      <c r="E6840">
        <v>2302.85</v>
      </c>
      <c r="F6840">
        <v>2795.07</v>
      </c>
      <c r="G6840">
        <v>2882.84</v>
      </c>
      <c r="H6840">
        <v>3173.34</v>
      </c>
      <c r="I6840">
        <v>4402.3500000000004</v>
      </c>
      <c r="J6840">
        <v>3288.83</v>
      </c>
    </row>
    <row r="6841" spans="1:10" x14ac:dyDescent="0.2">
      <c r="A6841" t="s">
        <v>5678</v>
      </c>
      <c r="B6841" t="s">
        <v>104917</v>
      </c>
      <c r="C6841" t="s">
        <v>158099</v>
      </c>
      <c r="D6841">
        <v>1</v>
      </c>
      <c r="E6841">
        <v>38775</v>
      </c>
      <c r="F6841">
        <v>47397.1</v>
      </c>
      <c r="G6841">
        <v>45398.5</v>
      </c>
      <c r="H6841">
        <v>46347.5</v>
      </c>
      <c r="I6841">
        <v>87654.3</v>
      </c>
      <c r="J6841">
        <v>90441.5</v>
      </c>
    </row>
    <row r="6842" spans="1:10" x14ac:dyDescent="0.2">
      <c r="A6842" t="s">
        <v>5678</v>
      </c>
      <c r="B6842" t="s">
        <v>121622</v>
      </c>
      <c r="C6842" t="s">
        <v>158099</v>
      </c>
      <c r="D6842">
        <v>1</v>
      </c>
      <c r="E6842">
        <v>32489.9</v>
      </c>
      <c r="F6842">
        <v>39636.6</v>
      </c>
      <c r="G6842">
        <v>37996.5</v>
      </c>
      <c r="H6842">
        <v>39871.199999999997</v>
      </c>
      <c r="I6842">
        <v>9141.36</v>
      </c>
      <c r="J6842">
        <v>7589.87</v>
      </c>
    </row>
    <row r="6843" spans="1:10" x14ac:dyDescent="0.2">
      <c r="A6843" t="s">
        <v>5678</v>
      </c>
      <c r="B6843" t="s">
        <v>125694</v>
      </c>
      <c r="C6843" t="s">
        <v>158099</v>
      </c>
      <c r="D6843">
        <v>1</v>
      </c>
      <c r="E6843">
        <v>66639</v>
      </c>
      <c r="F6843">
        <v>65587.600000000006</v>
      </c>
      <c r="H6843">
        <v>54307.8</v>
      </c>
      <c r="I6843">
        <v>64694.6</v>
      </c>
      <c r="J6843">
        <v>73606.7</v>
      </c>
    </row>
    <row r="6844" spans="1:10" x14ac:dyDescent="0.2">
      <c r="A6844" t="s">
        <v>5678</v>
      </c>
      <c r="B6844" t="s">
        <v>125695</v>
      </c>
      <c r="C6844" t="s">
        <v>158099</v>
      </c>
      <c r="D6844">
        <v>1</v>
      </c>
      <c r="G6844">
        <v>26337</v>
      </c>
      <c r="I6844">
        <v>25630.2</v>
      </c>
      <c r="J6844">
        <v>30674.2</v>
      </c>
    </row>
    <row r="6845" spans="1:10" x14ac:dyDescent="0.2">
      <c r="A6845" t="s">
        <v>5678</v>
      </c>
      <c r="B6845" t="s">
        <v>125696</v>
      </c>
      <c r="C6845" t="s">
        <v>158099</v>
      </c>
      <c r="D6845">
        <v>1</v>
      </c>
      <c r="E6845">
        <v>46826.3</v>
      </c>
      <c r="G6845">
        <v>53558.7</v>
      </c>
      <c r="H6845">
        <v>52489.8</v>
      </c>
      <c r="I6845">
        <v>41748.5</v>
      </c>
    </row>
    <row r="6846" spans="1:10" x14ac:dyDescent="0.2">
      <c r="A6846" t="s">
        <v>5678</v>
      </c>
      <c r="B6846" t="s">
        <v>125697</v>
      </c>
      <c r="C6846" t="s">
        <v>158099</v>
      </c>
      <c r="D6846">
        <v>1</v>
      </c>
      <c r="E6846">
        <v>16925.900000000001</v>
      </c>
      <c r="F6846">
        <v>12674.7</v>
      </c>
      <c r="G6846">
        <v>20296.599999999999</v>
      </c>
      <c r="H6846">
        <v>25237.200000000001</v>
      </c>
      <c r="I6846">
        <v>32648.3</v>
      </c>
      <c r="J6846">
        <v>32837.9</v>
      </c>
    </row>
    <row r="6847" spans="1:10" x14ac:dyDescent="0.2">
      <c r="A6847" t="s">
        <v>5678</v>
      </c>
      <c r="B6847" t="s">
        <v>125698</v>
      </c>
      <c r="C6847" t="s">
        <v>158099</v>
      </c>
      <c r="D6847">
        <v>1</v>
      </c>
      <c r="E6847">
        <v>67172.3</v>
      </c>
      <c r="F6847">
        <v>62099</v>
      </c>
      <c r="G6847">
        <v>62940.6</v>
      </c>
      <c r="H6847">
        <v>70673.8</v>
      </c>
      <c r="I6847">
        <v>63846.3</v>
      </c>
      <c r="J6847">
        <v>64407.8</v>
      </c>
    </row>
    <row r="6848" spans="1:10" x14ac:dyDescent="0.2">
      <c r="A6848" t="s">
        <v>5678</v>
      </c>
      <c r="B6848" t="s">
        <v>142004</v>
      </c>
      <c r="C6848" t="s">
        <v>158099</v>
      </c>
      <c r="D6848">
        <v>1</v>
      </c>
      <c r="E6848">
        <v>50130.7</v>
      </c>
      <c r="F6848">
        <v>41577.5</v>
      </c>
      <c r="G6848">
        <v>61725.7</v>
      </c>
      <c r="H6848">
        <v>62854.9</v>
      </c>
      <c r="I6848">
        <v>81214.2</v>
      </c>
      <c r="J6848">
        <v>89143.1</v>
      </c>
    </row>
    <row r="6849" spans="1:10" x14ac:dyDescent="0.2">
      <c r="A6849" t="s">
        <v>5678</v>
      </c>
      <c r="B6849" t="s">
        <v>154481</v>
      </c>
      <c r="C6849" t="s">
        <v>158099</v>
      </c>
      <c r="D6849">
        <v>1</v>
      </c>
      <c r="E6849">
        <v>2387.63</v>
      </c>
      <c r="F6849">
        <v>708.61300000000006</v>
      </c>
      <c r="G6849">
        <v>1875.06</v>
      </c>
      <c r="H6849">
        <v>771.92399999999998</v>
      </c>
      <c r="I6849">
        <v>2603.6999999999998</v>
      </c>
      <c r="J6849">
        <v>2653.26</v>
      </c>
    </row>
    <row r="6850" spans="1:10" x14ac:dyDescent="0.2">
      <c r="A6850" t="s">
        <v>5678</v>
      </c>
      <c r="B6850" t="s">
        <v>154482</v>
      </c>
      <c r="C6850" t="s">
        <v>158099</v>
      </c>
      <c r="D6850">
        <v>1</v>
      </c>
      <c r="E6850">
        <v>27724.3</v>
      </c>
      <c r="F6850">
        <v>33241.9</v>
      </c>
      <c r="G6850">
        <v>45368.7</v>
      </c>
      <c r="H6850">
        <v>41012.800000000003</v>
      </c>
      <c r="I6850">
        <v>38598.5</v>
      </c>
      <c r="J6850">
        <v>37488.400000000001</v>
      </c>
    </row>
    <row r="6851" spans="1:10" x14ac:dyDescent="0.2">
      <c r="A6851" t="s">
        <v>335</v>
      </c>
      <c r="B6851" t="s">
        <v>11745</v>
      </c>
      <c r="C6851" t="s">
        <v>158099</v>
      </c>
      <c r="D6851">
        <v>1</v>
      </c>
      <c r="H6851">
        <v>202.50800000000001</v>
      </c>
      <c r="I6851">
        <v>84.5244</v>
      </c>
    </row>
    <row r="6852" spans="1:10" x14ac:dyDescent="0.2">
      <c r="A6852" t="s">
        <v>335</v>
      </c>
      <c r="B6852" t="s">
        <v>11746</v>
      </c>
      <c r="C6852" t="s">
        <v>158099</v>
      </c>
      <c r="D6852">
        <v>1</v>
      </c>
      <c r="E6852">
        <v>4227.33</v>
      </c>
      <c r="F6852">
        <v>5236.97</v>
      </c>
      <c r="G6852">
        <v>4434.18</v>
      </c>
      <c r="H6852">
        <v>4369.99</v>
      </c>
      <c r="I6852">
        <v>5150.4399999999996</v>
      </c>
      <c r="J6852">
        <v>2421.8000000000002</v>
      </c>
    </row>
    <row r="6853" spans="1:10" x14ac:dyDescent="0.2">
      <c r="A6853" t="s">
        <v>335</v>
      </c>
      <c r="B6853" t="s">
        <v>18065</v>
      </c>
      <c r="C6853" t="s">
        <v>158099</v>
      </c>
      <c r="D6853">
        <v>1</v>
      </c>
      <c r="G6853">
        <v>2644.63</v>
      </c>
      <c r="H6853">
        <v>2709.22</v>
      </c>
      <c r="J6853">
        <v>3324.29</v>
      </c>
    </row>
    <row r="6854" spans="1:10" x14ac:dyDescent="0.2">
      <c r="A6854" t="s">
        <v>335</v>
      </c>
      <c r="B6854" t="s">
        <v>18066</v>
      </c>
      <c r="C6854" t="s">
        <v>158099</v>
      </c>
      <c r="D6854">
        <v>1</v>
      </c>
      <c r="E6854">
        <v>1967.92</v>
      </c>
      <c r="F6854">
        <v>1751.55</v>
      </c>
      <c r="G6854">
        <v>2857.64</v>
      </c>
      <c r="H6854">
        <v>3332.87</v>
      </c>
      <c r="I6854">
        <v>3248.73</v>
      </c>
      <c r="J6854">
        <v>3523.72</v>
      </c>
    </row>
    <row r="6855" spans="1:10" x14ac:dyDescent="0.2">
      <c r="A6855" t="s">
        <v>335</v>
      </c>
      <c r="B6855" t="s">
        <v>30108</v>
      </c>
      <c r="C6855" t="s">
        <v>158099</v>
      </c>
      <c r="D6855">
        <v>1</v>
      </c>
      <c r="G6855">
        <v>214.38499999999999</v>
      </c>
      <c r="I6855">
        <v>452.27600000000001</v>
      </c>
    </row>
    <row r="6856" spans="1:10" x14ac:dyDescent="0.2">
      <c r="A6856" t="s">
        <v>335</v>
      </c>
      <c r="B6856" t="s">
        <v>33789</v>
      </c>
      <c r="C6856" t="s">
        <v>158099</v>
      </c>
      <c r="D6856">
        <v>1</v>
      </c>
      <c r="E6856">
        <v>518.69600000000003</v>
      </c>
      <c r="F6856">
        <v>548.27599999999995</v>
      </c>
      <c r="G6856">
        <v>441.56200000000001</v>
      </c>
      <c r="H6856">
        <v>240.91200000000001</v>
      </c>
      <c r="I6856">
        <v>909.22799999999995</v>
      </c>
      <c r="J6856">
        <v>893.327</v>
      </c>
    </row>
    <row r="6857" spans="1:10" x14ac:dyDescent="0.2">
      <c r="A6857" t="s">
        <v>335</v>
      </c>
      <c r="B6857" t="s">
        <v>33790</v>
      </c>
      <c r="C6857" t="s">
        <v>158099</v>
      </c>
      <c r="D6857">
        <v>1</v>
      </c>
      <c r="F6857">
        <v>4584.6499999999996</v>
      </c>
      <c r="G6857">
        <v>5699.48</v>
      </c>
      <c r="I6857">
        <v>3951</v>
      </c>
      <c r="J6857">
        <v>4348.1899999999996</v>
      </c>
    </row>
    <row r="6858" spans="1:10" x14ac:dyDescent="0.2">
      <c r="A6858" t="s">
        <v>335</v>
      </c>
      <c r="B6858" t="s">
        <v>36852</v>
      </c>
      <c r="C6858" t="s">
        <v>158099</v>
      </c>
      <c r="D6858">
        <v>1</v>
      </c>
      <c r="E6858">
        <v>8146.78</v>
      </c>
      <c r="F6858">
        <v>3976.86</v>
      </c>
      <c r="G6858">
        <v>8159.3</v>
      </c>
      <c r="H6858">
        <v>4375.1000000000004</v>
      </c>
      <c r="I6858">
        <v>7376.05</v>
      </c>
      <c r="J6858">
        <v>5717.41</v>
      </c>
    </row>
    <row r="6859" spans="1:10" x14ac:dyDescent="0.2">
      <c r="A6859" t="s">
        <v>335</v>
      </c>
      <c r="B6859" t="s">
        <v>47638</v>
      </c>
      <c r="C6859" t="s">
        <v>158099</v>
      </c>
      <c r="D6859">
        <v>1</v>
      </c>
      <c r="G6859">
        <v>1837.29</v>
      </c>
      <c r="I6859">
        <v>1906.32</v>
      </c>
      <c r="J6859">
        <v>2370.15</v>
      </c>
    </row>
    <row r="6860" spans="1:10" x14ac:dyDescent="0.2">
      <c r="A6860" t="s">
        <v>335</v>
      </c>
      <c r="B6860" t="s">
        <v>47639</v>
      </c>
      <c r="C6860" t="s">
        <v>158099</v>
      </c>
      <c r="D6860">
        <v>1</v>
      </c>
      <c r="E6860">
        <v>5906.49</v>
      </c>
      <c r="F6860">
        <v>3272.06</v>
      </c>
      <c r="G6860">
        <v>6655.38</v>
      </c>
      <c r="H6860">
        <v>8046.23</v>
      </c>
      <c r="I6860">
        <v>5691.05</v>
      </c>
      <c r="J6860">
        <v>5574.54</v>
      </c>
    </row>
    <row r="6861" spans="1:10" x14ac:dyDescent="0.2">
      <c r="A6861" t="s">
        <v>335</v>
      </c>
      <c r="B6861" t="s">
        <v>51899</v>
      </c>
      <c r="C6861" t="s">
        <v>158099</v>
      </c>
      <c r="D6861">
        <v>1</v>
      </c>
      <c r="E6861">
        <v>577.57600000000002</v>
      </c>
      <c r="F6861">
        <v>1626.15</v>
      </c>
      <c r="G6861">
        <v>1842.29</v>
      </c>
      <c r="H6861">
        <v>523.38099999999997</v>
      </c>
      <c r="I6861">
        <v>495.93299999999999</v>
      </c>
      <c r="J6861">
        <v>1322.78</v>
      </c>
    </row>
    <row r="6862" spans="1:10" x14ac:dyDescent="0.2">
      <c r="A6862" t="s">
        <v>335</v>
      </c>
      <c r="B6862" t="s">
        <v>51900</v>
      </c>
      <c r="C6862" t="s">
        <v>158099</v>
      </c>
      <c r="D6862">
        <v>1</v>
      </c>
      <c r="E6862">
        <v>9153</v>
      </c>
      <c r="F6862">
        <v>10216.6</v>
      </c>
      <c r="G6862">
        <v>9837.2800000000007</v>
      </c>
      <c r="H6862">
        <v>7451.7</v>
      </c>
      <c r="I6862">
        <v>9060.0400000000009</v>
      </c>
      <c r="J6862">
        <v>8279.69</v>
      </c>
    </row>
    <row r="6863" spans="1:10" x14ac:dyDescent="0.2">
      <c r="A6863" t="s">
        <v>335</v>
      </c>
      <c r="B6863" t="s">
        <v>52104</v>
      </c>
      <c r="C6863" t="s">
        <v>158099</v>
      </c>
      <c r="D6863">
        <v>1</v>
      </c>
      <c r="E6863">
        <v>18371.5</v>
      </c>
      <c r="F6863">
        <v>23167.3</v>
      </c>
      <c r="G6863">
        <v>17806.900000000001</v>
      </c>
      <c r="H6863">
        <v>21569.8</v>
      </c>
      <c r="I6863">
        <v>15177</v>
      </c>
      <c r="J6863">
        <v>11980.4</v>
      </c>
    </row>
    <row r="6864" spans="1:10" x14ac:dyDescent="0.2">
      <c r="A6864" t="s">
        <v>335</v>
      </c>
      <c r="B6864" t="s">
        <v>65360</v>
      </c>
      <c r="C6864" t="s">
        <v>158099</v>
      </c>
      <c r="D6864">
        <v>1</v>
      </c>
      <c r="E6864">
        <v>6203.78</v>
      </c>
      <c r="F6864">
        <v>9873.42</v>
      </c>
      <c r="G6864">
        <v>6818.51</v>
      </c>
      <c r="H6864">
        <v>9902.4500000000007</v>
      </c>
      <c r="I6864">
        <v>10190.799999999999</v>
      </c>
      <c r="J6864">
        <v>8032.62</v>
      </c>
    </row>
    <row r="6865" spans="1:10" x14ac:dyDescent="0.2">
      <c r="A6865" t="s">
        <v>335</v>
      </c>
      <c r="B6865" t="s">
        <v>66841</v>
      </c>
      <c r="C6865" t="s">
        <v>158099</v>
      </c>
      <c r="D6865">
        <v>1</v>
      </c>
      <c r="E6865">
        <v>9059.2900000000009</v>
      </c>
      <c r="F6865">
        <v>5083.45</v>
      </c>
      <c r="G6865">
        <v>6158.71</v>
      </c>
      <c r="H6865">
        <v>5893.41</v>
      </c>
      <c r="I6865">
        <v>3032.02</v>
      </c>
      <c r="J6865">
        <v>2683.4</v>
      </c>
    </row>
    <row r="6866" spans="1:10" x14ac:dyDescent="0.2">
      <c r="A6866" t="s">
        <v>335</v>
      </c>
      <c r="B6866" t="s">
        <v>73292</v>
      </c>
      <c r="C6866" t="s">
        <v>158099</v>
      </c>
      <c r="D6866">
        <v>1</v>
      </c>
      <c r="E6866">
        <v>12571.8</v>
      </c>
      <c r="F6866">
        <v>12036.4</v>
      </c>
      <c r="G6866">
        <v>13892</v>
      </c>
      <c r="H6866">
        <v>9348.33</v>
      </c>
      <c r="I6866">
        <v>7725.21</v>
      </c>
      <c r="J6866">
        <v>9204.33</v>
      </c>
    </row>
    <row r="6867" spans="1:10" x14ac:dyDescent="0.2">
      <c r="A6867" t="s">
        <v>335</v>
      </c>
      <c r="B6867" t="s">
        <v>80652</v>
      </c>
      <c r="C6867" t="s">
        <v>158099</v>
      </c>
      <c r="D6867">
        <v>1</v>
      </c>
      <c r="E6867">
        <v>10912.4</v>
      </c>
      <c r="F6867">
        <v>6954.67</v>
      </c>
      <c r="G6867">
        <v>8200.6299999999992</v>
      </c>
      <c r="H6867">
        <v>6208.82</v>
      </c>
      <c r="I6867">
        <v>3255.87</v>
      </c>
      <c r="J6867">
        <v>2659.52</v>
      </c>
    </row>
    <row r="6868" spans="1:10" x14ac:dyDescent="0.2">
      <c r="A6868" t="s">
        <v>335</v>
      </c>
      <c r="B6868" t="s">
        <v>80713</v>
      </c>
      <c r="C6868" t="s">
        <v>158099</v>
      </c>
      <c r="D6868">
        <v>1</v>
      </c>
      <c r="E6868">
        <v>11918.4</v>
      </c>
      <c r="F6868">
        <v>4503.24</v>
      </c>
      <c r="G6868">
        <v>8755.11</v>
      </c>
      <c r="H6868">
        <v>9988.4599999999991</v>
      </c>
      <c r="I6868">
        <v>11087</v>
      </c>
      <c r="J6868">
        <v>11294.3</v>
      </c>
    </row>
    <row r="6869" spans="1:10" x14ac:dyDescent="0.2">
      <c r="A6869" t="s">
        <v>335</v>
      </c>
      <c r="B6869" t="s">
        <v>82408</v>
      </c>
      <c r="C6869" t="s">
        <v>158099</v>
      </c>
      <c r="D6869">
        <v>1</v>
      </c>
      <c r="E6869">
        <v>11642.9</v>
      </c>
      <c r="F6869">
        <v>15583.6</v>
      </c>
      <c r="G6869">
        <v>8636.4699999999993</v>
      </c>
      <c r="H6869">
        <v>8169.25</v>
      </c>
      <c r="I6869">
        <v>12225.4</v>
      </c>
      <c r="J6869">
        <v>11779.6</v>
      </c>
    </row>
    <row r="6870" spans="1:10" x14ac:dyDescent="0.2">
      <c r="A6870" t="s">
        <v>335</v>
      </c>
      <c r="B6870" t="s">
        <v>83361</v>
      </c>
      <c r="C6870" t="s">
        <v>158099</v>
      </c>
      <c r="D6870">
        <v>1</v>
      </c>
      <c r="E6870">
        <v>3565.7</v>
      </c>
      <c r="F6870">
        <v>3442.07</v>
      </c>
      <c r="G6870">
        <v>2956.44</v>
      </c>
      <c r="H6870">
        <v>1799.44</v>
      </c>
      <c r="I6870">
        <v>3608.87</v>
      </c>
      <c r="J6870">
        <v>4049.02</v>
      </c>
    </row>
    <row r="6871" spans="1:10" x14ac:dyDescent="0.2">
      <c r="A6871" t="s">
        <v>335</v>
      </c>
      <c r="B6871" t="s">
        <v>83362</v>
      </c>
      <c r="C6871" t="s">
        <v>158099</v>
      </c>
      <c r="D6871">
        <v>1</v>
      </c>
      <c r="E6871">
        <v>2620.3200000000002</v>
      </c>
      <c r="F6871">
        <v>1223.9000000000001</v>
      </c>
      <c r="G6871">
        <v>2056.84</v>
      </c>
      <c r="H6871">
        <v>2801.12</v>
      </c>
      <c r="I6871">
        <v>1503.21</v>
      </c>
      <c r="J6871">
        <v>1279.1600000000001</v>
      </c>
    </row>
    <row r="6872" spans="1:10" x14ac:dyDescent="0.2">
      <c r="A6872" t="s">
        <v>335</v>
      </c>
      <c r="B6872" t="s">
        <v>89127</v>
      </c>
      <c r="C6872" t="s">
        <v>158099</v>
      </c>
      <c r="D6872">
        <v>1</v>
      </c>
      <c r="E6872">
        <v>2850.1</v>
      </c>
      <c r="F6872">
        <v>2294.0700000000002</v>
      </c>
      <c r="G6872">
        <v>3899.96</v>
      </c>
      <c r="H6872">
        <v>2294.98</v>
      </c>
      <c r="I6872">
        <v>5413.75</v>
      </c>
    </row>
    <row r="6873" spans="1:10" x14ac:dyDescent="0.2">
      <c r="A6873" t="s">
        <v>335</v>
      </c>
      <c r="B6873" t="s">
        <v>89177</v>
      </c>
      <c r="C6873" t="s">
        <v>158099</v>
      </c>
      <c r="D6873">
        <v>1</v>
      </c>
      <c r="E6873">
        <v>3222.32</v>
      </c>
      <c r="G6873">
        <v>4072.92</v>
      </c>
      <c r="H6873">
        <v>2370.37</v>
      </c>
      <c r="I6873">
        <v>4221.58</v>
      </c>
      <c r="J6873">
        <v>3780.56</v>
      </c>
    </row>
    <row r="6874" spans="1:10" x14ac:dyDescent="0.2">
      <c r="A6874" t="s">
        <v>335</v>
      </c>
      <c r="B6874" t="s">
        <v>89178</v>
      </c>
      <c r="C6874" t="s">
        <v>158099</v>
      </c>
      <c r="D6874">
        <v>1</v>
      </c>
      <c r="E6874">
        <v>2612.7199999999998</v>
      </c>
      <c r="G6874">
        <v>939.75699999999995</v>
      </c>
      <c r="H6874">
        <v>614.51</v>
      </c>
      <c r="I6874">
        <v>889.86699999999996</v>
      </c>
      <c r="J6874">
        <v>368.09800000000001</v>
      </c>
    </row>
    <row r="6875" spans="1:10" x14ac:dyDescent="0.2">
      <c r="A6875" t="s">
        <v>335</v>
      </c>
      <c r="B6875" t="s">
        <v>99606</v>
      </c>
      <c r="C6875" t="s">
        <v>158099</v>
      </c>
      <c r="D6875">
        <v>1</v>
      </c>
      <c r="E6875">
        <v>6559.37</v>
      </c>
      <c r="F6875">
        <v>8666.18</v>
      </c>
      <c r="G6875">
        <v>4927.74</v>
      </c>
      <c r="H6875">
        <v>6174.56</v>
      </c>
      <c r="I6875">
        <v>5527.67</v>
      </c>
      <c r="J6875">
        <v>5201.62</v>
      </c>
    </row>
    <row r="6876" spans="1:10" x14ac:dyDescent="0.2">
      <c r="A6876" t="s">
        <v>335</v>
      </c>
      <c r="B6876" t="s">
        <v>103283</v>
      </c>
      <c r="C6876" t="s">
        <v>158099</v>
      </c>
      <c r="D6876">
        <v>1</v>
      </c>
      <c r="J6876">
        <v>1003.34</v>
      </c>
    </row>
    <row r="6877" spans="1:10" x14ac:dyDescent="0.2">
      <c r="A6877" t="s">
        <v>335</v>
      </c>
      <c r="B6877" t="s">
        <v>108222</v>
      </c>
      <c r="C6877" t="s">
        <v>158099</v>
      </c>
      <c r="D6877">
        <v>1</v>
      </c>
      <c r="G6877">
        <v>2623.5</v>
      </c>
      <c r="I6877">
        <v>5899.75</v>
      </c>
      <c r="J6877">
        <v>6525.58</v>
      </c>
    </row>
    <row r="6878" spans="1:10" x14ac:dyDescent="0.2">
      <c r="A6878" t="s">
        <v>335</v>
      </c>
      <c r="B6878" t="s">
        <v>111651</v>
      </c>
      <c r="C6878" t="s">
        <v>158099</v>
      </c>
      <c r="D6878">
        <v>1</v>
      </c>
      <c r="E6878">
        <v>2888.9</v>
      </c>
      <c r="F6878">
        <v>6920.44</v>
      </c>
      <c r="G6878">
        <v>8041.85</v>
      </c>
      <c r="H6878">
        <v>8638.4500000000007</v>
      </c>
      <c r="I6878">
        <v>7405.57</v>
      </c>
      <c r="J6878">
        <v>7193.89</v>
      </c>
    </row>
    <row r="6879" spans="1:10" x14ac:dyDescent="0.2">
      <c r="A6879" t="s">
        <v>335</v>
      </c>
      <c r="B6879" t="s">
        <v>118415</v>
      </c>
      <c r="C6879" t="s">
        <v>158099</v>
      </c>
      <c r="D6879">
        <v>1</v>
      </c>
      <c r="E6879">
        <v>1914.14</v>
      </c>
      <c r="F6879">
        <v>2966.7</v>
      </c>
      <c r="G6879">
        <v>2465.4899999999998</v>
      </c>
      <c r="H6879">
        <v>3673.37</v>
      </c>
      <c r="I6879">
        <v>4256.53</v>
      </c>
      <c r="J6879">
        <v>4477.6499999999996</v>
      </c>
    </row>
    <row r="6880" spans="1:10" x14ac:dyDescent="0.2">
      <c r="A6880" t="s">
        <v>335</v>
      </c>
      <c r="B6880" t="s">
        <v>121135</v>
      </c>
      <c r="C6880" t="s">
        <v>158099</v>
      </c>
      <c r="D6880">
        <v>1</v>
      </c>
      <c r="E6880">
        <v>12334.4</v>
      </c>
      <c r="F6880">
        <v>12002.3</v>
      </c>
      <c r="G6880">
        <v>17170.3</v>
      </c>
      <c r="H6880">
        <v>14853.3</v>
      </c>
      <c r="I6880">
        <v>6572.02</v>
      </c>
      <c r="J6880">
        <v>6982.63</v>
      </c>
    </row>
    <row r="6881" spans="1:10" x14ac:dyDescent="0.2">
      <c r="A6881" t="s">
        <v>335</v>
      </c>
      <c r="B6881" t="s">
        <v>123872</v>
      </c>
      <c r="C6881" t="s">
        <v>158099</v>
      </c>
      <c r="D6881">
        <v>1</v>
      </c>
      <c r="E6881">
        <v>12864.3</v>
      </c>
      <c r="F6881">
        <v>10726</v>
      </c>
      <c r="G6881">
        <v>15116</v>
      </c>
      <c r="H6881">
        <v>14622.5</v>
      </c>
      <c r="I6881">
        <v>4857.55</v>
      </c>
      <c r="J6881">
        <v>5414.7</v>
      </c>
    </row>
    <row r="6882" spans="1:10" x14ac:dyDescent="0.2">
      <c r="A6882" t="s">
        <v>335</v>
      </c>
      <c r="B6882" t="s">
        <v>127043</v>
      </c>
      <c r="C6882" t="s">
        <v>158099</v>
      </c>
      <c r="D6882">
        <v>1</v>
      </c>
      <c r="E6882">
        <v>2994.94</v>
      </c>
      <c r="H6882">
        <v>3246.91</v>
      </c>
      <c r="I6882">
        <v>6165.9</v>
      </c>
      <c r="J6882">
        <v>5346.69</v>
      </c>
    </row>
    <row r="6883" spans="1:10" x14ac:dyDescent="0.2">
      <c r="A6883" t="s">
        <v>335</v>
      </c>
      <c r="B6883" t="s">
        <v>132973</v>
      </c>
      <c r="C6883" t="s">
        <v>158099</v>
      </c>
      <c r="D6883">
        <v>1</v>
      </c>
      <c r="G6883">
        <v>2669.73</v>
      </c>
      <c r="H6883">
        <v>2075.69</v>
      </c>
      <c r="I6883">
        <v>1573.95</v>
      </c>
      <c r="J6883">
        <v>2539.5</v>
      </c>
    </row>
    <row r="6884" spans="1:10" x14ac:dyDescent="0.2">
      <c r="A6884" t="s">
        <v>335</v>
      </c>
      <c r="B6884" t="s">
        <v>145855</v>
      </c>
      <c r="C6884" t="s">
        <v>158099</v>
      </c>
      <c r="D6884">
        <v>1</v>
      </c>
      <c r="E6884">
        <v>5947.3</v>
      </c>
      <c r="F6884">
        <v>10534.4</v>
      </c>
      <c r="G6884">
        <v>12055.1</v>
      </c>
      <c r="I6884">
        <v>12676.1</v>
      </c>
      <c r="J6884">
        <v>10204.200000000001</v>
      </c>
    </row>
    <row r="6885" spans="1:10" x14ac:dyDescent="0.2">
      <c r="A6885" t="s">
        <v>335</v>
      </c>
      <c r="B6885" t="s">
        <v>146213</v>
      </c>
      <c r="C6885" t="s">
        <v>158099</v>
      </c>
      <c r="D6885">
        <v>1</v>
      </c>
      <c r="E6885">
        <v>7511.7</v>
      </c>
      <c r="F6885">
        <v>4866.3999999999996</v>
      </c>
      <c r="G6885">
        <v>6910.98</v>
      </c>
      <c r="H6885">
        <v>7940.47</v>
      </c>
      <c r="I6885">
        <v>8741.4</v>
      </c>
      <c r="J6885">
        <v>6237.83</v>
      </c>
    </row>
    <row r="6886" spans="1:10" x14ac:dyDescent="0.2">
      <c r="A6886" t="s">
        <v>335</v>
      </c>
      <c r="B6886" t="s">
        <v>148463</v>
      </c>
      <c r="C6886" t="s">
        <v>158099</v>
      </c>
      <c r="D6886">
        <v>1</v>
      </c>
      <c r="E6886">
        <v>1379.23</v>
      </c>
      <c r="F6886">
        <v>2919.09</v>
      </c>
      <c r="G6886">
        <v>2094.5</v>
      </c>
      <c r="H6886">
        <v>1364.1</v>
      </c>
      <c r="I6886">
        <v>3026.63</v>
      </c>
      <c r="J6886">
        <v>4823.76</v>
      </c>
    </row>
    <row r="6887" spans="1:10" x14ac:dyDescent="0.2">
      <c r="A6887" t="s">
        <v>335</v>
      </c>
      <c r="B6887" t="s">
        <v>148692</v>
      </c>
      <c r="C6887" t="s">
        <v>158099</v>
      </c>
      <c r="D6887">
        <v>1</v>
      </c>
      <c r="E6887">
        <v>2916.76</v>
      </c>
      <c r="F6887">
        <v>3492.05</v>
      </c>
      <c r="G6887">
        <v>4515.42</v>
      </c>
      <c r="H6887">
        <v>4102.1499999999996</v>
      </c>
      <c r="I6887">
        <v>3569.45</v>
      </c>
      <c r="J6887">
        <v>3446.81</v>
      </c>
    </row>
    <row r="6888" spans="1:10" x14ac:dyDescent="0.2">
      <c r="A6888" t="s">
        <v>335</v>
      </c>
      <c r="B6888" t="s">
        <v>156238</v>
      </c>
      <c r="C6888" t="s">
        <v>158099</v>
      </c>
      <c r="D6888">
        <v>1</v>
      </c>
      <c r="E6888">
        <v>17821.400000000001</v>
      </c>
      <c r="F6888">
        <v>9629.01</v>
      </c>
      <c r="G6888">
        <v>20343</v>
      </c>
      <c r="H6888">
        <v>13364.9</v>
      </c>
      <c r="I6888">
        <v>17017.5</v>
      </c>
      <c r="J6888">
        <v>11518.9</v>
      </c>
    </row>
    <row r="6889" spans="1:10" x14ac:dyDescent="0.2">
      <c r="A6889" t="s">
        <v>9400</v>
      </c>
      <c r="B6889" t="s">
        <v>67931</v>
      </c>
      <c r="C6889" t="s">
        <v>158099</v>
      </c>
      <c r="D6889">
        <v>1</v>
      </c>
      <c r="E6889">
        <v>10671.6</v>
      </c>
      <c r="F6889">
        <v>11542.4</v>
      </c>
      <c r="G6889">
        <v>12702.5</v>
      </c>
      <c r="H6889">
        <v>10958</v>
      </c>
      <c r="I6889">
        <v>9486.51</v>
      </c>
      <c r="J6889">
        <v>9164.5300000000007</v>
      </c>
    </row>
    <row r="6890" spans="1:10" x14ac:dyDescent="0.2">
      <c r="A6890" t="s">
        <v>9400</v>
      </c>
      <c r="B6890" t="s">
        <v>133169</v>
      </c>
      <c r="C6890" t="s">
        <v>158099</v>
      </c>
      <c r="D6890">
        <v>1</v>
      </c>
      <c r="E6890">
        <v>28788.799999999999</v>
      </c>
      <c r="F6890">
        <v>15199.8</v>
      </c>
      <c r="G6890">
        <v>25101.1</v>
      </c>
      <c r="H6890">
        <v>24643</v>
      </c>
      <c r="I6890">
        <v>16040.6</v>
      </c>
      <c r="J6890">
        <v>17116.400000000001</v>
      </c>
    </row>
    <row r="6891" spans="1:10" x14ac:dyDescent="0.2">
      <c r="A6891" t="s">
        <v>2342</v>
      </c>
      <c r="B6891" t="s">
        <v>15507</v>
      </c>
      <c r="C6891" t="s">
        <v>158099</v>
      </c>
      <c r="D6891">
        <v>1</v>
      </c>
      <c r="E6891">
        <v>3338.65</v>
      </c>
      <c r="F6891">
        <v>3163.53</v>
      </c>
      <c r="G6891">
        <v>3013.78</v>
      </c>
      <c r="H6891">
        <v>1568.04</v>
      </c>
      <c r="I6891">
        <v>1273.0999999999999</v>
      </c>
      <c r="J6891">
        <v>1993.91</v>
      </c>
    </row>
    <row r="6892" spans="1:10" x14ac:dyDescent="0.2">
      <c r="A6892" t="s">
        <v>2342</v>
      </c>
      <c r="B6892" t="s">
        <v>54285</v>
      </c>
      <c r="C6892" t="s">
        <v>158099</v>
      </c>
      <c r="D6892">
        <v>1</v>
      </c>
      <c r="E6892">
        <v>2304.56</v>
      </c>
      <c r="F6892">
        <v>2491.81</v>
      </c>
      <c r="G6892">
        <v>2393.27</v>
      </c>
      <c r="H6892">
        <v>1100</v>
      </c>
      <c r="I6892">
        <v>2031.2</v>
      </c>
      <c r="J6892">
        <v>1790.05</v>
      </c>
    </row>
    <row r="6893" spans="1:10" x14ac:dyDescent="0.2">
      <c r="A6893" t="s">
        <v>2342</v>
      </c>
      <c r="B6893" t="s">
        <v>54286</v>
      </c>
      <c r="C6893" t="s">
        <v>158099</v>
      </c>
      <c r="D6893">
        <v>1</v>
      </c>
      <c r="E6893">
        <v>4637.3</v>
      </c>
      <c r="F6893">
        <v>2308.39</v>
      </c>
      <c r="G6893">
        <v>995.14400000000001</v>
      </c>
      <c r="H6893">
        <v>3335.53</v>
      </c>
      <c r="I6893">
        <v>3486.69</v>
      </c>
      <c r="J6893">
        <v>3569.03</v>
      </c>
    </row>
    <row r="6894" spans="1:10" x14ac:dyDescent="0.2">
      <c r="A6894" t="s">
        <v>2342</v>
      </c>
      <c r="B6894" t="s">
        <v>92888</v>
      </c>
      <c r="C6894" t="s">
        <v>158099</v>
      </c>
      <c r="D6894">
        <v>1</v>
      </c>
      <c r="F6894">
        <v>1420.02</v>
      </c>
      <c r="G6894">
        <v>1541.94</v>
      </c>
      <c r="H6894">
        <v>647.94299999999998</v>
      </c>
      <c r="I6894">
        <v>2080.62</v>
      </c>
      <c r="J6894">
        <v>1474.19</v>
      </c>
    </row>
    <row r="6895" spans="1:10" x14ac:dyDescent="0.2">
      <c r="A6895" t="s">
        <v>2342</v>
      </c>
      <c r="B6895" t="s">
        <v>102821</v>
      </c>
      <c r="C6895" t="s">
        <v>158099</v>
      </c>
      <c r="D6895">
        <v>1</v>
      </c>
      <c r="E6895">
        <v>4473.71</v>
      </c>
      <c r="F6895">
        <v>5767.69</v>
      </c>
      <c r="G6895">
        <v>5900.4</v>
      </c>
      <c r="H6895">
        <v>6934.46</v>
      </c>
      <c r="I6895">
        <v>4769.95</v>
      </c>
      <c r="J6895">
        <v>5172.79</v>
      </c>
    </row>
    <row r="6896" spans="1:10" x14ac:dyDescent="0.2">
      <c r="A6896" t="s">
        <v>2342</v>
      </c>
      <c r="B6896" t="s">
        <v>104093</v>
      </c>
      <c r="C6896" t="s">
        <v>158099</v>
      </c>
      <c r="D6896">
        <v>1</v>
      </c>
      <c r="E6896">
        <v>3074.9</v>
      </c>
      <c r="F6896">
        <v>4625.1499999999996</v>
      </c>
      <c r="G6896">
        <v>4418.58</v>
      </c>
      <c r="H6896">
        <v>3983.85</v>
      </c>
      <c r="I6896">
        <v>8635.15</v>
      </c>
      <c r="J6896">
        <v>9947.6200000000008</v>
      </c>
    </row>
    <row r="6897" spans="1:10" x14ac:dyDescent="0.2">
      <c r="A6897" t="s">
        <v>8995</v>
      </c>
      <c r="B6897" t="s">
        <v>59027</v>
      </c>
      <c r="C6897" t="s">
        <v>158099</v>
      </c>
      <c r="D6897">
        <v>1</v>
      </c>
      <c r="E6897">
        <v>57830.2</v>
      </c>
      <c r="F6897">
        <v>86607.6</v>
      </c>
      <c r="G6897">
        <v>44636.2</v>
      </c>
      <c r="H6897">
        <v>46542.3</v>
      </c>
    </row>
    <row r="6898" spans="1:10" x14ac:dyDescent="0.2">
      <c r="A6898" t="s">
        <v>8995</v>
      </c>
      <c r="B6898" t="s">
        <v>75735</v>
      </c>
      <c r="C6898" t="s">
        <v>158099</v>
      </c>
      <c r="D6898">
        <v>1</v>
      </c>
      <c r="E6898">
        <v>2569.86</v>
      </c>
      <c r="F6898">
        <v>1256.92</v>
      </c>
      <c r="G6898">
        <v>1230.32</v>
      </c>
      <c r="H6898">
        <v>1515.87</v>
      </c>
      <c r="I6898">
        <v>4451.2299999999996</v>
      </c>
      <c r="J6898">
        <v>6533.31</v>
      </c>
    </row>
    <row r="6899" spans="1:10" x14ac:dyDescent="0.2">
      <c r="A6899" t="s">
        <v>8995</v>
      </c>
      <c r="B6899" t="s">
        <v>82172</v>
      </c>
      <c r="C6899" t="s">
        <v>158099</v>
      </c>
      <c r="D6899">
        <v>1</v>
      </c>
      <c r="E6899">
        <v>198201</v>
      </c>
      <c r="F6899">
        <v>184293</v>
      </c>
      <c r="G6899">
        <v>179498</v>
      </c>
      <c r="H6899">
        <v>199002</v>
      </c>
      <c r="I6899">
        <v>258998</v>
      </c>
      <c r="J6899">
        <v>242153</v>
      </c>
    </row>
    <row r="6900" spans="1:10" x14ac:dyDescent="0.2">
      <c r="A6900" t="s">
        <v>8995</v>
      </c>
      <c r="B6900" t="s">
        <v>88497</v>
      </c>
      <c r="C6900" t="s">
        <v>158099</v>
      </c>
      <c r="D6900">
        <v>1</v>
      </c>
      <c r="E6900">
        <v>228115</v>
      </c>
      <c r="F6900">
        <v>239569</v>
      </c>
      <c r="G6900">
        <v>176248</v>
      </c>
      <c r="H6900">
        <v>179215</v>
      </c>
      <c r="I6900">
        <v>43955.7</v>
      </c>
      <c r="J6900">
        <v>52606.3</v>
      </c>
    </row>
    <row r="6901" spans="1:10" x14ac:dyDescent="0.2">
      <c r="A6901" t="s">
        <v>8995</v>
      </c>
      <c r="B6901" t="s">
        <v>89676</v>
      </c>
      <c r="C6901" t="s">
        <v>158099</v>
      </c>
      <c r="D6901">
        <v>1</v>
      </c>
      <c r="E6901">
        <v>23404</v>
      </c>
    </row>
    <row r="6902" spans="1:10" x14ac:dyDescent="0.2">
      <c r="A6902" t="s">
        <v>8995</v>
      </c>
      <c r="B6902" t="s">
        <v>89677</v>
      </c>
      <c r="C6902" t="s">
        <v>158099</v>
      </c>
      <c r="D6902">
        <v>1</v>
      </c>
      <c r="E6902">
        <v>36797.9</v>
      </c>
      <c r="F6902">
        <v>38041.9</v>
      </c>
      <c r="G6902">
        <v>40798.699999999997</v>
      </c>
      <c r="H6902">
        <v>43557.8</v>
      </c>
      <c r="I6902">
        <v>44949.599999999999</v>
      </c>
      <c r="J6902">
        <v>41622.800000000003</v>
      </c>
    </row>
    <row r="6903" spans="1:10" x14ac:dyDescent="0.2">
      <c r="A6903" t="s">
        <v>8995</v>
      </c>
      <c r="B6903" t="s">
        <v>89678</v>
      </c>
      <c r="C6903" t="s">
        <v>158099</v>
      </c>
      <c r="D6903">
        <v>1</v>
      </c>
      <c r="E6903">
        <v>938.72500000000002</v>
      </c>
      <c r="F6903">
        <v>523.73800000000006</v>
      </c>
      <c r="G6903">
        <v>880.52499999999998</v>
      </c>
      <c r="H6903">
        <v>1393.71</v>
      </c>
      <c r="I6903">
        <v>2316.94</v>
      </c>
      <c r="J6903">
        <v>1800.13</v>
      </c>
    </row>
    <row r="6904" spans="1:10" x14ac:dyDescent="0.2">
      <c r="A6904" t="s">
        <v>8995</v>
      </c>
      <c r="B6904" t="s">
        <v>89679</v>
      </c>
      <c r="C6904" t="s">
        <v>158099</v>
      </c>
      <c r="D6904">
        <v>1</v>
      </c>
      <c r="E6904">
        <v>66506.600000000006</v>
      </c>
      <c r="F6904">
        <v>51923.199999999997</v>
      </c>
      <c r="G6904">
        <v>69958.100000000006</v>
      </c>
      <c r="H6904">
        <v>76702.600000000006</v>
      </c>
      <c r="I6904">
        <v>72626.8</v>
      </c>
      <c r="J6904">
        <v>80939.8</v>
      </c>
    </row>
    <row r="6905" spans="1:10" x14ac:dyDescent="0.2">
      <c r="A6905" t="s">
        <v>8995</v>
      </c>
      <c r="B6905" t="s">
        <v>89743</v>
      </c>
      <c r="C6905" t="s">
        <v>158099</v>
      </c>
      <c r="D6905">
        <v>1</v>
      </c>
      <c r="E6905">
        <v>1139.48</v>
      </c>
      <c r="G6905">
        <v>514.93499999999995</v>
      </c>
      <c r="H6905">
        <v>897.72</v>
      </c>
      <c r="I6905">
        <v>1409.48</v>
      </c>
      <c r="J6905">
        <v>861.06299999999999</v>
      </c>
    </row>
    <row r="6906" spans="1:10" x14ac:dyDescent="0.2">
      <c r="A6906" t="s">
        <v>8995</v>
      </c>
      <c r="B6906" t="s">
        <v>89744</v>
      </c>
      <c r="C6906" t="s">
        <v>158099</v>
      </c>
      <c r="D6906">
        <v>1</v>
      </c>
      <c r="E6906">
        <v>10560.5</v>
      </c>
      <c r="F6906">
        <v>8039.45</v>
      </c>
      <c r="G6906">
        <v>10794.9</v>
      </c>
      <c r="H6906">
        <v>12333.8</v>
      </c>
      <c r="I6906">
        <v>15967.2</v>
      </c>
      <c r="J6906">
        <v>14330.4</v>
      </c>
    </row>
    <row r="6907" spans="1:10" x14ac:dyDescent="0.2">
      <c r="A6907" t="s">
        <v>8995</v>
      </c>
      <c r="B6907" t="s">
        <v>99870</v>
      </c>
      <c r="C6907" t="s">
        <v>158099</v>
      </c>
      <c r="D6907">
        <v>1</v>
      </c>
      <c r="E6907">
        <v>107666</v>
      </c>
      <c r="F6907">
        <v>110351</v>
      </c>
      <c r="G6907">
        <v>115070</v>
      </c>
      <c r="H6907">
        <v>110360</v>
      </c>
      <c r="I6907">
        <v>119101</v>
      </c>
    </row>
    <row r="6908" spans="1:10" x14ac:dyDescent="0.2">
      <c r="A6908" t="s">
        <v>8995</v>
      </c>
      <c r="B6908" t="s">
        <v>109849</v>
      </c>
      <c r="C6908" t="s">
        <v>158099</v>
      </c>
      <c r="D6908">
        <v>1</v>
      </c>
      <c r="E6908">
        <v>25117.1</v>
      </c>
    </row>
    <row r="6909" spans="1:10" x14ac:dyDescent="0.2">
      <c r="A6909" t="s">
        <v>8995</v>
      </c>
      <c r="B6909" t="s">
        <v>109863</v>
      </c>
      <c r="C6909" t="s">
        <v>158099</v>
      </c>
      <c r="D6909">
        <v>1</v>
      </c>
      <c r="E6909">
        <v>34174.5</v>
      </c>
      <c r="F6909">
        <v>19887.400000000001</v>
      </c>
      <c r="G6909">
        <v>25346.5</v>
      </c>
      <c r="H6909">
        <v>17719.099999999999</v>
      </c>
      <c r="I6909">
        <v>22543.8</v>
      </c>
      <c r="J6909">
        <v>21620.400000000001</v>
      </c>
    </row>
    <row r="6910" spans="1:10" x14ac:dyDescent="0.2">
      <c r="A6910" t="s">
        <v>8995</v>
      </c>
      <c r="B6910" t="s">
        <v>109864</v>
      </c>
      <c r="C6910" t="s">
        <v>158099</v>
      </c>
      <c r="D6910">
        <v>1</v>
      </c>
      <c r="E6910">
        <v>7881.29</v>
      </c>
      <c r="F6910">
        <v>9701.59</v>
      </c>
      <c r="G6910">
        <v>18587.400000000001</v>
      </c>
      <c r="H6910">
        <v>12500.8</v>
      </c>
      <c r="I6910">
        <v>28449.599999999999</v>
      </c>
      <c r="J6910">
        <v>19770.7</v>
      </c>
    </row>
    <row r="6911" spans="1:10" x14ac:dyDescent="0.2">
      <c r="A6911" t="s">
        <v>8995</v>
      </c>
      <c r="B6911" t="s">
        <v>109865</v>
      </c>
      <c r="C6911" t="s">
        <v>158099</v>
      </c>
      <c r="D6911">
        <v>1</v>
      </c>
      <c r="E6911">
        <v>57928.4</v>
      </c>
      <c r="F6911">
        <v>43878.400000000001</v>
      </c>
      <c r="G6911">
        <v>45758.1</v>
      </c>
      <c r="H6911">
        <v>40584.6</v>
      </c>
      <c r="I6911">
        <v>37014.199999999997</v>
      </c>
      <c r="J6911">
        <v>20968.5</v>
      </c>
    </row>
    <row r="6912" spans="1:10" x14ac:dyDescent="0.2">
      <c r="A6912" t="s">
        <v>8995</v>
      </c>
      <c r="B6912" t="s">
        <v>126868</v>
      </c>
      <c r="C6912" t="s">
        <v>158099</v>
      </c>
      <c r="D6912">
        <v>1</v>
      </c>
      <c r="E6912">
        <v>51831</v>
      </c>
      <c r="F6912">
        <v>55088.4</v>
      </c>
      <c r="G6912">
        <v>54402.5</v>
      </c>
      <c r="H6912">
        <v>62795.9</v>
      </c>
      <c r="I6912">
        <v>9808.82</v>
      </c>
      <c r="J6912">
        <v>9307.2900000000009</v>
      </c>
    </row>
    <row r="6913" spans="1:10" x14ac:dyDescent="0.2">
      <c r="A6913" t="s">
        <v>8995</v>
      </c>
      <c r="B6913" t="s">
        <v>133525</v>
      </c>
      <c r="C6913" t="s">
        <v>158099</v>
      </c>
      <c r="D6913">
        <v>1</v>
      </c>
      <c r="E6913">
        <v>276796</v>
      </c>
      <c r="F6913">
        <v>286070</v>
      </c>
      <c r="G6913">
        <v>236910</v>
      </c>
      <c r="H6913">
        <v>244623</v>
      </c>
      <c r="I6913">
        <v>243324</v>
      </c>
      <c r="J6913">
        <v>224561</v>
      </c>
    </row>
    <row r="6914" spans="1:10" x14ac:dyDescent="0.2">
      <c r="A6914" t="s">
        <v>8995</v>
      </c>
      <c r="B6914" t="s">
        <v>138149</v>
      </c>
      <c r="C6914" t="s">
        <v>158099</v>
      </c>
      <c r="D6914">
        <v>1</v>
      </c>
      <c r="E6914">
        <v>67246.399999999994</v>
      </c>
      <c r="F6914">
        <v>8990.06</v>
      </c>
      <c r="G6914">
        <v>27301.7</v>
      </c>
      <c r="H6914">
        <v>17354</v>
      </c>
      <c r="I6914">
        <v>15310.8</v>
      </c>
      <c r="J6914">
        <v>12899.5</v>
      </c>
    </row>
    <row r="6915" spans="1:10" x14ac:dyDescent="0.2">
      <c r="A6915" t="s">
        <v>8995</v>
      </c>
      <c r="B6915" t="s">
        <v>138150</v>
      </c>
      <c r="C6915" t="s">
        <v>158099</v>
      </c>
      <c r="D6915">
        <v>1</v>
      </c>
      <c r="E6915">
        <v>36994.1</v>
      </c>
      <c r="F6915">
        <v>56621.9</v>
      </c>
      <c r="G6915">
        <v>43253.8</v>
      </c>
      <c r="H6915">
        <v>31251.5</v>
      </c>
      <c r="I6915">
        <v>934.495</v>
      </c>
      <c r="J6915">
        <v>725.17600000000004</v>
      </c>
    </row>
    <row r="6916" spans="1:10" x14ac:dyDescent="0.2">
      <c r="A6916" t="s">
        <v>8995</v>
      </c>
      <c r="B6916" t="s">
        <v>154906</v>
      </c>
      <c r="C6916" t="s">
        <v>158099</v>
      </c>
      <c r="D6916">
        <v>1</v>
      </c>
      <c r="E6916">
        <v>3065.51</v>
      </c>
      <c r="F6916">
        <v>2452.75</v>
      </c>
      <c r="G6916">
        <v>6212.18</v>
      </c>
      <c r="H6916">
        <v>6108.22</v>
      </c>
      <c r="I6916">
        <v>5351.42</v>
      </c>
      <c r="J6916">
        <v>5980.75</v>
      </c>
    </row>
    <row r="6917" spans="1:10" x14ac:dyDescent="0.2">
      <c r="A6917" t="s">
        <v>8995</v>
      </c>
      <c r="B6917" t="s">
        <v>154907</v>
      </c>
      <c r="C6917" t="s">
        <v>158099</v>
      </c>
      <c r="D6917">
        <v>1</v>
      </c>
      <c r="E6917">
        <v>24754.1</v>
      </c>
      <c r="F6917">
        <v>18539.599999999999</v>
      </c>
      <c r="G6917">
        <v>31766</v>
      </c>
      <c r="H6917">
        <v>31631.4</v>
      </c>
      <c r="J6917">
        <v>17551.7</v>
      </c>
    </row>
    <row r="6918" spans="1:10" x14ac:dyDescent="0.2">
      <c r="A6918" t="s">
        <v>1749</v>
      </c>
      <c r="B6918" t="s">
        <v>14225</v>
      </c>
      <c r="C6918" t="s">
        <v>158099</v>
      </c>
      <c r="D6918">
        <v>1</v>
      </c>
      <c r="E6918">
        <v>33272.9</v>
      </c>
      <c r="F6918">
        <v>24228.3</v>
      </c>
      <c r="G6918">
        <v>31874.6</v>
      </c>
      <c r="H6918">
        <v>37109.5</v>
      </c>
      <c r="I6918">
        <v>31672.7</v>
      </c>
      <c r="J6918">
        <v>30290.5</v>
      </c>
    </row>
    <row r="6919" spans="1:10" x14ac:dyDescent="0.2">
      <c r="A6919" t="s">
        <v>1749</v>
      </c>
      <c r="B6919" t="s">
        <v>38777</v>
      </c>
      <c r="C6919" t="s">
        <v>158099</v>
      </c>
      <c r="D6919">
        <v>1</v>
      </c>
      <c r="E6919">
        <v>51504.800000000003</v>
      </c>
      <c r="F6919">
        <v>42017.1</v>
      </c>
      <c r="G6919">
        <v>52079</v>
      </c>
      <c r="H6919">
        <v>51690.3</v>
      </c>
      <c r="I6919">
        <v>49307.6</v>
      </c>
      <c r="J6919">
        <v>44516.7</v>
      </c>
    </row>
    <row r="6920" spans="1:10" x14ac:dyDescent="0.2">
      <c r="A6920" t="s">
        <v>1749</v>
      </c>
      <c r="B6920" t="s">
        <v>48701</v>
      </c>
      <c r="C6920" t="s">
        <v>158099</v>
      </c>
      <c r="D6920">
        <v>1</v>
      </c>
      <c r="G6920">
        <v>6993.47</v>
      </c>
      <c r="I6920">
        <v>5650.86</v>
      </c>
      <c r="J6920">
        <v>2840.84</v>
      </c>
    </row>
    <row r="6921" spans="1:10" x14ac:dyDescent="0.2">
      <c r="A6921" t="s">
        <v>1749</v>
      </c>
      <c r="B6921" t="s">
        <v>59337</v>
      </c>
      <c r="C6921" t="s">
        <v>158099</v>
      </c>
      <c r="D6921">
        <v>1</v>
      </c>
      <c r="F6921">
        <v>605.67200000000003</v>
      </c>
      <c r="I6921">
        <v>164.80600000000001</v>
      </c>
    </row>
    <row r="6922" spans="1:10" x14ac:dyDescent="0.2">
      <c r="A6922" t="s">
        <v>1749</v>
      </c>
      <c r="B6922" t="s">
        <v>64224</v>
      </c>
      <c r="C6922" t="s">
        <v>158099</v>
      </c>
      <c r="D6922">
        <v>1</v>
      </c>
      <c r="E6922">
        <v>15830.6</v>
      </c>
      <c r="F6922">
        <v>8767.76</v>
      </c>
      <c r="G6922">
        <v>12314.9</v>
      </c>
      <c r="H6922">
        <v>13916.8</v>
      </c>
      <c r="I6922">
        <v>17413.7</v>
      </c>
      <c r="J6922">
        <v>20265.3</v>
      </c>
    </row>
    <row r="6923" spans="1:10" x14ac:dyDescent="0.2">
      <c r="A6923" t="s">
        <v>1749</v>
      </c>
      <c r="B6923" t="s">
        <v>64225</v>
      </c>
      <c r="C6923" t="s">
        <v>158099</v>
      </c>
      <c r="D6923">
        <v>1</v>
      </c>
      <c r="E6923">
        <v>9336.76</v>
      </c>
      <c r="F6923">
        <v>12507.2</v>
      </c>
      <c r="G6923">
        <v>13918.8</v>
      </c>
      <c r="H6923">
        <v>16330.9</v>
      </c>
      <c r="I6923">
        <v>3183.11</v>
      </c>
      <c r="J6923">
        <v>2406.73</v>
      </c>
    </row>
    <row r="6924" spans="1:10" x14ac:dyDescent="0.2">
      <c r="A6924" t="s">
        <v>1749</v>
      </c>
      <c r="B6924" t="s">
        <v>70114</v>
      </c>
      <c r="C6924" t="s">
        <v>158099</v>
      </c>
      <c r="D6924">
        <v>1</v>
      </c>
      <c r="E6924">
        <v>33053.9</v>
      </c>
      <c r="F6924">
        <v>33789.699999999997</v>
      </c>
      <c r="G6924">
        <v>44421.599999999999</v>
      </c>
      <c r="H6924">
        <v>35763.199999999997</v>
      </c>
      <c r="I6924">
        <v>35337</v>
      </c>
      <c r="J6924">
        <v>34131.300000000003</v>
      </c>
    </row>
    <row r="6925" spans="1:10" x14ac:dyDescent="0.2">
      <c r="A6925" t="s">
        <v>1749</v>
      </c>
      <c r="B6925" t="s">
        <v>84139</v>
      </c>
      <c r="C6925" t="s">
        <v>158099</v>
      </c>
      <c r="D6925">
        <v>1</v>
      </c>
      <c r="F6925">
        <v>127.512</v>
      </c>
      <c r="G6925">
        <v>309.94299999999998</v>
      </c>
      <c r="H6925">
        <v>306.67</v>
      </c>
      <c r="I6925">
        <v>733.18600000000004</v>
      </c>
      <c r="J6925">
        <v>328.13400000000001</v>
      </c>
    </row>
    <row r="6926" spans="1:10" x14ac:dyDescent="0.2">
      <c r="A6926" t="s">
        <v>1749</v>
      </c>
      <c r="B6926" t="s">
        <v>84140</v>
      </c>
      <c r="C6926" t="s">
        <v>158099</v>
      </c>
      <c r="D6926">
        <v>1</v>
      </c>
      <c r="E6926">
        <v>3966.62</v>
      </c>
      <c r="F6926">
        <v>3722.42</v>
      </c>
      <c r="G6926">
        <v>5295.46</v>
      </c>
      <c r="H6926">
        <v>7282.22</v>
      </c>
      <c r="I6926">
        <v>8314.3799999999992</v>
      </c>
      <c r="J6926">
        <v>6684.65</v>
      </c>
    </row>
    <row r="6927" spans="1:10" x14ac:dyDescent="0.2">
      <c r="A6927" t="s">
        <v>1749</v>
      </c>
      <c r="B6927" t="s">
        <v>93820</v>
      </c>
      <c r="C6927" t="s">
        <v>158099</v>
      </c>
      <c r="D6927">
        <v>1</v>
      </c>
      <c r="E6927">
        <v>78477.8</v>
      </c>
      <c r="F6927">
        <v>71091.100000000006</v>
      </c>
      <c r="G6927">
        <v>79591</v>
      </c>
      <c r="H6927">
        <v>70127.8</v>
      </c>
      <c r="I6927">
        <v>19930.3</v>
      </c>
      <c r="J6927">
        <v>20473.3</v>
      </c>
    </row>
    <row r="6928" spans="1:10" x14ac:dyDescent="0.2">
      <c r="A6928" t="s">
        <v>1749</v>
      </c>
      <c r="B6928" t="s">
        <v>110287</v>
      </c>
      <c r="C6928" t="s">
        <v>158099</v>
      </c>
      <c r="D6928">
        <v>1</v>
      </c>
      <c r="E6928">
        <v>4710.26</v>
      </c>
      <c r="F6928">
        <v>2411.52</v>
      </c>
      <c r="G6928">
        <v>7384.73</v>
      </c>
      <c r="H6928">
        <v>4817.26</v>
      </c>
      <c r="I6928">
        <v>6326.85</v>
      </c>
      <c r="J6928">
        <v>6890.75</v>
      </c>
    </row>
    <row r="6929" spans="1:10" x14ac:dyDescent="0.2">
      <c r="A6929" t="s">
        <v>1749</v>
      </c>
      <c r="B6929" t="s">
        <v>123199</v>
      </c>
      <c r="C6929" t="s">
        <v>158099</v>
      </c>
      <c r="D6929">
        <v>1</v>
      </c>
      <c r="E6929">
        <v>3572.3</v>
      </c>
      <c r="F6929">
        <v>16036.3</v>
      </c>
      <c r="G6929">
        <v>12012.4</v>
      </c>
      <c r="H6929">
        <v>15738.7</v>
      </c>
      <c r="I6929">
        <v>13497.7</v>
      </c>
      <c r="J6929">
        <v>11859.9</v>
      </c>
    </row>
    <row r="6930" spans="1:10" x14ac:dyDescent="0.2">
      <c r="A6930" t="s">
        <v>1749</v>
      </c>
      <c r="B6930" t="s">
        <v>123485</v>
      </c>
      <c r="C6930" t="s">
        <v>158099</v>
      </c>
      <c r="D6930">
        <v>1</v>
      </c>
      <c r="E6930">
        <v>45417.4</v>
      </c>
      <c r="F6930">
        <v>35597.800000000003</v>
      </c>
      <c r="G6930">
        <v>53056.2</v>
      </c>
      <c r="H6930">
        <v>52833.5</v>
      </c>
      <c r="I6930">
        <v>45770.2</v>
      </c>
      <c r="J6930">
        <v>45114</v>
      </c>
    </row>
    <row r="6931" spans="1:10" x14ac:dyDescent="0.2">
      <c r="A6931" t="s">
        <v>1414</v>
      </c>
      <c r="B6931" t="s">
        <v>13568</v>
      </c>
      <c r="C6931" t="s">
        <v>158099</v>
      </c>
      <c r="D6931">
        <v>1</v>
      </c>
      <c r="E6931">
        <v>4595.57</v>
      </c>
      <c r="G6931">
        <v>4780.8599999999997</v>
      </c>
      <c r="H6931">
        <v>6395.31</v>
      </c>
      <c r="I6931">
        <v>6925.89</v>
      </c>
      <c r="J6931">
        <v>5890.42</v>
      </c>
    </row>
    <row r="6932" spans="1:10" x14ac:dyDescent="0.2">
      <c r="A6932" t="s">
        <v>1414</v>
      </c>
      <c r="B6932" t="s">
        <v>16446</v>
      </c>
      <c r="C6932" t="s">
        <v>158099</v>
      </c>
      <c r="D6932">
        <v>1</v>
      </c>
      <c r="E6932">
        <v>8026.2</v>
      </c>
      <c r="F6932">
        <v>5712.03</v>
      </c>
      <c r="G6932">
        <v>7026.47</v>
      </c>
      <c r="H6932">
        <v>8039.86</v>
      </c>
      <c r="I6932">
        <v>7303.25</v>
      </c>
      <c r="J6932">
        <v>7783.19</v>
      </c>
    </row>
    <row r="6933" spans="1:10" x14ac:dyDescent="0.2">
      <c r="A6933" t="s">
        <v>1414</v>
      </c>
      <c r="B6933" t="s">
        <v>24235</v>
      </c>
      <c r="C6933" t="s">
        <v>158099</v>
      </c>
      <c r="D6933">
        <v>1</v>
      </c>
      <c r="E6933">
        <v>3515.64</v>
      </c>
      <c r="F6933">
        <v>5186.04</v>
      </c>
      <c r="G6933">
        <v>3061.81</v>
      </c>
      <c r="H6933">
        <v>4085.67</v>
      </c>
      <c r="I6933">
        <v>3132.16</v>
      </c>
      <c r="J6933">
        <v>4092.14</v>
      </c>
    </row>
    <row r="6934" spans="1:10" x14ac:dyDescent="0.2">
      <c r="A6934" t="s">
        <v>1414</v>
      </c>
      <c r="B6934" t="s">
        <v>31691</v>
      </c>
      <c r="C6934" t="s">
        <v>158099</v>
      </c>
      <c r="D6934">
        <v>1</v>
      </c>
      <c r="E6934">
        <v>9909.6</v>
      </c>
      <c r="F6934">
        <v>12532</v>
      </c>
      <c r="G6934">
        <v>8404.2199999999993</v>
      </c>
      <c r="H6934">
        <v>6440.36</v>
      </c>
      <c r="I6934">
        <v>10887.7</v>
      </c>
      <c r="J6934">
        <v>7861.34</v>
      </c>
    </row>
    <row r="6935" spans="1:10" x14ac:dyDescent="0.2">
      <c r="A6935" t="s">
        <v>1414</v>
      </c>
      <c r="B6935" t="s">
        <v>31692</v>
      </c>
      <c r="C6935" t="s">
        <v>158099</v>
      </c>
      <c r="D6935">
        <v>1</v>
      </c>
      <c r="E6935">
        <v>9401.6299999999992</v>
      </c>
      <c r="F6935">
        <v>8150.94</v>
      </c>
      <c r="G6935">
        <v>12611.9</v>
      </c>
      <c r="H6935">
        <v>12377.8</v>
      </c>
      <c r="I6935">
        <v>10500.3</v>
      </c>
      <c r="J6935">
        <v>12234.1</v>
      </c>
    </row>
    <row r="6936" spans="1:10" x14ac:dyDescent="0.2">
      <c r="A6936" t="s">
        <v>1414</v>
      </c>
      <c r="B6936" t="s">
        <v>34319</v>
      </c>
      <c r="C6936" t="s">
        <v>158099</v>
      </c>
      <c r="D6936">
        <v>1</v>
      </c>
      <c r="E6936">
        <v>385.88600000000002</v>
      </c>
      <c r="F6936">
        <v>236.18299999999999</v>
      </c>
      <c r="G6936">
        <v>601.88900000000001</v>
      </c>
      <c r="H6936">
        <v>480.733</v>
      </c>
      <c r="I6936">
        <v>137.69499999999999</v>
      </c>
      <c r="J6936">
        <v>86.713300000000004</v>
      </c>
    </row>
    <row r="6937" spans="1:10" x14ac:dyDescent="0.2">
      <c r="A6937" t="s">
        <v>1414</v>
      </c>
      <c r="B6937" t="s">
        <v>35306</v>
      </c>
      <c r="C6937" t="s">
        <v>158099</v>
      </c>
      <c r="D6937">
        <v>1</v>
      </c>
      <c r="E6937">
        <v>4035.7</v>
      </c>
      <c r="F6937">
        <v>3677.35</v>
      </c>
      <c r="G6937">
        <v>4797.95</v>
      </c>
      <c r="H6937">
        <v>4075.16</v>
      </c>
      <c r="I6937">
        <v>5212.3599999999997</v>
      </c>
      <c r="J6937">
        <v>5164.76</v>
      </c>
    </row>
    <row r="6938" spans="1:10" x14ac:dyDescent="0.2">
      <c r="A6938" t="s">
        <v>1414</v>
      </c>
      <c r="B6938" t="s">
        <v>38440</v>
      </c>
      <c r="C6938" t="s">
        <v>158099</v>
      </c>
      <c r="D6938">
        <v>1</v>
      </c>
      <c r="E6938">
        <v>15854.7</v>
      </c>
      <c r="F6938">
        <v>10088.799999999999</v>
      </c>
      <c r="G6938">
        <v>15939.3</v>
      </c>
      <c r="H6938">
        <v>22372.1</v>
      </c>
      <c r="I6938">
        <v>12723.2</v>
      </c>
      <c r="J6938">
        <v>15805.2</v>
      </c>
    </row>
    <row r="6939" spans="1:10" x14ac:dyDescent="0.2">
      <c r="A6939" t="s">
        <v>1414</v>
      </c>
      <c r="B6939" t="s">
        <v>45360</v>
      </c>
      <c r="C6939" t="s">
        <v>158099</v>
      </c>
      <c r="D6939">
        <v>1</v>
      </c>
      <c r="E6939">
        <v>4899.78</v>
      </c>
      <c r="F6939">
        <v>7932.83</v>
      </c>
      <c r="G6939">
        <v>7548.92</v>
      </c>
      <c r="H6939">
        <v>7739.31</v>
      </c>
      <c r="I6939">
        <v>3869.61</v>
      </c>
      <c r="J6939">
        <v>5209.59</v>
      </c>
    </row>
    <row r="6940" spans="1:10" x14ac:dyDescent="0.2">
      <c r="A6940" t="s">
        <v>1414</v>
      </c>
      <c r="B6940" t="s">
        <v>47377</v>
      </c>
      <c r="C6940" t="s">
        <v>158099</v>
      </c>
      <c r="D6940">
        <v>1</v>
      </c>
      <c r="E6940">
        <v>197.12700000000001</v>
      </c>
      <c r="F6940">
        <v>59.374699999999997</v>
      </c>
      <c r="G6940">
        <v>69.909899999999993</v>
      </c>
      <c r="H6940">
        <v>227.76300000000001</v>
      </c>
      <c r="I6940">
        <v>121.295</v>
      </c>
      <c r="J6940">
        <v>283.01</v>
      </c>
    </row>
    <row r="6941" spans="1:10" x14ac:dyDescent="0.2">
      <c r="A6941" t="s">
        <v>1414</v>
      </c>
      <c r="B6941" t="s">
        <v>50723</v>
      </c>
      <c r="C6941" t="s">
        <v>158099</v>
      </c>
      <c r="D6941">
        <v>1</v>
      </c>
      <c r="H6941">
        <v>8853.5499999999993</v>
      </c>
      <c r="I6941">
        <v>4609.18</v>
      </c>
    </row>
    <row r="6942" spans="1:10" x14ac:dyDescent="0.2">
      <c r="A6942" t="s">
        <v>1414</v>
      </c>
      <c r="B6942" t="s">
        <v>55131</v>
      </c>
      <c r="C6942" t="s">
        <v>158099</v>
      </c>
      <c r="D6942">
        <v>1</v>
      </c>
      <c r="E6942">
        <v>7896.45</v>
      </c>
      <c r="F6942">
        <v>6541.12</v>
      </c>
      <c r="G6942">
        <v>10331.1</v>
      </c>
      <c r="H6942">
        <v>6435.01</v>
      </c>
      <c r="I6942">
        <v>4091.7</v>
      </c>
      <c r="J6942">
        <v>12407.9</v>
      </c>
    </row>
    <row r="6943" spans="1:10" x14ac:dyDescent="0.2">
      <c r="A6943" t="s">
        <v>1414</v>
      </c>
      <c r="B6943" t="s">
        <v>55132</v>
      </c>
      <c r="C6943" t="s">
        <v>158099</v>
      </c>
      <c r="D6943">
        <v>1</v>
      </c>
      <c r="E6943">
        <v>17279.099999999999</v>
      </c>
      <c r="F6943">
        <v>7068.11</v>
      </c>
      <c r="G6943">
        <v>15024.1</v>
      </c>
      <c r="H6943">
        <v>10282</v>
      </c>
      <c r="I6943">
        <v>8510.9</v>
      </c>
      <c r="J6943">
        <v>5667.83</v>
      </c>
    </row>
    <row r="6944" spans="1:10" x14ac:dyDescent="0.2">
      <c r="A6944" t="s">
        <v>1414</v>
      </c>
      <c r="B6944" t="s">
        <v>56553</v>
      </c>
      <c r="C6944" t="s">
        <v>158099</v>
      </c>
      <c r="D6944">
        <v>1</v>
      </c>
      <c r="G6944">
        <v>1892.7</v>
      </c>
      <c r="H6944">
        <v>1696.93</v>
      </c>
      <c r="I6944">
        <v>2554.91</v>
      </c>
      <c r="J6944">
        <v>2605.67</v>
      </c>
    </row>
    <row r="6945" spans="1:10" x14ac:dyDescent="0.2">
      <c r="A6945" t="s">
        <v>1414</v>
      </c>
      <c r="B6945" t="s">
        <v>59490</v>
      </c>
      <c r="C6945" t="s">
        <v>158099</v>
      </c>
      <c r="D6945">
        <v>1</v>
      </c>
      <c r="E6945">
        <v>9543.24</v>
      </c>
      <c r="F6945">
        <v>8451.11</v>
      </c>
      <c r="G6945">
        <v>5850.58</v>
      </c>
      <c r="H6945">
        <v>7186.48</v>
      </c>
      <c r="I6945">
        <v>12554.1</v>
      </c>
      <c r="J6945">
        <v>12521.2</v>
      </c>
    </row>
    <row r="6946" spans="1:10" x14ac:dyDescent="0.2">
      <c r="A6946" t="s">
        <v>1414</v>
      </c>
      <c r="B6946" t="s">
        <v>68730</v>
      </c>
      <c r="C6946" t="s">
        <v>158099</v>
      </c>
      <c r="D6946">
        <v>1</v>
      </c>
      <c r="E6946">
        <v>261.26299999999998</v>
      </c>
      <c r="F6946">
        <v>170.86500000000001</v>
      </c>
      <c r="I6946">
        <v>656.80100000000004</v>
      </c>
      <c r="J6946">
        <v>174.31200000000001</v>
      </c>
    </row>
    <row r="6947" spans="1:10" x14ac:dyDescent="0.2">
      <c r="A6947" t="s">
        <v>1414</v>
      </c>
      <c r="B6947" t="s">
        <v>68731</v>
      </c>
      <c r="C6947" t="s">
        <v>158099</v>
      </c>
      <c r="D6947">
        <v>1</v>
      </c>
      <c r="E6947">
        <v>657.745</v>
      </c>
      <c r="F6947">
        <v>635.39099999999996</v>
      </c>
      <c r="G6947">
        <v>596.60400000000004</v>
      </c>
      <c r="H6947">
        <v>1125.5999999999999</v>
      </c>
      <c r="I6947">
        <v>912.29</v>
      </c>
      <c r="J6947">
        <v>867.779</v>
      </c>
    </row>
    <row r="6948" spans="1:10" x14ac:dyDescent="0.2">
      <c r="A6948" t="s">
        <v>1414</v>
      </c>
      <c r="B6948" t="s">
        <v>74571</v>
      </c>
      <c r="C6948" t="s">
        <v>158099</v>
      </c>
      <c r="D6948">
        <v>1</v>
      </c>
      <c r="G6948">
        <v>1317.22</v>
      </c>
      <c r="H6948">
        <v>1493.12</v>
      </c>
      <c r="I6948">
        <v>1764.16</v>
      </c>
      <c r="J6948">
        <v>1712.9</v>
      </c>
    </row>
    <row r="6949" spans="1:10" x14ac:dyDescent="0.2">
      <c r="A6949" t="s">
        <v>1414</v>
      </c>
      <c r="B6949" t="s">
        <v>74572</v>
      </c>
      <c r="C6949" t="s">
        <v>158099</v>
      </c>
      <c r="D6949">
        <v>1</v>
      </c>
      <c r="E6949">
        <v>1850.45</v>
      </c>
      <c r="F6949">
        <v>1562.4</v>
      </c>
      <c r="G6949">
        <v>2363.59</v>
      </c>
      <c r="I6949">
        <v>798.96299999999997</v>
      </c>
      <c r="J6949">
        <v>1984.05</v>
      </c>
    </row>
    <row r="6950" spans="1:10" x14ac:dyDescent="0.2">
      <c r="A6950" t="s">
        <v>1414</v>
      </c>
      <c r="B6950" t="s">
        <v>87608</v>
      </c>
      <c r="C6950" t="s">
        <v>158099</v>
      </c>
      <c r="D6950">
        <v>1</v>
      </c>
      <c r="E6950">
        <v>15767</v>
      </c>
      <c r="F6950">
        <v>12154.8</v>
      </c>
      <c r="G6950">
        <v>23226.2</v>
      </c>
      <c r="H6950">
        <v>18850.400000000001</v>
      </c>
      <c r="I6950">
        <v>17011.8</v>
      </c>
      <c r="J6950">
        <v>21859</v>
      </c>
    </row>
    <row r="6951" spans="1:10" x14ac:dyDescent="0.2">
      <c r="A6951" t="s">
        <v>1414</v>
      </c>
      <c r="B6951" t="s">
        <v>89558</v>
      </c>
      <c r="C6951" t="s">
        <v>158099</v>
      </c>
      <c r="D6951">
        <v>1</v>
      </c>
      <c r="E6951">
        <v>10825.2</v>
      </c>
      <c r="F6951">
        <v>9991.18</v>
      </c>
      <c r="G6951">
        <v>6529.71</v>
      </c>
      <c r="H6951">
        <v>9403.9599999999991</v>
      </c>
      <c r="I6951">
        <v>7399.76</v>
      </c>
      <c r="J6951">
        <v>8500.66</v>
      </c>
    </row>
    <row r="6952" spans="1:10" x14ac:dyDescent="0.2">
      <c r="A6952" t="s">
        <v>1414</v>
      </c>
      <c r="B6952" t="s">
        <v>90586</v>
      </c>
      <c r="C6952" t="s">
        <v>158099</v>
      </c>
      <c r="D6952">
        <v>1</v>
      </c>
      <c r="E6952">
        <v>25905.7</v>
      </c>
      <c r="F6952">
        <v>28346.9</v>
      </c>
      <c r="G6952">
        <v>29949.7</v>
      </c>
      <c r="H6952">
        <v>28237</v>
      </c>
      <c r="I6952">
        <v>28367.4</v>
      </c>
      <c r="J6952">
        <v>27078.1</v>
      </c>
    </row>
    <row r="6953" spans="1:10" x14ac:dyDescent="0.2">
      <c r="A6953" t="s">
        <v>1414</v>
      </c>
      <c r="B6953" t="s">
        <v>95685</v>
      </c>
      <c r="C6953" t="s">
        <v>158099</v>
      </c>
      <c r="D6953">
        <v>1</v>
      </c>
      <c r="E6953">
        <v>618.88499999999999</v>
      </c>
      <c r="F6953">
        <v>362.12599999999998</v>
      </c>
      <c r="G6953">
        <v>1430.91</v>
      </c>
      <c r="H6953">
        <v>1129.6400000000001</v>
      </c>
      <c r="I6953">
        <v>294.21499999999997</v>
      </c>
      <c r="J6953">
        <v>577.11900000000003</v>
      </c>
    </row>
    <row r="6954" spans="1:10" x14ac:dyDescent="0.2">
      <c r="A6954" t="s">
        <v>1414</v>
      </c>
      <c r="B6954" t="s">
        <v>95686</v>
      </c>
      <c r="C6954" t="s">
        <v>158099</v>
      </c>
      <c r="D6954">
        <v>1</v>
      </c>
      <c r="E6954">
        <v>8730.35</v>
      </c>
      <c r="F6954">
        <v>8172.71</v>
      </c>
      <c r="G6954">
        <v>11509.3</v>
      </c>
      <c r="H6954">
        <v>10359</v>
      </c>
      <c r="I6954">
        <v>9421.89</v>
      </c>
      <c r="J6954">
        <v>8402.98</v>
      </c>
    </row>
    <row r="6955" spans="1:10" x14ac:dyDescent="0.2">
      <c r="A6955" t="s">
        <v>1414</v>
      </c>
      <c r="B6955" t="s">
        <v>116765</v>
      </c>
      <c r="C6955" t="s">
        <v>158099</v>
      </c>
      <c r="D6955">
        <v>1</v>
      </c>
      <c r="E6955">
        <v>2770.68</v>
      </c>
      <c r="F6955">
        <v>3105.88</v>
      </c>
      <c r="G6955">
        <v>1374.58</v>
      </c>
      <c r="H6955">
        <v>1997.1</v>
      </c>
      <c r="I6955">
        <v>2848.25</v>
      </c>
      <c r="J6955">
        <v>2258.7399999999998</v>
      </c>
    </row>
    <row r="6956" spans="1:10" x14ac:dyDescent="0.2">
      <c r="A6956" t="s">
        <v>1414</v>
      </c>
      <c r="B6956" t="s">
        <v>119263</v>
      </c>
      <c r="C6956" t="s">
        <v>158099</v>
      </c>
      <c r="D6956">
        <v>1</v>
      </c>
      <c r="G6956">
        <v>136.65899999999999</v>
      </c>
      <c r="H6956">
        <v>533.40700000000004</v>
      </c>
    </row>
    <row r="6957" spans="1:10" x14ac:dyDescent="0.2">
      <c r="A6957" t="s">
        <v>1414</v>
      </c>
      <c r="B6957" t="s">
        <v>119264</v>
      </c>
      <c r="C6957" t="s">
        <v>158099</v>
      </c>
      <c r="D6957">
        <v>1</v>
      </c>
      <c r="E6957">
        <v>1253.69</v>
      </c>
      <c r="F6957">
        <v>468.11399999999998</v>
      </c>
      <c r="G6957">
        <v>897.48500000000001</v>
      </c>
      <c r="H6957">
        <v>1625.07</v>
      </c>
      <c r="I6957">
        <v>453.80799999999999</v>
      </c>
      <c r="J6957">
        <v>618.58500000000004</v>
      </c>
    </row>
    <row r="6958" spans="1:10" x14ac:dyDescent="0.2">
      <c r="A6958" t="s">
        <v>1414</v>
      </c>
      <c r="B6958" t="s">
        <v>120883</v>
      </c>
      <c r="C6958" t="s">
        <v>158099</v>
      </c>
      <c r="D6958">
        <v>1</v>
      </c>
      <c r="F6958">
        <v>7595.33</v>
      </c>
      <c r="G6958">
        <v>10552.2</v>
      </c>
      <c r="H6958">
        <v>8236.2800000000007</v>
      </c>
      <c r="I6958">
        <v>7745.96</v>
      </c>
      <c r="J6958">
        <v>9086.5499999999993</v>
      </c>
    </row>
    <row r="6959" spans="1:10" x14ac:dyDescent="0.2">
      <c r="A6959" t="s">
        <v>1414</v>
      </c>
      <c r="B6959" t="s">
        <v>122390</v>
      </c>
      <c r="C6959" t="s">
        <v>158099</v>
      </c>
      <c r="D6959">
        <v>1</v>
      </c>
      <c r="E6959">
        <v>11129.6</v>
      </c>
      <c r="F6959">
        <v>13515.5</v>
      </c>
      <c r="G6959">
        <v>13794.5</v>
      </c>
      <c r="H6959">
        <v>15892.2</v>
      </c>
      <c r="I6959">
        <v>16618.8</v>
      </c>
      <c r="J6959">
        <v>16611.099999999999</v>
      </c>
    </row>
    <row r="6960" spans="1:10" x14ac:dyDescent="0.2">
      <c r="A6960" t="s">
        <v>1414</v>
      </c>
      <c r="B6960" t="s">
        <v>128574</v>
      </c>
      <c r="C6960" t="s">
        <v>158099</v>
      </c>
      <c r="D6960">
        <v>1</v>
      </c>
      <c r="E6960">
        <v>15875.1</v>
      </c>
      <c r="F6960">
        <v>13018.5</v>
      </c>
      <c r="G6960">
        <v>18019.900000000001</v>
      </c>
      <c r="H6960">
        <v>10467.5</v>
      </c>
      <c r="I6960">
        <v>15579.5</v>
      </c>
      <c r="J6960">
        <v>17576</v>
      </c>
    </row>
    <row r="6961" spans="1:10" x14ac:dyDescent="0.2">
      <c r="A6961" t="s">
        <v>1414</v>
      </c>
      <c r="B6961" t="s">
        <v>129042</v>
      </c>
      <c r="C6961" t="s">
        <v>158099</v>
      </c>
      <c r="D6961">
        <v>1</v>
      </c>
      <c r="E6961">
        <v>13926</v>
      </c>
      <c r="F6961">
        <v>16715.099999999999</v>
      </c>
      <c r="G6961">
        <v>19010.599999999999</v>
      </c>
      <c r="H6961">
        <v>19669.3</v>
      </c>
      <c r="I6961">
        <v>10464.799999999999</v>
      </c>
      <c r="J6961">
        <v>9433.2800000000007</v>
      </c>
    </row>
    <row r="6962" spans="1:10" x14ac:dyDescent="0.2">
      <c r="A6962" t="s">
        <v>1414</v>
      </c>
      <c r="B6962" t="s">
        <v>130762</v>
      </c>
      <c r="C6962" t="s">
        <v>158099</v>
      </c>
      <c r="D6962">
        <v>1</v>
      </c>
      <c r="E6962">
        <v>2320.8000000000002</v>
      </c>
      <c r="F6962">
        <v>2289.42</v>
      </c>
      <c r="G6962">
        <v>2480.83</v>
      </c>
      <c r="H6962">
        <v>3070.1</v>
      </c>
      <c r="I6962">
        <v>4624.3900000000003</v>
      </c>
      <c r="J6962">
        <v>4437.5600000000004</v>
      </c>
    </row>
    <row r="6963" spans="1:10" x14ac:dyDescent="0.2">
      <c r="A6963" t="s">
        <v>1414</v>
      </c>
      <c r="B6963" t="s">
        <v>130763</v>
      </c>
      <c r="C6963" t="s">
        <v>158099</v>
      </c>
      <c r="D6963">
        <v>1</v>
      </c>
      <c r="E6963">
        <v>3909.98</v>
      </c>
      <c r="F6963">
        <v>3598.63</v>
      </c>
      <c r="G6963">
        <v>5676.63</v>
      </c>
      <c r="H6963">
        <v>5265.19</v>
      </c>
      <c r="I6963">
        <v>1202.19</v>
      </c>
    </row>
    <row r="6964" spans="1:10" x14ac:dyDescent="0.2">
      <c r="A6964" t="s">
        <v>1414</v>
      </c>
      <c r="B6964" t="s">
        <v>143898</v>
      </c>
      <c r="C6964" t="s">
        <v>158099</v>
      </c>
      <c r="D6964">
        <v>1</v>
      </c>
      <c r="E6964">
        <v>5571.47</v>
      </c>
      <c r="F6964">
        <v>3240.24</v>
      </c>
      <c r="G6964">
        <v>8744.64</v>
      </c>
      <c r="H6964">
        <v>9632.15</v>
      </c>
      <c r="I6964">
        <v>11217.1</v>
      </c>
      <c r="J6964">
        <v>11891.1</v>
      </c>
    </row>
    <row r="6965" spans="1:10" x14ac:dyDescent="0.2">
      <c r="A6965" t="s">
        <v>1414</v>
      </c>
      <c r="B6965" t="s">
        <v>143899</v>
      </c>
      <c r="C6965" t="s">
        <v>158099</v>
      </c>
      <c r="D6965">
        <v>1</v>
      </c>
      <c r="F6965">
        <v>1134.54</v>
      </c>
      <c r="I6965">
        <v>1728.09</v>
      </c>
      <c r="J6965">
        <v>1840.8</v>
      </c>
    </row>
    <row r="6966" spans="1:10" x14ac:dyDescent="0.2">
      <c r="A6966" t="s">
        <v>1637</v>
      </c>
      <c r="B6966" t="s">
        <v>13993</v>
      </c>
      <c r="C6966" t="s">
        <v>158099</v>
      </c>
      <c r="D6966">
        <v>1</v>
      </c>
      <c r="F6966">
        <v>7895.19</v>
      </c>
      <c r="G6966">
        <v>7068.15</v>
      </c>
      <c r="H6966">
        <v>8084.21</v>
      </c>
      <c r="I6966">
        <v>3276.57</v>
      </c>
      <c r="J6966">
        <v>3299.14</v>
      </c>
    </row>
    <row r="6967" spans="1:10" x14ac:dyDescent="0.2">
      <c r="A6967" t="s">
        <v>1637</v>
      </c>
      <c r="B6967" t="s">
        <v>49682</v>
      </c>
      <c r="C6967" t="s">
        <v>158099</v>
      </c>
      <c r="D6967">
        <v>1</v>
      </c>
      <c r="F6967">
        <v>294.589</v>
      </c>
      <c r="G6967">
        <v>258.13900000000001</v>
      </c>
      <c r="H6967">
        <v>38.108400000000003</v>
      </c>
      <c r="I6967">
        <v>753.23299999999995</v>
      </c>
      <c r="J6967">
        <v>498.85399999999998</v>
      </c>
    </row>
    <row r="6968" spans="1:10" x14ac:dyDescent="0.2">
      <c r="A6968" t="s">
        <v>1637</v>
      </c>
      <c r="B6968" t="s">
        <v>76411</v>
      </c>
      <c r="C6968" t="s">
        <v>158099</v>
      </c>
      <c r="D6968">
        <v>1</v>
      </c>
      <c r="E6968">
        <v>870.82299999999998</v>
      </c>
      <c r="G6968">
        <v>210.23099999999999</v>
      </c>
      <c r="I6968">
        <v>270.08800000000002</v>
      </c>
      <c r="J6968">
        <v>775.2</v>
      </c>
    </row>
    <row r="6969" spans="1:10" x14ac:dyDescent="0.2">
      <c r="A6969" t="s">
        <v>10643</v>
      </c>
      <c r="B6969" t="s">
        <v>111230</v>
      </c>
      <c r="C6969" t="s">
        <v>158099</v>
      </c>
      <c r="D6969">
        <v>1</v>
      </c>
      <c r="F6969">
        <v>732.03099999999995</v>
      </c>
      <c r="H6969">
        <v>332.76499999999999</v>
      </c>
      <c r="J6969">
        <v>1276.2</v>
      </c>
    </row>
    <row r="6970" spans="1:10" x14ac:dyDescent="0.2">
      <c r="A6970" t="s">
        <v>10643</v>
      </c>
      <c r="B6970" t="s">
        <v>111231</v>
      </c>
      <c r="C6970" t="s">
        <v>158099</v>
      </c>
      <c r="D6970">
        <v>1</v>
      </c>
      <c r="E6970">
        <v>4923.28</v>
      </c>
      <c r="F6970">
        <v>11810.3</v>
      </c>
      <c r="G6970">
        <v>8366.68</v>
      </c>
      <c r="H6970">
        <v>7794.69</v>
      </c>
    </row>
    <row r="6971" spans="1:10" x14ac:dyDescent="0.2">
      <c r="A6971" t="s">
        <v>10643</v>
      </c>
      <c r="B6971" t="s">
        <v>112830</v>
      </c>
      <c r="C6971" t="s">
        <v>158099</v>
      </c>
      <c r="D6971">
        <v>1</v>
      </c>
      <c r="E6971">
        <v>1590.02</v>
      </c>
      <c r="F6971">
        <v>1423.29</v>
      </c>
      <c r="G6971">
        <v>5149.47</v>
      </c>
      <c r="H6971">
        <v>3092.83</v>
      </c>
      <c r="I6971">
        <v>4713.49</v>
      </c>
      <c r="J6971">
        <v>5857.69</v>
      </c>
    </row>
    <row r="6972" spans="1:10" x14ac:dyDescent="0.2">
      <c r="A6972" t="s">
        <v>10643</v>
      </c>
      <c r="B6972" t="s">
        <v>113669</v>
      </c>
      <c r="C6972" t="s">
        <v>158099</v>
      </c>
      <c r="D6972">
        <v>1</v>
      </c>
      <c r="E6972">
        <v>5252.02</v>
      </c>
      <c r="F6972">
        <v>2851</v>
      </c>
      <c r="G6972">
        <v>2516.2199999999998</v>
      </c>
      <c r="H6972">
        <v>6281.52</v>
      </c>
      <c r="I6972">
        <v>5874.93</v>
      </c>
      <c r="J6972">
        <v>6519.02</v>
      </c>
    </row>
    <row r="6973" spans="1:10" x14ac:dyDescent="0.2">
      <c r="A6973" t="s">
        <v>10643</v>
      </c>
      <c r="B6973" t="s">
        <v>119220</v>
      </c>
      <c r="C6973" t="s">
        <v>158099</v>
      </c>
      <c r="D6973">
        <v>1</v>
      </c>
      <c r="E6973">
        <v>19658.099999999999</v>
      </c>
      <c r="F6973">
        <v>27236.9</v>
      </c>
      <c r="G6973">
        <v>33675.800000000003</v>
      </c>
      <c r="H6973">
        <v>27614.7</v>
      </c>
      <c r="I6973">
        <v>27655.1</v>
      </c>
      <c r="J6973">
        <v>26232.6</v>
      </c>
    </row>
    <row r="6974" spans="1:10" x14ac:dyDescent="0.2">
      <c r="A6974" t="s">
        <v>10643</v>
      </c>
      <c r="B6974" t="s">
        <v>157707</v>
      </c>
      <c r="C6974" t="s">
        <v>158099</v>
      </c>
      <c r="D6974">
        <v>1</v>
      </c>
      <c r="E6974">
        <v>13201.6</v>
      </c>
      <c r="F6974">
        <v>11530.3</v>
      </c>
      <c r="G6974">
        <v>15648.2</v>
      </c>
      <c r="H6974">
        <v>11838.5</v>
      </c>
      <c r="I6974">
        <v>11912.6</v>
      </c>
      <c r="J6974">
        <v>16081.2</v>
      </c>
    </row>
    <row r="6975" spans="1:10" x14ac:dyDescent="0.2">
      <c r="A6975" t="s">
        <v>3233</v>
      </c>
      <c r="B6975" t="s">
        <v>17728</v>
      </c>
      <c r="C6975" t="s">
        <v>158099</v>
      </c>
      <c r="D6975">
        <v>1</v>
      </c>
      <c r="E6975">
        <v>3823.06</v>
      </c>
      <c r="F6975">
        <v>1817.65</v>
      </c>
      <c r="G6975">
        <v>4849.8100000000004</v>
      </c>
      <c r="H6975">
        <v>4657.57</v>
      </c>
      <c r="I6975">
        <v>4055.21</v>
      </c>
      <c r="J6975">
        <v>2796.62</v>
      </c>
    </row>
    <row r="6976" spans="1:10" x14ac:dyDescent="0.2">
      <c r="A6976" t="s">
        <v>3233</v>
      </c>
      <c r="B6976" t="s">
        <v>70150</v>
      </c>
      <c r="C6976" t="s">
        <v>158099</v>
      </c>
      <c r="D6976">
        <v>1</v>
      </c>
      <c r="E6976">
        <v>1142.07</v>
      </c>
      <c r="F6976">
        <v>2168.91</v>
      </c>
      <c r="H6976">
        <v>1357.03</v>
      </c>
      <c r="I6976">
        <v>706.49599999999998</v>
      </c>
      <c r="J6976">
        <v>2226.3200000000002</v>
      </c>
    </row>
    <row r="6977" spans="1:10" x14ac:dyDescent="0.2">
      <c r="A6977" t="s">
        <v>3233</v>
      </c>
      <c r="B6977" t="s">
        <v>80213</v>
      </c>
      <c r="C6977" t="s">
        <v>158099</v>
      </c>
      <c r="D6977">
        <v>1</v>
      </c>
      <c r="E6977">
        <v>2580.6999999999998</v>
      </c>
      <c r="F6977">
        <v>2756.55</v>
      </c>
      <c r="G6977">
        <v>2781.89</v>
      </c>
      <c r="H6977">
        <v>1755.85</v>
      </c>
      <c r="I6977">
        <v>2780.52</v>
      </c>
      <c r="J6977">
        <v>2456.62</v>
      </c>
    </row>
    <row r="6978" spans="1:10" x14ac:dyDescent="0.2">
      <c r="A6978" t="s">
        <v>3474</v>
      </c>
      <c r="B6978" t="s">
        <v>18418</v>
      </c>
      <c r="C6978" t="s">
        <v>158099</v>
      </c>
      <c r="D6978">
        <v>1</v>
      </c>
      <c r="E6978">
        <v>1752.68</v>
      </c>
      <c r="F6978">
        <v>1383.01</v>
      </c>
      <c r="G6978">
        <v>2650.31</v>
      </c>
      <c r="H6978">
        <v>3507.26</v>
      </c>
      <c r="I6978">
        <v>2451.3000000000002</v>
      </c>
      <c r="J6978">
        <v>799.40200000000004</v>
      </c>
    </row>
    <row r="6979" spans="1:10" x14ac:dyDescent="0.2">
      <c r="A6979" t="s">
        <v>3474</v>
      </c>
      <c r="B6979" t="s">
        <v>18506</v>
      </c>
      <c r="C6979" t="s">
        <v>158099</v>
      </c>
      <c r="D6979">
        <v>1</v>
      </c>
      <c r="E6979">
        <v>3771.18</v>
      </c>
      <c r="F6979">
        <v>4002.26</v>
      </c>
      <c r="G6979">
        <v>1924.33</v>
      </c>
      <c r="H6979">
        <v>525.53800000000001</v>
      </c>
      <c r="I6979">
        <v>2601.44</v>
      </c>
      <c r="J6979">
        <v>87.649100000000004</v>
      </c>
    </row>
    <row r="6980" spans="1:10" x14ac:dyDescent="0.2">
      <c r="A6980" t="s">
        <v>3474</v>
      </c>
      <c r="B6980" t="s">
        <v>18507</v>
      </c>
      <c r="C6980" t="s">
        <v>158099</v>
      </c>
      <c r="D6980">
        <v>1</v>
      </c>
      <c r="E6980">
        <v>3114.37</v>
      </c>
      <c r="F6980">
        <v>2185.9499999999998</v>
      </c>
      <c r="G6980">
        <v>4244.49</v>
      </c>
      <c r="I6980">
        <v>1079.8599999999999</v>
      </c>
      <c r="J6980">
        <v>2566.94</v>
      </c>
    </row>
    <row r="6981" spans="1:10" x14ac:dyDescent="0.2">
      <c r="A6981" t="s">
        <v>3474</v>
      </c>
      <c r="B6981" t="s">
        <v>42273</v>
      </c>
      <c r="C6981" t="s">
        <v>158099</v>
      </c>
      <c r="D6981">
        <v>1</v>
      </c>
      <c r="E6981">
        <v>1771.88</v>
      </c>
      <c r="F6981">
        <v>2749.02</v>
      </c>
      <c r="G6981">
        <v>2634.53</v>
      </c>
      <c r="H6981">
        <v>2345.16</v>
      </c>
      <c r="I6981">
        <v>1086.1400000000001</v>
      </c>
      <c r="J6981">
        <v>1533.26</v>
      </c>
    </row>
    <row r="6982" spans="1:10" x14ac:dyDescent="0.2">
      <c r="A6982" t="s">
        <v>3474</v>
      </c>
      <c r="B6982" t="s">
        <v>42274</v>
      </c>
      <c r="C6982" t="s">
        <v>158099</v>
      </c>
      <c r="D6982">
        <v>1</v>
      </c>
      <c r="E6982">
        <v>9078.91</v>
      </c>
      <c r="F6982">
        <v>3704.4</v>
      </c>
      <c r="G6982">
        <v>2237.35</v>
      </c>
      <c r="H6982">
        <v>7591.47</v>
      </c>
      <c r="I6982">
        <v>8192.39</v>
      </c>
      <c r="J6982">
        <v>3387.99</v>
      </c>
    </row>
    <row r="6983" spans="1:10" x14ac:dyDescent="0.2">
      <c r="A6983" t="s">
        <v>3474</v>
      </c>
      <c r="B6983" t="s">
        <v>54255</v>
      </c>
      <c r="C6983" t="s">
        <v>158099</v>
      </c>
      <c r="D6983">
        <v>1</v>
      </c>
      <c r="E6983">
        <v>5273.14</v>
      </c>
      <c r="G6983">
        <v>5332.61</v>
      </c>
      <c r="H6983">
        <v>5212.5200000000004</v>
      </c>
      <c r="I6983">
        <v>4685.28</v>
      </c>
      <c r="J6983">
        <v>5410.24</v>
      </c>
    </row>
    <row r="6984" spans="1:10" x14ac:dyDescent="0.2">
      <c r="A6984" t="s">
        <v>3474</v>
      </c>
      <c r="B6984" t="s">
        <v>64409</v>
      </c>
      <c r="C6984" t="s">
        <v>158099</v>
      </c>
      <c r="D6984">
        <v>1</v>
      </c>
      <c r="E6984">
        <v>2709.4</v>
      </c>
      <c r="F6984">
        <v>2853.79</v>
      </c>
      <c r="G6984">
        <v>5774.03</v>
      </c>
      <c r="H6984">
        <v>1677.65</v>
      </c>
      <c r="I6984">
        <v>2973.63</v>
      </c>
      <c r="J6984">
        <v>2340.65</v>
      </c>
    </row>
    <row r="6985" spans="1:10" x14ac:dyDescent="0.2">
      <c r="A6985" t="s">
        <v>3474</v>
      </c>
      <c r="B6985" t="s">
        <v>77962</v>
      </c>
      <c r="C6985" t="s">
        <v>158099</v>
      </c>
      <c r="D6985">
        <v>1</v>
      </c>
      <c r="E6985">
        <v>9410.4</v>
      </c>
      <c r="F6985">
        <v>9574.8700000000008</v>
      </c>
      <c r="G6985">
        <v>8972.35</v>
      </c>
      <c r="H6985">
        <v>7449.72</v>
      </c>
      <c r="I6985">
        <v>2136.64</v>
      </c>
      <c r="J6985">
        <v>1894.02</v>
      </c>
    </row>
    <row r="6986" spans="1:10" x14ac:dyDescent="0.2">
      <c r="A6986" t="s">
        <v>3474</v>
      </c>
      <c r="B6986" t="s">
        <v>101308</v>
      </c>
      <c r="C6986" t="s">
        <v>158099</v>
      </c>
      <c r="D6986">
        <v>1</v>
      </c>
      <c r="E6986">
        <v>1662.81</v>
      </c>
      <c r="F6986">
        <v>1468</v>
      </c>
      <c r="G6986">
        <v>2036.27</v>
      </c>
      <c r="H6986">
        <v>1522.63</v>
      </c>
      <c r="I6986">
        <v>1294.47</v>
      </c>
      <c r="J6986">
        <v>1397.07</v>
      </c>
    </row>
    <row r="6987" spans="1:10" x14ac:dyDescent="0.2">
      <c r="A6987" t="s">
        <v>3474</v>
      </c>
      <c r="B6987" t="s">
        <v>112566</v>
      </c>
      <c r="C6987" t="s">
        <v>158099</v>
      </c>
      <c r="D6987">
        <v>1</v>
      </c>
      <c r="E6987">
        <v>2230.7199999999998</v>
      </c>
      <c r="F6987">
        <v>3083.01</v>
      </c>
      <c r="G6987">
        <v>3845.93</v>
      </c>
      <c r="H6987">
        <v>4095.28</v>
      </c>
      <c r="I6987">
        <v>4894.37</v>
      </c>
      <c r="J6987">
        <v>5609.94</v>
      </c>
    </row>
    <row r="6988" spans="1:10" x14ac:dyDescent="0.2">
      <c r="A6988" t="s">
        <v>3474</v>
      </c>
      <c r="B6988" t="s">
        <v>120287</v>
      </c>
      <c r="C6988" t="s">
        <v>158099</v>
      </c>
      <c r="D6988">
        <v>1</v>
      </c>
      <c r="E6988">
        <v>4091.3</v>
      </c>
      <c r="F6988">
        <v>4516.7700000000004</v>
      </c>
      <c r="G6988">
        <v>6633.43</v>
      </c>
      <c r="H6988">
        <v>6361.67</v>
      </c>
      <c r="I6988">
        <v>3194.62</v>
      </c>
      <c r="J6988">
        <v>3680.81</v>
      </c>
    </row>
    <row r="6989" spans="1:10" x14ac:dyDescent="0.2">
      <c r="A6989" t="s">
        <v>3474</v>
      </c>
      <c r="B6989" t="s">
        <v>120486</v>
      </c>
      <c r="C6989" t="s">
        <v>158099</v>
      </c>
      <c r="D6989">
        <v>1</v>
      </c>
      <c r="E6989">
        <v>153.81800000000001</v>
      </c>
      <c r="F6989">
        <v>132.596</v>
      </c>
      <c r="G6989">
        <v>425.34199999999998</v>
      </c>
      <c r="H6989">
        <v>229.40799999999999</v>
      </c>
      <c r="I6989">
        <v>269.81400000000002</v>
      </c>
    </row>
    <row r="6990" spans="1:10" x14ac:dyDescent="0.2">
      <c r="A6990" t="s">
        <v>3474</v>
      </c>
      <c r="B6990" t="s">
        <v>120487</v>
      </c>
      <c r="C6990" t="s">
        <v>158099</v>
      </c>
      <c r="D6990">
        <v>1</v>
      </c>
      <c r="E6990">
        <v>2588.7800000000002</v>
      </c>
      <c r="F6990">
        <v>1370.92</v>
      </c>
      <c r="G6990">
        <v>3009.21</v>
      </c>
      <c r="H6990">
        <v>1119.3900000000001</v>
      </c>
      <c r="I6990">
        <v>2561.73</v>
      </c>
      <c r="J6990">
        <v>1847.92</v>
      </c>
    </row>
    <row r="6991" spans="1:10" x14ac:dyDescent="0.2">
      <c r="A6991" t="s">
        <v>3474</v>
      </c>
      <c r="B6991" t="s">
        <v>120488</v>
      </c>
      <c r="C6991" t="s">
        <v>158099</v>
      </c>
      <c r="D6991">
        <v>1</v>
      </c>
      <c r="I6991">
        <v>407.74799999999999</v>
      </c>
      <c r="J6991">
        <v>283.17200000000003</v>
      </c>
    </row>
    <row r="6992" spans="1:10" x14ac:dyDescent="0.2">
      <c r="A6992" t="s">
        <v>3474</v>
      </c>
      <c r="B6992" t="s">
        <v>121223</v>
      </c>
      <c r="C6992" t="s">
        <v>158099</v>
      </c>
      <c r="D6992">
        <v>1</v>
      </c>
      <c r="E6992">
        <v>11637</v>
      </c>
      <c r="F6992">
        <v>9486.99</v>
      </c>
      <c r="G6992">
        <v>13012.3</v>
      </c>
      <c r="H6992">
        <v>12087.8</v>
      </c>
      <c r="I6992">
        <v>4479.33</v>
      </c>
    </row>
    <row r="6993" spans="1:10" x14ac:dyDescent="0.2">
      <c r="A6993" t="s">
        <v>3474</v>
      </c>
      <c r="B6993" t="s">
        <v>121713</v>
      </c>
      <c r="C6993" t="s">
        <v>158099</v>
      </c>
      <c r="D6993">
        <v>1</v>
      </c>
      <c r="E6993">
        <v>476.46300000000002</v>
      </c>
      <c r="F6993">
        <v>1129.1199999999999</v>
      </c>
      <c r="G6993">
        <v>2541.08</v>
      </c>
      <c r="H6993">
        <v>1925.4</v>
      </c>
      <c r="I6993">
        <v>1232.08</v>
      </c>
      <c r="J6993">
        <v>1959.9</v>
      </c>
    </row>
    <row r="6994" spans="1:10" x14ac:dyDescent="0.2">
      <c r="A6994" t="s">
        <v>3474</v>
      </c>
      <c r="B6994" t="s">
        <v>138146</v>
      </c>
      <c r="C6994" t="s">
        <v>158099</v>
      </c>
      <c r="D6994">
        <v>1</v>
      </c>
      <c r="E6994">
        <v>11756.2</v>
      </c>
      <c r="F6994">
        <v>11230</v>
      </c>
      <c r="G6994">
        <v>7735.1</v>
      </c>
      <c r="H6994">
        <v>7613.18</v>
      </c>
      <c r="I6994">
        <v>10684.5</v>
      </c>
      <c r="J6994">
        <v>11580</v>
      </c>
    </row>
    <row r="6995" spans="1:10" x14ac:dyDescent="0.2">
      <c r="A6995" t="s">
        <v>3474</v>
      </c>
      <c r="B6995" t="s">
        <v>138147</v>
      </c>
      <c r="C6995" t="s">
        <v>158099</v>
      </c>
      <c r="D6995">
        <v>1</v>
      </c>
      <c r="E6995">
        <v>2710.59</v>
      </c>
      <c r="G6995">
        <v>2259.7600000000002</v>
      </c>
      <c r="H6995">
        <v>1792.4</v>
      </c>
      <c r="I6995">
        <v>1891.42</v>
      </c>
      <c r="J6995">
        <v>1435.64</v>
      </c>
    </row>
    <row r="6996" spans="1:10" x14ac:dyDescent="0.2">
      <c r="A6996" t="s">
        <v>3474</v>
      </c>
      <c r="B6996" t="s">
        <v>139946</v>
      </c>
      <c r="C6996" t="s">
        <v>158099</v>
      </c>
      <c r="D6996">
        <v>1</v>
      </c>
      <c r="E6996">
        <v>10578.8</v>
      </c>
      <c r="F6996">
        <v>10567.5</v>
      </c>
      <c r="G6996">
        <v>8812.19</v>
      </c>
      <c r="H6996">
        <v>10458.1</v>
      </c>
      <c r="I6996">
        <v>7161.61</v>
      </c>
      <c r="J6996">
        <v>4451.26</v>
      </c>
    </row>
    <row r="6997" spans="1:10" x14ac:dyDescent="0.2">
      <c r="A6997" t="s">
        <v>3474</v>
      </c>
      <c r="B6997" t="s">
        <v>139947</v>
      </c>
      <c r="C6997" t="s">
        <v>158099</v>
      </c>
      <c r="D6997">
        <v>1</v>
      </c>
      <c r="E6997">
        <v>767.35799999999995</v>
      </c>
      <c r="F6997">
        <v>4263.42</v>
      </c>
      <c r="G6997">
        <v>3591.21</v>
      </c>
      <c r="H6997">
        <v>4108.25</v>
      </c>
      <c r="I6997">
        <v>3480.81</v>
      </c>
      <c r="J6997">
        <v>4522.55</v>
      </c>
    </row>
    <row r="6998" spans="1:10" x14ac:dyDescent="0.2">
      <c r="A6998" t="s">
        <v>3277</v>
      </c>
      <c r="B6998" t="s">
        <v>17838</v>
      </c>
      <c r="C6998" t="s">
        <v>158099</v>
      </c>
      <c r="D6998">
        <v>1</v>
      </c>
      <c r="E6998">
        <v>13841.4</v>
      </c>
      <c r="F6998">
        <v>18816.599999999999</v>
      </c>
      <c r="G6998">
        <v>16241.4</v>
      </c>
      <c r="H6998">
        <v>15279.6</v>
      </c>
      <c r="I6998">
        <v>13165.7</v>
      </c>
      <c r="J6998">
        <v>14535.2</v>
      </c>
    </row>
    <row r="6999" spans="1:10" x14ac:dyDescent="0.2">
      <c r="A6999" t="s">
        <v>3277</v>
      </c>
      <c r="B6999" t="s">
        <v>32157</v>
      </c>
      <c r="C6999" t="s">
        <v>158099</v>
      </c>
      <c r="D6999">
        <v>1</v>
      </c>
      <c r="E6999">
        <v>7885.66</v>
      </c>
      <c r="F6999">
        <v>3075.83</v>
      </c>
      <c r="G6999">
        <v>7346.72</v>
      </c>
      <c r="H6999">
        <v>9560.39</v>
      </c>
      <c r="I6999">
        <v>7761.7</v>
      </c>
      <c r="J6999">
        <v>8789.1200000000008</v>
      </c>
    </row>
    <row r="7000" spans="1:10" x14ac:dyDescent="0.2">
      <c r="A7000" t="s">
        <v>3277</v>
      </c>
      <c r="B7000" t="s">
        <v>33711</v>
      </c>
      <c r="C7000" t="s">
        <v>158099</v>
      </c>
      <c r="D7000">
        <v>1</v>
      </c>
      <c r="E7000">
        <v>8058.13</v>
      </c>
      <c r="F7000">
        <v>6618.72</v>
      </c>
      <c r="G7000">
        <v>11995.4</v>
      </c>
      <c r="H7000">
        <v>12986.5</v>
      </c>
      <c r="I7000">
        <v>12845.1</v>
      </c>
      <c r="J7000">
        <v>16352</v>
      </c>
    </row>
    <row r="7001" spans="1:10" x14ac:dyDescent="0.2">
      <c r="A7001" t="s">
        <v>3277</v>
      </c>
      <c r="B7001" t="s">
        <v>35590</v>
      </c>
      <c r="C7001" t="s">
        <v>158099</v>
      </c>
      <c r="D7001">
        <v>1</v>
      </c>
      <c r="E7001">
        <v>10463.5</v>
      </c>
      <c r="F7001">
        <v>7639.98</v>
      </c>
      <c r="G7001">
        <v>6164.4</v>
      </c>
      <c r="H7001">
        <v>7681.06</v>
      </c>
      <c r="I7001">
        <v>6158.68</v>
      </c>
      <c r="J7001">
        <v>7021.84</v>
      </c>
    </row>
    <row r="7002" spans="1:10" x14ac:dyDescent="0.2">
      <c r="A7002" t="s">
        <v>3277</v>
      </c>
      <c r="B7002" t="s">
        <v>52650</v>
      </c>
      <c r="C7002" t="s">
        <v>158099</v>
      </c>
      <c r="D7002">
        <v>1</v>
      </c>
      <c r="E7002">
        <v>20005.2</v>
      </c>
      <c r="F7002">
        <v>15196.5</v>
      </c>
      <c r="G7002">
        <v>16522.7</v>
      </c>
      <c r="H7002">
        <v>18637.7</v>
      </c>
      <c r="I7002">
        <v>19308.8</v>
      </c>
      <c r="J7002">
        <v>17882.5</v>
      </c>
    </row>
    <row r="7003" spans="1:10" x14ac:dyDescent="0.2">
      <c r="A7003" t="s">
        <v>3277</v>
      </c>
      <c r="B7003" t="s">
        <v>55458</v>
      </c>
      <c r="C7003" t="s">
        <v>158099</v>
      </c>
      <c r="D7003">
        <v>1</v>
      </c>
      <c r="E7003">
        <v>13851.1</v>
      </c>
      <c r="F7003">
        <v>14213.8</v>
      </c>
      <c r="G7003">
        <v>7313.1</v>
      </c>
      <c r="H7003">
        <v>9080.93</v>
      </c>
      <c r="I7003">
        <v>7686.73</v>
      </c>
      <c r="J7003">
        <v>7580.28</v>
      </c>
    </row>
    <row r="7004" spans="1:10" x14ac:dyDescent="0.2">
      <c r="A7004" t="s">
        <v>3277</v>
      </c>
      <c r="B7004" t="s">
        <v>55486</v>
      </c>
      <c r="C7004" t="s">
        <v>158099</v>
      </c>
      <c r="D7004">
        <v>1</v>
      </c>
      <c r="E7004">
        <v>790.149</v>
      </c>
      <c r="F7004">
        <v>276.61</v>
      </c>
      <c r="G7004">
        <v>398.60300000000001</v>
      </c>
      <c r="H7004">
        <v>1154.3900000000001</v>
      </c>
      <c r="I7004">
        <v>2083.44</v>
      </c>
      <c r="J7004">
        <v>669.00599999999997</v>
      </c>
    </row>
    <row r="7005" spans="1:10" x14ac:dyDescent="0.2">
      <c r="A7005" t="s">
        <v>3277</v>
      </c>
      <c r="B7005" t="s">
        <v>55487</v>
      </c>
      <c r="C7005" t="s">
        <v>158099</v>
      </c>
      <c r="D7005">
        <v>1</v>
      </c>
      <c r="E7005">
        <v>12698.1</v>
      </c>
      <c r="G7005">
        <v>2543.4899999999998</v>
      </c>
      <c r="H7005">
        <v>8790.57</v>
      </c>
    </row>
    <row r="7006" spans="1:10" x14ac:dyDescent="0.2">
      <c r="A7006" t="s">
        <v>3277</v>
      </c>
      <c r="B7006" t="s">
        <v>57719</v>
      </c>
      <c r="C7006" t="s">
        <v>158099</v>
      </c>
      <c r="D7006">
        <v>1</v>
      </c>
      <c r="E7006">
        <v>6106.27</v>
      </c>
      <c r="F7006">
        <v>8515.24</v>
      </c>
      <c r="G7006">
        <v>4798.74</v>
      </c>
      <c r="H7006">
        <v>9944.68</v>
      </c>
      <c r="I7006">
        <v>7023.31</v>
      </c>
      <c r="J7006">
        <v>9272.17</v>
      </c>
    </row>
    <row r="7007" spans="1:10" x14ac:dyDescent="0.2">
      <c r="A7007" t="s">
        <v>3277</v>
      </c>
      <c r="B7007" t="s">
        <v>78383</v>
      </c>
      <c r="C7007" t="s">
        <v>158099</v>
      </c>
      <c r="D7007">
        <v>1</v>
      </c>
      <c r="E7007">
        <v>9260.51</v>
      </c>
      <c r="F7007">
        <v>8121.54</v>
      </c>
      <c r="G7007">
        <v>7236.48</v>
      </c>
      <c r="H7007">
        <v>5457.68</v>
      </c>
      <c r="I7007">
        <v>3934.79</v>
      </c>
      <c r="J7007">
        <v>4305.2299999999996</v>
      </c>
    </row>
    <row r="7008" spans="1:10" x14ac:dyDescent="0.2">
      <c r="A7008" t="s">
        <v>3277</v>
      </c>
      <c r="B7008" t="s">
        <v>91576</v>
      </c>
      <c r="C7008" t="s">
        <v>158099</v>
      </c>
      <c r="D7008">
        <v>1</v>
      </c>
      <c r="E7008">
        <v>9688.0300000000007</v>
      </c>
      <c r="F7008">
        <v>5854.7</v>
      </c>
      <c r="G7008">
        <v>3842.91</v>
      </c>
      <c r="H7008">
        <v>9095.01</v>
      </c>
      <c r="I7008">
        <v>7393.74</v>
      </c>
      <c r="J7008">
        <v>5218.2</v>
      </c>
    </row>
    <row r="7009" spans="1:10" x14ac:dyDescent="0.2">
      <c r="A7009" t="s">
        <v>3277</v>
      </c>
      <c r="B7009" t="s">
        <v>125876</v>
      </c>
      <c r="C7009" t="s">
        <v>158099</v>
      </c>
      <c r="D7009">
        <v>1</v>
      </c>
      <c r="G7009">
        <v>2687.14</v>
      </c>
      <c r="I7009">
        <v>3431.23</v>
      </c>
      <c r="J7009">
        <v>2346.02</v>
      </c>
    </row>
    <row r="7010" spans="1:10" x14ac:dyDescent="0.2">
      <c r="A7010" t="s">
        <v>3277</v>
      </c>
      <c r="B7010" t="s">
        <v>140796</v>
      </c>
      <c r="C7010" t="s">
        <v>158099</v>
      </c>
      <c r="D7010">
        <v>1</v>
      </c>
      <c r="E7010">
        <v>12762.8</v>
      </c>
      <c r="F7010">
        <v>13909.8</v>
      </c>
      <c r="G7010">
        <v>11875.8</v>
      </c>
      <c r="H7010">
        <v>13209.8</v>
      </c>
      <c r="I7010">
        <v>14657.3</v>
      </c>
      <c r="J7010">
        <v>13787.9</v>
      </c>
    </row>
    <row r="7011" spans="1:10" x14ac:dyDescent="0.2">
      <c r="A7011" t="s">
        <v>3277</v>
      </c>
      <c r="B7011" t="s">
        <v>143600</v>
      </c>
      <c r="C7011" t="s">
        <v>158099</v>
      </c>
      <c r="D7011">
        <v>1</v>
      </c>
      <c r="E7011">
        <v>6651.32</v>
      </c>
      <c r="F7011">
        <v>6831.77</v>
      </c>
      <c r="G7011">
        <v>8732.5300000000007</v>
      </c>
      <c r="H7011">
        <v>6711.55</v>
      </c>
      <c r="I7011">
        <v>5766.81</v>
      </c>
      <c r="J7011">
        <v>9054.14</v>
      </c>
    </row>
    <row r="7012" spans="1:10" x14ac:dyDescent="0.2">
      <c r="A7012" t="s">
        <v>3277</v>
      </c>
      <c r="B7012" t="s">
        <v>154849</v>
      </c>
      <c r="C7012" t="s">
        <v>158099</v>
      </c>
      <c r="D7012">
        <v>1</v>
      </c>
      <c r="E7012">
        <v>3241.02</v>
      </c>
      <c r="F7012">
        <v>2484.94</v>
      </c>
      <c r="G7012">
        <v>3503.04</v>
      </c>
      <c r="H7012">
        <v>3828.9</v>
      </c>
      <c r="I7012">
        <v>2863.16</v>
      </c>
      <c r="J7012">
        <v>2099.71</v>
      </c>
    </row>
    <row r="7013" spans="1:10" x14ac:dyDescent="0.2">
      <c r="A7013" t="s">
        <v>2050</v>
      </c>
      <c r="B7013" t="s">
        <v>14823</v>
      </c>
      <c r="C7013" t="s">
        <v>158099</v>
      </c>
      <c r="D7013">
        <v>1</v>
      </c>
      <c r="E7013">
        <v>2018.57</v>
      </c>
      <c r="F7013">
        <v>3787.86</v>
      </c>
      <c r="G7013">
        <v>3288.06</v>
      </c>
      <c r="H7013">
        <v>3574.2</v>
      </c>
      <c r="I7013">
        <v>1828.57</v>
      </c>
      <c r="J7013">
        <v>2315.92</v>
      </c>
    </row>
    <row r="7014" spans="1:10" x14ac:dyDescent="0.2">
      <c r="A7014" t="s">
        <v>2050</v>
      </c>
      <c r="B7014" t="s">
        <v>50534</v>
      </c>
      <c r="C7014" t="s">
        <v>158099</v>
      </c>
      <c r="D7014">
        <v>1</v>
      </c>
      <c r="E7014">
        <v>12748.6</v>
      </c>
      <c r="F7014">
        <v>8200.33</v>
      </c>
      <c r="G7014">
        <v>5621.95</v>
      </c>
      <c r="H7014">
        <v>10406.200000000001</v>
      </c>
      <c r="I7014">
        <v>7799.86</v>
      </c>
      <c r="J7014">
        <v>12524.8</v>
      </c>
    </row>
    <row r="7015" spans="1:10" x14ac:dyDescent="0.2">
      <c r="A7015" t="s">
        <v>111</v>
      </c>
      <c r="B7015" t="s">
        <v>11438</v>
      </c>
      <c r="C7015" t="s">
        <v>158099</v>
      </c>
      <c r="D7015">
        <v>1</v>
      </c>
      <c r="E7015">
        <v>633.35599999999999</v>
      </c>
      <c r="F7015">
        <v>645.43899999999996</v>
      </c>
      <c r="G7015">
        <v>784.80200000000002</v>
      </c>
      <c r="H7015">
        <v>1793.45</v>
      </c>
      <c r="I7015">
        <v>1650.73</v>
      </c>
      <c r="J7015">
        <v>1540.1</v>
      </c>
    </row>
    <row r="7016" spans="1:10" x14ac:dyDescent="0.2">
      <c r="A7016" t="s">
        <v>111</v>
      </c>
      <c r="B7016" t="s">
        <v>11439</v>
      </c>
      <c r="C7016" t="s">
        <v>158099</v>
      </c>
      <c r="D7016">
        <v>1</v>
      </c>
      <c r="E7016">
        <v>34567.599999999999</v>
      </c>
      <c r="F7016">
        <v>32342.1</v>
      </c>
      <c r="G7016">
        <v>32424.3</v>
      </c>
      <c r="H7016">
        <v>37238.199999999997</v>
      </c>
      <c r="I7016">
        <v>43387.9</v>
      </c>
      <c r="J7016">
        <v>33486.400000000001</v>
      </c>
    </row>
    <row r="7017" spans="1:10" x14ac:dyDescent="0.2">
      <c r="A7017" t="s">
        <v>111</v>
      </c>
      <c r="B7017" t="s">
        <v>11440</v>
      </c>
      <c r="C7017" t="s">
        <v>158099</v>
      </c>
      <c r="D7017">
        <v>1</v>
      </c>
      <c r="E7017">
        <v>18761.599999999999</v>
      </c>
      <c r="F7017">
        <v>18287.2</v>
      </c>
      <c r="G7017">
        <v>19118.5</v>
      </c>
      <c r="H7017">
        <v>21446.2</v>
      </c>
      <c r="I7017">
        <v>16140.1</v>
      </c>
      <c r="J7017">
        <v>16216.4</v>
      </c>
    </row>
    <row r="7018" spans="1:10" x14ac:dyDescent="0.2">
      <c r="A7018" t="s">
        <v>111</v>
      </c>
      <c r="B7018" t="s">
        <v>29056</v>
      </c>
      <c r="C7018" t="s">
        <v>158099</v>
      </c>
      <c r="D7018">
        <v>1</v>
      </c>
      <c r="E7018">
        <v>5437.57</v>
      </c>
      <c r="F7018">
        <v>3549.57</v>
      </c>
      <c r="G7018">
        <v>5730.15</v>
      </c>
      <c r="H7018">
        <v>4401.75</v>
      </c>
      <c r="I7018">
        <v>4213.1499999999996</v>
      </c>
      <c r="J7018">
        <v>5397.88</v>
      </c>
    </row>
    <row r="7019" spans="1:10" x14ac:dyDescent="0.2">
      <c r="A7019" t="s">
        <v>111</v>
      </c>
      <c r="B7019" t="s">
        <v>29162</v>
      </c>
      <c r="C7019" t="s">
        <v>158099</v>
      </c>
      <c r="D7019">
        <v>1</v>
      </c>
      <c r="E7019">
        <v>48438.9</v>
      </c>
      <c r="F7019">
        <v>40196.9</v>
      </c>
      <c r="G7019">
        <v>54209.2</v>
      </c>
      <c r="H7019">
        <v>50130.8</v>
      </c>
      <c r="I7019">
        <v>62163.1</v>
      </c>
      <c r="J7019">
        <v>58279.6</v>
      </c>
    </row>
    <row r="7020" spans="1:10" x14ac:dyDescent="0.2">
      <c r="A7020" t="s">
        <v>111</v>
      </c>
      <c r="B7020" t="s">
        <v>40787</v>
      </c>
      <c r="C7020" t="s">
        <v>158099</v>
      </c>
      <c r="D7020">
        <v>1</v>
      </c>
      <c r="F7020">
        <v>532.04100000000005</v>
      </c>
      <c r="I7020">
        <v>1337.36</v>
      </c>
      <c r="J7020">
        <v>1046.2</v>
      </c>
    </row>
    <row r="7021" spans="1:10" x14ac:dyDescent="0.2">
      <c r="A7021" t="s">
        <v>111</v>
      </c>
      <c r="B7021" t="s">
        <v>41313</v>
      </c>
      <c r="C7021" t="s">
        <v>158099</v>
      </c>
      <c r="D7021">
        <v>1</v>
      </c>
      <c r="E7021">
        <v>1422.19</v>
      </c>
      <c r="F7021">
        <v>493.52199999999999</v>
      </c>
      <c r="G7021">
        <v>1052.8</v>
      </c>
      <c r="H7021">
        <v>1786.66</v>
      </c>
      <c r="J7021">
        <v>1756.61</v>
      </c>
    </row>
    <row r="7022" spans="1:10" x14ac:dyDescent="0.2">
      <c r="A7022" t="s">
        <v>111</v>
      </c>
      <c r="B7022" t="s">
        <v>41314</v>
      </c>
      <c r="C7022" t="s">
        <v>158099</v>
      </c>
      <c r="D7022">
        <v>1</v>
      </c>
      <c r="E7022">
        <v>59261.3</v>
      </c>
      <c r="F7022">
        <v>65861.399999999994</v>
      </c>
      <c r="G7022">
        <v>72186.100000000006</v>
      </c>
      <c r="H7022">
        <v>60190.3</v>
      </c>
      <c r="I7022">
        <v>55705.8</v>
      </c>
      <c r="J7022">
        <v>55664.6</v>
      </c>
    </row>
    <row r="7023" spans="1:10" x14ac:dyDescent="0.2">
      <c r="A7023" t="s">
        <v>111</v>
      </c>
      <c r="B7023" t="s">
        <v>44405</v>
      </c>
      <c r="C7023" t="s">
        <v>158099</v>
      </c>
      <c r="D7023">
        <v>1</v>
      </c>
      <c r="E7023">
        <v>72827.399999999994</v>
      </c>
      <c r="F7023">
        <v>78485.399999999994</v>
      </c>
      <c r="G7023">
        <v>75782.2</v>
      </c>
      <c r="H7023">
        <v>77047.100000000006</v>
      </c>
      <c r="I7023">
        <v>40968.800000000003</v>
      </c>
      <c r="J7023">
        <v>47656.1</v>
      </c>
    </row>
    <row r="7024" spans="1:10" x14ac:dyDescent="0.2">
      <c r="A7024" t="s">
        <v>111</v>
      </c>
      <c r="B7024" t="s">
        <v>52532</v>
      </c>
      <c r="C7024" t="s">
        <v>158099</v>
      </c>
      <c r="D7024">
        <v>1</v>
      </c>
      <c r="E7024">
        <v>84668.6</v>
      </c>
      <c r="F7024">
        <v>61132.800000000003</v>
      </c>
      <c r="G7024">
        <v>86758.5</v>
      </c>
      <c r="H7024">
        <v>78154.3</v>
      </c>
      <c r="I7024">
        <v>34050</v>
      </c>
      <c r="J7024">
        <v>39682.300000000003</v>
      </c>
    </row>
    <row r="7025" spans="1:10" x14ac:dyDescent="0.2">
      <c r="A7025" t="s">
        <v>111</v>
      </c>
      <c r="B7025" t="s">
        <v>61196</v>
      </c>
      <c r="C7025" t="s">
        <v>158099</v>
      </c>
      <c r="D7025">
        <v>1</v>
      </c>
      <c r="E7025">
        <v>737.56299999999999</v>
      </c>
      <c r="F7025">
        <v>521.76499999999999</v>
      </c>
      <c r="G7025">
        <v>811.74599999999998</v>
      </c>
      <c r="H7025">
        <v>1695.84</v>
      </c>
      <c r="I7025">
        <v>2250.96</v>
      </c>
      <c r="J7025">
        <v>1463.23</v>
      </c>
    </row>
    <row r="7026" spans="1:10" x14ac:dyDescent="0.2">
      <c r="A7026" t="s">
        <v>111</v>
      </c>
      <c r="B7026" t="s">
        <v>61197</v>
      </c>
      <c r="C7026" t="s">
        <v>158099</v>
      </c>
      <c r="D7026">
        <v>1</v>
      </c>
      <c r="E7026">
        <v>42755.8</v>
      </c>
      <c r="F7026">
        <v>36027.300000000003</v>
      </c>
      <c r="G7026">
        <v>38423.4</v>
      </c>
      <c r="H7026">
        <v>36310.400000000001</v>
      </c>
      <c r="I7026">
        <v>45227.7</v>
      </c>
      <c r="J7026">
        <v>38274</v>
      </c>
    </row>
    <row r="7027" spans="1:10" x14ac:dyDescent="0.2">
      <c r="A7027" t="s">
        <v>111</v>
      </c>
      <c r="B7027" t="s">
        <v>61604</v>
      </c>
      <c r="C7027" t="s">
        <v>158099</v>
      </c>
      <c r="D7027">
        <v>1</v>
      </c>
      <c r="E7027">
        <v>7942.88</v>
      </c>
      <c r="F7027">
        <v>10112.1</v>
      </c>
      <c r="G7027">
        <v>11636.7</v>
      </c>
      <c r="H7027">
        <v>14738.1</v>
      </c>
      <c r="I7027">
        <v>29470</v>
      </c>
      <c r="J7027">
        <v>28761.5</v>
      </c>
    </row>
    <row r="7028" spans="1:10" x14ac:dyDescent="0.2">
      <c r="A7028" t="s">
        <v>111</v>
      </c>
      <c r="B7028" t="s">
        <v>61703</v>
      </c>
      <c r="C7028" t="s">
        <v>158099</v>
      </c>
      <c r="D7028">
        <v>1</v>
      </c>
      <c r="E7028">
        <v>139983</v>
      </c>
      <c r="F7028">
        <v>131978</v>
      </c>
      <c r="G7028">
        <v>129648</v>
      </c>
      <c r="H7028">
        <v>137448</v>
      </c>
      <c r="I7028">
        <v>139095</v>
      </c>
      <c r="J7028">
        <v>136419</v>
      </c>
    </row>
    <row r="7029" spans="1:10" x14ac:dyDescent="0.2">
      <c r="A7029" t="s">
        <v>111</v>
      </c>
      <c r="B7029" t="s">
        <v>66465</v>
      </c>
      <c r="C7029" t="s">
        <v>158099</v>
      </c>
      <c r="D7029">
        <v>1</v>
      </c>
      <c r="E7029">
        <v>10381.200000000001</v>
      </c>
      <c r="G7029">
        <v>13524.3</v>
      </c>
      <c r="H7029">
        <v>14543.9</v>
      </c>
      <c r="I7029">
        <v>29160.799999999999</v>
      </c>
      <c r="J7029">
        <v>31316</v>
      </c>
    </row>
    <row r="7030" spans="1:10" x14ac:dyDescent="0.2">
      <c r="A7030" t="s">
        <v>111</v>
      </c>
      <c r="B7030" t="s">
        <v>75533</v>
      </c>
      <c r="C7030" t="s">
        <v>158099</v>
      </c>
      <c r="D7030">
        <v>1</v>
      </c>
      <c r="E7030">
        <v>18851.599999999999</v>
      </c>
      <c r="F7030">
        <v>34693.300000000003</v>
      </c>
      <c r="G7030">
        <v>39760.199999999997</v>
      </c>
      <c r="H7030">
        <v>37902.9</v>
      </c>
      <c r="I7030">
        <v>33639.5</v>
      </c>
      <c r="J7030">
        <v>40531.9</v>
      </c>
    </row>
    <row r="7031" spans="1:10" x14ac:dyDescent="0.2">
      <c r="A7031" t="s">
        <v>111</v>
      </c>
      <c r="B7031" t="s">
        <v>80067</v>
      </c>
      <c r="C7031" t="s">
        <v>158099</v>
      </c>
      <c r="D7031">
        <v>1</v>
      </c>
      <c r="F7031">
        <v>245.37700000000001</v>
      </c>
    </row>
    <row r="7032" spans="1:10" x14ac:dyDescent="0.2">
      <c r="A7032" t="s">
        <v>111</v>
      </c>
      <c r="B7032" t="s">
        <v>81492</v>
      </c>
      <c r="C7032" t="s">
        <v>158099</v>
      </c>
      <c r="D7032">
        <v>1</v>
      </c>
      <c r="E7032">
        <v>71667.100000000006</v>
      </c>
      <c r="F7032">
        <v>73276</v>
      </c>
      <c r="G7032">
        <v>67148</v>
      </c>
      <c r="H7032">
        <v>67020.2</v>
      </c>
      <c r="I7032">
        <v>56686.8</v>
      </c>
      <c r="J7032">
        <v>54908.6</v>
      </c>
    </row>
    <row r="7033" spans="1:10" x14ac:dyDescent="0.2">
      <c r="A7033" t="s">
        <v>111</v>
      </c>
      <c r="B7033" t="s">
        <v>82740</v>
      </c>
      <c r="C7033" t="s">
        <v>158099</v>
      </c>
      <c r="D7033">
        <v>1</v>
      </c>
      <c r="F7033">
        <v>1676.01</v>
      </c>
      <c r="G7033">
        <v>2189.36</v>
      </c>
      <c r="H7033">
        <v>2501.85</v>
      </c>
      <c r="I7033">
        <v>1937.27</v>
      </c>
      <c r="J7033">
        <v>1649.47</v>
      </c>
    </row>
    <row r="7034" spans="1:10" x14ac:dyDescent="0.2">
      <c r="A7034" t="s">
        <v>111</v>
      </c>
      <c r="B7034" t="s">
        <v>103802</v>
      </c>
      <c r="C7034" t="s">
        <v>158099</v>
      </c>
      <c r="D7034">
        <v>1</v>
      </c>
      <c r="E7034">
        <v>40276.300000000003</v>
      </c>
      <c r="F7034">
        <v>30092.6</v>
      </c>
      <c r="G7034">
        <v>35828.199999999997</v>
      </c>
      <c r="H7034">
        <v>31122.2</v>
      </c>
      <c r="I7034">
        <v>25398.1</v>
      </c>
      <c r="J7034">
        <v>26628</v>
      </c>
    </row>
    <row r="7035" spans="1:10" x14ac:dyDescent="0.2">
      <c r="A7035" t="s">
        <v>111</v>
      </c>
      <c r="B7035" t="s">
        <v>103803</v>
      </c>
      <c r="C7035" t="s">
        <v>158099</v>
      </c>
      <c r="D7035">
        <v>1</v>
      </c>
      <c r="E7035">
        <v>8244.33</v>
      </c>
      <c r="F7035">
        <v>10164</v>
      </c>
      <c r="G7035">
        <v>6699.1</v>
      </c>
      <c r="H7035">
        <v>4766.76</v>
      </c>
      <c r="I7035">
        <v>6100.32</v>
      </c>
      <c r="J7035">
        <v>5745.13</v>
      </c>
    </row>
    <row r="7036" spans="1:10" x14ac:dyDescent="0.2">
      <c r="A7036" t="s">
        <v>111</v>
      </c>
      <c r="B7036" t="s">
        <v>129059</v>
      </c>
      <c r="C7036" t="s">
        <v>158099</v>
      </c>
      <c r="D7036">
        <v>1</v>
      </c>
      <c r="E7036">
        <v>51919.199999999997</v>
      </c>
      <c r="F7036">
        <v>36257.9</v>
      </c>
      <c r="G7036">
        <v>50905.5</v>
      </c>
      <c r="H7036">
        <v>52139</v>
      </c>
      <c r="I7036">
        <v>55110.3</v>
      </c>
      <c r="J7036">
        <v>54563.7</v>
      </c>
    </row>
    <row r="7037" spans="1:10" x14ac:dyDescent="0.2">
      <c r="A7037" t="s">
        <v>111</v>
      </c>
      <c r="B7037" t="s">
        <v>141320</v>
      </c>
      <c r="C7037" t="s">
        <v>158099</v>
      </c>
      <c r="D7037">
        <v>1</v>
      </c>
      <c r="E7037">
        <v>3505.9</v>
      </c>
      <c r="F7037">
        <v>4082.81</v>
      </c>
      <c r="G7037">
        <v>3080.89</v>
      </c>
      <c r="H7037">
        <v>4297.68</v>
      </c>
      <c r="I7037">
        <v>2198.71</v>
      </c>
      <c r="J7037">
        <v>2244.08</v>
      </c>
    </row>
    <row r="7038" spans="1:10" x14ac:dyDescent="0.2">
      <c r="A7038" t="s">
        <v>111</v>
      </c>
      <c r="B7038" t="s">
        <v>141321</v>
      </c>
      <c r="C7038" t="s">
        <v>158099</v>
      </c>
      <c r="D7038">
        <v>1</v>
      </c>
      <c r="E7038">
        <v>31627.3</v>
      </c>
      <c r="F7038">
        <v>30954.5</v>
      </c>
      <c r="G7038">
        <v>33596</v>
      </c>
      <c r="H7038">
        <v>33197.1</v>
      </c>
      <c r="I7038">
        <v>35165.5</v>
      </c>
      <c r="J7038">
        <v>33054.400000000001</v>
      </c>
    </row>
    <row r="7039" spans="1:10" x14ac:dyDescent="0.2">
      <c r="A7039" t="s">
        <v>1614</v>
      </c>
      <c r="B7039" t="s">
        <v>13955</v>
      </c>
      <c r="C7039" t="s">
        <v>158099</v>
      </c>
      <c r="D7039">
        <v>1</v>
      </c>
      <c r="E7039">
        <v>21145</v>
      </c>
      <c r="F7039">
        <v>17439.3</v>
      </c>
      <c r="G7039">
        <v>30190.7</v>
      </c>
      <c r="H7039">
        <v>32211.4</v>
      </c>
      <c r="I7039">
        <v>33806</v>
      </c>
      <c r="J7039">
        <v>29784.9</v>
      </c>
    </row>
    <row r="7040" spans="1:10" x14ac:dyDescent="0.2">
      <c r="A7040" t="s">
        <v>1614</v>
      </c>
      <c r="B7040" t="s">
        <v>14331</v>
      </c>
      <c r="C7040" t="s">
        <v>158099</v>
      </c>
      <c r="D7040">
        <v>1</v>
      </c>
      <c r="E7040">
        <v>2420.9499999999998</v>
      </c>
      <c r="F7040">
        <v>3472.16</v>
      </c>
      <c r="G7040">
        <v>4578.1000000000004</v>
      </c>
      <c r="H7040">
        <v>4877.6400000000003</v>
      </c>
      <c r="I7040">
        <v>3796.64</v>
      </c>
      <c r="J7040">
        <v>2277.96</v>
      </c>
    </row>
    <row r="7041" spans="1:10" x14ac:dyDescent="0.2">
      <c r="A7041" t="s">
        <v>1614</v>
      </c>
      <c r="B7041" t="s">
        <v>14332</v>
      </c>
      <c r="C7041" t="s">
        <v>158099</v>
      </c>
      <c r="D7041">
        <v>1</v>
      </c>
      <c r="E7041">
        <v>5594.21</v>
      </c>
      <c r="F7041">
        <v>5797.99</v>
      </c>
      <c r="G7041">
        <v>7777.68</v>
      </c>
      <c r="H7041">
        <v>7567.03</v>
      </c>
      <c r="I7041">
        <v>6934.75</v>
      </c>
      <c r="J7041">
        <v>5973.85</v>
      </c>
    </row>
    <row r="7042" spans="1:10" x14ac:dyDescent="0.2">
      <c r="A7042" t="s">
        <v>1614</v>
      </c>
      <c r="B7042" t="s">
        <v>18671</v>
      </c>
      <c r="C7042" t="s">
        <v>158099</v>
      </c>
      <c r="D7042">
        <v>1</v>
      </c>
      <c r="E7042">
        <v>26885.1</v>
      </c>
      <c r="F7042">
        <v>40744.199999999997</v>
      </c>
      <c r="G7042">
        <v>34987.599999999999</v>
      </c>
      <c r="H7042">
        <v>42238.6</v>
      </c>
      <c r="I7042">
        <v>34495.199999999997</v>
      </c>
      <c r="J7042">
        <v>36083.1</v>
      </c>
    </row>
    <row r="7043" spans="1:10" x14ac:dyDescent="0.2">
      <c r="A7043" t="s">
        <v>1614</v>
      </c>
      <c r="B7043" t="s">
        <v>39697</v>
      </c>
      <c r="C7043" t="s">
        <v>158099</v>
      </c>
      <c r="D7043">
        <v>1</v>
      </c>
      <c r="E7043">
        <v>79556.7</v>
      </c>
      <c r="F7043">
        <v>80280.600000000006</v>
      </c>
      <c r="G7043">
        <v>75014.100000000006</v>
      </c>
      <c r="H7043">
        <v>82773.8</v>
      </c>
      <c r="I7043">
        <v>63140.1</v>
      </c>
      <c r="J7043">
        <v>64946.1</v>
      </c>
    </row>
    <row r="7044" spans="1:10" x14ac:dyDescent="0.2">
      <c r="A7044" t="s">
        <v>1614</v>
      </c>
      <c r="B7044" t="s">
        <v>43051</v>
      </c>
      <c r="C7044" t="s">
        <v>158099</v>
      </c>
      <c r="D7044">
        <v>1</v>
      </c>
      <c r="E7044">
        <v>25011.4</v>
      </c>
      <c r="F7044">
        <v>20750.7</v>
      </c>
      <c r="G7044">
        <v>25531.1</v>
      </c>
      <c r="H7044">
        <v>25167.200000000001</v>
      </c>
      <c r="I7044">
        <v>25511.5</v>
      </c>
      <c r="J7044">
        <v>28389.8</v>
      </c>
    </row>
    <row r="7045" spans="1:10" x14ac:dyDescent="0.2">
      <c r="A7045" t="s">
        <v>1614</v>
      </c>
      <c r="B7045" t="s">
        <v>45928</v>
      </c>
      <c r="C7045" t="s">
        <v>158099</v>
      </c>
      <c r="D7045">
        <v>1</v>
      </c>
      <c r="E7045">
        <v>46322.1</v>
      </c>
      <c r="F7045">
        <v>45753.8</v>
      </c>
      <c r="G7045">
        <v>42962.6</v>
      </c>
      <c r="H7045">
        <v>43982.400000000001</v>
      </c>
      <c r="I7045">
        <v>50483.4</v>
      </c>
      <c r="J7045">
        <v>49179.199999999997</v>
      </c>
    </row>
    <row r="7046" spans="1:10" x14ac:dyDescent="0.2">
      <c r="A7046" t="s">
        <v>1614</v>
      </c>
      <c r="B7046" t="s">
        <v>46510</v>
      </c>
      <c r="C7046" t="s">
        <v>158099</v>
      </c>
      <c r="D7046">
        <v>1</v>
      </c>
      <c r="E7046">
        <v>17804.400000000001</v>
      </c>
      <c r="F7046">
        <v>18462.7</v>
      </c>
      <c r="G7046">
        <v>21847.5</v>
      </c>
      <c r="H7046">
        <v>16671.2</v>
      </c>
      <c r="I7046">
        <v>17800.400000000001</v>
      </c>
      <c r="J7046">
        <v>23501.3</v>
      </c>
    </row>
    <row r="7047" spans="1:10" x14ac:dyDescent="0.2">
      <c r="A7047" t="s">
        <v>1614</v>
      </c>
      <c r="B7047" t="s">
        <v>51816</v>
      </c>
      <c r="C7047" t="s">
        <v>158099</v>
      </c>
      <c r="D7047">
        <v>1</v>
      </c>
      <c r="E7047">
        <v>6942.03</v>
      </c>
      <c r="F7047">
        <v>8358.57</v>
      </c>
      <c r="G7047">
        <v>9384.8799999999992</v>
      </c>
      <c r="H7047">
        <v>6379.77</v>
      </c>
      <c r="I7047">
        <v>11436.5</v>
      </c>
      <c r="J7047">
        <v>10246.4</v>
      </c>
    </row>
    <row r="7048" spans="1:10" x14ac:dyDescent="0.2">
      <c r="A7048" t="s">
        <v>1614</v>
      </c>
      <c r="B7048" t="s">
        <v>57652</v>
      </c>
      <c r="C7048" t="s">
        <v>158099</v>
      </c>
      <c r="D7048">
        <v>1</v>
      </c>
      <c r="E7048">
        <v>9511.7099999999991</v>
      </c>
      <c r="F7048">
        <v>17241.5</v>
      </c>
      <c r="G7048">
        <v>16038.8</v>
      </c>
      <c r="H7048">
        <v>15649</v>
      </c>
      <c r="I7048">
        <v>15008.6</v>
      </c>
      <c r="J7048">
        <v>14937.3</v>
      </c>
    </row>
    <row r="7049" spans="1:10" x14ac:dyDescent="0.2">
      <c r="A7049" t="s">
        <v>1614</v>
      </c>
      <c r="B7049" t="s">
        <v>64575</v>
      </c>
      <c r="C7049" t="s">
        <v>158099</v>
      </c>
      <c r="D7049">
        <v>1</v>
      </c>
      <c r="E7049">
        <v>23308.6</v>
      </c>
      <c r="F7049">
        <v>22046</v>
      </c>
      <c r="G7049">
        <v>23705.5</v>
      </c>
      <c r="H7049">
        <v>17156.2</v>
      </c>
      <c r="I7049">
        <v>19842.900000000001</v>
      </c>
      <c r="J7049">
        <v>19716.900000000001</v>
      </c>
    </row>
    <row r="7050" spans="1:10" x14ac:dyDescent="0.2">
      <c r="A7050" t="s">
        <v>1614</v>
      </c>
      <c r="B7050" t="s">
        <v>64856</v>
      </c>
      <c r="C7050" t="s">
        <v>158099</v>
      </c>
      <c r="D7050">
        <v>1</v>
      </c>
      <c r="E7050">
        <v>10207.1</v>
      </c>
      <c r="F7050">
        <v>9629.3700000000008</v>
      </c>
      <c r="G7050">
        <v>10751.3</v>
      </c>
      <c r="H7050">
        <v>13231.1</v>
      </c>
      <c r="I7050">
        <v>9148.27</v>
      </c>
      <c r="J7050">
        <v>12305.3</v>
      </c>
    </row>
    <row r="7051" spans="1:10" x14ac:dyDescent="0.2">
      <c r="A7051" t="s">
        <v>1614</v>
      </c>
      <c r="B7051" t="s">
        <v>64857</v>
      </c>
      <c r="C7051" t="s">
        <v>158099</v>
      </c>
      <c r="D7051">
        <v>1</v>
      </c>
      <c r="E7051">
        <v>12410.1</v>
      </c>
      <c r="F7051">
        <v>10089.799999999999</v>
      </c>
      <c r="G7051">
        <v>10879.1</v>
      </c>
      <c r="I7051">
        <v>7609.15</v>
      </c>
      <c r="J7051">
        <v>8781.91</v>
      </c>
    </row>
    <row r="7052" spans="1:10" x14ac:dyDescent="0.2">
      <c r="A7052" t="s">
        <v>1614</v>
      </c>
      <c r="B7052" t="s">
        <v>64858</v>
      </c>
      <c r="C7052" t="s">
        <v>158099</v>
      </c>
      <c r="D7052">
        <v>1</v>
      </c>
      <c r="E7052">
        <v>6324.5</v>
      </c>
      <c r="F7052">
        <v>4299.6400000000003</v>
      </c>
      <c r="G7052">
        <v>5726.5</v>
      </c>
      <c r="H7052">
        <v>5444.19</v>
      </c>
      <c r="I7052">
        <v>3957.45</v>
      </c>
      <c r="J7052">
        <v>3398.93</v>
      </c>
    </row>
    <row r="7053" spans="1:10" x14ac:dyDescent="0.2">
      <c r="A7053" t="s">
        <v>1614</v>
      </c>
      <c r="B7053" t="s">
        <v>72832</v>
      </c>
      <c r="C7053" t="s">
        <v>158099</v>
      </c>
      <c r="D7053">
        <v>1</v>
      </c>
      <c r="E7053">
        <v>17143.3</v>
      </c>
      <c r="F7053">
        <v>21864.3</v>
      </c>
      <c r="G7053">
        <v>21591.8</v>
      </c>
      <c r="H7053">
        <v>19818.8</v>
      </c>
      <c r="I7053">
        <v>20300.7</v>
      </c>
      <c r="J7053">
        <v>20394.900000000001</v>
      </c>
    </row>
    <row r="7054" spans="1:10" x14ac:dyDescent="0.2">
      <c r="A7054" t="s">
        <v>1614</v>
      </c>
      <c r="B7054" t="s">
        <v>72833</v>
      </c>
      <c r="C7054" t="s">
        <v>158099</v>
      </c>
      <c r="D7054">
        <v>1</v>
      </c>
      <c r="E7054">
        <v>183378</v>
      </c>
      <c r="F7054">
        <v>176700</v>
      </c>
      <c r="G7054">
        <v>182308</v>
      </c>
      <c r="H7054">
        <v>193772</v>
      </c>
      <c r="I7054">
        <v>119737</v>
      </c>
      <c r="J7054">
        <v>121101</v>
      </c>
    </row>
    <row r="7055" spans="1:10" x14ac:dyDescent="0.2">
      <c r="A7055" t="s">
        <v>1614</v>
      </c>
      <c r="B7055" t="s">
        <v>75168</v>
      </c>
      <c r="C7055" t="s">
        <v>158099</v>
      </c>
      <c r="D7055">
        <v>1</v>
      </c>
      <c r="E7055">
        <v>2654.26</v>
      </c>
      <c r="F7055">
        <v>734.07899999999995</v>
      </c>
      <c r="G7055">
        <v>1135.8599999999999</v>
      </c>
      <c r="H7055">
        <v>1922.05</v>
      </c>
      <c r="I7055">
        <v>3140.17</v>
      </c>
      <c r="J7055">
        <v>949.53</v>
      </c>
    </row>
    <row r="7056" spans="1:10" x14ac:dyDescent="0.2">
      <c r="A7056" t="s">
        <v>1614</v>
      </c>
      <c r="B7056" t="s">
        <v>78468</v>
      </c>
      <c r="C7056" t="s">
        <v>158099</v>
      </c>
      <c r="D7056">
        <v>1</v>
      </c>
      <c r="E7056">
        <v>5577.88</v>
      </c>
      <c r="F7056">
        <v>8114.2</v>
      </c>
      <c r="G7056">
        <v>3334.69</v>
      </c>
      <c r="H7056">
        <v>7350.83</v>
      </c>
      <c r="I7056">
        <v>5262.73</v>
      </c>
      <c r="J7056">
        <v>7534.91</v>
      </c>
    </row>
    <row r="7057" spans="1:10" x14ac:dyDescent="0.2">
      <c r="A7057" t="s">
        <v>1614</v>
      </c>
      <c r="B7057" t="s">
        <v>82587</v>
      </c>
      <c r="C7057" t="s">
        <v>158099</v>
      </c>
      <c r="D7057">
        <v>1</v>
      </c>
      <c r="E7057">
        <v>6036.81</v>
      </c>
      <c r="F7057">
        <v>5764.94</v>
      </c>
      <c r="G7057">
        <v>7394.34</v>
      </c>
      <c r="H7057">
        <v>5933.41</v>
      </c>
      <c r="I7057">
        <v>7663.19</v>
      </c>
      <c r="J7057">
        <v>8033.51</v>
      </c>
    </row>
    <row r="7058" spans="1:10" x14ac:dyDescent="0.2">
      <c r="A7058" t="s">
        <v>1614</v>
      </c>
      <c r="B7058" t="s">
        <v>85297</v>
      </c>
      <c r="C7058" t="s">
        <v>158099</v>
      </c>
      <c r="D7058">
        <v>1</v>
      </c>
      <c r="G7058">
        <v>90.317400000000006</v>
      </c>
      <c r="H7058">
        <v>292.88499999999999</v>
      </c>
      <c r="I7058">
        <v>48.000100000000003</v>
      </c>
      <c r="J7058">
        <v>143.31399999999999</v>
      </c>
    </row>
    <row r="7059" spans="1:10" x14ac:dyDescent="0.2">
      <c r="A7059" t="s">
        <v>1614</v>
      </c>
      <c r="B7059" t="s">
        <v>85298</v>
      </c>
      <c r="C7059" t="s">
        <v>158099</v>
      </c>
      <c r="D7059">
        <v>1</v>
      </c>
      <c r="E7059">
        <v>12751.7</v>
      </c>
      <c r="F7059">
        <v>11453</v>
      </c>
      <c r="G7059">
        <v>7780.62</v>
      </c>
      <c r="H7059">
        <v>11853</v>
      </c>
      <c r="I7059">
        <v>14278.2</v>
      </c>
      <c r="J7059">
        <v>13012</v>
      </c>
    </row>
    <row r="7060" spans="1:10" x14ac:dyDescent="0.2">
      <c r="A7060" t="s">
        <v>1614</v>
      </c>
      <c r="B7060" t="s">
        <v>86733</v>
      </c>
      <c r="C7060" t="s">
        <v>158099</v>
      </c>
      <c r="D7060">
        <v>1</v>
      </c>
      <c r="E7060">
        <v>40077.800000000003</v>
      </c>
      <c r="F7060">
        <v>36358.9</v>
      </c>
      <c r="G7060">
        <v>27333.599999999999</v>
      </c>
      <c r="H7060">
        <v>27917</v>
      </c>
      <c r="I7060">
        <v>58202.8</v>
      </c>
      <c r="J7060">
        <v>54925</v>
      </c>
    </row>
    <row r="7061" spans="1:10" x14ac:dyDescent="0.2">
      <c r="A7061" t="s">
        <v>1614</v>
      </c>
      <c r="B7061" t="s">
        <v>90364</v>
      </c>
      <c r="C7061" t="s">
        <v>158099</v>
      </c>
      <c r="D7061">
        <v>1</v>
      </c>
      <c r="G7061">
        <v>821.48299999999995</v>
      </c>
      <c r="H7061">
        <v>1014.22</v>
      </c>
      <c r="I7061">
        <v>487.79500000000002</v>
      </c>
      <c r="J7061">
        <v>1353.48</v>
      </c>
    </row>
    <row r="7062" spans="1:10" x14ac:dyDescent="0.2">
      <c r="A7062" t="s">
        <v>1614</v>
      </c>
      <c r="B7062" t="s">
        <v>91167</v>
      </c>
      <c r="C7062" t="s">
        <v>158099</v>
      </c>
      <c r="D7062">
        <v>1</v>
      </c>
      <c r="G7062">
        <v>640.99400000000003</v>
      </c>
      <c r="H7062">
        <v>623.07600000000002</v>
      </c>
      <c r="I7062">
        <v>1107.2</v>
      </c>
    </row>
    <row r="7063" spans="1:10" x14ac:dyDescent="0.2">
      <c r="A7063" t="s">
        <v>1614</v>
      </c>
      <c r="B7063" t="s">
        <v>91168</v>
      </c>
      <c r="C7063" t="s">
        <v>158099</v>
      </c>
      <c r="D7063">
        <v>1</v>
      </c>
      <c r="F7063">
        <v>3647.05</v>
      </c>
      <c r="G7063">
        <v>2480.35</v>
      </c>
      <c r="H7063">
        <v>1413.83</v>
      </c>
      <c r="I7063">
        <v>3049.62</v>
      </c>
      <c r="J7063">
        <v>3455.1</v>
      </c>
    </row>
    <row r="7064" spans="1:10" x14ac:dyDescent="0.2">
      <c r="A7064" t="s">
        <v>1614</v>
      </c>
      <c r="B7064" t="s">
        <v>94220</v>
      </c>
      <c r="C7064" t="s">
        <v>158099</v>
      </c>
      <c r="D7064">
        <v>1</v>
      </c>
      <c r="E7064">
        <v>20164.099999999999</v>
      </c>
      <c r="F7064">
        <v>14037.7</v>
      </c>
      <c r="G7064">
        <v>15988</v>
      </c>
      <c r="H7064">
        <v>16559</v>
      </c>
      <c r="I7064">
        <v>24287.4</v>
      </c>
      <c r="J7064">
        <v>20766.5</v>
      </c>
    </row>
    <row r="7065" spans="1:10" x14ac:dyDescent="0.2">
      <c r="A7065" t="s">
        <v>1614</v>
      </c>
      <c r="B7065" t="s">
        <v>99062</v>
      </c>
      <c r="C7065" t="s">
        <v>158099</v>
      </c>
      <c r="D7065">
        <v>1</v>
      </c>
      <c r="E7065">
        <v>7170.25</v>
      </c>
      <c r="F7065">
        <v>3483.89</v>
      </c>
      <c r="G7065">
        <v>5943.7</v>
      </c>
      <c r="H7065">
        <v>6205.77</v>
      </c>
      <c r="I7065">
        <v>8630.2199999999993</v>
      </c>
      <c r="J7065">
        <v>7388.32</v>
      </c>
    </row>
    <row r="7066" spans="1:10" x14ac:dyDescent="0.2">
      <c r="A7066" t="s">
        <v>1614</v>
      </c>
      <c r="B7066" t="s">
        <v>108214</v>
      </c>
      <c r="C7066" t="s">
        <v>158099</v>
      </c>
      <c r="D7066">
        <v>1</v>
      </c>
      <c r="E7066">
        <v>11157.1</v>
      </c>
      <c r="F7066">
        <v>7288.43</v>
      </c>
      <c r="G7066">
        <v>8217.94</v>
      </c>
      <c r="H7066">
        <v>7266.18</v>
      </c>
      <c r="I7066">
        <v>5431.7</v>
      </c>
    </row>
    <row r="7067" spans="1:10" x14ac:dyDescent="0.2">
      <c r="A7067" t="s">
        <v>1614</v>
      </c>
      <c r="B7067" t="s">
        <v>108215</v>
      </c>
      <c r="C7067" t="s">
        <v>158099</v>
      </c>
      <c r="D7067">
        <v>1</v>
      </c>
      <c r="E7067">
        <v>7477.98</v>
      </c>
      <c r="F7067">
        <v>8448.7900000000009</v>
      </c>
      <c r="G7067">
        <v>8480.2999999999993</v>
      </c>
      <c r="H7067">
        <v>8322.83</v>
      </c>
      <c r="I7067">
        <v>10612.2</v>
      </c>
      <c r="J7067">
        <v>10201.4</v>
      </c>
    </row>
    <row r="7068" spans="1:10" x14ac:dyDescent="0.2">
      <c r="A7068" t="s">
        <v>1614</v>
      </c>
      <c r="B7068" t="s">
        <v>109493</v>
      </c>
      <c r="C7068" t="s">
        <v>158099</v>
      </c>
      <c r="D7068">
        <v>1</v>
      </c>
      <c r="E7068">
        <v>1611.86</v>
      </c>
      <c r="H7068">
        <v>1542.64</v>
      </c>
      <c r="I7068">
        <v>1549.1</v>
      </c>
      <c r="J7068">
        <v>1335.1</v>
      </c>
    </row>
    <row r="7069" spans="1:10" x14ac:dyDescent="0.2">
      <c r="A7069" t="s">
        <v>1614</v>
      </c>
      <c r="B7069" t="s">
        <v>109866</v>
      </c>
      <c r="C7069" t="s">
        <v>158099</v>
      </c>
      <c r="D7069">
        <v>1</v>
      </c>
      <c r="F7069">
        <v>2413.39</v>
      </c>
      <c r="H7069">
        <v>375.86700000000002</v>
      </c>
      <c r="I7069">
        <v>1149.73</v>
      </c>
      <c r="J7069">
        <v>856.44299999999998</v>
      </c>
    </row>
    <row r="7070" spans="1:10" x14ac:dyDescent="0.2">
      <c r="A7070" t="s">
        <v>1614</v>
      </c>
      <c r="B7070" t="s">
        <v>109867</v>
      </c>
      <c r="C7070" t="s">
        <v>158099</v>
      </c>
      <c r="D7070">
        <v>1</v>
      </c>
      <c r="E7070">
        <v>40190.800000000003</v>
      </c>
      <c r="F7070">
        <v>45543.3</v>
      </c>
      <c r="G7070">
        <v>39976.9</v>
      </c>
      <c r="H7070">
        <v>33300.9</v>
      </c>
      <c r="I7070">
        <v>37406.300000000003</v>
      </c>
      <c r="J7070">
        <v>37011.9</v>
      </c>
    </row>
    <row r="7071" spans="1:10" x14ac:dyDescent="0.2">
      <c r="A7071" t="s">
        <v>1614</v>
      </c>
      <c r="B7071" t="s">
        <v>116018</v>
      </c>
      <c r="C7071" t="s">
        <v>158099</v>
      </c>
      <c r="D7071">
        <v>1</v>
      </c>
      <c r="F7071">
        <v>1367.73</v>
      </c>
      <c r="G7071">
        <v>2456.9899999999998</v>
      </c>
      <c r="H7071">
        <v>2196.7600000000002</v>
      </c>
      <c r="I7071">
        <v>3023.79</v>
      </c>
      <c r="J7071">
        <v>2465.9699999999998</v>
      </c>
    </row>
    <row r="7072" spans="1:10" x14ac:dyDescent="0.2">
      <c r="A7072" t="s">
        <v>1614</v>
      </c>
      <c r="B7072" t="s">
        <v>116019</v>
      </c>
      <c r="C7072" t="s">
        <v>158099</v>
      </c>
      <c r="D7072">
        <v>1</v>
      </c>
      <c r="E7072">
        <v>19725.5</v>
      </c>
      <c r="F7072">
        <v>11906.6</v>
      </c>
      <c r="G7072">
        <v>24803.4</v>
      </c>
      <c r="H7072">
        <v>32051</v>
      </c>
      <c r="I7072">
        <v>18200.3</v>
      </c>
      <c r="J7072">
        <v>20187.3</v>
      </c>
    </row>
    <row r="7073" spans="1:10" x14ac:dyDescent="0.2">
      <c r="A7073" t="s">
        <v>1614</v>
      </c>
      <c r="B7073" t="s">
        <v>117546</v>
      </c>
      <c r="C7073" t="s">
        <v>158099</v>
      </c>
      <c r="D7073">
        <v>1</v>
      </c>
      <c r="E7073">
        <v>1710.54</v>
      </c>
      <c r="G7073">
        <v>1164.0999999999999</v>
      </c>
      <c r="H7073">
        <v>982.07100000000003</v>
      </c>
      <c r="I7073">
        <v>1759.21</v>
      </c>
      <c r="J7073">
        <v>1433.45</v>
      </c>
    </row>
    <row r="7074" spans="1:10" x14ac:dyDescent="0.2">
      <c r="A7074" t="s">
        <v>1614</v>
      </c>
      <c r="B7074" t="s">
        <v>120246</v>
      </c>
      <c r="C7074" t="s">
        <v>158099</v>
      </c>
      <c r="D7074">
        <v>1</v>
      </c>
      <c r="E7074">
        <v>26298.2</v>
      </c>
      <c r="F7074">
        <v>25718.5</v>
      </c>
      <c r="G7074">
        <v>29084.400000000001</v>
      </c>
      <c r="H7074">
        <v>29957.3</v>
      </c>
      <c r="I7074">
        <v>14763.4</v>
      </c>
      <c r="J7074">
        <v>18636.2</v>
      </c>
    </row>
    <row r="7075" spans="1:10" x14ac:dyDescent="0.2">
      <c r="A7075" t="s">
        <v>1614</v>
      </c>
      <c r="B7075" t="s">
        <v>138229</v>
      </c>
      <c r="C7075" t="s">
        <v>158099</v>
      </c>
      <c r="D7075">
        <v>1</v>
      </c>
      <c r="E7075">
        <v>32614.2</v>
      </c>
      <c r="F7075">
        <v>38488.1</v>
      </c>
      <c r="G7075">
        <v>25082.400000000001</v>
      </c>
      <c r="H7075">
        <v>37119.9</v>
      </c>
      <c r="I7075">
        <v>28817.1</v>
      </c>
      <c r="J7075">
        <v>24522.1</v>
      </c>
    </row>
    <row r="7076" spans="1:10" x14ac:dyDescent="0.2">
      <c r="A7076" t="s">
        <v>1614</v>
      </c>
      <c r="B7076" t="s">
        <v>139046</v>
      </c>
      <c r="C7076" t="s">
        <v>158099</v>
      </c>
      <c r="D7076">
        <v>1</v>
      </c>
      <c r="E7076">
        <v>8994.6299999999992</v>
      </c>
      <c r="F7076">
        <v>6945.19</v>
      </c>
      <c r="I7076">
        <v>8690.14</v>
      </c>
    </row>
    <row r="7077" spans="1:10" x14ac:dyDescent="0.2">
      <c r="A7077" t="s">
        <v>1614</v>
      </c>
      <c r="B7077" t="s">
        <v>139047</v>
      </c>
      <c r="C7077" t="s">
        <v>158099</v>
      </c>
      <c r="D7077">
        <v>1</v>
      </c>
      <c r="E7077">
        <v>1867.52</v>
      </c>
      <c r="F7077">
        <v>981.452</v>
      </c>
      <c r="G7077">
        <v>1283.48</v>
      </c>
      <c r="H7077">
        <v>928.75</v>
      </c>
      <c r="I7077">
        <v>2384.33</v>
      </c>
      <c r="J7077">
        <v>3431.99</v>
      </c>
    </row>
    <row r="7078" spans="1:10" x14ac:dyDescent="0.2">
      <c r="A7078" t="s">
        <v>1614</v>
      </c>
      <c r="B7078" t="s">
        <v>139048</v>
      </c>
      <c r="C7078" t="s">
        <v>158099</v>
      </c>
      <c r="D7078">
        <v>1</v>
      </c>
      <c r="E7078">
        <v>7226.23</v>
      </c>
      <c r="F7078">
        <v>5932.25</v>
      </c>
      <c r="G7078">
        <v>17259</v>
      </c>
      <c r="H7078">
        <v>14508.4</v>
      </c>
      <c r="I7078">
        <v>13976.2</v>
      </c>
      <c r="J7078">
        <v>18066.3</v>
      </c>
    </row>
    <row r="7079" spans="1:10" x14ac:dyDescent="0.2">
      <c r="A7079" t="s">
        <v>1614</v>
      </c>
      <c r="B7079" t="s">
        <v>144153</v>
      </c>
      <c r="C7079" t="s">
        <v>158099</v>
      </c>
      <c r="D7079">
        <v>1</v>
      </c>
      <c r="I7079">
        <v>2709.48</v>
      </c>
      <c r="J7079">
        <v>2411</v>
      </c>
    </row>
    <row r="7080" spans="1:10" x14ac:dyDescent="0.2">
      <c r="A7080" t="s">
        <v>1614</v>
      </c>
      <c r="B7080" t="s">
        <v>152642</v>
      </c>
      <c r="C7080" t="s">
        <v>158099</v>
      </c>
      <c r="D7080">
        <v>1</v>
      </c>
      <c r="E7080">
        <v>23893.8</v>
      </c>
      <c r="F7080">
        <v>19837.3</v>
      </c>
      <c r="G7080">
        <v>24829</v>
      </c>
      <c r="I7080">
        <v>30782.3</v>
      </c>
      <c r="J7080">
        <v>30301.1</v>
      </c>
    </row>
    <row r="7081" spans="1:10" x14ac:dyDescent="0.2">
      <c r="A7081" t="s">
        <v>1614</v>
      </c>
      <c r="B7081" t="s">
        <v>152643</v>
      </c>
      <c r="C7081" t="s">
        <v>158099</v>
      </c>
      <c r="D7081">
        <v>1</v>
      </c>
      <c r="F7081">
        <v>22384.400000000001</v>
      </c>
      <c r="G7081">
        <v>27097.3</v>
      </c>
      <c r="H7081">
        <v>25671.4</v>
      </c>
      <c r="J7081">
        <v>31434.2</v>
      </c>
    </row>
    <row r="7082" spans="1:10" x14ac:dyDescent="0.2">
      <c r="A7082" t="s">
        <v>1614</v>
      </c>
      <c r="B7082" t="s">
        <v>152644</v>
      </c>
      <c r="C7082" t="s">
        <v>158099</v>
      </c>
      <c r="D7082">
        <v>1</v>
      </c>
      <c r="E7082">
        <v>22209.8</v>
      </c>
      <c r="I7082">
        <v>34695.4</v>
      </c>
    </row>
    <row r="7083" spans="1:10" x14ac:dyDescent="0.2">
      <c r="A7083" t="s">
        <v>1614</v>
      </c>
      <c r="B7083" t="s">
        <v>152645</v>
      </c>
      <c r="C7083" t="s">
        <v>158099</v>
      </c>
      <c r="D7083">
        <v>1</v>
      </c>
      <c r="E7083">
        <v>2688.27</v>
      </c>
      <c r="H7083">
        <v>2075.58</v>
      </c>
      <c r="I7083">
        <v>1942.06</v>
      </c>
      <c r="J7083">
        <v>2374.0700000000002</v>
      </c>
    </row>
    <row r="7084" spans="1:10" x14ac:dyDescent="0.2">
      <c r="A7084" t="s">
        <v>1614</v>
      </c>
      <c r="B7084" t="s">
        <v>154698</v>
      </c>
      <c r="C7084" t="s">
        <v>158099</v>
      </c>
      <c r="D7084">
        <v>1</v>
      </c>
      <c r="E7084">
        <v>32931.5</v>
      </c>
      <c r="F7084">
        <v>24384.799999999999</v>
      </c>
      <c r="G7084">
        <v>22022.400000000001</v>
      </c>
      <c r="H7084">
        <v>32362.5</v>
      </c>
      <c r="I7084">
        <v>20199.7</v>
      </c>
      <c r="J7084">
        <v>19813.3</v>
      </c>
    </row>
    <row r="7085" spans="1:10" x14ac:dyDescent="0.2">
      <c r="A7085" t="s">
        <v>1614</v>
      </c>
      <c r="B7085" t="s">
        <v>156175</v>
      </c>
      <c r="C7085" t="s">
        <v>158099</v>
      </c>
      <c r="D7085">
        <v>1</v>
      </c>
      <c r="E7085">
        <v>8786.7099999999991</v>
      </c>
      <c r="F7085">
        <v>9481.68</v>
      </c>
      <c r="G7085">
        <v>6750.32</v>
      </c>
      <c r="J7085">
        <v>2386.5100000000002</v>
      </c>
    </row>
    <row r="7086" spans="1:10" x14ac:dyDescent="0.2">
      <c r="A7086" t="s">
        <v>1614</v>
      </c>
      <c r="B7086" t="s">
        <v>156250</v>
      </c>
      <c r="C7086" t="s">
        <v>158099</v>
      </c>
      <c r="D7086">
        <v>1</v>
      </c>
      <c r="E7086">
        <v>7387.95</v>
      </c>
      <c r="F7086">
        <v>17690.7</v>
      </c>
      <c r="G7086">
        <v>15398.2</v>
      </c>
      <c r="H7086">
        <v>11450.7</v>
      </c>
      <c r="I7086">
        <v>8161</v>
      </c>
      <c r="J7086">
        <v>15595.7</v>
      </c>
    </row>
    <row r="7087" spans="1:10" x14ac:dyDescent="0.2">
      <c r="A7087" t="s">
        <v>1614</v>
      </c>
      <c r="B7087" t="s">
        <v>158050</v>
      </c>
      <c r="C7087" t="s">
        <v>158099</v>
      </c>
      <c r="D7087">
        <v>1</v>
      </c>
      <c r="I7087">
        <v>761.43</v>
      </c>
      <c r="J7087">
        <v>992.27099999999996</v>
      </c>
    </row>
    <row r="7088" spans="1:10" x14ac:dyDescent="0.2">
      <c r="A7088" t="s">
        <v>5567</v>
      </c>
      <c r="B7088" t="s">
        <v>26317</v>
      </c>
      <c r="C7088" t="s">
        <v>158099</v>
      </c>
      <c r="D7088">
        <v>1</v>
      </c>
      <c r="E7088">
        <v>28626.7</v>
      </c>
      <c r="F7088">
        <v>24277.200000000001</v>
      </c>
      <c r="G7088">
        <v>24573.200000000001</v>
      </c>
      <c r="H7088">
        <v>17141.900000000001</v>
      </c>
      <c r="I7088">
        <v>15033.4</v>
      </c>
      <c r="J7088">
        <v>17869.8</v>
      </c>
    </row>
    <row r="7089" spans="1:10" x14ac:dyDescent="0.2">
      <c r="A7089" t="s">
        <v>5567</v>
      </c>
      <c r="B7089" t="s">
        <v>26318</v>
      </c>
      <c r="C7089" t="s">
        <v>158099</v>
      </c>
      <c r="D7089">
        <v>1</v>
      </c>
      <c r="E7089">
        <v>1088.71</v>
      </c>
      <c r="F7089">
        <v>387.53300000000002</v>
      </c>
      <c r="G7089">
        <v>23.1219</v>
      </c>
      <c r="H7089">
        <v>1216.75</v>
      </c>
      <c r="I7089">
        <v>391.53899999999999</v>
      </c>
      <c r="J7089">
        <v>1089.6400000000001</v>
      </c>
    </row>
    <row r="7090" spans="1:10" x14ac:dyDescent="0.2">
      <c r="A7090" t="s">
        <v>5567</v>
      </c>
      <c r="B7090" t="s">
        <v>26319</v>
      </c>
      <c r="C7090" t="s">
        <v>158099</v>
      </c>
      <c r="D7090">
        <v>1</v>
      </c>
      <c r="E7090">
        <v>2658.62</v>
      </c>
      <c r="F7090">
        <v>3506.58</v>
      </c>
      <c r="G7090">
        <v>3990.63</v>
      </c>
      <c r="H7090">
        <v>3589.64</v>
      </c>
      <c r="I7090">
        <v>1972.29</v>
      </c>
      <c r="J7090">
        <v>3637.75</v>
      </c>
    </row>
    <row r="7091" spans="1:10" x14ac:dyDescent="0.2">
      <c r="A7091" t="s">
        <v>5567</v>
      </c>
      <c r="B7091" t="s">
        <v>27610</v>
      </c>
      <c r="C7091" t="s">
        <v>158099</v>
      </c>
      <c r="D7091">
        <v>1</v>
      </c>
      <c r="E7091">
        <v>86127.9</v>
      </c>
      <c r="F7091">
        <v>68216.399999999994</v>
      </c>
      <c r="H7091">
        <v>42621.9</v>
      </c>
      <c r="I7091">
        <v>70403.100000000006</v>
      </c>
    </row>
    <row r="7092" spans="1:10" x14ac:dyDescent="0.2">
      <c r="A7092" t="s">
        <v>5567</v>
      </c>
      <c r="B7092" t="s">
        <v>27611</v>
      </c>
      <c r="C7092" t="s">
        <v>158099</v>
      </c>
      <c r="D7092">
        <v>1</v>
      </c>
      <c r="E7092">
        <v>186577</v>
      </c>
      <c r="F7092">
        <v>180335</v>
      </c>
      <c r="G7092">
        <v>211512</v>
      </c>
      <c r="H7092">
        <v>203250</v>
      </c>
      <c r="I7092">
        <v>170703</v>
      </c>
      <c r="J7092">
        <v>161741</v>
      </c>
    </row>
    <row r="7093" spans="1:10" x14ac:dyDescent="0.2">
      <c r="A7093" t="s">
        <v>5567</v>
      </c>
      <c r="B7093" t="s">
        <v>32350</v>
      </c>
      <c r="C7093" t="s">
        <v>158099</v>
      </c>
      <c r="D7093">
        <v>1</v>
      </c>
      <c r="E7093">
        <v>20055.900000000001</v>
      </c>
      <c r="F7093">
        <v>20605.099999999999</v>
      </c>
      <c r="G7093">
        <v>20244.900000000001</v>
      </c>
      <c r="H7093">
        <v>31341</v>
      </c>
      <c r="I7093">
        <v>36168</v>
      </c>
      <c r="J7093">
        <v>36204.800000000003</v>
      </c>
    </row>
    <row r="7094" spans="1:10" x14ac:dyDescent="0.2">
      <c r="A7094" t="s">
        <v>5567</v>
      </c>
      <c r="B7094" t="s">
        <v>32351</v>
      </c>
      <c r="C7094" t="s">
        <v>158099</v>
      </c>
      <c r="D7094">
        <v>1</v>
      </c>
      <c r="E7094">
        <v>233914</v>
      </c>
      <c r="F7094">
        <v>207486</v>
      </c>
      <c r="G7094">
        <v>248478</v>
      </c>
      <c r="H7094">
        <v>205300</v>
      </c>
      <c r="I7094">
        <v>145952</v>
      </c>
      <c r="J7094">
        <v>169684</v>
      </c>
    </row>
    <row r="7095" spans="1:10" x14ac:dyDescent="0.2">
      <c r="A7095" t="s">
        <v>5567</v>
      </c>
      <c r="B7095" t="s">
        <v>34700</v>
      </c>
      <c r="C7095" t="s">
        <v>158099</v>
      </c>
      <c r="D7095">
        <v>1</v>
      </c>
      <c r="E7095">
        <v>2292.1999999999998</v>
      </c>
      <c r="F7095">
        <v>1896.32</v>
      </c>
      <c r="G7095">
        <v>3450.21</v>
      </c>
      <c r="H7095">
        <v>3498.69</v>
      </c>
      <c r="I7095">
        <v>3339.88</v>
      </c>
      <c r="J7095">
        <v>3581.53</v>
      </c>
    </row>
    <row r="7096" spans="1:10" x14ac:dyDescent="0.2">
      <c r="A7096" t="s">
        <v>5567</v>
      </c>
      <c r="B7096" t="s">
        <v>34701</v>
      </c>
      <c r="C7096" t="s">
        <v>158099</v>
      </c>
      <c r="D7096">
        <v>1</v>
      </c>
      <c r="E7096">
        <v>2368.67</v>
      </c>
      <c r="F7096">
        <v>2994.82</v>
      </c>
      <c r="G7096">
        <v>3635.42</v>
      </c>
      <c r="H7096">
        <v>3228.49</v>
      </c>
      <c r="I7096">
        <v>2687.85</v>
      </c>
      <c r="J7096">
        <v>2848.77</v>
      </c>
    </row>
    <row r="7097" spans="1:10" x14ac:dyDescent="0.2">
      <c r="A7097" t="s">
        <v>5567</v>
      </c>
      <c r="B7097" t="s">
        <v>34702</v>
      </c>
      <c r="C7097" t="s">
        <v>158099</v>
      </c>
      <c r="D7097">
        <v>1</v>
      </c>
      <c r="E7097">
        <v>64518.400000000001</v>
      </c>
      <c r="F7097">
        <v>63691.9</v>
      </c>
      <c r="G7097">
        <v>90249.5</v>
      </c>
      <c r="H7097">
        <v>81867.100000000006</v>
      </c>
      <c r="I7097">
        <v>96918.7</v>
      </c>
      <c r="J7097">
        <v>96058</v>
      </c>
    </row>
    <row r="7098" spans="1:10" x14ac:dyDescent="0.2">
      <c r="A7098" t="s">
        <v>5567</v>
      </c>
      <c r="B7098" t="s">
        <v>34807</v>
      </c>
      <c r="C7098" t="s">
        <v>158099</v>
      </c>
      <c r="D7098">
        <v>1</v>
      </c>
      <c r="E7098">
        <v>22307.8</v>
      </c>
      <c r="F7098">
        <v>15831.1</v>
      </c>
      <c r="G7098">
        <v>37788.699999999997</v>
      </c>
      <c r="H7098">
        <v>41485.300000000003</v>
      </c>
      <c r="I7098">
        <v>54960.4</v>
      </c>
      <c r="J7098">
        <v>47587</v>
      </c>
    </row>
    <row r="7099" spans="1:10" x14ac:dyDescent="0.2">
      <c r="A7099" t="s">
        <v>5567</v>
      </c>
      <c r="B7099" t="s">
        <v>40951</v>
      </c>
      <c r="C7099" t="s">
        <v>158099</v>
      </c>
      <c r="D7099">
        <v>1</v>
      </c>
      <c r="E7099">
        <v>127989</v>
      </c>
      <c r="F7099">
        <v>125078</v>
      </c>
      <c r="G7099">
        <v>153776</v>
      </c>
      <c r="H7099">
        <v>140430</v>
      </c>
      <c r="I7099">
        <v>73959.8</v>
      </c>
      <c r="J7099">
        <v>55023.4</v>
      </c>
    </row>
    <row r="7100" spans="1:10" x14ac:dyDescent="0.2">
      <c r="A7100" t="s">
        <v>5567</v>
      </c>
      <c r="B7100" t="s">
        <v>53843</v>
      </c>
      <c r="C7100" t="s">
        <v>158099</v>
      </c>
      <c r="D7100">
        <v>1</v>
      </c>
      <c r="E7100">
        <v>1716.1</v>
      </c>
      <c r="G7100">
        <v>1961.34</v>
      </c>
      <c r="H7100">
        <v>374.71899999999999</v>
      </c>
      <c r="I7100">
        <v>378.58300000000003</v>
      </c>
      <c r="J7100">
        <v>859.58900000000006</v>
      </c>
    </row>
    <row r="7101" spans="1:10" x14ac:dyDescent="0.2">
      <c r="A7101" t="s">
        <v>5567</v>
      </c>
      <c r="B7101" t="s">
        <v>53844</v>
      </c>
      <c r="C7101" t="s">
        <v>158099</v>
      </c>
      <c r="D7101">
        <v>1</v>
      </c>
      <c r="E7101">
        <v>2326.9</v>
      </c>
      <c r="F7101">
        <v>4428.38</v>
      </c>
      <c r="G7101">
        <v>7312.08</v>
      </c>
      <c r="H7101">
        <v>2848.92</v>
      </c>
      <c r="I7101">
        <v>9020.65</v>
      </c>
      <c r="J7101">
        <v>6447.88</v>
      </c>
    </row>
    <row r="7102" spans="1:10" x14ac:dyDescent="0.2">
      <c r="A7102" t="s">
        <v>5567</v>
      </c>
      <c r="B7102" t="s">
        <v>53845</v>
      </c>
      <c r="C7102" t="s">
        <v>158099</v>
      </c>
      <c r="D7102">
        <v>1</v>
      </c>
      <c r="E7102">
        <v>35629.800000000003</v>
      </c>
      <c r="F7102">
        <v>23935.3</v>
      </c>
      <c r="G7102">
        <v>10314.5</v>
      </c>
      <c r="H7102">
        <v>43479.5</v>
      </c>
      <c r="I7102">
        <v>1915.62</v>
      </c>
      <c r="J7102">
        <v>3630.56</v>
      </c>
    </row>
    <row r="7103" spans="1:10" x14ac:dyDescent="0.2">
      <c r="A7103" t="s">
        <v>5567</v>
      </c>
      <c r="B7103" t="s">
        <v>61379</v>
      </c>
      <c r="C7103" t="s">
        <v>158099</v>
      </c>
      <c r="D7103">
        <v>1</v>
      </c>
      <c r="E7103">
        <v>60965.2</v>
      </c>
      <c r="F7103">
        <v>62803.1</v>
      </c>
      <c r="G7103">
        <v>71461.899999999994</v>
      </c>
      <c r="H7103">
        <v>77135.899999999994</v>
      </c>
      <c r="I7103">
        <v>79823.3</v>
      </c>
      <c r="J7103">
        <v>76592.7</v>
      </c>
    </row>
    <row r="7104" spans="1:10" x14ac:dyDescent="0.2">
      <c r="A7104" t="s">
        <v>5567</v>
      </c>
      <c r="B7104" t="s">
        <v>64025</v>
      </c>
      <c r="C7104" t="s">
        <v>158099</v>
      </c>
      <c r="D7104">
        <v>1</v>
      </c>
      <c r="E7104">
        <v>9103.1299999999992</v>
      </c>
      <c r="F7104">
        <v>8825.67</v>
      </c>
      <c r="G7104">
        <v>7834.76</v>
      </c>
      <c r="H7104">
        <v>7120.51</v>
      </c>
      <c r="I7104">
        <v>12165.7</v>
      </c>
      <c r="J7104">
        <v>11497.1</v>
      </c>
    </row>
    <row r="7105" spans="1:10" x14ac:dyDescent="0.2">
      <c r="A7105" t="s">
        <v>5567</v>
      </c>
      <c r="B7105" t="s">
        <v>64026</v>
      </c>
      <c r="C7105" t="s">
        <v>158099</v>
      </c>
      <c r="D7105">
        <v>1</v>
      </c>
      <c r="E7105">
        <v>19799.7</v>
      </c>
      <c r="F7105">
        <v>40883.199999999997</v>
      </c>
      <c r="G7105">
        <v>56831</v>
      </c>
      <c r="H7105">
        <v>64698.1</v>
      </c>
      <c r="I7105">
        <v>16743.7</v>
      </c>
      <c r="J7105">
        <v>14866.4</v>
      </c>
    </row>
    <row r="7106" spans="1:10" x14ac:dyDescent="0.2">
      <c r="A7106" t="s">
        <v>5567</v>
      </c>
      <c r="B7106" t="s">
        <v>64027</v>
      </c>
      <c r="C7106" t="s">
        <v>158099</v>
      </c>
      <c r="D7106">
        <v>1</v>
      </c>
      <c r="E7106">
        <v>2638.45</v>
      </c>
      <c r="F7106">
        <v>2643.63</v>
      </c>
      <c r="G7106">
        <v>7025.03</v>
      </c>
      <c r="H7106">
        <v>4686.3999999999996</v>
      </c>
      <c r="I7106">
        <v>6570.05</v>
      </c>
      <c r="J7106">
        <v>6850.25</v>
      </c>
    </row>
    <row r="7107" spans="1:10" x14ac:dyDescent="0.2">
      <c r="A7107" t="s">
        <v>5567</v>
      </c>
      <c r="B7107" t="s">
        <v>96354</v>
      </c>
      <c r="C7107" t="s">
        <v>158099</v>
      </c>
      <c r="D7107">
        <v>1</v>
      </c>
      <c r="E7107">
        <v>1315.73</v>
      </c>
      <c r="G7107">
        <v>522.49199999999996</v>
      </c>
      <c r="H7107">
        <v>1346.55</v>
      </c>
      <c r="I7107">
        <v>301.625</v>
      </c>
      <c r="J7107">
        <v>1501.95</v>
      </c>
    </row>
    <row r="7108" spans="1:10" x14ac:dyDescent="0.2">
      <c r="A7108" t="s">
        <v>5567</v>
      </c>
      <c r="B7108" t="s">
        <v>97070</v>
      </c>
      <c r="C7108" t="s">
        <v>158099</v>
      </c>
      <c r="D7108">
        <v>1</v>
      </c>
      <c r="E7108">
        <v>21406.7</v>
      </c>
      <c r="F7108">
        <v>20695.8</v>
      </c>
      <c r="G7108">
        <v>23209.4</v>
      </c>
      <c r="H7108">
        <v>22693.9</v>
      </c>
      <c r="I7108">
        <v>22707.599999999999</v>
      </c>
      <c r="J7108">
        <v>21829.5</v>
      </c>
    </row>
    <row r="7109" spans="1:10" x14ac:dyDescent="0.2">
      <c r="A7109" t="s">
        <v>5567</v>
      </c>
      <c r="B7109" t="s">
        <v>97071</v>
      </c>
      <c r="C7109" t="s">
        <v>158099</v>
      </c>
      <c r="D7109">
        <v>1</v>
      </c>
      <c r="E7109">
        <v>7432.58</v>
      </c>
      <c r="F7109">
        <v>11876.7</v>
      </c>
      <c r="G7109">
        <v>11755.3</v>
      </c>
      <c r="H7109">
        <v>11897.2</v>
      </c>
      <c r="I7109">
        <v>1582.13</v>
      </c>
      <c r="J7109">
        <v>2315.7600000000002</v>
      </c>
    </row>
    <row r="7110" spans="1:10" x14ac:dyDescent="0.2">
      <c r="A7110" t="s">
        <v>5567</v>
      </c>
      <c r="B7110" t="s">
        <v>101948</v>
      </c>
      <c r="C7110" t="s">
        <v>158099</v>
      </c>
      <c r="D7110">
        <v>1</v>
      </c>
      <c r="G7110">
        <v>281.154</v>
      </c>
      <c r="H7110">
        <v>218.54900000000001</v>
      </c>
      <c r="I7110">
        <v>424.70400000000001</v>
      </c>
      <c r="J7110">
        <v>652.28</v>
      </c>
    </row>
    <row r="7111" spans="1:10" x14ac:dyDescent="0.2">
      <c r="A7111" t="s">
        <v>5567</v>
      </c>
      <c r="B7111" t="s">
        <v>131902</v>
      </c>
      <c r="C7111" t="s">
        <v>158099</v>
      </c>
      <c r="D7111">
        <v>1</v>
      </c>
      <c r="E7111">
        <v>186079</v>
      </c>
      <c r="F7111">
        <v>194647</v>
      </c>
      <c r="G7111">
        <v>209497</v>
      </c>
      <c r="H7111">
        <v>211054</v>
      </c>
      <c r="I7111">
        <v>174035</v>
      </c>
      <c r="J7111">
        <v>164405</v>
      </c>
    </row>
    <row r="7112" spans="1:10" x14ac:dyDescent="0.2">
      <c r="A7112" t="s">
        <v>5567</v>
      </c>
      <c r="B7112" t="s">
        <v>131903</v>
      </c>
      <c r="C7112" t="s">
        <v>158099</v>
      </c>
      <c r="D7112">
        <v>1</v>
      </c>
      <c r="E7112">
        <v>4498.92</v>
      </c>
      <c r="F7112">
        <v>3007.78</v>
      </c>
      <c r="G7112">
        <v>5833.01</v>
      </c>
      <c r="H7112">
        <v>6235.96</v>
      </c>
      <c r="I7112">
        <v>5324.34</v>
      </c>
      <c r="J7112">
        <v>4115.3900000000003</v>
      </c>
    </row>
    <row r="7113" spans="1:10" x14ac:dyDescent="0.2">
      <c r="A7113" t="s">
        <v>5567</v>
      </c>
      <c r="B7113" t="s">
        <v>131904</v>
      </c>
      <c r="C7113" t="s">
        <v>158099</v>
      </c>
      <c r="D7113">
        <v>1</v>
      </c>
      <c r="E7113">
        <v>17018.900000000001</v>
      </c>
      <c r="F7113">
        <v>15247</v>
      </c>
      <c r="G7113">
        <v>32466.799999999999</v>
      </c>
      <c r="H7113">
        <v>31102.3</v>
      </c>
      <c r="I7113">
        <v>22339.1</v>
      </c>
      <c r="J7113">
        <v>18405.900000000001</v>
      </c>
    </row>
    <row r="7114" spans="1:10" x14ac:dyDescent="0.2">
      <c r="A7114" t="s">
        <v>5567</v>
      </c>
      <c r="B7114" t="s">
        <v>143121</v>
      </c>
      <c r="C7114" t="s">
        <v>158099</v>
      </c>
      <c r="D7114">
        <v>1</v>
      </c>
      <c r="F7114">
        <v>2172.5100000000002</v>
      </c>
      <c r="G7114">
        <v>1329.56</v>
      </c>
      <c r="H7114">
        <v>1814.97</v>
      </c>
      <c r="J7114">
        <v>2108.77</v>
      </c>
    </row>
    <row r="7115" spans="1:10" x14ac:dyDescent="0.2">
      <c r="A7115" t="s">
        <v>5567</v>
      </c>
      <c r="B7115" t="s">
        <v>143122</v>
      </c>
      <c r="C7115" t="s">
        <v>158099</v>
      </c>
      <c r="D7115">
        <v>1</v>
      </c>
      <c r="E7115">
        <v>1448.19</v>
      </c>
      <c r="F7115">
        <v>1806.88</v>
      </c>
      <c r="G7115">
        <v>1515.21</v>
      </c>
      <c r="H7115">
        <v>1802.2</v>
      </c>
      <c r="J7115">
        <v>424.923</v>
      </c>
    </row>
    <row r="7116" spans="1:10" x14ac:dyDescent="0.2">
      <c r="A7116" t="s">
        <v>5567</v>
      </c>
      <c r="B7116" t="s">
        <v>143127</v>
      </c>
      <c r="C7116" t="s">
        <v>158099</v>
      </c>
      <c r="D7116">
        <v>1</v>
      </c>
      <c r="I7116">
        <v>608.327</v>
      </c>
      <c r="J7116">
        <v>881.97500000000002</v>
      </c>
    </row>
    <row r="7117" spans="1:10" x14ac:dyDescent="0.2">
      <c r="A7117" t="s">
        <v>5567</v>
      </c>
      <c r="B7117" t="s">
        <v>143128</v>
      </c>
      <c r="C7117" t="s">
        <v>158099</v>
      </c>
      <c r="D7117">
        <v>1</v>
      </c>
      <c r="E7117">
        <v>9373.56</v>
      </c>
      <c r="F7117">
        <v>6175.9</v>
      </c>
      <c r="G7117">
        <v>8792.93</v>
      </c>
      <c r="H7117">
        <v>6664.85</v>
      </c>
      <c r="I7117">
        <v>9399.4699999999993</v>
      </c>
      <c r="J7117">
        <v>8747.35</v>
      </c>
    </row>
    <row r="7118" spans="1:10" x14ac:dyDescent="0.2">
      <c r="A7118" t="s">
        <v>5567</v>
      </c>
      <c r="B7118" t="s">
        <v>143129</v>
      </c>
      <c r="C7118" t="s">
        <v>158099</v>
      </c>
      <c r="D7118">
        <v>1</v>
      </c>
      <c r="E7118">
        <v>16384.7</v>
      </c>
      <c r="F7118">
        <v>27182.6</v>
      </c>
      <c r="G7118">
        <v>32472.1</v>
      </c>
      <c r="H7118">
        <v>35715.5</v>
      </c>
      <c r="I7118">
        <v>14389.8</v>
      </c>
      <c r="J7118">
        <v>15472.8</v>
      </c>
    </row>
    <row r="7119" spans="1:10" x14ac:dyDescent="0.2">
      <c r="A7119" t="s">
        <v>5567</v>
      </c>
      <c r="B7119" t="s">
        <v>151808</v>
      </c>
      <c r="C7119" t="s">
        <v>158099</v>
      </c>
      <c r="D7119">
        <v>1</v>
      </c>
      <c r="E7119">
        <v>241158</v>
      </c>
      <c r="F7119">
        <v>245073</v>
      </c>
      <c r="G7119">
        <v>270842</v>
      </c>
      <c r="H7119">
        <v>285476</v>
      </c>
      <c r="I7119">
        <v>262538</v>
      </c>
      <c r="J7119">
        <v>249254</v>
      </c>
    </row>
    <row r="7120" spans="1:10" x14ac:dyDescent="0.2">
      <c r="A7120" t="s">
        <v>5567</v>
      </c>
      <c r="B7120" t="s">
        <v>153328</v>
      </c>
      <c r="C7120" t="s">
        <v>158099</v>
      </c>
      <c r="D7120">
        <v>1</v>
      </c>
      <c r="E7120">
        <v>6678.31</v>
      </c>
      <c r="F7120">
        <v>7030.28</v>
      </c>
      <c r="G7120">
        <v>7939.19</v>
      </c>
      <c r="H7120">
        <v>7376.44</v>
      </c>
      <c r="I7120">
        <v>6940.82</v>
      </c>
      <c r="J7120">
        <v>7421.14</v>
      </c>
    </row>
    <row r="7121" spans="1:10" x14ac:dyDescent="0.2">
      <c r="A7121" t="s">
        <v>5567</v>
      </c>
      <c r="B7121" t="s">
        <v>153329</v>
      </c>
      <c r="C7121" t="s">
        <v>158099</v>
      </c>
      <c r="D7121">
        <v>1</v>
      </c>
      <c r="E7121">
        <v>11603.8</v>
      </c>
      <c r="F7121">
        <v>7333.19</v>
      </c>
      <c r="G7121">
        <v>13585.2</v>
      </c>
      <c r="H7121">
        <v>10009.799999999999</v>
      </c>
      <c r="I7121">
        <v>10717.6</v>
      </c>
      <c r="J7121">
        <v>12109.4</v>
      </c>
    </row>
    <row r="7122" spans="1:10" x14ac:dyDescent="0.2">
      <c r="A7122" t="s">
        <v>7201</v>
      </c>
      <c r="B7122" t="s">
        <v>36944</v>
      </c>
      <c r="C7122" t="s">
        <v>158099</v>
      </c>
      <c r="D7122">
        <v>1</v>
      </c>
      <c r="E7122">
        <v>10825.6</v>
      </c>
      <c r="F7122">
        <v>5348.36</v>
      </c>
      <c r="H7122">
        <v>25950.1</v>
      </c>
    </row>
    <row r="7123" spans="1:10" x14ac:dyDescent="0.2">
      <c r="A7123" t="s">
        <v>7201</v>
      </c>
      <c r="B7123" t="s">
        <v>36945</v>
      </c>
      <c r="C7123" t="s">
        <v>158099</v>
      </c>
      <c r="D7123">
        <v>1</v>
      </c>
      <c r="E7123">
        <v>14213.9</v>
      </c>
      <c r="F7123">
        <v>14336.8</v>
      </c>
      <c r="G7123">
        <v>23687.7</v>
      </c>
      <c r="H7123">
        <v>24527.7</v>
      </c>
      <c r="I7123">
        <v>18632.5</v>
      </c>
      <c r="J7123">
        <v>21180.1</v>
      </c>
    </row>
    <row r="7124" spans="1:10" x14ac:dyDescent="0.2">
      <c r="A7124" t="s">
        <v>7201</v>
      </c>
      <c r="B7124" t="s">
        <v>76886</v>
      </c>
      <c r="C7124" t="s">
        <v>158099</v>
      </c>
      <c r="D7124">
        <v>1</v>
      </c>
      <c r="I7124">
        <v>429.70400000000001</v>
      </c>
      <c r="J7124">
        <v>467.89400000000001</v>
      </c>
    </row>
    <row r="7125" spans="1:10" x14ac:dyDescent="0.2">
      <c r="A7125" t="s">
        <v>7201</v>
      </c>
      <c r="B7125" t="s">
        <v>77852</v>
      </c>
      <c r="C7125" t="s">
        <v>158099</v>
      </c>
      <c r="D7125">
        <v>1</v>
      </c>
      <c r="E7125">
        <v>14800.3</v>
      </c>
      <c r="F7125">
        <v>23552.6</v>
      </c>
      <c r="G7125">
        <v>13158.3</v>
      </c>
      <c r="H7125">
        <v>22280.3</v>
      </c>
      <c r="I7125">
        <v>18367.5</v>
      </c>
      <c r="J7125">
        <v>19221</v>
      </c>
    </row>
    <row r="7126" spans="1:10" x14ac:dyDescent="0.2">
      <c r="A7126" t="s">
        <v>7201</v>
      </c>
      <c r="B7126" t="s">
        <v>79586</v>
      </c>
      <c r="C7126" t="s">
        <v>158099</v>
      </c>
      <c r="D7126">
        <v>1</v>
      </c>
      <c r="E7126">
        <v>7644.69</v>
      </c>
      <c r="F7126">
        <v>4672.25</v>
      </c>
      <c r="G7126">
        <v>8390.5400000000009</v>
      </c>
      <c r="H7126">
        <v>12000.8</v>
      </c>
      <c r="I7126">
        <v>9755.26</v>
      </c>
      <c r="J7126">
        <v>11094.7</v>
      </c>
    </row>
    <row r="7127" spans="1:10" x14ac:dyDescent="0.2">
      <c r="A7127" t="s">
        <v>7201</v>
      </c>
      <c r="B7127" t="s">
        <v>79587</v>
      </c>
      <c r="C7127" t="s">
        <v>158099</v>
      </c>
      <c r="D7127">
        <v>1</v>
      </c>
      <c r="E7127">
        <v>25723.1</v>
      </c>
      <c r="F7127">
        <v>31972.6</v>
      </c>
      <c r="H7127">
        <v>49750.400000000001</v>
      </c>
      <c r="I7127">
        <v>46778.9</v>
      </c>
      <c r="J7127">
        <v>45809.5</v>
      </c>
    </row>
    <row r="7128" spans="1:10" x14ac:dyDescent="0.2">
      <c r="A7128" t="s">
        <v>7201</v>
      </c>
      <c r="B7128" t="s">
        <v>79588</v>
      </c>
      <c r="C7128" t="s">
        <v>158099</v>
      </c>
      <c r="D7128">
        <v>1</v>
      </c>
      <c r="E7128">
        <v>2692.87</v>
      </c>
      <c r="F7128">
        <v>3809.24</v>
      </c>
      <c r="G7128">
        <v>5212.13</v>
      </c>
      <c r="H7128">
        <v>6216.85</v>
      </c>
      <c r="I7128">
        <v>5559.64</v>
      </c>
      <c r="J7128">
        <v>11213.7</v>
      </c>
    </row>
    <row r="7129" spans="1:10" x14ac:dyDescent="0.2">
      <c r="A7129" t="s">
        <v>7201</v>
      </c>
      <c r="B7129" t="s">
        <v>79589</v>
      </c>
      <c r="C7129" t="s">
        <v>158099</v>
      </c>
      <c r="D7129">
        <v>1</v>
      </c>
      <c r="E7129">
        <v>23338.5</v>
      </c>
      <c r="F7129">
        <v>36988.1</v>
      </c>
      <c r="G7129">
        <v>55853.3</v>
      </c>
      <c r="H7129">
        <v>54587.4</v>
      </c>
      <c r="I7129">
        <v>51440.6</v>
      </c>
      <c r="J7129">
        <v>51544.6</v>
      </c>
    </row>
    <row r="7130" spans="1:10" x14ac:dyDescent="0.2">
      <c r="A7130" t="s">
        <v>7201</v>
      </c>
      <c r="B7130" t="s">
        <v>101850</v>
      </c>
      <c r="C7130" t="s">
        <v>158099</v>
      </c>
      <c r="D7130">
        <v>1</v>
      </c>
      <c r="E7130">
        <v>24858.7</v>
      </c>
      <c r="F7130">
        <v>21329.599999999999</v>
      </c>
      <c r="G7130">
        <v>17804.3</v>
      </c>
      <c r="H7130">
        <v>19654.5</v>
      </c>
      <c r="I7130">
        <v>16472.3</v>
      </c>
      <c r="J7130">
        <v>17988</v>
      </c>
    </row>
    <row r="7131" spans="1:10" x14ac:dyDescent="0.2">
      <c r="A7131" t="s">
        <v>7201</v>
      </c>
      <c r="B7131" t="s">
        <v>111987</v>
      </c>
      <c r="C7131" t="s">
        <v>158099</v>
      </c>
      <c r="D7131">
        <v>1</v>
      </c>
      <c r="E7131">
        <v>19058.400000000001</v>
      </c>
      <c r="F7131">
        <v>13312.9</v>
      </c>
      <c r="G7131">
        <v>12369.6</v>
      </c>
      <c r="H7131">
        <v>11870.4</v>
      </c>
      <c r="I7131">
        <v>8269.14</v>
      </c>
      <c r="J7131">
        <v>8020.42</v>
      </c>
    </row>
    <row r="7132" spans="1:10" x14ac:dyDescent="0.2">
      <c r="A7132" t="s">
        <v>7201</v>
      </c>
      <c r="B7132" t="s">
        <v>113340</v>
      </c>
      <c r="C7132" t="s">
        <v>158099</v>
      </c>
      <c r="D7132">
        <v>1</v>
      </c>
      <c r="E7132">
        <v>16883.099999999999</v>
      </c>
      <c r="F7132">
        <v>22521.200000000001</v>
      </c>
      <c r="G7132">
        <v>15933.1</v>
      </c>
      <c r="H7132">
        <v>17967.5</v>
      </c>
      <c r="I7132">
        <v>20169.599999999999</v>
      </c>
      <c r="J7132">
        <v>19972</v>
      </c>
    </row>
    <row r="7133" spans="1:10" x14ac:dyDescent="0.2">
      <c r="A7133" t="s">
        <v>7201</v>
      </c>
      <c r="B7133" t="s">
        <v>116251</v>
      </c>
      <c r="C7133" t="s">
        <v>158099</v>
      </c>
      <c r="D7133">
        <v>1</v>
      </c>
      <c r="E7133">
        <v>16940.8</v>
      </c>
      <c r="F7133">
        <v>14036.7</v>
      </c>
      <c r="G7133">
        <v>16427.400000000001</v>
      </c>
      <c r="H7133">
        <v>24234.7</v>
      </c>
      <c r="I7133">
        <v>25932.1</v>
      </c>
      <c r="J7133">
        <v>27509.7</v>
      </c>
    </row>
    <row r="7134" spans="1:10" x14ac:dyDescent="0.2">
      <c r="A7134" t="s">
        <v>7201</v>
      </c>
      <c r="B7134" t="s">
        <v>118941</v>
      </c>
      <c r="C7134" t="s">
        <v>158099</v>
      </c>
      <c r="D7134">
        <v>1</v>
      </c>
      <c r="G7134">
        <v>296.35199999999998</v>
      </c>
      <c r="H7134">
        <v>1110.8399999999999</v>
      </c>
      <c r="I7134">
        <v>1196.3699999999999</v>
      </c>
      <c r="J7134">
        <v>817.36199999999997</v>
      </c>
    </row>
    <row r="7135" spans="1:10" x14ac:dyDescent="0.2">
      <c r="A7135" t="s">
        <v>7201</v>
      </c>
      <c r="B7135" t="s">
        <v>137489</v>
      </c>
      <c r="C7135" t="s">
        <v>158099</v>
      </c>
      <c r="D7135">
        <v>1</v>
      </c>
      <c r="E7135">
        <v>26080.5</v>
      </c>
      <c r="F7135">
        <v>15874.5</v>
      </c>
      <c r="G7135">
        <v>18733.099999999999</v>
      </c>
      <c r="H7135">
        <v>15074.1</v>
      </c>
      <c r="I7135">
        <v>1990.04</v>
      </c>
    </row>
    <row r="7136" spans="1:10" x14ac:dyDescent="0.2">
      <c r="A7136" t="s">
        <v>7201</v>
      </c>
      <c r="B7136" t="s">
        <v>156922</v>
      </c>
      <c r="C7136" t="s">
        <v>158099</v>
      </c>
      <c r="D7136">
        <v>1</v>
      </c>
      <c r="E7136">
        <v>14019.5</v>
      </c>
      <c r="F7136">
        <v>14090.6</v>
      </c>
      <c r="G7136">
        <v>17210.099999999999</v>
      </c>
      <c r="H7136">
        <v>13962.9</v>
      </c>
      <c r="I7136">
        <v>8070.08</v>
      </c>
      <c r="J7136">
        <v>7608.35</v>
      </c>
    </row>
    <row r="7137" spans="1:10" x14ac:dyDescent="0.2">
      <c r="A7137" t="s">
        <v>6616</v>
      </c>
      <c r="B7137" t="s">
        <v>32283</v>
      </c>
      <c r="C7137" t="s">
        <v>158099</v>
      </c>
      <c r="D7137">
        <v>1</v>
      </c>
      <c r="E7137">
        <v>135.42400000000001</v>
      </c>
      <c r="F7137">
        <v>193.41200000000001</v>
      </c>
      <c r="G7137">
        <v>175.02799999999999</v>
      </c>
      <c r="H7137">
        <v>75.575500000000005</v>
      </c>
      <c r="I7137">
        <v>109.56</v>
      </c>
      <c r="J7137">
        <v>325.94099999999997</v>
      </c>
    </row>
    <row r="7138" spans="1:10" x14ac:dyDescent="0.2">
      <c r="A7138" t="s">
        <v>6616</v>
      </c>
      <c r="B7138" t="s">
        <v>36710</v>
      </c>
      <c r="C7138" t="s">
        <v>158099</v>
      </c>
      <c r="D7138">
        <v>1</v>
      </c>
      <c r="E7138">
        <v>612.92899999999997</v>
      </c>
    </row>
    <row r="7139" spans="1:10" x14ac:dyDescent="0.2">
      <c r="A7139" t="s">
        <v>6616</v>
      </c>
      <c r="B7139" t="s">
        <v>37634</v>
      </c>
      <c r="C7139" t="s">
        <v>158099</v>
      </c>
      <c r="D7139">
        <v>1</v>
      </c>
      <c r="E7139">
        <v>2800.18</v>
      </c>
      <c r="I7139">
        <v>1385.25</v>
      </c>
      <c r="J7139">
        <v>925.89700000000005</v>
      </c>
    </row>
    <row r="7140" spans="1:10" x14ac:dyDescent="0.2">
      <c r="A7140" t="s">
        <v>6616</v>
      </c>
      <c r="B7140" t="s">
        <v>38673</v>
      </c>
      <c r="C7140" t="s">
        <v>158099</v>
      </c>
      <c r="D7140">
        <v>1</v>
      </c>
      <c r="E7140">
        <v>3912.05</v>
      </c>
      <c r="F7140">
        <v>3344.29</v>
      </c>
      <c r="H7140">
        <v>3414.13</v>
      </c>
      <c r="I7140">
        <v>2535.14</v>
      </c>
      <c r="J7140">
        <v>2046.63</v>
      </c>
    </row>
    <row r="7141" spans="1:10" x14ac:dyDescent="0.2">
      <c r="A7141" t="s">
        <v>6616</v>
      </c>
      <c r="B7141" t="s">
        <v>38736</v>
      </c>
      <c r="C7141" t="s">
        <v>158099</v>
      </c>
      <c r="D7141">
        <v>1</v>
      </c>
      <c r="E7141">
        <v>5709.48</v>
      </c>
      <c r="F7141">
        <v>2043.96</v>
      </c>
      <c r="G7141">
        <v>3540.16</v>
      </c>
      <c r="H7141">
        <v>3263.56</v>
      </c>
      <c r="I7141">
        <v>4299.53</v>
      </c>
      <c r="J7141">
        <v>2147.37</v>
      </c>
    </row>
    <row r="7142" spans="1:10" x14ac:dyDescent="0.2">
      <c r="A7142" t="s">
        <v>6616</v>
      </c>
      <c r="B7142" t="s">
        <v>66533</v>
      </c>
      <c r="C7142" t="s">
        <v>158099</v>
      </c>
      <c r="D7142">
        <v>1</v>
      </c>
      <c r="E7142">
        <v>10699.2</v>
      </c>
      <c r="F7142">
        <v>11718.5</v>
      </c>
      <c r="G7142">
        <v>10307.700000000001</v>
      </c>
      <c r="H7142">
        <v>10734.4</v>
      </c>
      <c r="I7142">
        <v>8045.48</v>
      </c>
      <c r="J7142">
        <v>8479.5</v>
      </c>
    </row>
    <row r="7143" spans="1:10" x14ac:dyDescent="0.2">
      <c r="A7143" t="s">
        <v>6616</v>
      </c>
      <c r="B7143" t="s">
        <v>71353</v>
      </c>
      <c r="C7143" t="s">
        <v>158099</v>
      </c>
      <c r="D7143">
        <v>1</v>
      </c>
      <c r="E7143">
        <v>29305.7</v>
      </c>
      <c r="F7143">
        <v>42355.199999999997</v>
      </c>
      <c r="G7143">
        <v>53907.6</v>
      </c>
      <c r="H7143">
        <v>49235.1</v>
      </c>
      <c r="I7143">
        <v>38587.9</v>
      </c>
      <c r="J7143">
        <v>38730.9</v>
      </c>
    </row>
    <row r="7144" spans="1:10" x14ac:dyDescent="0.2">
      <c r="A7144" t="s">
        <v>6616</v>
      </c>
      <c r="B7144" t="s">
        <v>79274</v>
      </c>
      <c r="C7144" t="s">
        <v>158099</v>
      </c>
      <c r="D7144">
        <v>1</v>
      </c>
      <c r="E7144">
        <v>642.61900000000003</v>
      </c>
      <c r="F7144">
        <v>554.96299999999997</v>
      </c>
      <c r="G7144">
        <v>408.53399999999999</v>
      </c>
      <c r="H7144">
        <v>368.27800000000002</v>
      </c>
      <c r="I7144">
        <v>356.09100000000001</v>
      </c>
      <c r="J7144">
        <v>690.24900000000002</v>
      </c>
    </row>
    <row r="7145" spans="1:10" x14ac:dyDescent="0.2">
      <c r="A7145" t="s">
        <v>6616</v>
      </c>
      <c r="B7145" t="s">
        <v>117991</v>
      </c>
      <c r="C7145" t="s">
        <v>158099</v>
      </c>
      <c r="D7145">
        <v>1</v>
      </c>
      <c r="G7145">
        <v>122203</v>
      </c>
      <c r="I7145">
        <v>136284</v>
      </c>
    </row>
    <row r="7146" spans="1:10" x14ac:dyDescent="0.2">
      <c r="A7146" t="s">
        <v>6616</v>
      </c>
      <c r="B7146" t="s">
        <v>130391</v>
      </c>
      <c r="C7146" t="s">
        <v>158099</v>
      </c>
      <c r="D7146">
        <v>1</v>
      </c>
      <c r="F7146">
        <v>1153.7</v>
      </c>
      <c r="G7146">
        <v>2326.71</v>
      </c>
      <c r="H7146">
        <v>2887.18</v>
      </c>
      <c r="I7146">
        <v>1548.94</v>
      </c>
      <c r="J7146">
        <v>1349.81</v>
      </c>
    </row>
    <row r="7147" spans="1:10" x14ac:dyDescent="0.2">
      <c r="A7147" t="s">
        <v>6616</v>
      </c>
      <c r="B7147" t="s">
        <v>130392</v>
      </c>
      <c r="C7147" t="s">
        <v>158099</v>
      </c>
      <c r="D7147">
        <v>1</v>
      </c>
      <c r="E7147">
        <v>1870.88</v>
      </c>
      <c r="F7147">
        <v>1017.69</v>
      </c>
    </row>
    <row r="7148" spans="1:10" x14ac:dyDescent="0.2">
      <c r="A7148" t="s">
        <v>6616</v>
      </c>
      <c r="B7148" t="s">
        <v>138003</v>
      </c>
      <c r="C7148" t="s">
        <v>158099</v>
      </c>
      <c r="D7148">
        <v>1</v>
      </c>
      <c r="E7148">
        <v>3625.46</v>
      </c>
      <c r="F7148">
        <v>7954.2</v>
      </c>
      <c r="G7148">
        <v>8109.1</v>
      </c>
      <c r="H7148">
        <v>8876.5400000000009</v>
      </c>
      <c r="I7148">
        <v>8599.85</v>
      </c>
      <c r="J7148">
        <v>6670.18</v>
      </c>
    </row>
    <row r="7149" spans="1:10" x14ac:dyDescent="0.2">
      <c r="A7149" t="s">
        <v>10784</v>
      </c>
      <c r="B7149" t="s">
        <v>121269</v>
      </c>
      <c r="C7149" t="s">
        <v>158099</v>
      </c>
      <c r="D7149">
        <v>1</v>
      </c>
      <c r="F7149">
        <v>400.76900000000001</v>
      </c>
      <c r="G7149">
        <v>226.84100000000001</v>
      </c>
      <c r="H7149">
        <v>953.39599999999996</v>
      </c>
      <c r="I7149">
        <v>984.26</v>
      </c>
      <c r="J7149">
        <v>596.07299999999998</v>
      </c>
    </row>
    <row r="7150" spans="1:10" x14ac:dyDescent="0.2">
      <c r="A7150" t="s">
        <v>5074</v>
      </c>
      <c r="B7150" t="s">
        <v>24085</v>
      </c>
      <c r="C7150" t="s">
        <v>158099</v>
      </c>
      <c r="D7150">
        <v>1</v>
      </c>
      <c r="E7150">
        <v>8757.65</v>
      </c>
      <c r="F7150">
        <v>8063.07</v>
      </c>
      <c r="G7150">
        <v>9033.6</v>
      </c>
      <c r="H7150">
        <v>7630.2</v>
      </c>
      <c r="I7150">
        <v>7448.76</v>
      </c>
      <c r="J7150">
        <v>7123.05</v>
      </c>
    </row>
    <row r="7151" spans="1:10" x14ac:dyDescent="0.2">
      <c r="A7151" t="s">
        <v>5074</v>
      </c>
      <c r="B7151" t="s">
        <v>29121</v>
      </c>
      <c r="C7151" t="s">
        <v>158099</v>
      </c>
      <c r="D7151">
        <v>1</v>
      </c>
      <c r="E7151">
        <v>32696</v>
      </c>
      <c r="F7151">
        <v>29463.5</v>
      </c>
      <c r="G7151">
        <v>23633.599999999999</v>
      </c>
      <c r="H7151">
        <v>23088.7</v>
      </c>
      <c r="I7151">
        <v>19375.5</v>
      </c>
      <c r="J7151">
        <v>22249.4</v>
      </c>
    </row>
    <row r="7152" spans="1:10" x14ac:dyDescent="0.2">
      <c r="A7152" t="s">
        <v>5074</v>
      </c>
      <c r="B7152" t="s">
        <v>42028</v>
      </c>
      <c r="C7152" t="s">
        <v>158099</v>
      </c>
      <c r="D7152">
        <v>1</v>
      </c>
      <c r="G7152">
        <v>9650.43</v>
      </c>
      <c r="H7152">
        <v>7008.61</v>
      </c>
      <c r="I7152">
        <v>8408.7199999999993</v>
      </c>
      <c r="J7152">
        <v>8752</v>
      </c>
    </row>
    <row r="7153" spans="1:10" x14ac:dyDescent="0.2">
      <c r="A7153" t="s">
        <v>5074</v>
      </c>
      <c r="B7153" t="s">
        <v>42053</v>
      </c>
      <c r="C7153" t="s">
        <v>158099</v>
      </c>
      <c r="D7153">
        <v>1</v>
      </c>
      <c r="E7153">
        <v>10955.1</v>
      </c>
      <c r="F7153">
        <v>6522.14</v>
      </c>
      <c r="G7153">
        <v>8919.5300000000007</v>
      </c>
      <c r="H7153">
        <v>6216.2</v>
      </c>
      <c r="I7153">
        <v>10620.3</v>
      </c>
    </row>
    <row r="7154" spans="1:10" x14ac:dyDescent="0.2">
      <c r="A7154" t="s">
        <v>5074</v>
      </c>
      <c r="B7154" t="s">
        <v>55524</v>
      </c>
      <c r="C7154" t="s">
        <v>158099</v>
      </c>
      <c r="D7154">
        <v>1</v>
      </c>
      <c r="E7154">
        <v>6707.82</v>
      </c>
      <c r="F7154">
        <v>4969.54</v>
      </c>
      <c r="G7154">
        <v>7442.35</v>
      </c>
      <c r="H7154">
        <v>7835.98</v>
      </c>
      <c r="I7154">
        <v>7237.87</v>
      </c>
      <c r="J7154">
        <v>4383.3999999999996</v>
      </c>
    </row>
    <row r="7155" spans="1:10" x14ac:dyDescent="0.2">
      <c r="A7155" t="s">
        <v>5074</v>
      </c>
      <c r="B7155" t="s">
        <v>60925</v>
      </c>
      <c r="C7155" t="s">
        <v>158099</v>
      </c>
      <c r="D7155">
        <v>1</v>
      </c>
      <c r="E7155">
        <v>4274.1899999999996</v>
      </c>
      <c r="F7155">
        <v>4079.61</v>
      </c>
      <c r="G7155">
        <v>6709.38</v>
      </c>
      <c r="H7155">
        <v>7551.5</v>
      </c>
      <c r="I7155">
        <v>7438.04</v>
      </c>
      <c r="J7155">
        <v>5856.16</v>
      </c>
    </row>
    <row r="7156" spans="1:10" x14ac:dyDescent="0.2">
      <c r="A7156" t="s">
        <v>5074</v>
      </c>
      <c r="B7156" t="s">
        <v>85702</v>
      </c>
      <c r="C7156" t="s">
        <v>158099</v>
      </c>
      <c r="D7156">
        <v>1</v>
      </c>
      <c r="G7156">
        <v>1083.81</v>
      </c>
      <c r="H7156">
        <v>1387.68</v>
      </c>
      <c r="I7156">
        <v>2813.42</v>
      </c>
      <c r="J7156">
        <v>2378.4499999999998</v>
      </c>
    </row>
    <row r="7157" spans="1:10" x14ac:dyDescent="0.2">
      <c r="A7157" t="s">
        <v>5074</v>
      </c>
      <c r="B7157" t="s">
        <v>86863</v>
      </c>
      <c r="C7157" t="s">
        <v>158099</v>
      </c>
      <c r="D7157">
        <v>1</v>
      </c>
      <c r="E7157">
        <v>18742</v>
      </c>
      <c r="F7157">
        <v>17414.3</v>
      </c>
      <c r="G7157">
        <v>20210</v>
      </c>
      <c r="H7157">
        <v>22358.7</v>
      </c>
      <c r="I7157">
        <v>22134.9</v>
      </c>
      <c r="J7157">
        <v>21328.5</v>
      </c>
    </row>
    <row r="7158" spans="1:10" x14ac:dyDescent="0.2">
      <c r="A7158" t="s">
        <v>5074</v>
      </c>
      <c r="B7158" t="s">
        <v>88870</v>
      </c>
      <c r="C7158" t="s">
        <v>158099</v>
      </c>
      <c r="D7158">
        <v>1</v>
      </c>
      <c r="E7158">
        <v>446.161</v>
      </c>
      <c r="F7158">
        <v>464.10700000000003</v>
      </c>
      <c r="G7158">
        <v>394.541</v>
      </c>
      <c r="H7158">
        <v>982.42700000000002</v>
      </c>
      <c r="J7158">
        <v>163.846</v>
      </c>
    </row>
    <row r="7159" spans="1:10" x14ac:dyDescent="0.2">
      <c r="A7159" t="s">
        <v>5074</v>
      </c>
      <c r="B7159" t="s">
        <v>131034</v>
      </c>
      <c r="C7159" t="s">
        <v>158099</v>
      </c>
      <c r="D7159">
        <v>1</v>
      </c>
      <c r="F7159">
        <v>3085.6</v>
      </c>
      <c r="G7159">
        <v>2150.59</v>
      </c>
      <c r="H7159">
        <v>3770.85</v>
      </c>
      <c r="I7159">
        <v>3593.05</v>
      </c>
      <c r="J7159">
        <v>3593.33</v>
      </c>
    </row>
    <row r="7160" spans="1:10" x14ac:dyDescent="0.2">
      <c r="A7160" t="s">
        <v>5074</v>
      </c>
      <c r="B7160" t="s">
        <v>137137</v>
      </c>
      <c r="C7160" t="s">
        <v>158099</v>
      </c>
      <c r="D7160">
        <v>1</v>
      </c>
      <c r="E7160">
        <v>1372.37</v>
      </c>
      <c r="F7160">
        <v>1175.76</v>
      </c>
      <c r="G7160">
        <v>2262.41</v>
      </c>
      <c r="H7160">
        <v>3757.94</v>
      </c>
      <c r="I7160">
        <v>610.75900000000001</v>
      </c>
      <c r="J7160">
        <v>1426.05</v>
      </c>
    </row>
    <row r="7161" spans="1:10" x14ac:dyDescent="0.2">
      <c r="A7161" t="s">
        <v>5074</v>
      </c>
      <c r="B7161" t="s">
        <v>137138</v>
      </c>
      <c r="C7161" t="s">
        <v>158099</v>
      </c>
      <c r="D7161">
        <v>1</v>
      </c>
      <c r="E7161">
        <v>5449.12</v>
      </c>
      <c r="F7161">
        <v>3147.69</v>
      </c>
      <c r="H7161">
        <v>5621.85</v>
      </c>
      <c r="J7161">
        <v>5014.09</v>
      </c>
    </row>
    <row r="7162" spans="1:10" x14ac:dyDescent="0.2">
      <c r="A7162" t="s">
        <v>5074</v>
      </c>
      <c r="B7162" t="s">
        <v>138504</v>
      </c>
      <c r="C7162" t="s">
        <v>158099</v>
      </c>
      <c r="D7162">
        <v>1</v>
      </c>
      <c r="E7162">
        <v>8820.41</v>
      </c>
      <c r="F7162">
        <v>11444.6</v>
      </c>
      <c r="G7162">
        <v>9502.2800000000007</v>
      </c>
      <c r="H7162">
        <v>7844.64</v>
      </c>
      <c r="I7162">
        <v>7965.14</v>
      </c>
      <c r="J7162">
        <v>3069.56</v>
      </c>
    </row>
    <row r="7163" spans="1:10" x14ac:dyDescent="0.2">
      <c r="A7163" t="s">
        <v>5074</v>
      </c>
      <c r="B7163" t="s">
        <v>139262</v>
      </c>
      <c r="C7163" t="s">
        <v>158099</v>
      </c>
      <c r="D7163">
        <v>1</v>
      </c>
      <c r="E7163">
        <v>17850.8</v>
      </c>
      <c r="F7163">
        <v>16977.900000000001</v>
      </c>
      <c r="G7163">
        <v>20926.400000000001</v>
      </c>
      <c r="H7163">
        <v>18486</v>
      </c>
      <c r="I7163">
        <v>14758.1</v>
      </c>
      <c r="J7163">
        <v>14947.9</v>
      </c>
    </row>
    <row r="7164" spans="1:10" x14ac:dyDescent="0.2">
      <c r="A7164" t="s">
        <v>5074</v>
      </c>
      <c r="B7164" t="s">
        <v>153127</v>
      </c>
      <c r="C7164" t="s">
        <v>158099</v>
      </c>
      <c r="D7164">
        <v>1</v>
      </c>
      <c r="E7164">
        <v>3900.52</v>
      </c>
      <c r="F7164">
        <v>5211.96</v>
      </c>
      <c r="G7164">
        <v>2747.88</v>
      </c>
      <c r="H7164">
        <v>6297.67</v>
      </c>
      <c r="I7164">
        <v>5367.47</v>
      </c>
      <c r="J7164">
        <v>5010.95</v>
      </c>
    </row>
    <row r="7165" spans="1:10" x14ac:dyDescent="0.2">
      <c r="A7165" t="s">
        <v>9270</v>
      </c>
      <c r="B7165" t="s">
        <v>65125</v>
      </c>
      <c r="C7165" t="s">
        <v>158099</v>
      </c>
      <c r="D7165">
        <v>1</v>
      </c>
      <c r="E7165">
        <v>2379</v>
      </c>
      <c r="G7165">
        <v>2331.0700000000002</v>
      </c>
      <c r="H7165">
        <v>2320.71</v>
      </c>
      <c r="I7165">
        <v>3689.08</v>
      </c>
      <c r="J7165">
        <v>2392.8000000000002</v>
      </c>
    </row>
    <row r="7166" spans="1:10" x14ac:dyDescent="0.2">
      <c r="A7166" t="s">
        <v>7422</v>
      </c>
      <c r="B7166" t="s">
        <v>38872</v>
      </c>
      <c r="C7166" t="s">
        <v>158099</v>
      </c>
      <c r="D7166">
        <v>1</v>
      </c>
      <c r="E7166">
        <v>7879.17</v>
      </c>
      <c r="F7166">
        <v>7424.9</v>
      </c>
      <c r="G7166">
        <v>10748.7</v>
      </c>
      <c r="H7166">
        <v>9354.32</v>
      </c>
      <c r="I7166">
        <v>10323.4</v>
      </c>
      <c r="J7166">
        <v>6976.44</v>
      </c>
    </row>
    <row r="7167" spans="1:10" x14ac:dyDescent="0.2">
      <c r="A7167" t="s">
        <v>7422</v>
      </c>
      <c r="B7167" t="s">
        <v>45677</v>
      </c>
      <c r="C7167" t="s">
        <v>158099</v>
      </c>
      <c r="D7167">
        <v>1</v>
      </c>
      <c r="E7167">
        <v>24631</v>
      </c>
      <c r="F7167">
        <v>25528.1</v>
      </c>
      <c r="G7167">
        <v>28937.599999999999</v>
      </c>
      <c r="H7167">
        <v>28176</v>
      </c>
      <c r="I7167">
        <v>26753.3</v>
      </c>
      <c r="J7167">
        <v>24158.1</v>
      </c>
    </row>
    <row r="7168" spans="1:10" x14ac:dyDescent="0.2">
      <c r="A7168" t="s">
        <v>7422</v>
      </c>
      <c r="B7168" t="s">
        <v>68845</v>
      </c>
      <c r="C7168" t="s">
        <v>158099</v>
      </c>
      <c r="D7168">
        <v>1</v>
      </c>
      <c r="G7168">
        <v>162.81899999999999</v>
      </c>
      <c r="J7168">
        <v>627.976</v>
      </c>
    </row>
    <row r="7169" spans="1:10" x14ac:dyDescent="0.2">
      <c r="A7169" t="s">
        <v>7422</v>
      </c>
      <c r="B7169" t="s">
        <v>68846</v>
      </c>
      <c r="C7169" t="s">
        <v>158099</v>
      </c>
      <c r="D7169">
        <v>1</v>
      </c>
      <c r="E7169">
        <v>15539.7</v>
      </c>
      <c r="F7169">
        <v>13223.3</v>
      </c>
      <c r="G7169">
        <v>27029.200000000001</v>
      </c>
      <c r="H7169">
        <v>16845.7</v>
      </c>
      <c r="I7169">
        <v>11332.1</v>
      </c>
      <c r="J7169">
        <v>11013.3</v>
      </c>
    </row>
    <row r="7170" spans="1:10" x14ac:dyDescent="0.2">
      <c r="A7170" t="s">
        <v>1639</v>
      </c>
      <c r="B7170" t="s">
        <v>13996</v>
      </c>
      <c r="C7170" t="s">
        <v>158099</v>
      </c>
      <c r="D7170">
        <v>1</v>
      </c>
      <c r="E7170">
        <v>12188.6</v>
      </c>
      <c r="F7170">
        <v>41811.9</v>
      </c>
      <c r="G7170">
        <v>19092.400000000001</v>
      </c>
      <c r="H7170">
        <v>31410.799999999999</v>
      </c>
      <c r="I7170">
        <v>16263.4</v>
      </c>
      <c r="J7170">
        <v>17817.5</v>
      </c>
    </row>
    <row r="7171" spans="1:10" x14ac:dyDescent="0.2">
      <c r="A7171" t="s">
        <v>1639</v>
      </c>
      <c r="B7171" t="s">
        <v>13997</v>
      </c>
      <c r="C7171" t="s">
        <v>158099</v>
      </c>
      <c r="D7171">
        <v>1</v>
      </c>
      <c r="E7171">
        <v>6815.95</v>
      </c>
      <c r="F7171">
        <v>4884.8900000000003</v>
      </c>
      <c r="G7171">
        <v>6623.24</v>
      </c>
      <c r="H7171">
        <v>3753.76</v>
      </c>
      <c r="I7171">
        <v>7173.26</v>
      </c>
      <c r="J7171">
        <v>5633.41</v>
      </c>
    </row>
    <row r="7172" spans="1:10" x14ac:dyDescent="0.2">
      <c r="A7172" t="s">
        <v>1639</v>
      </c>
      <c r="B7172" t="s">
        <v>41132</v>
      </c>
      <c r="C7172" t="s">
        <v>158099</v>
      </c>
      <c r="D7172">
        <v>1</v>
      </c>
      <c r="E7172">
        <v>31065.9</v>
      </c>
      <c r="F7172">
        <v>18806.3</v>
      </c>
      <c r="G7172">
        <v>20320.7</v>
      </c>
      <c r="H7172">
        <v>24564.2</v>
      </c>
      <c r="I7172">
        <v>24649.3</v>
      </c>
      <c r="J7172">
        <v>27215.5</v>
      </c>
    </row>
    <row r="7173" spans="1:10" x14ac:dyDescent="0.2">
      <c r="A7173" t="s">
        <v>1639</v>
      </c>
      <c r="B7173" t="s">
        <v>61188</v>
      </c>
      <c r="C7173" t="s">
        <v>158099</v>
      </c>
      <c r="D7173">
        <v>1</v>
      </c>
      <c r="G7173">
        <v>496.24599999999998</v>
      </c>
      <c r="I7173">
        <v>842.64200000000005</v>
      </c>
      <c r="J7173">
        <v>403.298</v>
      </c>
    </row>
    <row r="7174" spans="1:10" x14ac:dyDescent="0.2">
      <c r="A7174" t="s">
        <v>1639</v>
      </c>
      <c r="B7174" t="s">
        <v>61282</v>
      </c>
      <c r="C7174" t="s">
        <v>158099</v>
      </c>
      <c r="D7174">
        <v>1</v>
      </c>
      <c r="E7174">
        <v>4234.62</v>
      </c>
      <c r="F7174">
        <v>1353.68</v>
      </c>
      <c r="G7174">
        <v>721.97</v>
      </c>
      <c r="H7174">
        <v>1067.4000000000001</v>
      </c>
      <c r="I7174">
        <v>1987.99</v>
      </c>
      <c r="J7174">
        <v>3279.95</v>
      </c>
    </row>
    <row r="7175" spans="1:10" x14ac:dyDescent="0.2">
      <c r="A7175" t="s">
        <v>1639</v>
      </c>
      <c r="B7175" t="s">
        <v>80011</v>
      </c>
      <c r="C7175" t="s">
        <v>158099</v>
      </c>
      <c r="D7175">
        <v>1</v>
      </c>
      <c r="E7175">
        <v>11027.2</v>
      </c>
      <c r="F7175">
        <v>9779.32</v>
      </c>
      <c r="G7175">
        <v>14466.9</v>
      </c>
      <c r="H7175">
        <v>15309.7</v>
      </c>
      <c r="I7175">
        <v>12348.9</v>
      </c>
      <c r="J7175">
        <v>12798</v>
      </c>
    </row>
    <row r="7176" spans="1:10" x14ac:dyDescent="0.2">
      <c r="A7176" t="s">
        <v>1639</v>
      </c>
      <c r="B7176" t="s">
        <v>86832</v>
      </c>
      <c r="C7176" t="s">
        <v>158099</v>
      </c>
      <c r="D7176">
        <v>1</v>
      </c>
      <c r="E7176">
        <v>13229.5</v>
      </c>
      <c r="F7176">
        <v>14080.6</v>
      </c>
      <c r="G7176">
        <v>13091.1</v>
      </c>
      <c r="H7176">
        <v>13685.4</v>
      </c>
      <c r="I7176">
        <v>14603</v>
      </c>
      <c r="J7176">
        <v>14494.9</v>
      </c>
    </row>
    <row r="7177" spans="1:10" x14ac:dyDescent="0.2">
      <c r="A7177" t="s">
        <v>1639</v>
      </c>
      <c r="B7177" t="s">
        <v>113202</v>
      </c>
      <c r="C7177" t="s">
        <v>158099</v>
      </c>
      <c r="D7177">
        <v>1</v>
      </c>
      <c r="E7177">
        <v>8877.23</v>
      </c>
      <c r="F7177">
        <v>7310.05</v>
      </c>
      <c r="G7177">
        <v>7699.25</v>
      </c>
      <c r="H7177">
        <v>6580.43</v>
      </c>
      <c r="I7177">
        <v>6992.07</v>
      </c>
      <c r="J7177">
        <v>4915.7299999999996</v>
      </c>
    </row>
    <row r="7178" spans="1:10" x14ac:dyDescent="0.2">
      <c r="A7178" t="s">
        <v>1639</v>
      </c>
      <c r="B7178" t="s">
        <v>114121</v>
      </c>
      <c r="C7178" t="s">
        <v>158099</v>
      </c>
      <c r="D7178">
        <v>1</v>
      </c>
      <c r="E7178">
        <v>10891</v>
      </c>
      <c r="F7178">
        <v>7027.02</v>
      </c>
      <c r="G7178">
        <v>9669.01</v>
      </c>
      <c r="H7178">
        <v>10465</v>
      </c>
      <c r="I7178">
        <v>6876.37</v>
      </c>
      <c r="J7178">
        <v>10331.5</v>
      </c>
    </row>
    <row r="7179" spans="1:10" x14ac:dyDescent="0.2">
      <c r="A7179" t="s">
        <v>1639</v>
      </c>
      <c r="B7179" t="s">
        <v>115759</v>
      </c>
      <c r="C7179" t="s">
        <v>158099</v>
      </c>
      <c r="D7179">
        <v>1</v>
      </c>
      <c r="E7179">
        <v>2872.19</v>
      </c>
      <c r="F7179">
        <v>1342.3</v>
      </c>
      <c r="G7179">
        <v>1024.8900000000001</v>
      </c>
      <c r="H7179">
        <v>3432.03</v>
      </c>
      <c r="I7179">
        <v>1155.71</v>
      </c>
      <c r="J7179">
        <v>601.32100000000003</v>
      </c>
    </row>
    <row r="7180" spans="1:10" x14ac:dyDescent="0.2">
      <c r="A7180" t="s">
        <v>1639</v>
      </c>
      <c r="B7180" t="s">
        <v>125574</v>
      </c>
      <c r="C7180" t="s">
        <v>158099</v>
      </c>
      <c r="D7180">
        <v>1</v>
      </c>
      <c r="E7180">
        <v>2396.87</v>
      </c>
      <c r="F7180">
        <v>2605.4299999999998</v>
      </c>
      <c r="G7180">
        <v>2704.37</v>
      </c>
      <c r="H7180">
        <v>2397.02</v>
      </c>
      <c r="I7180">
        <v>1510.53</v>
      </c>
      <c r="J7180">
        <v>1820.67</v>
      </c>
    </row>
    <row r="7181" spans="1:10" x14ac:dyDescent="0.2">
      <c r="A7181" t="s">
        <v>1639</v>
      </c>
      <c r="B7181" t="s">
        <v>129291</v>
      </c>
      <c r="C7181" t="s">
        <v>158099</v>
      </c>
      <c r="D7181">
        <v>1</v>
      </c>
      <c r="E7181">
        <v>36325</v>
      </c>
      <c r="I7181">
        <v>1365.64</v>
      </c>
    </row>
    <row r="7182" spans="1:10" x14ac:dyDescent="0.2">
      <c r="A7182" t="s">
        <v>1639</v>
      </c>
      <c r="B7182" t="s">
        <v>130329</v>
      </c>
      <c r="C7182" t="s">
        <v>158099</v>
      </c>
      <c r="D7182">
        <v>1</v>
      </c>
      <c r="E7182">
        <v>314.23399999999998</v>
      </c>
      <c r="F7182">
        <v>351.15899999999999</v>
      </c>
      <c r="G7182">
        <v>1283.71</v>
      </c>
      <c r="H7182">
        <v>552.82000000000005</v>
      </c>
      <c r="I7182">
        <v>425.887</v>
      </c>
      <c r="J7182">
        <v>1873.56</v>
      </c>
    </row>
    <row r="7183" spans="1:10" x14ac:dyDescent="0.2">
      <c r="A7183" t="s">
        <v>1639</v>
      </c>
      <c r="B7183" t="s">
        <v>130330</v>
      </c>
      <c r="C7183" t="s">
        <v>158099</v>
      </c>
      <c r="D7183">
        <v>1</v>
      </c>
      <c r="E7183">
        <v>7702.73</v>
      </c>
      <c r="F7183">
        <v>7692.94</v>
      </c>
      <c r="G7183">
        <v>7219.86</v>
      </c>
      <c r="H7183">
        <v>7428.5</v>
      </c>
    </row>
    <row r="7184" spans="1:10" x14ac:dyDescent="0.2">
      <c r="A7184" t="s">
        <v>1639</v>
      </c>
      <c r="B7184" t="s">
        <v>135186</v>
      </c>
      <c r="C7184" t="s">
        <v>158099</v>
      </c>
      <c r="D7184">
        <v>1</v>
      </c>
      <c r="E7184">
        <v>7487.86</v>
      </c>
      <c r="F7184">
        <v>2811.66</v>
      </c>
      <c r="G7184">
        <v>10343.799999999999</v>
      </c>
      <c r="H7184">
        <v>12271.7</v>
      </c>
      <c r="I7184">
        <v>10548.4</v>
      </c>
      <c r="J7184">
        <v>10044.5</v>
      </c>
    </row>
    <row r="7185" spans="1:10" x14ac:dyDescent="0.2">
      <c r="A7185" t="s">
        <v>1639</v>
      </c>
      <c r="B7185" t="s">
        <v>148864</v>
      </c>
      <c r="C7185" t="s">
        <v>158099</v>
      </c>
      <c r="D7185">
        <v>1</v>
      </c>
      <c r="E7185">
        <v>1937.37</v>
      </c>
      <c r="F7185">
        <v>1993.79</v>
      </c>
      <c r="G7185">
        <v>3776.53</v>
      </c>
      <c r="H7185">
        <v>3429.86</v>
      </c>
      <c r="I7185">
        <v>3871.02</v>
      </c>
      <c r="J7185">
        <v>2497.5500000000002</v>
      </c>
    </row>
    <row r="7186" spans="1:10" x14ac:dyDescent="0.2">
      <c r="A7186" t="s">
        <v>1639</v>
      </c>
      <c r="B7186" t="s">
        <v>152114</v>
      </c>
      <c r="C7186" t="s">
        <v>158099</v>
      </c>
      <c r="D7186">
        <v>1</v>
      </c>
      <c r="E7186">
        <v>9938.34</v>
      </c>
      <c r="F7186">
        <v>6579.97</v>
      </c>
      <c r="G7186">
        <v>10863.1</v>
      </c>
      <c r="H7186">
        <v>8677.6</v>
      </c>
      <c r="I7186">
        <v>10959.5</v>
      </c>
      <c r="J7186">
        <v>13332.5</v>
      </c>
    </row>
    <row r="7187" spans="1:10" x14ac:dyDescent="0.2">
      <c r="A7187" t="s">
        <v>1639</v>
      </c>
      <c r="B7187" t="s">
        <v>156390</v>
      </c>
      <c r="C7187" t="s">
        <v>158099</v>
      </c>
      <c r="D7187">
        <v>1</v>
      </c>
      <c r="E7187">
        <v>18232.7</v>
      </c>
      <c r="F7187">
        <v>14857.9</v>
      </c>
      <c r="G7187">
        <v>23907.4</v>
      </c>
      <c r="H7187">
        <v>18240</v>
      </c>
      <c r="I7187">
        <v>21286.7</v>
      </c>
      <c r="J7187">
        <v>22348.6</v>
      </c>
    </row>
    <row r="7188" spans="1:10" x14ac:dyDescent="0.2">
      <c r="A7188" t="s">
        <v>6284</v>
      </c>
      <c r="B7188" t="s">
        <v>30229</v>
      </c>
      <c r="C7188" t="s">
        <v>158099</v>
      </c>
      <c r="D7188">
        <v>1</v>
      </c>
      <c r="E7188">
        <v>7172.83</v>
      </c>
      <c r="F7188">
        <v>6073.71</v>
      </c>
      <c r="H7188">
        <v>5197.63</v>
      </c>
      <c r="I7188">
        <v>3192.39</v>
      </c>
      <c r="J7188">
        <v>6520.52</v>
      </c>
    </row>
    <row r="7189" spans="1:10" x14ac:dyDescent="0.2">
      <c r="A7189" t="s">
        <v>6284</v>
      </c>
      <c r="B7189" t="s">
        <v>53084</v>
      </c>
      <c r="C7189" t="s">
        <v>158099</v>
      </c>
      <c r="D7189">
        <v>1</v>
      </c>
      <c r="H7189">
        <v>230693</v>
      </c>
      <c r="J7189">
        <v>240846</v>
      </c>
    </row>
    <row r="7190" spans="1:10" x14ac:dyDescent="0.2">
      <c r="A7190" t="s">
        <v>6284</v>
      </c>
      <c r="B7190" t="s">
        <v>76859</v>
      </c>
      <c r="C7190" t="s">
        <v>158099</v>
      </c>
      <c r="D7190">
        <v>1</v>
      </c>
      <c r="E7190">
        <v>1116.18</v>
      </c>
      <c r="G7190">
        <v>825.50400000000002</v>
      </c>
      <c r="H7190">
        <v>1386.8</v>
      </c>
      <c r="I7190">
        <v>905.55899999999997</v>
      </c>
      <c r="J7190">
        <v>345.25799999999998</v>
      </c>
    </row>
    <row r="7191" spans="1:10" x14ac:dyDescent="0.2">
      <c r="A7191" t="s">
        <v>6284</v>
      </c>
      <c r="B7191" t="s">
        <v>92892</v>
      </c>
      <c r="C7191" t="s">
        <v>158099</v>
      </c>
      <c r="D7191">
        <v>1</v>
      </c>
      <c r="G7191">
        <v>592.56299999999999</v>
      </c>
      <c r="I7191">
        <v>815.82100000000003</v>
      </c>
      <c r="J7191">
        <v>1318.83</v>
      </c>
    </row>
    <row r="7192" spans="1:10" x14ac:dyDescent="0.2">
      <c r="A7192" t="s">
        <v>6284</v>
      </c>
      <c r="B7192" t="s">
        <v>113261</v>
      </c>
      <c r="C7192" t="s">
        <v>158099</v>
      </c>
      <c r="D7192">
        <v>1</v>
      </c>
      <c r="E7192">
        <v>4249.8599999999997</v>
      </c>
      <c r="G7192">
        <v>2730.15</v>
      </c>
      <c r="H7192">
        <v>2522.84</v>
      </c>
      <c r="I7192">
        <v>1683.91</v>
      </c>
      <c r="J7192">
        <v>1780.04</v>
      </c>
    </row>
    <row r="7193" spans="1:10" x14ac:dyDescent="0.2">
      <c r="A7193" t="s">
        <v>6284</v>
      </c>
      <c r="B7193" t="s">
        <v>114104</v>
      </c>
      <c r="C7193" t="s">
        <v>158099</v>
      </c>
      <c r="D7193">
        <v>1</v>
      </c>
      <c r="F7193">
        <v>1833.55</v>
      </c>
      <c r="H7193">
        <v>1707</v>
      </c>
      <c r="I7193">
        <v>2416.11</v>
      </c>
      <c r="J7193">
        <v>2054.21</v>
      </c>
    </row>
    <row r="7194" spans="1:10" x14ac:dyDescent="0.2">
      <c r="A7194" t="s">
        <v>6284</v>
      </c>
      <c r="B7194" t="s">
        <v>126819</v>
      </c>
      <c r="C7194" t="s">
        <v>158099</v>
      </c>
      <c r="D7194">
        <v>1</v>
      </c>
      <c r="E7194">
        <v>701.25800000000004</v>
      </c>
      <c r="F7194">
        <v>300.43400000000003</v>
      </c>
      <c r="G7194">
        <v>1356.7</v>
      </c>
      <c r="H7194">
        <v>712.55</v>
      </c>
      <c r="I7194">
        <v>1087.77</v>
      </c>
      <c r="J7194">
        <v>893.18200000000002</v>
      </c>
    </row>
    <row r="7195" spans="1:10" x14ac:dyDescent="0.2">
      <c r="A7195" t="s">
        <v>6284</v>
      </c>
      <c r="B7195" t="s">
        <v>130559</v>
      </c>
      <c r="C7195" t="s">
        <v>158099</v>
      </c>
      <c r="D7195">
        <v>1</v>
      </c>
      <c r="E7195">
        <v>992.28800000000001</v>
      </c>
      <c r="F7195">
        <v>328.28</v>
      </c>
      <c r="G7195">
        <v>404.69299999999998</v>
      </c>
      <c r="H7195">
        <v>497.77800000000002</v>
      </c>
      <c r="I7195">
        <v>802.54399999999998</v>
      </c>
      <c r="J7195">
        <v>393.77199999999999</v>
      </c>
    </row>
    <row r="7196" spans="1:10" x14ac:dyDescent="0.2">
      <c r="A7196" t="s">
        <v>6284</v>
      </c>
      <c r="B7196" t="s">
        <v>132539</v>
      </c>
      <c r="C7196" t="s">
        <v>158099</v>
      </c>
      <c r="D7196">
        <v>1</v>
      </c>
      <c r="E7196">
        <v>6403.06</v>
      </c>
      <c r="G7196">
        <v>3584.07</v>
      </c>
      <c r="H7196">
        <v>4608.8900000000003</v>
      </c>
      <c r="I7196">
        <v>6758.45</v>
      </c>
      <c r="J7196">
        <v>5156.5200000000004</v>
      </c>
    </row>
    <row r="7197" spans="1:10" x14ac:dyDescent="0.2">
      <c r="A7197" t="s">
        <v>6284</v>
      </c>
      <c r="B7197" t="s">
        <v>137637</v>
      </c>
      <c r="C7197" t="s">
        <v>158099</v>
      </c>
      <c r="D7197">
        <v>1</v>
      </c>
      <c r="F7197">
        <v>1389.93</v>
      </c>
      <c r="I7197">
        <v>3692.34</v>
      </c>
      <c r="J7197">
        <v>2127.27</v>
      </c>
    </row>
    <row r="7198" spans="1:10" x14ac:dyDescent="0.2">
      <c r="A7198" t="s">
        <v>2304</v>
      </c>
      <c r="B7198" t="s">
        <v>15412</v>
      </c>
      <c r="C7198" t="s">
        <v>158099</v>
      </c>
      <c r="D7198">
        <v>1</v>
      </c>
      <c r="E7198">
        <v>8703.2099999999991</v>
      </c>
      <c r="F7198">
        <v>8278.36</v>
      </c>
      <c r="G7198">
        <v>9347.49</v>
      </c>
      <c r="H7198">
        <v>7894.26</v>
      </c>
      <c r="I7198">
        <v>9516.14</v>
      </c>
      <c r="J7198">
        <v>8795.7199999999993</v>
      </c>
    </row>
    <row r="7199" spans="1:10" x14ac:dyDescent="0.2">
      <c r="A7199" t="s">
        <v>2304</v>
      </c>
      <c r="B7199" t="s">
        <v>19812</v>
      </c>
      <c r="C7199" t="s">
        <v>158099</v>
      </c>
      <c r="D7199">
        <v>1</v>
      </c>
      <c r="E7199">
        <v>17718.8</v>
      </c>
      <c r="F7199">
        <v>25839.200000000001</v>
      </c>
      <c r="G7199">
        <v>19102.8</v>
      </c>
      <c r="H7199">
        <v>29308.9</v>
      </c>
      <c r="I7199">
        <v>25579.7</v>
      </c>
      <c r="J7199">
        <v>24340.400000000001</v>
      </c>
    </row>
    <row r="7200" spans="1:10" x14ac:dyDescent="0.2">
      <c r="A7200" t="s">
        <v>2304</v>
      </c>
      <c r="B7200" t="s">
        <v>19813</v>
      </c>
      <c r="C7200" t="s">
        <v>158099</v>
      </c>
      <c r="D7200">
        <v>1</v>
      </c>
      <c r="E7200">
        <v>2256.31</v>
      </c>
      <c r="F7200">
        <v>2539.4499999999998</v>
      </c>
      <c r="G7200">
        <v>1059.18</v>
      </c>
      <c r="H7200">
        <v>4006.73</v>
      </c>
      <c r="I7200">
        <v>2248.0100000000002</v>
      </c>
      <c r="J7200">
        <v>2023.85</v>
      </c>
    </row>
    <row r="7201" spans="1:10" x14ac:dyDescent="0.2">
      <c r="A7201" t="s">
        <v>2304</v>
      </c>
      <c r="B7201" t="s">
        <v>23668</v>
      </c>
      <c r="C7201" t="s">
        <v>158099</v>
      </c>
      <c r="D7201">
        <v>1</v>
      </c>
      <c r="E7201">
        <v>19957.8</v>
      </c>
      <c r="F7201">
        <v>16403.599999999999</v>
      </c>
      <c r="G7201">
        <v>13555.1</v>
      </c>
      <c r="H7201">
        <v>16975.8</v>
      </c>
      <c r="I7201">
        <v>11692.3</v>
      </c>
      <c r="J7201">
        <v>15067.2</v>
      </c>
    </row>
    <row r="7202" spans="1:10" x14ac:dyDescent="0.2">
      <c r="A7202" t="s">
        <v>2304</v>
      </c>
      <c r="B7202" t="s">
        <v>31868</v>
      </c>
      <c r="C7202" t="s">
        <v>158099</v>
      </c>
      <c r="D7202">
        <v>1</v>
      </c>
      <c r="E7202">
        <v>15970.3</v>
      </c>
      <c r="F7202">
        <v>14821.4</v>
      </c>
      <c r="G7202">
        <v>14822</v>
      </c>
      <c r="H7202">
        <v>17743.099999999999</v>
      </c>
      <c r="I7202">
        <v>16634.099999999999</v>
      </c>
      <c r="J7202">
        <v>15613.9</v>
      </c>
    </row>
    <row r="7203" spans="1:10" x14ac:dyDescent="0.2">
      <c r="A7203" t="s">
        <v>2304</v>
      </c>
      <c r="B7203" t="s">
        <v>35216</v>
      </c>
      <c r="C7203" t="s">
        <v>158099</v>
      </c>
      <c r="D7203">
        <v>1</v>
      </c>
      <c r="E7203">
        <v>3277.38</v>
      </c>
      <c r="F7203">
        <v>3643.22</v>
      </c>
      <c r="G7203">
        <v>2225.35</v>
      </c>
      <c r="H7203">
        <v>1312.02</v>
      </c>
      <c r="I7203">
        <v>2229.2199999999998</v>
      </c>
      <c r="J7203">
        <v>1470.76</v>
      </c>
    </row>
    <row r="7204" spans="1:10" x14ac:dyDescent="0.2">
      <c r="A7204" t="s">
        <v>2304</v>
      </c>
      <c r="B7204" t="s">
        <v>50907</v>
      </c>
      <c r="C7204" t="s">
        <v>158099</v>
      </c>
      <c r="D7204">
        <v>1</v>
      </c>
      <c r="E7204">
        <v>3160.03</v>
      </c>
      <c r="F7204">
        <v>2732.87</v>
      </c>
      <c r="G7204">
        <v>4035.32</v>
      </c>
      <c r="H7204">
        <v>3966.87</v>
      </c>
      <c r="I7204">
        <v>6657.42</v>
      </c>
      <c r="J7204">
        <v>5795.59</v>
      </c>
    </row>
    <row r="7205" spans="1:10" x14ac:dyDescent="0.2">
      <c r="A7205" t="s">
        <v>2304</v>
      </c>
      <c r="B7205" t="s">
        <v>73144</v>
      </c>
      <c r="C7205" t="s">
        <v>158099</v>
      </c>
      <c r="D7205">
        <v>1</v>
      </c>
      <c r="I7205">
        <v>4858.92</v>
      </c>
      <c r="J7205">
        <v>5140.99</v>
      </c>
    </row>
    <row r="7206" spans="1:10" x14ac:dyDescent="0.2">
      <c r="A7206" t="s">
        <v>2304</v>
      </c>
      <c r="B7206" t="s">
        <v>75818</v>
      </c>
      <c r="C7206" t="s">
        <v>158099</v>
      </c>
      <c r="D7206">
        <v>1</v>
      </c>
      <c r="E7206">
        <v>1290.0999999999999</v>
      </c>
      <c r="F7206">
        <v>4949.57</v>
      </c>
      <c r="G7206">
        <v>3907.74</v>
      </c>
      <c r="H7206">
        <v>4458.95</v>
      </c>
      <c r="I7206">
        <v>4564.18</v>
      </c>
      <c r="J7206">
        <v>2512.5500000000002</v>
      </c>
    </row>
    <row r="7207" spans="1:10" x14ac:dyDescent="0.2">
      <c r="A7207" t="s">
        <v>2304</v>
      </c>
      <c r="B7207" t="s">
        <v>76934</v>
      </c>
      <c r="C7207" t="s">
        <v>158099</v>
      </c>
      <c r="D7207">
        <v>1</v>
      </c>
      <c r="E7207">
        <v>4115.3900000000003</v>
      </c>
      <c r="F7207">
        <v>6060.38</v>
      </c>
      <c r="G7207">
        <v>4485.8100000000004</v>
      </c>
      <c r="H7207">
        <v>6910.78</v>
      </c>
      <c r="I7207">
        <v>5593.37</v>
      </c>
      <c r="J7207">
        <v>5692.1</v>
      </c>
    </row>
    <row r="7208" spans="1:10" x14ac:dyDescent="0.2">
      <c r="A7208" t="s">
        <v>2304</v>
      </c>
      <c r="B7208" t="s">
        <v>82377</v>
      </c>
      <c r="C7208" t="s">
        <v>158099</v>
      </c>
      <c r="D7208">
        <v>1</v>
      </c>
      <c r="E7208">
        <v>26217.200000000001</v>
      </c>
      <c r="F7208">
        <v>29981.599999999999</v>
      </c>
      <c r="G7208">
        <v>23753.8</v>
      </c>
      <c r="H7208">
        <v>26957.7</v>
      </c>
      <c r="I7208">
        <v>23644.5</v>
      </c>
      <c r="J7208">
        <v>22440.1</v>
      </c>
    </row>
    <row r="7209" spans="1:10" x14ac:dyDescent="0.2">
      <c r="A7209" t="s">
        <v>2304</v>
      </c>
      <c r="B7209" t="s">
        <v>90758</v>
      </c>
      <c r="C7209" t="s">
        <v>158099</v>
      </c>
      <c r="D7209">
        <v>1</v>
      </c>
      <c r="E7209">
        <v>17447.900000000001</v>
      </c>
      <c r="F7209">
        <v>22438.6</v>
      </c>
      <c r="G7209">
        <v>20413.2</v>
      </c>
      <c r="H7209">
        <v>31129.9</v>
      </c>
      <c r="I7209">
        <v>24507.7</v>
      </c>
      <c r="J7209">
        <v>26570.400000000001</v>
      </c>
    </row>
    <row r="7210" spans="1:10" x14ac:dyDescent="0.2">
      <c r="A7210" t="s">
        <v>2304</v>
      </c>
      <c r="B7210" t="s">
        <v>97130</v>
      </c>
      <c r="C7210" t="s">
        <v>158099</v>
      </c>
      <c r="D7210">
        <v>1</v>
      </c>
      <c r="E7210">
        <v>21160.400000000001</v>
      </c>
      <c r="F7210">
        <v>22144.2</v>
      </c>
      <c r="G7210">
        <v>21770.5</v>
      </c>
      <c r="H7210">
        <v>18919.3</v>
      </c>
      <c r="I7210">
        <v>4560.72</v>
      </c>
      <c r="J7210">
        <v>5018.54</v>
      </c>
    </row>
    <row r="7211" spans="1:10" x14ac:dyDescent="0.2">
      <c r="A7211" t="s">
        <v>2304</v>
      </c>
      <c r="B7211" t="s">
        <v>132326</v>
      </c>
      <c r="C7211" t="s">
        <v>158099</v>
      </c>
      <c r="D7211">
        <v>1</v>
      </c>
      <c r="E7211">
        <v>10297.200000000001</v>
      </c>
      <c r="F7211">
        <v>13503.5</v>
      </c>
      <c r="G7211">
        <v>16100.9</v>
      </c>
      <c r="H7211">
        <v>12194.3</v>
      </c>
      <c r="I7211">
        <v>15494.1</v>
      </c>
      <c r="J7211">
        <v>12593.4</v>
      </c>
    </row>
    <row r="7212" spans="1:10" x14ac:dyDescent="0.2">
      <c r="A7212" t="s">
        <v>2304</v>
      </c>
      <c r="B7212" t="s">
        <v>135313</v>
      </c>
      <c r="C7212" t="s">
        <v>158099</v>
      </c>
      <c r="D7212">
        <v>1</v>
      </c>
      <c r="E7212">
        <v>14812.1</v>
      </c>
      <c r="F7212">
        <v>10330.6</v>
      </c>
      <c r="G7212">
        <v>14863.8</v>
      </c>
      <c r="I7212">
        <v>16554.900000000001</v>
      </c>
      <c r="J7212">
        <v>7449.24</v>
      </c>
    </row>
    <row r="7213" spans="1:10" x14ac:dyDescent="0.2">
      <c r="A7213" t="s">
        <v>2304</v>
      </c>
      <c r="B7213" t="s">
        <v>135416</v>
      </c>
      <c r="C7213" t="s">
        <v>158099</v>
      </c>
      <c r="D7213">
        <v>1</v>
      </c>
      <c r="E7213">
        <v>13853.7</v>
      </c>
      <c r="H7213">
        <v>14280.6</v>
      </c>
      <c r="J7213">
        <v>5796.3</v>
      </c>
    </row>
    <row r="7214" spans="1:10" x14ac:dyDescent="0.2">
      <c r="A7214" t="s">
        <v>2304</v>
      </c>
      <c r="B7214" t="s">
        <v>136558</v>
      </c>
      <c r="C7214" t="s">
        <v>158099</v>
      </c>
      <c r="D7214">
        <v>1</v>
      </c>
      <c r="E7214">
        <v>1989</v>
      </c>
      <c r="F7214">
        <v>3706.64</v>
      </c>
      <c r="G7214">
        <v>6302.68</v>
      </c>
      <c r="H7214">
        <v>4239.9399999999996</v>
      </c>
      <c r="I7214">
        <v>4798.49</v>
      </c>
      <c r="J7214">
        <v>5074.4799999999996</v>
      </c>
    </row>
    <row r="7215" spans="1:10" x14ac:dyDescent="0.2">
      <c r="A7215" t="s">
        <v>2304</v>
      </c>
      <c r="B7215" t="s">
        <v>136559</v>
      </c>
      <c r="C7215" t="s">
        <v>158099</v>
      </c>
      <c r="D7215">
        <v>1</v>
      </c>
      <c r="E7215">
        <v>12991.2</v>
      </c>
      <c r="F7215">
        <v>13890.2</v>
      </c>
      <c r="G7215">
        <v>10746.4</v>
      </c>
      <c r="H7215">
        <v>10947.3</v>
      </c>
      <c r="I7215">
        <v>922.58299999999997</v>
      </c>
    </row>
    <row r="7216" spans="1:10" x14ac:dyDescent="0.2">
      <c r="A7216" t="s">
        <v>2304</v>
      </c>
      <c r="B7216" t="s">
        <v>136923</v>
      </c>
      <c r="C7216" t="s">
        <v>158099</v>
      </c>
      <c r="D7216">
        <v>1</v>
      </c>
      <c r="E7216">
        <v>3564.83</v>
      </c>
      <c r="F7216">
        <v>4174.3</v>
      </c>
      <c r="G7216">
        <v>3257.02</v>
      </c>
      <c r="H7216">
        <v>3759.92</v>
      </c>
      <c r="I7216">
        <v>6041.67</v>
      </c>
      <c r="J7216">
        <v>4737.1499999999996</v>
      </c>
    </row>
    <row r="7217" spans="1:10" x14ac:dyDescent="0.2">
      <c r="A7217" t="s">
        <v>2304</v>
      </c>
      <c r="B7217" t="s">
        <v>141189</v>
      </c>
      <c r="C7217" t="s">
        <v>158099</v>
      </c>
      <c r="D7217">
        <v>1</v>
      </c>
      <c r="E7217">
        <v>12441.1</v>
      </c>
      <c r="F7217">
        <v>12877.2</v>
      </c>
      <c r="G7217">
        <v>11070.3</v>
      </c>
      <c r="H7217">
        <v>10963</v>
      </c>
      <c r="I7217">
        <v>4082.92</v>
      </c>
      <c r="J7217">
        <v>3250.2</v>
      </c>
    </row>
    <row r="7218" spans="1:10" x14ac:dyDescent="0.2">
      <c r="A7218" t="s">
        <v>2304</v>
      </c>
      <c r="B7218" t="s">
        <v>155409</v>
      </c>
      <c r="C7218" t="s">
        <v>158099</v>
      </c>
      <c r="D7218">
        <v>1</v>
      </c>
      <c r="E7218">
        <v>9858.34</v>
      </c>
      <c r="F7218">
        <v>6329.7</v>
      </c>
      <c r="G7218">
        <v>7903.34</v>
      </c>
      <c r="H7218">
        <v>7718.65</v>
      </c>
      <c r="I7218">
        <v>7527.63</v>
      </c>
      <c r="J7218">
        <v>9984.07</v>
      </c>
    </row>
    <row r="7219" spans="1:10" x14ac:dyDescent="0.2">
      <c r="A7219" t="s">
        <v>10093</v>
      </c>
      <c r="B7219" t="s">
        <v>87142</v>
      </c>
      <c r="C7219" t="s">
        <v>158099</v>
      </c>
      <c r="D7219">
        <v>1</v>
      </c>
      <c r="E7219">
        <v>26135.8</v>
      </c>
      <c r="F7219">
        <v>20444.2</v>
      </c>
      <c r="G7219">
        <v>17547.400000000001</v>
      </c>
      <c r="H7219">
        <v>18480.7</v>
      </c>
      <c r="I7219">
        <v>20784.5</v>
      </c>
      <c r="J7219">
        <v>21415.9</v>
      </c>
    </row>
    <row r="7220" spans="1:10" x14ac:dyDescent="0.2">
      <c r="A7220" t="s">
        <v>8159</v>
      </c>
      <c r="B7220" t="s">
        <v>46684</v>
      </c>
      <c r="C7220" t="s">
        <v>158099</v>
      </c>
      <c r="D7220">
        <v>1</v>
      </c>
      <c r="E7220">
        <v>38215.5</v>
      </c>
      <c r="F7220">
        <v>35128.6</v>
      </c>
      <c r="G7220">
        <v>37531.300000000003</v>
      </c>
      <c r="H7220">
        <v>38343.1</v>
      </c>
      <c r="I7220">
        <v>25997.200000000001</v>
      </c>
      <c r="J7220">
        <v>25261.599999999999</v>
      </c>
    </row>
    <row r="7221" spans="1:10" x14ac:dyDescent="0.2">
      <c r="A7221" t="s">
        <v>8159</v>
      </c>
      <c r="B7221" t="s">
        <v>49068</v>
      </c>
      <c r="C7221" t="s">
        <v>158099</v>
      </c>
      <c r="D7221">
        <v>1</v>
      </c>
      <c r="E7221">
        <v>450.14100000000002</v>
      </c>
      <c r="G7221">
        <v>577.40599999999995</v>
      </c>
      <c r="H7221">
        <v>623.46500000000003</v>
      </c>
      <c r="I7221">
        <v>880.14499999999998</v>
      </c>
      <c r="J7221">
        <v>868.529</v>
      </c>
    </row>
    <row r="7222" spans="1:10" x14ac:dyDescent="0.2">
      <c r="A7222" t="s">
        <v>8159</v>
      </c>
      <c r="B7222" t="s">
        <v>49069</v>
      </c>
      <c r="C7222" t="s">
        <v>158099</v>
      </c>
      <c r="D7222">
        <v>1</v>
      </c>
      <c r="E7222">
        <v>3141.46</v>
      </c>
      <c r="H7222">
        <v>6082.18</v>
      </c>
      <c r="I7222">
        <v>1057.46</v>
      </c>
      <c r="J7222">
        <v>2667.87</v>
      </c>
    </row>
    <row r="7223" spans="1:10" x14ac:dyDescent="0.2">
      <c r="A7223" t="s">
        <v>8159</v>
      </c>
      <c r="B7223" t="s">
        <v>49070</v>
      </c>
      <c r="C7223" t="s">
        <v>158099</v>
      </c>
      <c r="D7223">
        <v>1</v>
      </c>
      <c r="F7223">
        <v>42.5169</v>
      </c>
      <c r="G7223">
        <v>205.62799999999999</v>
      </c>
      <c r="H7223">
        <v>998.74</v>
      </c>
      <c r="I7223">
        <v>287.33699999999999</v>
      </c>
      <c r="J7223">
        <v>294.48200000000003</v>
      </c>
    </row>
    <row r="7224" spans="1:10" x14ac:dyDescent="0.2">
      <c r="A7224" t="s">
        <v>8159</v>
      </c>
      <c r="B7224" t="s">
        <v>49071</v>
      </c>
      <c r="C7224" t="s">
        <v>158099</v>
      </c>
      <c r="D7224">
        <v>1</v>
      </c>
      <c r="E7224">
        <v>10118.1</v>
      </c>
      <c r="F7224">
        <v>7498.65</v>
      </c>
      <c r="G7224">
        <v>16326.2</v>
      </c>
      <c r="H7224">
        <v>16275.6</v>
      </c>
      <c r="I7224">
        <v>9697.75</v>
      </c>
      <c r="J7224">
        <v>11267.9</v>
      </c>
    </row>
    <row r="7225" spans="1:10" x14ac:dyDescent="0.2">
      <c r="A7225" t="s">
        <v>8159</v>
      </c>
      <c r="B7225" t="s">
        <v>123432</v>
      </c>
      <c r="C7225" t="s">
        <v>158099</v>
      </c>
      <c r="D7225">
        <v>1</v>
      </c>
      <c r="F7225">
        <v>9324.7199999999993</v>
      </c>
      <c r="G7225">
        <v>22688</v>
      </c>
      <c r="H7225">
        <v>23473.1</v>
      </c>
      <c r="I7225">
        <v>9462.65</v>
      </c>
      <c r="J7225">
        <v>5288.65</v>
      </c>
    </row>
    <row r="7226" spans="1:10" x14ac:dyDescent="0.2">
      <c r="A7226" t="s">
        <v>5265</v>
      </c>
      <c r="B7226" t="s">
        <v>24880</v>
      </c>
      <c r="C7226" t="s">
        <v>158099</v>
      </c>
      <c r="D7226">
        <v>1</v>
      </c>
      <c r="E7226">
        <v>1789.86</v>
      </c>
      <c r="F7226">
        <v>1108.8900000000001</v>
      </c>
      <c r="G7226">
        <v>2379.6999999999998</v>
      </c>
      <c r="H7226">
        <v>2014.2</v>
      </c>
      <c r="I7226">
        <v>1297.8499999999999</v>
      </c>
      <c r="J7226">
        <v>1092.04</v>
      </c>
    </row>
    <row r="7227" spans="1:10" x14ac:dyDescent="0.2">
      <c r="A7227" t="s">
        <v>5265</v>
      </c>
      <c r="B7227" t="s">
        <v>25923</v>
      </c>
      <c r="C7227" t="s">
        <v>158099</v>
      </c>
      <c r="D7227">
        <v>1</v>
      </c>
      <c r="F7227">
        <v>38782</v>
      </c>
      <c r="J7227">
        <v>34614.9</v>
      </c>
    </row>
    <row r="7228" spans="1:10" x14ac:dyDescent="0.2">
      <c r="A7228" t="s">
        <v>5265</v>
      </c>
      <c r="B7228" t="s">
        <v>153725</v>
      </c>
      <c r="C7228" t="s">
        <v>158099</v>
      </c>
      <c r="D7228">
        <v>1</v>
      </c>
      <c r="F7228">
        <v>1895</v>
      </c>
      <c r="G7228">
        <v>1644.26</v>
      </c>
      <c r="H7228">
        <v>1350.52</v>
      </c>
      <c r="I7228">
        <v>810.37</v>
      </c>
      <c r="J7228">
        <v>1547.19</v>
      </c>
    </row>
    <row r="7229" spans="1:10" x14ac:dyDescent="0.2">
      <c r="A7229" t="s">
        <v>2602</v>
      </c>
      <c r="B7229" t="s">
        <v>16124</v>
      </c>
      <c r="C7229" t="s">
        <v>158099</v>
      </c>
      <c r="D7229">
        <v>1</v>
      </c>
      <c r="E7229">
        <v>1272.68</v>
      </c>
      <c r="F7229">
        <v>890.851</v>
      </c>
      <c r="G7229">
        <v>1455.49</v>
      </c>
      <c r="H7229">
        <v>704.98800000000006</v>
      </c>
      <c r="I7229">
        <v>1881.83</v>
      </c>
      <c r="J7229">
        <v>2035.97</v>
      </c>
    </row>
    <row r="7230" spans="1:10" x14ac:dyDescent="0.2">
      <c r="A7230" t="s">
        <v>2602</v>
      </c>
      <c r="B7230" t="s">
        <v>21381</v>
      </c>
      <c r="C7230" t="s">
        <v>158099</v>
      </c>
      <c r="D7230">
        <v>1</v>
      </c>
      <c r="F7230">
        <v>256.05</v>
      </c>
      <c r="G7230">
        <v>653.49800000000005</v>
      </c>
      <c r="H7230">
        <v>825.53800000000001</v>
      </c>
      <c r="J7230">
        <v>222.53800000000001</v>
      </c>
    </row>
    <row r="7231" spans="1:10" x14ac:dyDescent="0.2">
      <c r="A7231" t="s">
        <v>2602</v>
      </c>
      <c r="B7231" t="s">
        <v>21382</v>
      </c>
      <c r="C7231" t="s">
        <v>158099</v>
      </c>
      <c r="D7231">
        <v>1</v>
      </c>
      <c r="E7231">
        <v>804.28</v>
      </c>
      <c r="F7231">
        <v>380.15499999999997</v>
      </c>
      <c r="G7231">
        <v>890.30200000000002</v>
      </c>
      <c r="H7231">
        <v>583.75699999999995</v>
      </c>
      <c r="I7231">
        <v>728.59100000000001</v>
      </c>
      <c r="J7231">
        <v>1088.02</v>
      </c>
    </row>
    <row r="7232" spans="1:10" x14ac:dyDescent="0.2">
      <c r="A7232" t="s">
        <v>2602</v>
      </c>
      <c r="B7232" t="s">
        <v>21383</v>
      </c>
      <c r="C7232" t="s">
        <v>158099</v>
      </c>
      <c r="D7232">
        <v>1</v>
      </c>
      <c r="E7232">
        <v>748.26400000000001</v>
      </c>
      <c r="F7232">
        <v>668.23800000000006</v>
      </c>
      <c r="H7232">
        <v>1410.06</v>
      </c>
      <c r="I7232">
        <v>1365.62</v>
      </c>
      <c r="J7232">
        <v>961.45799999999997</v>
      </c>
    </row>
    <row r="7233" spans="1:10" x14ac:dyDescent="0.2">
      <c r="A7233" t="s">
        <v>2602</v>
      </c>
      <c r="B7233" t="s">
        <v>21721</v>
      </c>
      <c r="C7233" t="s">
        <v>158099</v>
      </c>
      <c r="D7233">
        <v>1</v>
      </c>
      <c r="E7233">
        <v>28916.1</v>
      </c>
      <c r="F7233">
        <v>23781.1</v>
      </c>
      <c r="G7233">
        <v>34511.300000000003</v>
      </c>
      <c r="H7233">
        <v>40314.300000000003</v>
      </c>
      <c r="I7233">
        <v>43711.199999999997</v>
      </c>
      <c r="J7233">
        <v>42668.3</v>
      </c>
    </row>
    <row r="7234" spans="1:10" x14ac:dyDescent="0.2">
      <c r="A7234" t="s">
        <v>2602</v>
      </c>
      <c r="B7234" t="s">
        <v>24067</v>
      </c>
      <c r="C7234" t="s">
        <v>158099</v>
      </c>
      <c r="D7234">
        <v>1</v>
      </c>
      <c r="E7234">
        <v>9573.3799999999992</v>
      </c>
      <c r="F7234">
        <v>6375.66</v>
      </c>
      <c r="G7234">
        <v>11463.5</v>
      </c>
      <c r="H7234">
        <v>11477</v>
      </c>
      <c r="I7234">
        <v>9067.57</v>
      </c>
      <c r="J7234">
        <v>9967.26</v>
      </c>
    </row>
    <row r="7235" spans="1:10" x14ac:dyDescent="0.2">
      <c r="A7235" t="s">
        <v>2602</v>
      </c>
      <c r="B7235" t="s">
        <v>31240</v>
      </c>
      <c r="C7235" t="s">
        <v>158099</v>
      </c>
      <c r="D7235">
        <v>1</v>
      </c>
      <c r="E7235">
        <v>17489.900000000001</v>
      </c>
      <c r="F7235">
        <v>14823.1</v>
      </c>
      <c r="G7235">
        <v>13955.1</v>
      </c>
      <c r="H7235">
        <v>12166.6</v>
      </c>
      <c r="I7235">
        <v>11357</v>
      </c>
      <c r="J7235">
        <v>9998.09</v>
      </c>
    </row>
    <row r="7236" spans="1:10" x14ac:dyDescent="0.2">
      <c r="A7236" t="s">
        <v>2602</v>
      </c>
      <c r="B7236" t="s">
        <v>34887</v>
      </c>
      <c r="C7236" t="s">
        <v>158099</v>
      </c>
      <c r="D7236">
        <v>1</v>
      </c>
      <c r="E7236">
        <v>1255.49</v>
      </c>
      <c r="H7236">
        <v>2428.8000000000002</v>
      </c>
      <c r="I7236">
        <v>799.92399999999998</v>
      </c>
    </row>
    <row r="7237" spans="1:10" x14ac:dyDescent="0.2">
      <c r="A7237" t="s">
        <v>2602</v>
      </c>
      <c r="B7237" t="s">
        <v>35526</v>
      </c>
      <c r="C7237" t="s">
        <v>158099</v>
      </c>
      <c r="D7237">
        <v>1</v>
      </c>
      <c r="E7237">
        <v>11288.8</v>
      </c>
      <c r="F7237">
        <v>7768.46</v>
      </c>
      <c r="G7237">
        <v>9452.7999999999993</v>
      </c>
      <c r="H7237">
        <v>12161.9</v>
      </c>
      <c r="I7237">
        <v>15332.2</v>
      </c>
      <c r="J7237">
        <v>14527.8</v>
      </c>
    </row>
    <row r="7238" spans="1:10" x14ac:dyDescent="0.2">
      <c r="A7238" t="s">
        <v>2602</v>
      </c>
      <c r="B7238" t="s">
        <v>38809</v>
      </c>
      <c r="C7238" t="s">
        <v>158099</v>
      </c>
      <c r="D7238">
        <v>1</v>
      </c>
      <c r="G7238">
        <v>1184.07</v>
      </c>
      <c r="I7238">
        <v>1143.81</v>
      </c>
      <c r="J7238">
        <v>1021.5</v>
      </c>
    </row>
    <row r="7239" spans="1:10" x14ac:dyDescent="0.2">
      <c r="A7239" t="s">
        <v>2602</v>
      </c>
      <c r="B7239" t="s">
        <v>38810</v>
      </c>
      <c r="C7239" t="s">
        <v>158099</v>
      </c>
      <c r="D7239">
        <v>1</v>
      </c>
      <c r="F7239">
        <v>23826.6</v>
      </c>
      <c r="G7239">
        <v>12986</v>
      </c>
      <c r="H7239">
        <v>23524.1</v>
      </c>
      <c r="I7239">
        <v>26839.8</v>
      </c>
      <c r="J7239">
        <v>27778.400000000001</v>
      </c>
    </row>
    <row r="7240" spans="1:10" x14ac:dyDescent="0.2">
      <c r="A7240" t="s">
        <v>2602</v>
      </c>
      <c r="B7240" t="s">
        <v>38811</v>
      </c>
      <c r="C7240" t="s">
        <v>158099</v>
      </c>
      <c r="D7240">
        <v>1</v>
      </c>
      <c r="E7240">
        <v>1832.41</v>
      </c>
      <c r="F7240">
        <v>2329.21</v>
      </c>
      <c r="G7240">
        <v>1458.7</v>
      </c>
      <c r="H7240">
        <v>1697.87</v>
      </c>
      <c r="I7240">
        <v>1142.27</v>
      </c>
      <c r="J7240">
        <v>895.37599999999998</v>
      </c>
    </row>
    <row r="7241" spans="1:10" x14ac:dyDescent="0.2">
      <c r="A7241" t="s">
        <v>2602</v>
      </c>
      <c r="B7241" t="s">
        <v>38812</v>
      </c>
      <c r="C7241" t="s">
        <v>158099</v>
      </c>
      <c r="D7241">
        <v>1</v>
      </c>
      <c r="E7241">
        <v>26420.400000000001</v>
      </c>
      <c r="F7241">
        <v>19246.3</v>
      </c>
      <c r="G7241">
        <v>18606.599999999999</v>
      </c>
      <c r="H7241">
        <v>23235.1</v>
      </c>
      <c r="I7241">
        <v>18044.2</v>
      </c>
      <c r="J7241">
        <v>24224.9</v>
      </c>
    </row>
    <row r="7242" spans="1:10" x14ac:dyDescent="0.2">
      <c r="A7242" t="s">
        <v>2602</v>
      </c>
      <c r="B7242" t="s">
        <v>38813</v>
      </c>
      <c r="C7242" t="s">
        <v>158099</v>
      </c>
      <c r="D7242">
        <v>1</v>
      </c>
      <c r="E7242">
        <v>3729.94</v>
      </c>
      <c r="F7242">
        <v>2970.23</v>
      </c>
      <c r="G7242">
        <v>2469.58</v>
      </c>
      <c r="H7242">
        <v>2450.4899999999998</v>
      </c>
      <c r="I7242">
        <v>1494.69</v>
      </c>
      <c r="J7242">
        <v>671.274</v>
      </c>
    </row>
    <row r="7243" spans="1:10" x14ac:dyDescent="0.2">
      <c r="A7243" t="s">
        <v>2602</v>
      </c>
      <c r="B7243" t="s">
        <v>41079</v>
      </c>
      <c r="C7243" t="s">
        <v>158099</v>
      </c>
      <c r="D7243">
        <v>1</v>
      </c>
      <c r="E7243">
        <v>68236.100000000006</v>
      </c>
      <c r="F7243">
        <v>92505.9</v>
      </c>
      <c r="G7243">
        <v>65294.400000000001</v>
      </c>
      <c r="H7243">
        <v>54769.4</v>
      </c>
      <c r="I7243">
        <v>29332</v>
      </c>
      <c r="J7243">
        <v>33270.5</v>
      </c>
    </row>
    <row r="7244" spans="1:10" x14ac:dyDescent="0.2">
      <c r="A7244" t="s">
        <v>2602</v>
      </c>
      <c r="B7244" t="s">
        <v>48746</v>
      </c>
      <c r="C7244" t="s">
        <v>158099</v>
      </c>
      <c r="D7244">
        <v>1</v>
      </c>
      <c r="E7244">
        <v>17866.8</v>
      </c>
      <c r="F7244">
        <v>12821.1</v>
      </c>
      <c r="G7244">
        <v>14938.7</v>
      </c>
      <c r="H7244">
        <v>11289.5</v>
      </c>
      <c r="I7244">
        <v>12368.1</v>
      </c>
      <c r="J7244">
        <v>12303.7</v>
      </c>
    </row>
    <row r="7245" spans="1:10" x14ac:dyDescent="0.2">
      <c r="A7245" t="s">
        <v>2602</v>
      </c>
      <c r="B7245" t="s">
        <v>49702</v>
      </c>
      <c r="C7245" t="s">
        <v>158099</v>
      </c>
      <c r="D7245">
        <v>1</v>
      </c>
      <c r="E7245">
        <v>35566.9</v>
      </c>
      <c r="F7245">
        <v>25192.9</v>
      </c>
      <c r="G7245">
        <v>27704.5</v>
      </c>
      <c r="H7245">
        <v>33395.800000000003</v>
      </c>
      <c r="I7245">
        <v>36255.9</v>
      </c>
      <c r="J7245">
        <v>31386.9</v>
      </c>
    </row>
    <row r="7246" spans="1:10" x14ac:dyDescent="0.2">
      <c r="A7246" t="s">
        <v>2602</v>
      </c>
      <c r="B7246" t="s">
        <v>62497</v>
      </c>
      <c r="C7246" t="s">
        <v>158099</v>
      </c>
      <c r="D7246">
        <v>1</v>
      </c>
      <c r="E7246">
        <v>2381.31</v>
      </c>
      <c r="F7246">
        <v>2962.59</v>
      </c>
      <c r="G7246">
        <v>5876.34</v>
      </c>
      <c r="H7246">
        <v>4547.3999999999996</v>
      </c>
      <c r="I7246">
        <v>6225.89</v>
      </c>
      <c r="J7246">
        <v>5541.76</v>
      </c>
    </row>
    <row r="7247" spans="1:10" x14ac:dyDescent="0.2">
      <c r="A7247" t="s">
        <v>2602</v>
      </c>
      <c r="B7247" t="s">
        <v>65469</v>
      </c>
      <c r="C7247" t="s">
        <v>158099</v>
      </c>
      <c r="D7247">
        <v>1</v>
      </c>
      <c r="E7247">
        <v>17891</v>
      </c>
      <c r="F7247">
        <v>19107.2</v>
      </c>
      <c r="G7247">
        <v>29644.2</v>
      </c>
      <c r="H7247">
        <v>19302.7</v>
      </c>
      <c r="I7247">
        <v>11813.1</v>
      </c>
      <c r="J7247">
        <v>14556.2</v>
      </c>
    </row>
    <row r="7248" spans="1:10" x14ac:dyDescent="0.2">
      <c r="A7248" t="s">
        <v>2602</v>
      </c>
      <c r="B7248" t="s">
        <v>83357</v>
      </c>
      <c r="C7248" t="s">
        <v>158099</v>
      </c>
      <c r="D7248">
        <v>1</v>
      </c>
      <c r="E7248">
        <v>17553.3</v>
      </c>
      <c r="F7248">
        <v>24701</v>
      </c>
      <c r="G7248">
        <v>18574.099999999999</v>
      </c>
      <c r="H7248">
        <v>21632.3</v>
      </c>
      <c r="I7248">
        <v>20360.7</v>
      </c>
      <c r="J7248">
        <v>18854</v>
      </c>
    </row>
    <row r="7249" spans="1:10" x14ac:dyDescent="0.2">
      <c r="A7249" t="s">
        <v>2602</v>
      </c>
      <c r="B7249" t="s">
        <v>90572</v>
      </c>
      <c r="C7249" t="s">
        <v>158099</v>
      </c>
      <c r="D7249">
        <v>1</v>
      </c>
      <c r="E7249">
        <v>28707.1</v>
      </c>
      <c r="F7249">
        <v>27115.5</v>
      </c>
      <c r="G7249">
        <v>23403.3</v>
      </c>
      <c r="H7249">
        <v>39257.699999999997</v>
      </c>
      <c r="I7249">
        <v>24089.200000000001</v>
      </c>
      <c r="J7249">
        <v>24114.9</v>
      </c>
    </row>
    <row r="7250" spans="1:10" x14ac:dyDescent="0.2">
      <c r="A7250" t="s">
        <v>2602</v>
      </c>
      <c r="B7250" t="s">
        <v>91701</v>
      </c>
      <c r="C7250" t="s">
        <v>158099</v>
      </c>
      <c r="D7250">
        <v>1</v>
      </c>
      <c r="G7250">
        <v>3403.64</v>
      </c>
      <c r="H7250">
        <v>4867.8999999999996</v>
      </c>
    </row>
    <row r="7251" spans="1:10" x14ac:dyDescent="0.2">
      <c r="A7251" t="s">
        <v>2602</v>
      </c>
      <c r="B7251" t="s">
        <v>96259</v>
      </c>
      <c r="C7251" t="s">
        <v>158099</v>
      </c>
      <c r="D7251">
        <v>1</v>
      </c>
      <c r="E7251">
        <v>14257.8</v>
      </c>
      <c r="F7251">
        <v>12401.2</v>
      </c>
      <c r="G7251">
        <v>16160.3</v>
      </c>
      <c r="H7251">
        <v>11800.7</v>
      </c>
      <c r="I7251">
        <v>7298.01</v>
      </c>
      <c r="J7251">
        <v>8546.67</v>
      </c>
    </row>
    <row r="7252" spans="1:10" x14ac:dyDescent="0.2">
      <c r="A7252" t="s">
        <v>2602</v>
      </c>
      <c r="B7252" t="s">
        <v>97109</v>
      </c>
      <c r="C7252" t="s">
        <v>158099</v>
      </c>
      <c r="D7252">
        <v>1</v>
      </c>
      <c r="E7252">
        <v>48971.199999999997</v>
      </c>
      <c r="F7252">
        <v>46311.5</v>
      </c>
      <c r="G7252">
        <v>43084.4</v>
      </c>
      <c r="H7252">
        <v>42171.4</v>
      </c>
      <c r="I7252">
        <v>40672.1</v>
      </c>
      <c r="J7252">
        <v>43381.7</v>
      </c>
    </row>
    <row r="7253" spans="1:10" x14ac:dyDescent="0.2">
      <c r="A7253" t="s">
        <v>2602</v>
      </c>
      <c r="B7253" t="s">
        <v>115433</v>
      </c>
      <c r="C7253" t="s">
        <v>158099</v>
      </c>
      <c r="D7253">
        <v>1</v>
      </c>
      <c r="F7253">
        <v>1382.42</v>
      </c>
      <c r="G7253">
        <v>2856</v>
      </c>
      <c r="I7253">
        <v>1717.84</v>
      </c>
      <c r="J7253">
        <v>1883.96</v>
      </c>
    </row>
    <row r="7254" spans="1:10" x14ac:dyDescent="0.2">
      <c r="A7254" t="s">
        <v>2602</v>
      </c>
      <c r="B7254" t="s">
        <v>117335</v>
      </c>
      <c r="C7254" t="s">
        <v>158099</v>
      </c>
      <c r="D7254">
        <v>1</v>
      </c>
      <c r="E7254">
        <v>6234.08</v>
      </c>
      <c r="I7254">
        <v>5897.06</v>
      </c>
      <c r="J7254">
        <v>9295.4500000000007</v>
      </c>
    </row>
    <row r="7255" spans="1:10" x14ac:dyDescent="0.2">
      <c r="A7255" t="s">
        <v>2602</v>
      </c>
      <c r="B7255" t="s">
        <v>132627</v>
      </c>
      <c r="C7255" t="s">
        <v>158099</v>
      </c>
      <c r="D7255">
        <v>1</v>
      </c>
      <c r="E7255">
        <v>5020.34</v>
      </c>
      <c r="F7255">
        <v>5572.72</v>
      </c>
      <c r="G7255">
        <v>4783.92</v>
      </c>
      <c r="H7255">
        <v>5930.89</v>
      </c>
      <c r="I7255">
        <v>5168.8599999999997</v>
      </c>
      <c r="J7255">
        <v>4752.6899999999996</v>
      </c>
    </row>
    <row r="7256" spans="1:10" x14ac:dyDescent="0.2">
      <c r="A7256" t="s">
        <v>2602</v>
      </c>
      <c r="B7256" t="s">
        <v>134310</v>
      </c>
      <c r="C7256" t="s">
        <v>158099</v>
      </c>
      <c r="D7256">
        <v>1</v>
      </c>
      <c r="F7256">
        <v>1170.8800000000001</v>
      </c>
      <c r="G7256">
        <v>3584.79</v>
      </c>
      <c r="H7256">
        <v>2994.65</v>
      </c>
      <c r="I7256">
        <v>2541.3200000000002</v>
      </c>
      <c r="J7256">
        <v>3677.6</v>
      </c>
    </row>
    <row r="7257" spans="1:10" x14ac:dyDescent="0.2">
      <c r="A7257" t="s">
        <v>2602</v>
      </c>
      <c r="B7257" t="s">
        <v>134311</v>
      </c>
      <c r="C7257" t="s">
        <v>158099</v>
      </c>
      <c r="D7257">
        <v>1</v>
      </c>
      <c r="E7257">
        <v>9279.2999999999993</v>
      </c>
      <c r="F7257">
        <v>6378.34</v>
      </c>
      <c r="G7257">
        <v>11044.8</v>
      </c>
      <c r="H7257">
        <v>11605.2</v>
      </c>
      <c r="I7257">
        <v>18717.2</v>
      </c>
      <c r="J7257">
        <v>17373.400000000001</v>
      </c>
    </row>
    <row r="7258" spans="1:10" x14ac:dyDescent="0.2">
      <c r="A7258" t="s">
        <v>2602</v>
      </c>
      <c r="B7258" t="s">
        <v>137053</v>
      </c>
      <c r="C7258" t="s">
        <v>158099</v>
      </c>
      <c r="D7258">
        <v>1</v>
      </c>
      <c r="E7258">
        <v>10641</v>
      </c>
      <c r="F7258">
        <v>14788.7</v>
      </c>
      <c r="G7258">
        <v>14360.4</v>
      </c>
      <c r="H7258">
        <v>15882.1</v>
      </c>
      <c r="I7258">
        <v>18687.2</v>
      </c>
      <c r="J7258">
        <v>18449.900000000001</v>
      </c>
    </row>
    <row r="7259" spans="1:10" x14ac:dyDescent="0.2">
      <c r="A7259" t="s">
        <v>2602</v>
      </c>
      <c r="B7259" t="s">
        <v>137820</v>
      </c>
      <c r="C7259" t="s">
        <v>158099</v>
      </c>
      <c r="D7259">
        <v>1</v>
      </c>
      <c r="E7259">
        <v>13385.2</v>
      </c>
      <c r="F7259">
        <v>12345.5</v>
      </c>
      <c r="G7259">
        <v>8642.56</v>
      </c>
      <c r="H7259">
        <v>14519.7</v>
      </c>
      <c r="I7259">
        <v>26957.1</v>
      </c>
      <c r="J7259">
        <v>30458.1</v>
      </c>
    </row>
    <row r="7260" spans="1:10" x14ac:dyDescent="0.2">
      <c r="A7260" t="s">
        <v>2602</v>
      </c>
      <c r="B7260" t="s">
        <v>141709</v>
      </c>
      <c r="C7260" t="s">
        <v>158099</v>
      </c>
      <c r="D7260">
        <v>1</v>
      </c>
      <c r="E7260">
        <v>4783.51</v>
      </c>
      <c r="F7260">
        <v>5836.87</v>
      </c>
      <c r="G7260">
        <v>5955.69</v>
      </c>
      <c r="H7260">
        <v>6341.62</v>
      </c>
      <c r="I7260">
        <v>7367.03</v>
      </c>
      <c r="J7260">
        <v>9266.24</v>
      </c>
    </row>
    <row r="7261" spans="1:10" x14ac:dyDescent="0.2">
      <c r="A7261" t="s">
        <v>2602</v>
      </c>
      <c r="B7261" t="s">
        <v>145713</v>
      </c>
      <c r="C7261" t="s">
        <v>158099</v>
      </c>
      <c r="D7261">
        <v>1</v>
      </c>
      <c r="E7261">
        <v>28833.8</v>
      </c>
      <c r="F7261">
        <v>25572.5</v>
      </c>
      <c r="G7261">
        <v>36661.199999999997</v>
      </c>
      <c r="H7261">
        <v>32506.1</v>
      </c>
      <c r="I7261">
        <v>40615.599999999999</v>
      </c>
      <c r="J7261">
        <v>41037.699999999997</v>
      </c>
    </row>
    <row r="7262" spans="1:10" x14ac:dyDescent="0.2">
      <c r="A7262" t="s">
        <v>2602</v>
      </c>
      <c r="B7262" t="s">
        <v>151948</v>
      </c>
      <c r="C7262" t="s">
        <v>158099</v>
      </c>
      <c r="D7262">
        <v>1</v>
      </c>
      <c r="I7262">
        <v>620.17999999999995</v>
      </c>
      <c r="J7262">
        <v>595.03399999999999</v>
      </c>
    </row>
    <row r="7263" spans="1:10" x14ac:dyDescent="0.2">
      <c r="A7263" t="s">
        <v>2602</v>
      </c>
      <c r="B7263" t="s">
        <v>151949</v>
      </c>
      <c r="C7263" t="s">
        <v>158099</v>
      </c>
      <c r="D7263">
        <v>1</v>
      </c>
      <c r="E7263">
        <v>888.57799999999997</v>
      </c>
      <c r="F7263">
        <v>1216.3699999999999</v>
      </c>
      <c r="G7263">
        <v>556.46900000000005</v>
      </c>
      <c r="H7263">
        <v>1067.25</v>
      </c>
      <c r="I7263">
        <v>1888.7</v>
      </c>
      <c r="J7263">
        <v>3018.03</v>
      </c>
    </row>
    <row r="7264" spans="1:10" x14ac:dyDescent="0.2">
      <c r="A7264" t="s">
        <v>2602</v>
      </c>
      <c r="B7264" t="s">
        <v>152626</v>
      </c>
      <c r="C7264" t="s">
        <v>158099</v>
      </c>
      <c r="D7264">
        <v>1</v>
      </c>
      <c r="G7264">
        <v>608.428</v>
      </c>
      <c r="H7264">
        <v>665.60799999999995</v>
      </c>
      <c r="I7264">
        <v>1038.29</v>
      </c>
      <c r="J7264">
        <v>2241.58</v>
      </c>
    </row>
    <row r="7265" spans="1:10" x14ac:dyDescent="0.2">
      <c r="A7265" t="s">
        <v>2602</v>
      </c>
      <c r="B7265" t="s">
        <v>152627</v>
      </c>
      <c r="C7265" t="s">
        <v>158099</v>
      </c>
      <c r="D7265">
        <v>1</v>
      </c>
      <c r="E7265">
        <v>14056.5</v>
      </c>
      <c r="F7265">
        <v>14320.7</v>
      </c>
      <c r="G7265">
        <v>10771.8</v>
      </c>
      <c r="H7265">
        <v>17732.7</v>
      </c>
      <c r="I7265">
        <v>13571</v>
      </c>
      <c r="J7265">
        <v>14059.6</v>
      </c>
    </row>
    <row r="7266" spans="1:10" x14ac:dyDescent="0.2">
      <c r="A7266" t="s">
        <v>557</v>
      </c>
      <c r="B7266" t="s">
        <v>12106</v>
      </c>
      <c r="C7266" t="s">
        <v>158099</v>
      </c>
      <c r="D7266">
        <v>1</v>
      </c>
      <c r="E7266">
        <v>14014.6</v>
      </c>
      <c r="G7266">
        <v>14274</v>
      </c>
      <c r="H7266">
        <v>23858.1</v>
      </c>
      <c r="I7266">
        <v>19547.099999999999</v>
      </c>
      <c r="J7266">
        <v>14953.3</v>
      </c>
    </row>
    <row r="7267" spans="1:10" x14ac:dyDescent="0.2">
      <c r="A7267" t="s">
        <v>557</v>
      </c>
      <c r="B7267" t="s">
        <v>12107</v>
      </c>
      <c r="C7267" t="s">
        <v>158099</v>
      </c>
      <c r="D7267">
        <v>1</v>
      </c>
      <c r="E7267">
        <v>10812.4</v>
      </c>
      <c r="F7267">
        <v>28949.5</v>
      </c>
      <c r="G7267">
        <v>14524.4</v>
      </c>
      <c r="H7267">
        <v>37238</v>
      </c>
      <c r="I7267">
        <v>27218.1</v>
      </c>
      <c r="J7267">
        <v>29287.4</v>
      </c>
    </row>
    <row r="7268" spans="1:10" x14ac:dyDescent="0.2">
      <c r="A7268" t="s">
        <v>557</v>
      </c>
      <c r="B7268" t="s">
        <v>36732</v>
      </c>
      <c r="C7268" t="s">
        <v>158099</v>
      </c>
      <c r="D7268">
        <v>1</v>
      </c>
      <c r="E7268">
        <v>8596.7900000000009</v>
      </c>
      <c r="F7268">
        <v>7887.96</v>
      </c>
      <c r="G7268">
        <v>7455.4</v>
      </c>
      <c r="H7268">
        <v>7144.63</v>
      </c>
      <c r="I7268">
        <v>11394.1</v>
      </c>
      <c r="J7268">
        <v>10382.9</v>
      </c>
    </row>
    <row r="7269" spans="1:10" x14ac:dyDescent="0.2">
      <c r="A7269" t="s">
        <v>557</v>
      </c>
      <c r="B7269" t="s">
        <v>36733</v>
      </c>
      <c r="C7269" t="s">
        <v>158099</v>
      </c>
      <c r="D7269">
        <v>1</v>
      </c>
      <c r="E7269">
        <v>8293.65</v>
      </c>
      <c r="F7269">
        <v>4676.99</v>
      </c>
      <c r="G7269">
        <v>15165.2</v>
      </c>
      <c r="H7269">
        <v>12331.5</v>
      </c>
    </row>
    <row r="7270" spans="1:10" x14ac:dyDescent="0.2">
      <c r="A7270" t="s">
        <v>557</v>
      </c>
      <c r="B7270" t="s">
        <v>88311</v>
      </c>
      <c r="C7270" t="s">
        <v>158099</v>
      </c>
      <c r="D7270">
        <v>1</v>
      </c>
      <c r="E7270">
        <v>204672</v>
      </c>
      <c r="F7270">
        <v>206459</v>
      </c>
      <c r="G7270">
        <v>214576</v>
      </c>
      <c r="H7270">
        <v>196831</v>
      </c>
      <c r="I7270">
        <v>164341</v>
      </c>
      <c r="J7270">
        <v>181917</v>
      </c>
    </row>
    <row r="7271" spans="1:10" x14ac:dyDescent="0.2">
      <c r="A7271" t="s">
        <v>557</v>
      </c>
      <c r="B7271" t="s">
        <v>124510</v>
      </c>
      <c r="C7271" t="s">
        <v>158099</v>
      </c>
      <c r="D7271">
        <v>1</v>
      </c>
      <c r="E7271">
        <v>11286.3</v>
      </c>
      <c r="F7271">
        <v>7937.93</v>
      </c>
      <c r="G7271">
        <v>8724.49</v>
      </c>
      <c r="H7271">
        <v>6937.49</v>
      </c>
      <c r="J7271">
        <v>696.548</v>
      </c>
    </row>
    <row r="7272" spans="1:10" x14ac:dyDescent="0.2">
      <c r="A7272" t="s">
        <v>10327</v>
      </c>
      <c r="B7272" t="s">
        <v>95145</v>
      </c>
      <c r="C7272" t="s">
        <v>158099</v>
      </c>
      <c r="D7272">
        <v>1</v>
      </c>
      <c r="E7272">
        <v>72392.600000000006</v>
      </c>
      <c r="F7272">
        <v>67970.100000000006</v>
      </c>
      <c r="G7272">
        <v>72787.600000000006</v>
      </c>
      <c r="H7272">
        <v>76309.399999999994</v>
      </c>
      <c r="I7272">
        <v>55257.4</v>
      </c>
      <c r="J7272">
        <v>52736.6</v>
      </c>
    </row>
    <row r="7273" spans="1:10" x14ac:dyDescent="0.2">
      <c r="A7273" t="s">
        <v>1512</v>
      </c>
      <c r="B7273" t="s">
        <v>13750</v>
      </c>
      <c r="C7273" t="s">
        <v>158099</v>
      </c>
      <c r="D7273">
        <v>1</v>
      </c>
      <c r="E7273">
        <v>5485.99</v>
      </c>
      <c r="F7273">
        <v>6471.76</v>
      </c>
      <c r="G7273">
        <v>3933.43</v>
      </c>
      <c r="H7273">
        <v>4606.9799999999996</v>
      </c>
      <c r="I7273">
        <v>3022.35</v>
      </c>
      <c r="J7273">
        <v>1864.37</v>
      </c>
    </row>
    <row r="7274" spans="1:10" x14ac:dyDescent="0.2">
      <c r="A7274" t="s">
        <v>1512</v>
      </c>
      <c r="B7274" t="s">
        <v>49742</v>
      </c>
      <c r="C7274" t="s">
        <v>158099</v>
      </c>
      <c r="D7274">
        <v>1</v>
      </c>
      <c r="E7274">
        <v>882.15599999999995</v>
      </c>
      <c r="H7274">
        <v>636.05999999999995</v>
      </c>
      <c r="I7274">
        <v>195.04599999999999</v>
      </c>
      <c r="J7274">
        <v>978.56799999999998</v>
      </c>
    </row>
    <row r="7275" spans="1:10" x14ac:dyDescent="0.2">
      <c r="A7275" t="s">
        <v>1512</v>
      </c>
      <c r="B7275" t="s">
        <v>81536</v>
      </c>
      <c r="C7275" t="s">
        <v>158099</v>
      </c>
      <c r="D7275">
        <v>1</v>
      </c>
      <c r="F7275">
        <v>349.904</v>
      </c>
      <c r="G7275">
        <v>372.07299999999998</v>
      </c>
      <c r="H7275">
        <v>148.97200000000001</v>
      </c>
      <c r="I7275">
        <v>106.261</v>
      </c>
      <c r="J7275">
        <v>143.35300000000001</v>
      </c>
    </row>
    <row r="7276" spans="1:10" x14ac:dyDescent="0.2">
      <c r="A7276" t="s">
        <v>1512</v>
      </c>
      <c r="B7276" t="s">
        <v>83506</v>
      </c>
      <c r="C7276" t="s">
        <v>158099</v>
      </c>
      <c r="D7276">
        <v>1</v>
      </c>
      <c r="G7276">
        <v>1178.7</v>
      </c>
      <c r="H7276">
        <v>1181.6099999999999</v>
      </c>
      <c r="I7276">
        <v>745.952</v>
      </c>
      <c r="J7276">
        <v>1862.94</v>
      </c>
    </row>
    <row r="7277" spans="1:10" x14ac:dyDescent="0.2">
      <c r="A7277" t="s">
        <v>1512</v>
      </c>
      <c r="B7277" t="s">
        <v>85248</v>
      </c>
      <c r="C7277" t="s">
        <v>158099</v>
      </c>
      <c r="D7277">
        <v>1</v>
      </c>
      <c r="E7277">
        <v>2512.04</v>
      </c>
      <c r="G7277">
        <v>2235.86</v>
      </c>
      <c r="H7277">
        <v>2121.39</v>
      </c>
      <c r="I7277">
        <v>2265.7199999999998</v>
      </c>
      <c r="J7277">
        <v>3836.2</v>
      </c>
    </row>
    <row r="7278" spans="1:10" x14ac:dyDescent="0.2">
      <c r="A7278" t="s">
        <v>1512</v>
      </c>
      <c r="B7278" t="s">
        <v>90635</v>
      </c>
      <c r="C7278" t="s">
        <v>158099</v>
      </c>
      <c r="D7278">
        <v>1</v>
      </c>
      <c r="E7278">
        <v>2830.07</v>
      </c>
      <c r="F7278">
        <v>9330.67</v>
      </c>
      <c r="H7278">
        <v>7949.07</v>
      </c>
      <c r="I7278">
        <v>8187.29</v>
      </c>
      <c r="J7278">
        <v>3174.31</v>
      </c>
    </row>
    <row r="7279" spans="1:10" x14ac:dyDescent="0.2">
      <c r="A7279" t="s">
        <v>9418</v>
      </c>
      <c r="B7279" t="s">
        <v>68223</v>
      </c>
      <c r="C7279" t="s">
        <v>158099</v>
      </c>
      <c r="D7279">
        <v>1</v>
      </c>
      <c r="E7279">
        <v>617.35500000000002</v>
      </c>
      <c r="F7279">
        <v>1485.21</v>
      </c>
      <c r="G7279">
        <v>2560.91</v>
      </c>
      <c r="H7279">
        <v>2475.8200000000002</v>
      </c>
      <c r="I7279">
        <v>3012.95</v>
      </c>
      <c r="J7279">
        <v>3187.07</v>
      </c>
    </row>
    <row r="7280" spans="1:10" x14ac:dyDescent="0.2">
      <c r="A7280" t="s">
        <v>9418</v>
      </c>
      <c r="B7280" t="s">
        <v>68224</v>
      </c>
      <c r="C7280" t="s">
        <v>158099</v>
      </c>
      <c r="D7280">
        <v>1</v>
      </c>
      <c r="E7280">
        <v>1716.91</v>
      </c>
      <c r="G7280">
        <v>3596.05</v>
      </c>
      <c r="H7280">
        <v>2248.1999999999998</v>
      </c>
      <c r="I7280">
        <v>1542.66</v>
      </c>
    </row>
    <row r="7281" spans="1:10" x14ac:dyDescent="0.2">
      <c r="A7281" t="s">
        <v>9751</v>
      </c>
      <c r="B7281" t="s">
        <v>76997</v>
      </c>
      <c r="C7281" t="s">
        <v>158099</v>
      </c>
      <c r="D7281">
        <v>1</v>
      </c>
      <c r="E7281">
        <v>4266.7299999999996</v>
      </c>
      <c r="F7281">
        <v>6533.46</v>
      </c>
      <c r="G7281">
        <v>5109.13</v>
      </c>
      <c r="H7281">
        <v>6384.2</v>
      </c>
      <c r="I7281">
        <v>3447.42</v>
      </c>
      <c r="J7281">
        <v>1768.06</v>
      </c>
    </row>
    <row r="7282" spans="1:10" x14ac:dyDescent="0.2">
      <c r="A7282" t="s">
        <v>2084</v>
      </c>
      <c r="B7282" t="s">
        <v>14904</v>
      </c>
      <c r="C7282" t="s">
        <v>158099</v>
      </c>
      <c r="D7282">
        <v>1</v>
      </c>
      <c r="E7282">
        <v>859.25900000000001</v>
      </c>
      <c r="F7282">
        <v>1431.37</v>
      </c>
      <c r="G7282">
        <v>563.97500000000002</v>
      </c>
      <c r="H7282">
        <v>735.971</v>
      </c>
      <c r="I7282">
        <v>987.70100000000002</v>
      </c>
      <c r="J7282">
        <v>1732.87</v>
      </c>
    </row>
    <row r="7283" spans="1:10" x14ac:dyDescent="0.2">
      <c r="A7283" t="s">
        <v>2084</v>
      </c>
      <c r="B7283" t="s">
        <v>22938</v>
      </c>
      <c r="C7283" t="s">
        <v>158099</v>
      </c>
      <c r="D7283">
        <v>1</v>
      </c>
      <c r="I7283">
        <v>2304.1999999999998</v>
      </c>
      <c r="J7283">
        <v>2038.59</v>
      </c>
    </row>
    <row r="7284" spans="1:10" x14ac:dyDescent="0.2">
      <c r="A7284" t="s">
        <v>2084</v>
      </c>
      <c r="B7284" t="s">
        <v>26201</v>
      </c>
      <c r="C7284" t="s">
        <v>158099</v>
      </c>
      <c r="D7284">
        <v>1</v>
      </c>
      <c r="E7284">
        <v>5943</v>
      </c>
      <c r="F7284">
        <v>4899.8500000000004</v>
      </c>
      <c r="G7284">
        <v>8114.96</v>
      </c>
      <c r="H7284">
        <v>5870.58</v>
      </c>
      <c r="I7284">
        <v>5412.84</v>
      </c>
      <c r="J7284">
        <v>2789.51</v>
      </c>
    </row>
    <row r="7285" spans="1:10" x14ac:dyDescent="0.2">
      <c r="A7285" t="s">
        <v>2084</v>
      </c>
      <c r="B7285" t="s">
        <v>47450</v>
      </c>
      <c r="C7285" t="s">
        <v>158099</v>
      </c>
      <c r="D7285">
        <v>1</v>
      </c>
      <c r="E7285">
        <v>17913.5</v>
      </c>
      <c r="F7285">
        <v>19415.3</v>
      </c>
      <c r="G7285">
        <v>17507.2</v>
      </c>
      <c r="H7285">
        <v>15952.5</v>
      </c>
      <c r="I7285">
        <v>7324.09</v>
      </c>
      <c r="J7285">
        <v>8122.95</v>
      </c>
    </row>
    <row r="7286" spans="1:10" x14ac:dyDescent="0.2">
      <c r="A7286" t="s">
        <v>2084</v>
      </c>
      <c r="B7286" t="s">
        <v>50667</v>
      </c>
      <c r="C7286" t="s">
        <v>158099</v>
      </c>
      <c r="D7286">
        <v>1</v>
      </c>
      <c r="E7286">
        <v>8996.99</v>
      </c>
      <c r="F7286">
        <v>10874.7</v>
      </c>
      <c r="G7286">
        <v>8039.09</v>
      </c>
      <c r="H7286">
        <v>6178.42</v>
      </c>
      <c r="I7286">
        <v>4246.47</v>
      </c>
      <c r="J7286">
        <v>4623.24</v>
      </c>
    </row>
    <row r="7287" spans="1:10" x14ac:dyDescent="0.2">
      <c r="A7287" t="s">
        <v>2084</v>
      </c>
      <c r="B7287" t="s">
        <v>61229</v>
      </c>
      <c r="C7287" t="s">
        <v>158099</v>
      </c>
      <c r="D7287">
        <v>1</v>
      </c>
      <c r="E7287">
        <v>1279</v>
      </c>
      <c r="H7287">
        <v>946.59900000000005</v>
      </c>
      <c r="I7287">
        <v>581.22699999999998</v>
      </c>
      <c r="J7287">
        <v>983.11</v>
      </c>
    </row>
    <row r="7288" spans="1:10" x14ac:dyDescent="0.2">
      <c r="A7288" t="s">
        <v>2084</v>
      </c>
      <c r="B7288" t="s">
        <v>62754</v>
      </c>
      <c r="C7288" t="s">
        <v>158099</v>
      </c>
      <c r="D7288">
        <v>1</v>
      </c>
      <c r="G7288">
        <v>252.14099999999999</v>
      </c>
      <c r="H7288">
        <v>266.30500000000001</v>
      </c>
      <c r="I7288">
        <v>438.98399999999998</v>
      </c>
    </row>
    <row r="7289" spans="1:10" x14ac:dyDescent="0.2">
      <c r="A7289" t="s">
        <v>2084</v>
      </c>
      <c r="B7289" t="s">
        <v>67073</v>
      </c>
      <c r="C7289" t="s">
        <v>158099</v>
      </c>
      <c r="D7289">
        <v>1</v>
      </c>
      <c r="E7289">
        <v>17994.7</v>
      </c>
      <c r="F7289">
        <v>18137</v>
      </c>
      <c r="G7289">
        <v>20305.400000000001</v>
      </c>
      <c r="H7289">
        <v>20795.8</v>
      </c>
      <c r="I7289">
        <v>17803.2</v>
      </c>
      <c r="J7289">
        <v>15154.1</v>
      </c>
    </row>
    <row r="7290" spans="1:10" x14ac:dyDescent="0.2">
      <c r="A7290" t="s">
        <v>2084</v>
      </c>
      <c r="B7290" t="s">
        <v>67112</v>
      </c>
      <c r="C7290" t="s">
        <v>158099</v>
      </c>
      <c r="D7290">
        <v>1</v>
      </c>
      <c r="E7290">
        <v>2755.93</v>
      </c>
      <c r="F7290">
        <v>2478.15</v>
      </c>
      <c r="G7290">
        <v>2506.4299999999998</v>
      </c>
      <c r="H7290">
        <v>1677.97</v>
      </c>
      <c r="I7290">
        <v>3319.48</v>
      </c>
      <c r="J7290">
        <v>2327.85</v>
      </c>
    </row>
    <row r="7291" spans="1:10" x14ac:dyDescent="0.2">
      <c r="A7291" t="s">
        <v>2084</v>
      </c>
      <c r="B7291" t="s">
        <v>81174</v>
      </c>
      <c r="C7291" t="s">
        <v>158099</v>
      </c>
      <c r="D7291">
        <v>1</v>
      </c>
      <c r="E7291">
        <v>7095.93</v>
      </c>
      <c r="F7291">
        <v>8809.0499999999993</v>
      </c>
      <c r="G7291">
        <v>5514.84</v>
      </c>
      <c r="H7291">
        <v>8657.49</v>
      </c>
      <c r="I7291">
        <v>10583.4</v>
      </c>
      <c r="J7291">
        <v>9375.86</v>
      </c>
    </row>
    <row r="7292" spans="1:10" x14ac:dyDescent="0.2">
      <c r="A7292" t="s">
        <v>2084</v>
      </c>
      <c r="B7292" t="s">
        <v>81222</v>
      </c>
      <c r="C7292" t="s">
        <v>158099</v>
      </c>
      <c r="D7292">
        <v>1</v>
      </c>
      <c r="E7292">
        <v>2803.27</v>
      </c>
      <c r="G7292">
        <v>7183.33</v>
      </c>
      <c r="H7292">
        <v>6999.02</v>
      </c>
    </row>
    <row r="7293" spans="1:10" x14ac:dyDescent="0.2">
      <c r="A7293" t="s">
        <v>2084</v>
      </c>
      <c r="B7293" t="s">
        <v>81223</v>
      </c>
      <c r="C7293" t="s">
        <v>158099</v>
      </c>
      <c r="D7293">
        <v>1</v>
      </c>
      <c r="E7293">
        <v>5323.43</v>
      </c>
      <c r="F7293">
        <v>3573.78</v>
      </c>
      <c r="G7293">
        <v>11095</v>
      </c>
      <c r="H7293">
        <v>5353.83</v>
      </c>
      <c r="I7293">
        <v>10102.4</v>
      </c>
      <c r="J7293">
        <v>20907.099999999999</v>
      </c>
    </row>
    <row r="7294" spans="1:10" x14ac:dyDescent="0.2">
      <c r="A7294" t="s">
        <v>2084</v>
      </c>
      <c r="B7294" t="s">
        <v>86474</v>
      </c>
      <c r="C7294" t="s">
        <v>158099</v>
      </c>
      <c r="D7294">
        <v>1</v>
      </c>
      <c r="E7294">
        <v>4239.83</v>
      </c>
      <c r="F7294">
        <v>2867.18</v>
      </c>
      <c r="G7294">
        <v>5205.88</v>
      </c>
      <c r="H7294">
        <v>4640.38</v>
      </c>
      <c r="I7294">
        <v>3893.92</v>
      </c>
      <c r="J7294">
        <v>5437</v>
      </c>
    </row>
    <row r="7295" spans="1:10" x14ac:dyDescent="0.2">
      <c r="A7295" t="s">
        <v>2084</v>
      </c>
      <c r="B7295" t="s">
        <v>86709</v>
      </c>
      <c r="C7295" t="s">
        <v>158099</v>
      </c>
      <c r="D7295">
        <v>1</v>
      </c>
      <c r="F7295">
        <v>4150.2700000000004</v>
      </c>
      <c r="G7295">
        <v>3247.29</v>
      </c>
      <c r="H7295">
        <v>6039.96</v>
      </c>
      <c r="I7295">
        <v>4057.31</v>
      </c>
      <c r="J7295">
        <v>5527.2</v>
      </c>
    </row>
    <row r="7296" spans="1:10" x14ac:dyDescent="0.2">
      <c r="A7296" t="s">
        <v>2084</v>
      </c>
      <c r="B7296" t="s">
        <v>90227</v>
      </c>
      <c r="C7296" t="s">
        <v>158099</v>
      </c>
      <c r="D7296">
        <v>1</v>
      </c>
      <c r="E7296">
        <v>13776.9</v>
      </c>
      <c r="F7296">
        <v>12724</v>
      </c>
      <c r="G7296">
        <v>11289.2</v>
      </c>
      <c r="H7296">
        <v>12485.3</v>
      </c>
      <c r="I7296">
        <v>11643.9</v>
      </c>
      <c r="J7296">
        <v>11709.1</v>
      </c>
    </row>
    <row r="7297" spans="1:10" x14ac:dyDescent="0.2">
      <c r="A7297" t="s">
        <v>2084</v>
      </c>
      <c r="B7297" t="s">
        <v>91946</v>
      </c>
      <c r="C7297" t="s">
        <v>158099</v>
      </c>
      <c r="D7297">
        <v>1</v>
      </c>
      <c r="E7297">
        <v>2739.03</v>
      </c>
      <c r="F7297">
        <v>4934.3999999999996</v>
      </c>
      <c r="G7297">
        <v>7101.48</v>
      </c>
      <c r="H7297">
        <v>4484.96</v>
      </c>
      <c r="I7297">
        <v>5824.63</v>
      </c>
    </row>
    <row r="7298" spans="1:10" x14ac:dyDescent="0.2">
      <c r="A7298" t="s">
        <v>2084</v>
      </c>
      <c r="B7298" t="s">
        <v>93012</v>
      </c>
      <c r="C7298" t="s">
        <v>158099</v>
      </c>
      <c r="D7298">
        <v>1</v>
      </c>
      <c r="H7298">
        <v>141.40100000000001</v>
      </c>
      <c r="I7298">
        <v>26.8886</v>
      </c>
      <c r="J7298">
        <v>70.968999999999994</v>
      </c>
    </row>
    <row r="7299" spans="1:10" x14ac:dyDescent="0.2">
      <c r="A7299" t="s">
        <v>2084</v>
      </c>
      <c r="B7299" t="s">
        <v>94425</v>
      </c>
      <c r="C7299" t="s">
        <v>158099</v>
      </c>
      <c r="D7299">
        <v>1</v>
      </c>
      <c r="E7299">
        <v>11570.4</v>
      </c>
      <c r="F7299">
        <v>8471.99</v>
      </c>
      <c r="G7299">
        <v>12572.5</v>
      </c>
      <c r="H7299">
        <v>9873.92</v>
      </c>
      <c r="I7299">
        <v>12073.1</v>
      </c>
      <c r="J7299">
        <v>10332.6</v>
      </c>
    </row>
    <row r="7300" spans="1:10" x14ac:dyDescent="0.2">
      <c r="A7300" t="s">
        <v>2084</v>
      </c>
      <c r="B7300" t="s">
        <v>95392</v>
      </c>
      <c r="C7300" t="s">
        <v>158099</v>
      </c>
      <c r="D7300">
        <v>1</v>
      </c>
      <c r="E7300">
        <v>2958.55</v>
      </c>
      <c r="F7300">
        <v>2847.75</v>
      </c>
      <c r="G7300">
        <v>6394.83</v>
      </c>
      <c r="H7300">
        <v>5255.96</v>
      </c>
      <c r="I7300">
        <v>4885.6000000000004</v>
      </c>
      <c r="J7300">
        <v>1758.03</v>
      </c>
    </row>
    <row r="7301" spans="1:10" x14ac:dyDescent="0.2">
      <c r="A7301" t="s">
        <v>2084</v>
      </c>
      <c r="B7301" t="s">
        <v>95868</v>
      </c>
      <c r="C7301" t="s">
        <v>158099</v>
      </c>
      <c r="D7301">
        <v>1</v>
      </c>
      <c r="F7301">
        <v>11787.1</v>
      </c>
      <c r="G7301">
        <v>7798.93</v>
      </c>
      <c r="H7301">
        <v>7149.03</v>
      </c>
      <c r="I7301">
        <v>5542.44</v>
      </c>
      <c r="J7301">
        <v>9446.49</v>
      </c>
    </row>
    <row r="7302" spans="1:10" x14ac:dyDescent="0.2">
      <c r="A7302" t="s">
        <v>2084</v>
      </c>
      <c r="B7302" t="s">
        <v>99529</v>
      </c>
      <c r="C7302" t="s">
        <v>158099</v>
      </c>
      <c r="D7302">
        <v>1</v>
      </c>
      <c r="E7302">
        <v>2797.9</v>
      </c>
      <c r="H7302">
        <v>1240.81</v>
      </c>
      <c r="I7302">
        <v>718.04700000000003</v>
      </c>
      <c r="J7302">
        <v>1885.38</v>
      </c>
    </row>
    <row r="7303" spans="1:10" x14ac:dyDescent="0.2">
      <c r="A7303" t="s">
        <v>2084</v>
      </c>
      <c r="B7303" t="s">
        <v>99530</v>
      </c>
      <c r="C7303" t="s">
        <v>158099</v>
      </c>
      <c r="D7303">
        <v>1</v>
      </c>
      <c r="F7303">
        <v>2476.85</v>
      </c>
      <c r="G7303">
        <v>2255.9899999999998</v>
      </c>
      <c r="H7303">
        <v>2296.5700000000002</v>
      </c>
      <c r="J7303">
        <v>1847.72</v>
      </c>
    </row>
    <row r="7304" spans="1:10" x14ac:dyDescent="0.2">
      <c r="A7304" t="s">
        <v>2084</v>
      </c>
      <c r="B7304" t="s">
        <v>111582</v>
      </c>
      <c r="C7304" t="s">
        <v>158099</v>
      </c>
      <c r="D7304">
        <v>1</v>
      </c>
      <c r="E7304">
        <v>472.01799999999997</v>
      </c>
      <c r="F7304">
        <v>756.93600000000004</v>
      </c>
      <c r="G7304">
        <v>1136.07</v>
      </c>
      <c r="H7304">
        <v>233.21199999999999</v>
      </c>
      <c r="I7304">
        <v>887.327</v>
      </c>
      <c r="J7304">
        <v>1286.07</v>
      </c>
    </row>
    <row r="7305" spans="1:10" x14ac:dyDescent="0.2">
      <c r="A7305" t="s">
        <v>2084</v>
      </c>
      <c r="B7305" t="s">
        <v>111583</v>
      </c>
      <c r="C7305" t="s">
        <v>158099</v>
      </c>
      <c r="D7305">
        <v>1</v>
      </c>
      <c r="E7305">
        <v>2174.7800000000002</v>
      </c>
      <c r="F7305">
        <v>615.78300000000002</v>
      </c>
      <c r="G7305">
        <v>1220.47</v>
      </c>
      <c r="H7305">
        <v>2234.91</v>
      </c>
      <c r="J7305">
        <v>285.666</v>
      </c>
    </row>
    <row r="7306" spans="1:10" x14ac:dyDescent="0.2">
      <c r="A7306" t="s">
        <v>2084</v>
      </c>
      <c r="B7306" t="s">
        <v>124401</v>
      </c>
      <c r="C7306" t="s">
        <v>158099</v>
      </c>
      <c r="D7306">
        <v>1</v>
      </c>
      <c r="E7306">
        <v>3981.96</v>
      </c>
      <c r="F7306">
        <v>6292.81</v>
      </c>
      <c r="G7306">
        <v>6653.78</v>
      </c>
      <c r="H7306">
        <v>4280.47</v>
      </c>
      <c r="I7306">
        <v>6697.83</v>
      </c>
      <c r="J7306">
        <v>6220.24</v>
      </c>
    </row>
    <row r="7307" spans="1:10" x14ac:dyDescent="0.2">
      <c r="A7307" t="s">
        <v>2084</v>
      </c>
      <c r="B7307" t="s">
        <v>132075</v>
      </c>
      <c r="C7307" t="s">
        <v>158099</v>
      </c>
      <c r="D7307">
        <v>1</v>
      </c>
      <c r="E7307">
        <v>6631.12</v>
      </c>
      <c r="F7307">
        <v>7899.78</v>
      </c>
      <c r="G7307">
        <v>4158.13</v>
      </c>
      <c r="H7307">
        <v>7867.3</v>
      </c>
      <c r="I7307">
        <v>4069.81</v>
      </c>
      <c r="J7307">
        <v>8368.6200000000008</v>
      </c>
    </row>
    <row r="7308" spans="1:10" x14ac:dyDescent="0.2">
      <c r="A7308" t="s">
        <v>2084</v>
      </c>
      <c r="B7308" t="s">
        <v>149306</v>
      </c>
      <c r="C7308" t="s">
        <v>158099</v>
      </c>
      <c r="D7308">
        <v>1</v>
      </c>
      <c r="E7308">
        <v>13875.9</v>
      </c>
      <c r="F7308">
        <v>6184.03</v>
      </c>
      <c r="G7308">
        <v>18653.099999999999</v>
      </c>
      <c r="H7308">
        <v>15164.8</v>
      </c>
      <c r="I7308">
        <v>7965.77</v>
      </c>
      <c r="J7308">
        <v>12578.5</v>
      </c>
    </row>
    <row r="7309" spans="1:10" x14ac:dyDescent="0.2">
      <c r="A7309" t="s">
        <v>2084</v>
      </c>
      <c r="B7309" t="s">
        <v>149822</v>
      </c>
      <c r="C7309" t="s">
        <v>158099</v>
      </c>
      <c r="D7309">
        <v>1</v>
      </c>
      <c r="E7309">
        <v>2179.19</v>
      </c>
      <c r="F7309">
        <v>1502.09</v>
      </c>
      <c r="G7309">
        <v>2455.91</v>
      </c>
      <c r="H7309">
        <v>1367.29</v>
      </c>
      <c r="I7309">
        <v>2874.27</v>
      </c>
      <c r="J7309">
        <v>1873.54</v>
      </c>
    </row>
    <row r="7310" spans="1:10" x14ac:dyDescent="0.2">
      <c r="A7310" t="s">
        <v>2056</v>
      </c>
      <c r="B7310" t="s">
        <v>14837</v>
      </c>
      <c r="C7310" t="s">
        <v>158099</v>
      </c>
      <c r="D7310">
        <v>1</v>
      </c>
      <c r="G7310">
        <v>426.68299999999999</v>
      </c>
      <c r="H7310">
        <v>990.83600000000001</v>
      </c>
      <c r="I7310">
        <v>501.62700000000001</v>
      </c>
      <c r="J7310">
        <v>388.875</v>
      </c>
    </row>
    <row r="7311" spans="1:10" x14ac:dyDescent="0.2">
      <c r="A7311" t="s">
        <v>2056</v>
      </c>
      <c r="B7311" t="s">
        <v>14838</v>
      </c>
      <c r="C7311" t="s">
        <v>158099</v>
      </c>
      <c r="D7311">
        <v>1</v>
      </c>
      <c r="E7311">
        <v>674.93299999999999</v>
      </c>
      <c r="F7311">
        <v>245.31</v>
      </c>
      <c r="G7311">
        <v>993.33500000000004</v>
      </c>
      <c r="H7311">
        <v>284.29000000000002</v>
      </c>
      <c r="I7311">
        <v>984.17399999999998</v>
      </c>
      <c r="J7311">
        <v>1263.78</v>
      </c>
    </row>
    <row r="7312" spans="1:10" x14ac:dyDescent="0.2">
      <c r="A7312" t="s">
        <v>2056</v>
      </c>
      <c r="B7312" t="s">
        <v>14839</v>
      </c>
      <c r="C7312" t="s">
        <v>158099</v>
      </c>
      <c r="D7312">
        <v>1</v>
      </c>
      <c r="H7312">
        <v>24230.7</v>
      </c>
    </row>
    <row r="7313" spans="1:10" x14ac:dyDescent="0.2">
      <c r="A7313" t="s">
        <v>2056</v>
      </c>
      <c r="B7313" t="s">
        <v>20626</v>
      </c>
      <c r="C7313" t="s">
        <v>158099</v>
      </c>
      <c r="D7313">
        <v>1</v>
      </c>
      <c r="E7313">
        <v>9132.57</v>
      </c>
      <c r="F7313">
        <v>10207.6</v>
      </c>
      <c r="G7313">
        <v>10683.2</v>
      </c>
      <c r="H7313">
        <v>10688.8</v>
      </c>
      <c r="I7313">
        <v>18066.2</v>
      </c>
      <c r="J7313">
        <v>17481.400000000001</v>
      </c>
    </row>
    <row r="7314" spans="1:10" x14ac:dyDescent="0.2">
      <c r="A7314" t="s">
        <v>2056</v>
      </c>
      <c r="B7314" t="s">
        <v>31800</v>
      </c>
      <c r="C7314" t="s">
        <v>158099</v>
      </c>
      <c r="D7314">
        <v>1</v>
      </c>
      <c r="E7314">
        <v>14152.7</v>
      </c>
      <c r="F7314">
        <v>13454.7</v>
      </c>
      <c r="G7314">
        <v>14957.7</v>
      </c>
      <c r="H7314">
        <v>16960.099999999999</v>
      </c>
      <c r="I7314">
        <v>17715.3</v>
      </c>
      <c r="J7314">
        <v>21284.3</v>
      </c>
    </row>
    <row r="7315" spans="1:10" x14ac:dyDescent="0.2">
      <c r="A7315" t="s">
        <v>2056</v>
      </c>
      <c r="B7315" t="s">
        <v>37351</v>
      </c>
      <c r="C7315" t="s">
        <v>158099</v>
      </c>
      <c r="D7315">
        <v>1</v>
      </c>
      <c r="F7315">
        <v>17253.5</v>
      </c>
      <c r="G7315">
        <v>12743.7</v>
      </c>
      <c r="H7315">
        <v>18873</v>
      </c>
      <c r="I7315">
        <v>14303.5</v>
      </c>
      <c r="J7315">
        <v>14197.2</v>
      </c>
    </row>
    <row r="7316" spans="1:10" x14ac:dyDescent="0.2">
      <c r="A7316" t="s">
        <v>2056</v>
      </c>
      <c r="B7316" t="s">
        <v>37352</v>
      </c>
      <c r="C7316" t="s">
        <v>158099</v>
      </c>
      <c r="D7316">
        <v>1</v>
      </c>
      <c r="E7316">
        <v>123103</v>
      </c>
      <c r="F7316">
        <v>126495</v>
      </c>
      <c r="G7316">
        <v>110580</v>
      </c>
      <c r="H7316">
        <v>109775</v>
      </c>
      <c r="I7316">
        <v>97179.7</v>
      </c>
      <c r="J7316">
        <v>91292.6</v>
      </c>
    </row>
    <row r="7317" spans="1:10" x14ac:dyDescent="0.2">
      <c r="A7317" t="s">
        <v>2056</v>
      </c>
      <c r="B7317" t="s">
        <v>53578</v>
      </c>
      <c r="C7317" t="s">
        <v>158099</v>
      </c>
      <c r="D7317">
        <v>1</v>
      </c>
      <c r="F7317">
        <v>7825.94</v>
      </c>
      <c r="G7317">
        <v>5474.07</v>
      </c>
      <c r="H7317">
        <v>5327.62</v>
      </c>
      <c r="I7317">
        <v>3295.39</v>
      </c>
    </row>
    <row r="7318" spans="1:10" x14ac:dyDescent="0.2">
      <c r="A7318" t="s">
        <v>2056</v>
      </c>
      <c r="B7318" t="s">
        <v>53579</v>
      </c>
      <c r="C7318" t="s">
        <v>158099</v>
      </c>
      <c r="D7318">
        <v>1</v>
      </c>
      <c r="E7318">
        <v>7420.41</v>
      </c>
      <c r="F7318">
        <v>3129.04</v>
      </c>
      <c r="H7318">
        <v>6950.52</v>
      </c>
      <c r="I7318">
        <v>3303.62</v>
      </c>
      <c r="J7318">
        <v>6055.5</v>
      </c>
    </row>
    <row r="7319" spans="1:10" x14ac:dyDescent="0.2">
      <c r="A7319" t="s">
        <v>2056</v>
      </c>
      <c r="B7319" t="s">
        <v>54681</v>
      </c>
      <c r="C7319" t="s">
        <v>158099</v>
      </c>
      <c r="D7319">
        <v>1</v>
      </c>
      <c r="E7319">
        <v>4043.46</v>
      </c>
      <c r="F7319">
        <v>3141.78</v>
      </c>
      <c r="G7319">
        <v>2842</v>
      </c>
      <c r="H7319">
        <v>3180.87</v>
      </c>
      <c r="I7319">
        <v>6359.65</v>
      </c>
      <c r="J7319">
        <v>4756.05</v>
      </c>
    </row>
    <row r="7320" spans="1:10" x14ac:dyDescent="0.2">
      <c r="A7320" t="s">
        <v>2056</v>
      </c>
      <c r="B7320" t="s">
        <v>63144</v>
      </c>
      <c r="C7320" t="s">
        <v>158099</v>
      </c>
      <c r="D7320">
        <v>1</v>
      </c>
      <c r="E7320">
        <v>5887.18</v>
      </c>
      <c r="F7320">
        <v>5340.03</v>
      </c>
      <c r="G7320">
        <v>3406.27</v>
      </c>
      <c r="H7320">
        <v>5994.56</v>
      </c>
      <c r="I7320">
        <v>3441.35</v>
      </c>
      <c r="J7320">
        <v>5642.36</v>
      </c>
    </row>
    <row r="7321" spans="1:10" x14ac:dyDescent="0.2">
      <c r="A7321" t="s">
        <v>2056</v>
      </c>
      <c r="B7321" t="s">
        <v>64620</v>
      </c>
      <c r="C7321" t="s">
        <v>158099</v>
      </c>
      <c r="D7321">
        <v>1</v>
      </c>
      <c r="F7321">
        <v>206.82</v>
      </c>
      <c r="H7321">
        <v>298.51</v>
      </c>
      <c r="I7321">
        <v>210.61</v>
      </c>
      <c r="J7321">
        <v>272.96600000000001</v>
      </c>
    </row>
    <row r="7322" spans="1:10" x14ac:dyDescent="0.2">
      <c r="A7322" t="s">
        <v>2056</v>
      </c>
      <c r="B7322" t="s">
        <v>64621</v>
      </c>
      <c r="C7322" t="s">
        <v>158099</v>
      </c>
      <c r="D7322">
        <v>1</v>
      </c>
      <c r="E7322">
        <v>3455.07</v>
      </c>
      <c r="F7322">
        <v>4011.62</v>
      </c>
      <c r="G7322">
        <v>3347.61</v>
      </c>
      <c r="H7322">
        <v>3790.36</v>
      </c>
      <c r="I7322">
        <v>3498.06</v>
      </c>
      <c r="J7322">
        <v>3614.14</v>
      </c>
    </row>
    <row r="7323" spans="1:10" x14ac:dyDescent="0.2">
      <c r="A7323" t="s">
        <v>2056</v>
      </c>
      <c r="B7323" t="s">
        <v>65612</v>
      </c>
      <c r="C7323" t="s">
        <v>158099</v>
      </c>
      <c r="D7323">
        <v>1</v>
      </c>
      <c r="E7323">
        <v>1350.05</v>
      </c>
      <c r="F7323">
        <v>1304.6600000000001</v>
      </c>
      <c r="G7323">
        <v>2613.44</v>
      </c>
      <c r="H7323">
        <v>2295.85</v>
      </c>
      <c r="I7323">
        <v>2001.24</v>
      </c>
      <c r="J7323">
        <v>2015.29</v>
      </c>
    </row>
    <row r="7324" spans="1:10" x14ac:dyDescent="0.2">
      <c r="A7324" t="s">
        <v>2056</v>
      </c>
      <c r="B7324" t="s">
        <v>65613</v>
      </c>
      <c r="C7324" t="s">
        <v>158099</v>
      </c>
      <c r="D7324">
        <v>1</v>
      </c>
      <c r="E7324">
        <v>33971.199999999997</v>
      </c>
      <c r="F7324">
        <v>41461.699999999997</v>
      </c>
      <c r="G7324">
        <v>31139.200000000001</v>
      </c>
      <c r="H7324">
        <v>28743.5</v>
      </c>
      <c r="I7324">
        <v>18526</v>
      </c>
      <c r="J7324">
        <v>23819.9</v>
      </c>
    </row>
    <row r="7325" spans="1:10" x14ac:dyDescent="0.2">
      <c r="A7325" t="s">
        <v>2056</v>
      </c>
      <c r="B7325" t="s">
        <v>66377</v>
      </c>
      <c r="C7325" t="s">
        <v>158099</v>
      </c>
      <c r="D7325">
        <v>1</v>
      </c>
      <c r="E7325">
        <v>7757.01</v>
      </c>
      <c r="F7325">
        <v>6801.07</v>
      </c>
      <c r="G7325">
        <v>5996.48</v>
      </c>
      <c r="H7325">
        <v>6355.56</v>
      </c>
      <c r="I7325">
        <v>8129.72</v>
      </c>
      <c r="J7325">
        <v>9936.2199999999993</v>
      </c>
    </row>
    <row r="7326" spans="1:10" x14ac:dyDescent="0.2">
      <c r="A7326" t="s">
        <v>2056</v>
      </c>
      <c r="B7326" t="s">
        <v>66378</v>
      </c>
      <c r="C7326" t="s">
        <v>158099</v>
      </c>
      <c r="D7326">
        <v>1</v>
      </c>
      <c r="E7326">
        <v>24534.9</v>
      </c>
      <c r="F7326">
        <v>20067.7</v>
      </c>
      <c r="G7326">
        <v>5092.42</v>
      </c>
      <c r="H7326">
        <v>12774.1</v>
      </c>
      <c r="I7326">
        <v>2549.92</v>
      </c>
    </row>
    <row r="7327" spans="1:10" x14ac:dyDescent="0.2">
      <c r="A7327" t="s">
        <v>2056</v>
      </c>
      <c r="B7327" t="s">
        <v>83104</v>
      </c>
      <c r="C7327" t="s">
        <v>158099</v>
      </c>
      <c r="D7327">
        <v>1</v>
      </c>
      <c r="E7327">
        <v>8209.06</v>
      </c>
      <c r="F7327">
        <v>5048.63</v>
      </c>
      <c r="G7327">
        <v>6576.95</v>
      </c>
      <c r="H7327">
        <v>6036.37</v>
      </c>
      <c r="I7327">
        <v>7031.24</v>
      </c>
      <c r="J7327">
        <v>7147.62</v>
      </c>
    </row>
    <row r="7328" spans="1:10" x14ac:dyDescent="0.2">
      <c r="A7328" t="s">
        <v>2056</v>
      </c>
      <c r="B7328" t="s">
        <v>83666</v>
      </c>
      <c r="C7328" t="s">
        <v>158099</v>
      </c>
      <c r="D7328">
        <v>1</v>
      </c>
      <c r="E7328">
        <v>12997.6</v>
      </c>
      <c r="F7328">
        <v>19780.5</v>
      </c>
      <c r="G7328">
        <v>17028</v>
      </c>
      <c r="H7328">
        <v>27270.400000000001</v>
      </c>
      <c r="I7328">
        <v>12090.8</v>
      </c>
      <c r="J7328">
        <v>14496.5</v>
      </c>
    </row>
    <row r="7329" spans="1:10" x14ac:dyDescent="0.2">
      <c r="A7329" t="s">
        <v>2056</v>
      </c>
      <c r="B7329" t="s">
        <v>85777</v>
      </c>
      <c r="C7329" t="s">
        <v>158099</v>
      </c>
      <c r="D7329">
        <v>1</v>
      </c>
      <c r="E7329">
        <v>9925</v>
      </c>
      <c r="F7329">
        <v>10654.8</v>
      </c>
      <c r="G7329">
        <v>13097.3</v>
      </c>
      <c r="H7329">
        <v>14948.2</v>
      </c>
      <c r="I7329">
        <v>4277.5600000000004</v>
      </c>
      <c r="J7329">
        <v>3518.27</v>
      </c>
    </row>
    <row r="7330" spans="1:10" x14ac:dyDescent="0.2">
      <c r="A7330" t="s">
        <v>2056</v>
      </c>
      <c r="B7330" t="s">
        <v>117621</v>
      </c>
      <c r="C7330" t="s">
        <v>158099</v>
      </c>
      <c r="D7330">
        <v>1</v>
      </c>
      <c r="E7330">
        <v>38320.800000000003</v>
      </c>
      <c r="F7330">
        <v>24617.1</v>
      </c>
      <c r="G7330">
        <v>58638.5</v>
      </c>
      <c r="H7330">
        <v>59481</v>
      </c>
      <c r="I7330">
        <v>71226.3</v>
      </c>
      <c r="J7330">
        <v>70083.199999999997</v>
      </c>
    </row>
    <row r="7331" spans="1:10" x14ac:dyDescent="0.2">
      <c r="A7331" t="s">
        <v>2056</v>
      </c>
      <c r="B7331" t="s">
        <v>122864</v>
      </c>
      <c r="C7331" t="s">
        <v>158099</v>
      </c>
      <c r="D7331">
        <v>1</v>
      </c>
      <c r="E7331">
        <v>28729.3</v>
      </c>
      <c r="F7331">
        <v>40052.5</v>
      </c>
      <c r="G7331">
        <v>30549.8</v>
      </c>
      <c r="H7331">
        <v>32702</v>
      </c>
      <c r="I7331">
        <v>38093.4</v>
      </c>
      <c r="J7331">
        <v>38451.599999999999</v>
      </c>
    </row>
    <row r="7332" spans="1:10" x14ac:dyDescent="0.2">
      <c r="A7332" t="s">
        <v>2056</v>
      </c>
      <c r="B7332" t="s">
        <v>128739</v>
      </c>
      <c r="C7332" t="s">
        <v>158099</v>
      </c>
      <c r="D7332">
        <v>1</v>
      </c>
      <c r="E7332">
        <v>3587.03</v>
      </c>
      <c r="F7332">
        <v>1313.08</v>
      </c>
      <c r="H7332">
        <v>3401.99</v>
      </c>
      <c r="I7332">
        <v>3624.36</v>
      </c>
      <c r="J7332">
        <v>2833.02</v>
      </c>
    </row>
    <row r="7333" spans="1:10" x14ac:dyDescent="0.2">
      <c r="A7333" t="s">
        <v>2056</v>
      </c>
      <c r="B7333" t="s">
        <v>128740</v>
      </c>
      <c r="C7333" t="s">
        <v>158099</v>
      </c>
      <c r="D7333">
        <v>1</v>
      </c>
      <c r="E7333">
        <v>3391.19</v>
      </c>
      <c r="F7333">
        <v>1874.79</v>
      </c>
      <c r="G7333">
        <v>4541.2700000000004</v>
      </c>
      <c r="H7333">
        <v>4530.13</v>
      </c>
      <c r="I7333">
        <v>5307.16</v>
      </c>
      <c r="J7333">
        <v>6326.83</v>
      </c>
    </row>
    <row r="7334" spans="1:10" x14ac:dyDescent="0.2">
      <c r="A7334" t="s">
        <v>2056</v>
      </c>
      <c r="B7334" t="s">
        <v>128741</v>
      </c>
      <c r="C7334" t="s">
        <v>158099</v>
      </c>
      <c r="D7334">
        <v>1</v>
      </c>
      <c r="E7334">
        <v>42658.5</v>
      </c>
      <c r="F7334">
        <v>47549.5</v>
      </c>
      <c r="G7334">
        <v>38932</v>
      </c>
      <c r="H7334">
        <v>41618.6</v>
      </c>
      <c r="I7334">
        <v>36886.9</v>
      </c>
      <c r="J7334">
        <v>36823</v>
      </c>
    </row>
    <row r="7335" spans="1:10" x14ac:dyDescent="0.2">
      <c r="A7335" t="s">
        <v>2056</v>
      </c>
      <c r="B7335" t="s">
        <v>138092</v>
      </c>
      <c r="C7335" t="s">
        <v>158099</v>
      </c>
      <c r="D7335">
        <v>1</v>
      </c>
      <c r="I7335">
        <v>1536.9</v>
      </c>
    </row>
    <row r="7336" spans="1:10" x14ac:dyDescent="0.2">
      <c r="A7336" t="s">
        <v>2056</v>
      </c>
      <c r="B7336" t="s">
        <v>138093</v>
      </c>
      <c r="C7336" t="s">
        <v>158099</v>
      </c>
      <c r="D7336">
        <v>1</v>
      </c>
      <c r="E7336">
        <v>13752.2</v>
      </c>
      <c r="F7336">
        <v>7443.81</v>
      </c>
      <c r="G7336">
        <v>18809.8</v>
      </c>
      <c r="H7336">
        <v>20135</v>
      </c>
      <c r="I7336">
        <v>16096.3</v>
      </c>
      <c r="J7336">
        <v>10196.200000000001</v>
      </c>
    </row>
    <row r="7337" spans="1:10" x14ac:dyDescent="0.2">
      <c r="A7337" t="s">
        <v>2056</v>
      </c>
      <c r="B7337" t="s">
        <v>138094</v>
      </c>
      <c r="C7337" t="s">
        <v>158099</v>
      </c>
      <c r="D7337">
        <v>1</v>
      </c>
      <c r="E7337">
        <v>631.87900000000002</v>
      </c>
      <c r="I7337">
        <v>89.972300000000004</v>
      </c>
    </row>
    <row r="7338" spans="1:10" x14ac:dyDescent="0.2">
      <c r="A7338" t="s">
        <v>2056</v>
      </c>
      <c r="B7338" t="s">
        <v>147680</v>
      </c>
      <c r="C7338" t="s">
        <v>158099</v>
      </c>
      <c r="D7338">
        <v>1</v>
      </c>
      <c r="E7338">
        <v>111311</v>
      </c>
      <c r="F7338">
        <v>118946</v>
      </c>
      <c r="G7338">
        <v>115406</v>
      </c>
      <c r="H7338">
        <v>121279</v>
      </c>
      <c r="I7338">
        <v>116268</v>
      </c>
      <c r="J7338">
        <v>119010</v>
      </c>
    </row>
    <row r="7339" spans="1:10" x14ac:dyDescent="0.2">
      <c r="A7339" t="s">
        <v>2056</v>
      </c>
      <c r="B7339" t="s">
        <v>147960</v>
      </c>
      <c r="C7339" t="s">
        <v>158099</v>
      </c>
      <c r="D7339">
        <v>1</v>
      </c>
      <c r="E7339">
        <v>54538.400000000001</v>
      </c>
      <c r="F7339">
        <v>58899.9</v>
      </c>
      <c r="G7339">
        <v>51999.3</v>
      </c>
      <c r="H7339">
        <v>64173.8</v>
      </c>
      <c r="I7339">
        <v>54637.4</v>
      </c>
      <c r="J7339">
        <v>58465.7</v>
      </c>
    </row>
    <row r="7340" spans="1:10" x14ac:dyDescent="0.2">
      <c r="A7340" t="s">
        <v>3592</v>
      </c>
      <c r="B7340" t="s">
        <v>18806</v>
      </c>
      <c r="C7340" t="s">
        <v>158099</v>
      </c>
      <c r="D7340">
        <v>1</v>
      </c>
      <c r="E7340">
        <v>6870.06</v>
      </c>
      <c r="F7340">
        <v>5106.04</v>
      </c>
      <c r="G7340">
        <v>5886.91</v>
      </c>
      <c r="H7340">
        <v>4065.44</v>
      </c>
      <c r="I7340">
        <v>3568.78</v>
      </c>
      <c r="J7340">
        <v>4224.8</v>
      </c>
    </row>
    <row r="7341" spans="1:10" x14ac:dyDescent="0.2">
      <c r="A7341" t="s">
        <v>3592</v>
      </c>
      <c r="B7341" t="s">
        <v>18975</v>
      </c>
      <c r="C7341" t="s">
        <v>158099</v>
      </c>
      <c r="D7341">
        <v>1</v>
      </c>
      <c r="E7341">
        <v>10949.2</v>
      </c>
      <c r="F7341">
        <v>5946.16</v>
      </c>
      <c r="G7341">
        <v>12481</v>
      </c>
      <c r="H7341">
        <v>10879.3</v>
      </c>
      <c r="I7341">
        <v>13784.8</v>
      </c>
      <c r="J7341">
        <v>8095.67</v>
      </c>
    </row>
    <row r="7342" spans="1:10" x14ac:dyDescent="0.2">
      <c r="A7342" t="s">
        <v>3592</v>
      </c>
      <c r="B7342" t="s">
        <v>23761</v>
      </c>
      <c r="C7342" t="s">
        <v>158099</v>
      </c>
      <c r="D7342">
        <v>1</v>
      </c>
      <c r="E7342">
        <v>2167.16</v>
      </c>
      <c r="G7342">
        <v>1131.79</v>
      </c>
      <c r="H7342">
        <v>2324.36</v>
      </c>
      <c r="I7342">
        <v>1202.04</v>
      </c>
      <c r="J7342">
        <v>1451.71</v>
      </c>
    </row>
    <row r="7343" spans="1:10" x14ac:dyDescent="0.2">
      <c r="A7343" t="s">
        <v>3592</v>
      </c>
      <c r="B7343" t="s">
        <v>23787</v>
      </c>
      <c r="C7343" t="s">
        <v>158099</v>
      </c>
      <c r="D7343">
        <v>1</v>
      </c>
      <c r="E7343">
        <v>4355.49</v>
      </c>
      <c r="F7343">
        <v>2434.41</v>
      </c>
      <c r="G7343">
        <v>4188.04</v>
      </c>
      <c r="H7343">
        <v>4937.8999999999996</v>
      </c>
      <c r="I7343">
        <v>5745.58</v>
      </c>
      <c r="J7343">
        <v>3192.76</v>
      </c>
    </row>
    <row r="7344" spans="1:10" x14ac:dyDescent="0.2">
      <c r="A7344" t="s">
        <v>3592</v>
      </c>
      <c r="B7344" t="s">
        <v>37349</v>
      </c>
      <c r="C7344" t="s">
        <v>158099</v>
      </c>
      <c r="D7344">
        <v>1</v>
      </c>
      <c r="E7344">
        <v>7134.7</v>
      </c>
      <c r="F7344">
        <v>7610.24</v>
      </c>
      <c r="G7344">
        <v>6298.92</v>
      </c>
      <c r="H7344">
        <v>10094.299999999999</v>
      </c>
      <c r="I7344">
        <v>9157.69</v>
      </c>
      <c r="J7344">
        <v>8902.93</v>
      </c>
    </row>
    <row r="7345" spans="1:10" x14ac:dyDescent="0.2">
      <c r="A7345" t="s">
        <v>3592</v>
      </c>
      <c r="B7345" t="s">
        <v>37350</v>
      </c>
      <c r="C7345" t="s">
        <v>158099</v>
      </c>
      <c r="D7345">
        <v>1</v>
      </c>
      <c r="E7345">
        <v>2842.94</v>
      </c>
      <c r="F7345">
        <v>4142.8100000000004</v>
      </c>
      <c r="G7345">
        <v>2786.09</v>
      </c>
      <c r="H7345">
        <v>2236.1799999999998</v>
      </c>
      <c r="I7345">
        <v>3131.94</v>
      </c>
      <c r="J7345">
        <v>5760.94</v>
      </c>
    </row>
    <row r="7346" spans="1:10" x14ac:dyDescent="0.2">
      <c r="A7346" t="s">
        <v>3592</v>
      </c>
      <c r="B7346" t="s">
        <v>41707</v>
      </c>
      <c r="C7346" t="s">
        <v>158099</v>
      </c>
      <c r="D7346">
        <v>1</v>
      </c>
      <c r="E7346">
        <v>5721.84</v>
      </c>
      <c r="F7346">
        <v>6142.43</v>
      </c>
      <c r="G7346">
        <v>6300.4</v>
      </c>
      <c r="H7346">
        <v>3091.32</v>
      </c>
      <c r="I7346">
        <v>5750.87</v>
      </c>
      <c r="J7346">
        <v>7352.55</v>
      </c>
    </row>
    <row r="7347" spans="1:10" x14ac:dyDescent="0.2">
      <c r="A7347" t="s">
        <v>3592</v>
      </c>
      <c r="B7347" t="s">
        <v>45205</v>
      </c>
      <c r="C7347" t="s">
        <v>158099</v>
      </c>
      <c r="D7347">
        <v>1</v>
      </c>
      <c r="E7347">
        <v>2164.6799999999998</v>
      </c>
      <c r="F7347">
        <v>2970.87</v>
      </c>
      <c r="G7347">
        <v>2276.6999999999998</v>
      </c>
      <c r="H7347">
        <v>2022.84</v>
      </c>
      <c r="I7347">
        <v>3333.35</v>
      </c>
      <c r="J7347">
        <v>3195.56</v>
      </c>
    </row>
    <row r="7348" spans="1:10" x14ac:dyDescent="0.2">
      <c r="A7348" t="s">
        <v>3592</v>
      </c>
      <c r="B7348" t="s">
        <v>45289</v>
      </c>
      <c r="C7348" t="s">
        <v>158099</v>
      </c>
      <c r="D7348">
        <v>1</v>
      </c>
      <c r="E7348">
        <v>9030.93</v>
      </c>
      <c r="F7348">
        <v>8478.7900000000009</v>
      </c>
      <c r="G7348">
        <v>7764.41</v>
      </c>
      <c r="H7348">
        <v>13183.8</v>
      </c>
      <c r="I7348">
        <v>7507.82</v>
      </c>
      <c r="J7348">
        <v>7734.12</v>
      </c>
    </row>
    <row r="7349" spans="1:10" x14ac:dyDescent="0.2">
      <c r="A7349" t="s">
        <v>3592</v>
      </c>
      <c r="B7349" t="s">
        <v>45650</v>
      </c>
      <c r="C7349" t="s">
        <v>158099</v>
      </c>
      <c r="D7349">
        <v>1</v>
      </c>
      <c r="H7349">
        <v>1659.13</v>
      </c>
      <c r="J7349">
        <v>1688.86</v>
      </c>
    </row>
    <row r="7350" spans="1:10" x14ac:dyDescent="0.2">
      <c r="A7350" t="s">
        <v>3592</v>
      </c>
      <c r="B7350" t="s">
        <v>47013</v>
      </c>
      <c r="C7350" t="s">
        <v>158099</v>
      </c>
      <c r="D7350">
        <v>1</v>
      </c>
      <c r="E7350">
        <v>16181.4</v>
      </c>
      <c r="F7350">
        <v>9250.36</v>
      </c>
      <c r="G7350">
        <v>14351.3</v>
      </c>
      <c r="H7350">
        <v>16380.5</v>
      </c>
      <c r="I7350">
        <v>13993.7</v>
      </c>
      <c r="J7350">
        <v>16110.3</v>
      </c>
    </row>
    <row r="7351" spans="1:10" x14ac:dyDescent="0.2">
      <c r="A7351" t="s">
        <v>3592</v>
      </c>
      <c r="B7351" t="s">
        <v>47488</v>
      </c>
      <c r="C7351" t="s">
        <v>158099</v>
      </c>
      <c r="D7351">
        <v>1</v>
      </c>
      <c r="F7351">
        <v>6176.88</v>
      </c>
      <c r="G7351">
        <v>4703.7700000000004</v>
      </c>
      <c r="H7351">
        <v>7966.29</v>
      </c>
      <c r="I7351">
        <v>4880.2299999999996</v>
      </c>
      <c r="J7351">
        <v>3914.57</v>
      </c>
    </row>
    <row r="7352" spans="1:10" x14ac:dyDescent="0.2">
      <c r="A7352" t="s">
        <v>3592</v>
      </c>
      <c r="B7352" t="s">
        <v>53624</v>
      </c>
      <c r="C7352" t="s">
        <v>158099</v>
      </c>
      <c r="D7352">
        <v>1</v>
      </c>
      <c r="H7352">
        <v>1888.52</v>
      </c>
    </row>
    <row r="7353" spans="1:10" x14ac:dyDescent="0.2">
      <c r="A7353" t="s">
        <v>3592</v>
      </c>
      <c r="B7353" t="s">
        <v>53625</v>
      </c>
      <c r="C7353" t="s">
        <v>158099</v>
      </c>
      <c r="D7353">
        <v>1</v>
      </c>
      <c r="E7353">
        <v>2418.4</v>
      </c>
      <c r="F7353">
        <v>464.22500000000002</v>
      </c>
      <c r="G7353">
        <v>1320.21</v>
      </c>
      <c r="H7353">
        <v>1053.3399999999999</v>
      </c>
      <c r="I7353">
        <v>1345.66</v>
      </c>
      <c r="J7353">
        <v>1730.62</v>
      </c>
    </row>
    <row r="7354" spans="1:10" x14ac:dyDescent="0.2">
      <c r="A7354" t="s">
        <v>3592</v>
      </c>
      <c r="B7354" t="s">
        <v>63180</v>
      </c>
      <c r="C7354" t="s">
        <v>158099</v>
      </c>
      <c r="D7354">
        <v>1</v>
      </c>
      <c r="H7354">
        <v>1277.1500000000001</v>
      </c>
      <c r="J7354">
        <v>1765.11</v>
      </c>
    </row>
    <row r="7355" spans="1:10" x14ac:dyDescent="0.2">
      <c r="A7355" t="s">
        <v>3592</v>
      </c>
      <c r="B7355" t="s">
        <v>63181</v>
      </c>
      <c r="C7355" t="s">
        <v>158099</v>
      </c>
      <c r="D7355">
        <v>1</v>
      </c>
      <c r="E7355">
        <v>8245.06</v>
      </c>
      <c r="F7355">
        <v>2390.9899999999998</v>
      </c>
      <c r="G7355">
        <v>6966.52</v>
      </c>
      <c r="H7355">
        <v>6790.55</v>
      </c>
      <c r="I7355">
        <v>7944.79</v>
      </c>
      <c r="J7355">
        <v>7907.91</v>
      </c>
    </row>
    <row r="7356" spans="1:10" x14ac:dyDescent="0.2">
      <c r="A7356" t="s">
        <v>3592</v>
      </c>
      <c r="B7356" t="s">
        <v>63959</v>
      </c>
      <c r="C7356" t="s">
        <v>158099</v>
      </c>
      <c r="D7356">
        <v>1</v>
      </c>
      <c r="E7356">
        <v>1012.83</v>
      </c>
      <c r="F7356">
        <v>1603.72</v>
      </c>
      <c r="G7356">
        <v>342.17899999999997</v>
      </c>
      <c r="H7356">
        <v>670.51199999999994</v>
      </c>
      <c r="I7356">
        <v>1274.75</v>
      </c>
      <c r="J7356">
        <v>852.07500000000005</v>
      </c>
    </row>
    <row r="7357" spans="1:10" x14ac:dyDescent="0.2">
      <c r="A7357" t="s">
        <v>3592</v>
      </c>
      <c r="B7357" t="s">
        <v>63960</v>
      </c>
      <c r="C7357" t="s">
        <v>158099</v>
      </c>
      <c r="D7357">
        <v>1</v>
      </c>
      <c r="F7357">
        <v>275.01100000000002</v>
      </c>
      <c r="H7357">
        <v>117.964</v>
      </c>
      <c r="I7357">
        <v>114.57599999999999</v>
      </c>
    </row>
    <row r="7358" spans="1:10" x14ac:dyDescent="0.2">
      <c r="A7358" t="s">
        <v>3592</v>
      </c>
      <c r="B7358" t="s">
        <v>63961</v>
      </c>
      <c r="C7358" t="s">
        <v>158099</v>
      </c>
      <c r="D7358">
        <v>1</v>
      </c>
      <c r="E7358">
        <v>2992.22</v>
      </c>
      <c r="F7358">
        <v>2392.14</v>
      </c>
      <c r="G7358">
        <v>2030.21</v>
      </c>
      <c r="H7358">
        <v>1436.4</v>
      </c>
      <c r="I7358">
        <v>2996.71</v>
      </c>
      <c r="J7358">
        <v>2687.1</v>
      </c>
    </row>
    <row r="7359" spans="1:10" x14ac:dyDescent="0.2">
      <c r="A7359" t="s">
        <v>3592</v>
      </c>
      <c r="B7359" t="s">
        <v>65920</v>
      </c>
      <c r="C7359" t="s">
        <v>158099</v>
      </c>
      <c r="D7359">
        <v>1</v>
      </c>
      <c r="F7359">
        <v>3275.51</v>
      </c>
      <c r="G7359">
        <v>3526.61</v>
      </c>
      <c r="I7359">
        <v>2729.63</v>
      </c>
      <c r="J7359">
        <v>2433.0300000000002</v>
      </c>
    </row>
    <row r="7360" spans="1:10" x14ac:dyDescent="0.2">
      <c r="A7360" t="s">
        <v>3592</v>
      </c>
      <c r="B7360" t="s">
        <v>65921</v>
      </c>
      <c r="C7360" t="s">
        <v>158099</v>
      </c>
      <c r="D7360">
        <v>1</v>
      </c>
      <c r="E7360">
        <v>8019.52</v>
      </c>
      <c r="F7360">
        <v>9093.85</v>
      </c>
      <c r="G7360">
        <v>7319.61</v>
      </c>
      <c r="H7360">
        <v>10057.4</v>
      </c>
      <c r="I7360">
        <v>2941.98</v>
      </c>
      <c r="J7360">
        <v>2766.58</v>
      </c>
    </row>
    <row r="7361" spans="1:10" x14ac:dyDescent="0.2">
      <c r="A7361" t="s">
        <v>3592</v>
      </c>
      <c r="B7361" t="s">
        <v>80381</v>
      </c>
      <c r="C7361" t="s">
        <v>158099</v>
      </c>
      <c r="D7361">
        <v>1</v>
      </c>
      <c r="E7361">
        <v>18156.599999999999</v>
      </c>
      <c r="G7361">
        <v>25096.1</v>
      </c>
      <c r="H7361">
        <v>19909.599999999999</v>
      </c>
      <c r="I7361">
        <v>21121.1</v>
      </c>
      <c r="J7361">
        <v>21840.1</v>
      </c>
    </row>
    <row r="7362" spans="1:10" x14ac:dyDescent="0.2">
      <c r="A7362" t="s">
        <v>3592</v>
      </c>
      <c r="B7362" t="s">
        <v>81911</v>
      </c>
      <c r="C7362" t="s">
        <v>158099</v>
      </c>
      <c r="D7362">
        <v>1</v>
      </c>
      <c r="E7362">
        <v>7286.45</v>
      </c>
      <c r="F7362">
        <v>9585.49</v>
      </c>
      <c r="G7362">
        <v>10365.4</v>
      </c>
      <c r="H7362">
        <v>13929.7</v>
      </c>
      <c r="I7362">
        <v>11256.7</v>
      </c>
      <c r="J7362">
        <v>12232.1</v>
      </c>
    </row>
    <row r="7363" spans="1:10" x14ac:dyDescent="0.2">
      <c r="A7363" t="s">
        <v>3592</v>
      </c>
      <c r="B7363" t="s">
        <v>82933</v>
      </c>
      <c r="C7363" t="s">
        <v>158099</v>
      </c>
      <c r="D7363">
        <v>1</v>
      </c>
      <c r="E7363">
        <v>2455.63</v>
      </c>
      <c r="F7363">
        <v>4960.46</v>
      </c>
      <c r="G7363">
        <v>3522.16</v>
      </c>
      <c r="H7363">
        <v>5587.04</v>
      </c>
      <c r="I7363">
        <v>3067.26</v>
      </c>
      <c r="J7363">
        <v>3250.62</v>
      </c>
    </row>
    <row r="7364" spans="1:10" x14ac:dyDescent="0.2">
      <c r="A7364" t="s">
        <v>3592</v>
      </c>
      <c r="B7364" t="s">
        <v>87138</v>
      </c>
      <c r="C7364" t="s">
        <v>158099</v>
      </c>
      <c r="D7364">
        <v>1</v>
      </c>
      <c r="E7364">
        <v>4112.71</v>
      </c>
      <c r="F7364">
        <v>3772.72</v>
      </c>
      <c r="G7364">
        <v>8722.67</v>
      </c>
      <c r="H7364">
        <v>12466.6</v>
      </c>
      <c r="I7364">
        <v>7461.78</v>
      </c>
      <c r="J7364">
        <v>5786.28</v>
      </c>
    </row>
    <row r="7365" spans="1:10" x14ac:dyDescent="0.2">
      <c r="A7365" t="s">
        <v>3592</v>
      </c>
      <c r="B7365" t="s">
        <v>87870</v>
      </c>
      <c r="C7365" t="s">
        <v>158099</v>
      </c>
      <c r="D7365">
        <v>1</v>
      </c>
      <c r="E7365">
        <v>3805.11</v>
      </c>
      <c r="F7365">
        <v>6385.82</v>
      </c>
      <c r="G7365">
        <v>7630.45</v>
      </c>
      <c r="H7365">
        <v>8121.48</v>
      </c>
      <c r="I7365">
        <v>8492.65</v>
      </c>
      <c r="J7365">
        <v>9589.6</v>
      </c>
    </row>
    <row r="7366" spans="1:10" x14ac:dyDescent="0.2">
      <c r="A7366" t="s">
        <v>3592</v>
      </c>
      <c r="B7366" t="s">
        <v>94355</v>
      </c>
      <c r="C7366" t="s">
        <v>158099</v>
      </c>
      <c r="D7366">
        <v>1</v>
      </c>
      <c r="E7366">
        <v>12378.7</v>
      </c>
      <c r="F7366">
        <v>11801.4</v>
      </c>
      <c r="G7366">
        <v>12574.8</v>
      </c>
      <c r="H7366">
        <v>10767.6</v>
      </c>
      <c r="I7366">
        <v>7437.4</v>
      </c>
      <c r="J7366">
        <v>8328.07</v>
      </c>
    </row>
    <row r="7367" spans="1:10" x14ac:dyDescent="0.2">
      <c r="A7367" t="s">
        <v>3592</v>
      </c>
      <c r="B7367" t="s">
        <v>103438</v>
      </c>
      <c r="C7367" t="s">
        <v>158099</v>
      </c>
      <c r="D7367">
        <v>1</v>
      </c>
      <c r="E7367">
        <v>766.35299999999995</v>
      </c>
      <c r="F7367">
        <v>921.65899999999999</v>
      </c>
      <c r="J7367">
        <v>1219.5899999999999</v>
      </c>
    </row>
    <row r="7368" spans="1:10" x14ac:dyDescent="0.2">
      <c r="A7368" t="s">
        <v>3592</v>
      </c>
      <c r="B7368" t="s">
        <v>103439</v>
      </c>
      <c r="C7368" t="s">
        <v>158099</v>
      </c>
      <c r="D7368">
        <v>1</v>
      </c>
      <c r="E7368">
        <v>104.044</v>
      </c>
      <c r="F7368">
        <v>507.68400000000003</v>
      </c>
      <c r="G7368">
        <v>786.93899999999996</v>
      </c>
      <c r="I7368">
        <v>744.59199999999998</v>
      </c>
    </row>
    <row r="7369" spans="1:10" x14ac:dyDescent="0.2">
      <c r="A7369" t="s">
        <v>3592</v>
      </c>
      <c r="B7369" t="s">
        <v>103440</v>
      </c>
      <c r="C7369" t="s">
        <v>158099</v>
      </c>
      <c r="D7369">
        <v>1</v>
      </c>
      <c r="E7369">
        <v>1204.8599999999999</v>
      </c>
      <c r="G7369">
        <v>1202.6400000000001</v>
      </c>
      <c r="H7369">
        <v>732.779</v>
      </c>
      <c r="I7369">
        <v>1053.8900000000001</v>
      </c>
      <c r="J7369">
        <v>1001.79</v>
      </c>
    </row>
    <row r="7370" spans="1:10" x14ac:dyDescent="0.2">
      <c r="A7370" t="s">
        <v>3592</v>
      </c>
      <c r="B7370" t="s">
        <v>103441</v>
      </c>
      <c r="C7370" t="s">
        <v>158099</v>
      </c>
      <c r="D7370">
        <v>1</v>
      </c>
      <c r="E7370">
        <v>369.154</v>
      </c>
      <c r="G7370">
        <v>418.23700000000002</v>
      </c>
      <c r="H7370">
        <v>71.659899999999993</v>
      </c>
      <c r="I7370">
        <v>655.78899999999999</v>
      </c>
      <c r="J7370">
        <v>744.88599999999997</v>
      </c>
    </row>
    <row r="7371" spans="1:10" x14ac:dyDescent="0.2">
      <c r="A7371" t="s">
        <v>3592</v>
      </c>
      <c r="B7371" t="s">
        <v>104144</v>
      </c>
      <c r="C7371" t="s">
        <v>158099</v>
      </c>
      <c r="D7371">
        <v>1</v>
      </c>
      <c r="E7371">
        <v>5663.8</v>
      </c>
      <c r="F7371">
        <v>4660.8500000000004</v>
      </c>
      <c r="G7371">
        <v>3971.66</v>
      </c>
      <c r="H7371">
        <v>5527.5</v>
      </c>
      <c r="I7371">
        <v>5079.74</v>
      </c>
      <c r="J7371">
        <v>6209.13</v>
      </c>
    </row>
    <row r="7372" spans="1:10" x14ac:dyDescent="0.2">
      <c r="A7372" t="s">
        <v>3592</v>
      </c>
      <c r="B7372" t="s">
        <v>105930</v>
      </c>
      <c r="C7372" t="s">
        <v>158099</v>
      </c>
      <c r="D7372">
        <v>1</v>
      </c>
      <c r="E7372">
        <v>8915.2000000000007</v>
      </c>
      <c r="F7372">
        <v>7574.2</v>
      </c>
      <c r="G7372">
        <v>11575.2</v>
      </c>
      <c r="H7372">
        <v>7951.92</v>
      </c>
      <c r="I7372">
        <v>9880.33</v>
      </c>
      <c r="J7372">
        <v>7945.72</v>
      </c>
    </row>
    <row r="7373" spans="1:10" x14ac:dyDescent="0.2">
      <c r="A7373" t="s">
        <v>3592</v>
      </c>
      <c r="B7373" t="s">
        <v>108517</v>
      </c>
      <c r="C7373" t="s">
        <v>158099</v>
      </c>
      <c r="D7373">
        <v>1</v>
      </c>
      <c r="I7373">
        <v>615.97199999999998</v>
      </c>
    </row>
    <row r="7374" spans="1:10" x14ac:dyDescent="0.2">
      <c r="A7374" t="s">
        <v>3592</v>
      </c>
      <c r="B7374" t="s">
        <v>111941</v>
      </c>
      <c r="C7374" t="s">
        <v>158099</v>
      </c>
      <c r="D7374">
        <v>1</v>
      </c>
      <c r="F7374">
        <v>1240.92</v>
      </c>
      <c r="G7374">
        <v>605.14499999999998</v>
      </c>
      <c r="I7374">
        <v>683.53899999999999</v>
      </c>
      <c r="J7374">
        <v>2553.0500000000002</v>
      </c>
    </row>
    <row r="7375" spans="1:10" x14ac:dyDescent="0.2">
      <c r="A7375" t="s">
        <v>3592</v>
      </c>
      <c r="B7375" t="s">
        <v>111942</v>
      </c>
      <c r="C7375" t="s">
        <v>158099</v>
      </c>
      <c r="D7375">
        <v>1</v>
      </c>
      <c r="E7375">
        <v>958.78899999999999</v>
      </c>
      <c r="F7375">
        <v>926.65700000000004</v>
      </c>
      <c r="G7375">
        <v>1556.95</v>
      </c>
      <c r="H7375">
        <v>1532.61</v>
      </c>
      <c r="I7375">
        <v>1181.6199999999999</v>
      </c>
      <c r="J7375">
        <v>2085.21</v>
      </c>
    </row>
    <row r="7376" spans="1:10" x14ac:dyDescent="0.2">
      <c r="A7376" t="s">
        <v>3592</v>
      </c>
      <c r="B7376" t="s">
        <v>128342</v>
      </c>
      <c r="C7376" t="s">
        <v>158099</v>
      </c>
      <c r="D7376">
        <v>1</v>
      </c>
      <c r="E7376">
        <v>1855.28</v>
      </c>
      <c r="G7376">
        <v>1052.92</v>
      </c>
      <c r="H7376">
        <v>832.61400000000003</v>
      </c>
      <c r="I7376">
        <v>1959.2</v>
      </c>
      <c r="J7376">
        <v>1841.46</v>
      </c>
    </row>
    <row r="7377" spans="1:10" x14ac:dyDescent="0.2">
      <c r="A7377" t="s">
        <v>3592</v>
      </c>
      <c r="B7377" t="s">
        <v>128800</v>
      </c>
      <c r="C7377" t="s">
        <v>158099</v>
      </c>
      <c r="D7377">
        <v>1</v>
      </c>
      <c r="G7377">
        <v>617.90700000000004</v>
      </c>
      <c r="H7377">
        <v>734.82299999999998</v>
      </c>
      <c r="I7377">
        <v>669.524</v>
      </c>
      <c r="J7377">
        <v>277.66500000000002</v>
      </c>
    </row>
    <row r="7378" spans="1:10" x14ac:dyDescent="0.2">
      <c r="A7378" t="s">
        <v>3592</v>
      </c>
      <c r="B7378" t="s">
        <v>131681</v>
      </c>
      <c r="C7378" t="s">
        <v>158099</v>
      </c>
      <c r="D7378">
        <v>1</v>
      </c>
      <c r="E7378">
        <v>1596.54</v>
      </c>
      <c r="F7378">
        <v>650.67899999999997</v>
      </c>
      <c r="G7378">
        <v>3017.45</v>
      </c>
      <c r="H7378">
        <v>1803.66</v>
      </c>
      <c r="I7378">
        <v>1485.53</v>
      </c>
      <c r="J7378">
        <v>1907.22</v>
      </c>
    </row>
    <row r="7379" spans="1:10" x14ac:dyDescent="0.2">
      <c r="A7379" t="s">
        <v>3592</v>
      </c>
      <c r="B7379" t="s">
        <v>131688</v>
      </c>
      <c r="C7379" t="s">
        <v>158099</v>
      </c>
      <c r="D7379">
        <v>1</v>
      </c>
      <c r="E7379">
        <v>3001.03</v>
      </c>
      <c r="F7379">
        <v>1569.08</v>
      </c>
      <c r="G7379">
        <v>2281.1</v>
      </c>
      <c r="H7379">
        <v>2531.27</v>
      </c>
      <c r="I7379">
        <v>1942.19</v>
      </c>
      <c r="J7379">
        <v>2258.8000000000002</v>
      </c>
    </row>
    <row r="7380" spans="1:10" x14ac:dyDescent="0.2">
      <c r="A7380" t="s">
        <v>3592</v>
      </c>
      <c r="B7380" t="s">
        <v>134723</v>
      </c>
      <c r="C7380" t="s">
        <v>158099</v>
      </c>
      <c r="D7380">
        <v>1</v>
      </c>
      <c r="E7380">
        <v>3921.48</v>
      </c>
      <c r="G7380">
        <v>3901.3</v>
      </c>
      <c r="H7380">
        <v>3777.75</v>
      </c>
      <c r="I7380">
        <v>2724.18</v>
      </c>
      <c r="J7380">
        <v>3262.98</v>
      </c>
    </row>
    <row r="7381" spans="1:10" x14ac:dyDescent="0.2">
      <c r="A7381" t="s">
        <v>3592</v>
      </c>
      <c r="B7381" t="s">
        <v>144413</v>
      </c>
      <c r="C7381" t="s">
        <v>158099</v>
      </c>
      <c r="D7381">
        <v>1</v>
      </c>
      <c r="E7381">
        <v>2048.7399999999998</v>
      </c>
      <c r="F7381">
        <v>1193.99</v>
      </c>
      <c r="G7381">
        <v>2862.66</v>
      </c>
      <c r="H7381">
        <v>9048.43</v>
      </c>
      <c r="I7381">
        <v>6059.11</v>
      </c>
      <c r="J7381">
        <v>4712.66</v>
      </c>
    </row>
    <row r="7382" spans="1:10" x14ac:dyDescent="0.2">
      <c r="A7382" t="s">
        <v>3592</v>
      </c>
      <c r="B7382" t="s">
        <v>144903</v>
      </c>
      <c r="C7382" t="s">
        <v>158099</v>
      </c>
      <c r="D7382">
        <v>1</v>
      </c>
      <c r="E7382">
        <v>23244.2</v>
      </c>
      <c r="F7382">
        <v>21467.7</v>
      </c>
      <c r="G7382">
        <v>18445.8</v>
      </c>
      <c r="H7382">
        <v>17701.2</v>
      </c>
      <c r="I7382">
        <v>19901.7</v>
      </c>
      <c r="J7382">
        <v>23590.3</v>
      </c>
    </row>
    <row r="7383" spans="1:10" x14ac:dyDescent="0.2">
      <c r="A7383" t="s">
        <v>3592</v>
      </c>
      <c r="B7383" t="s">
        <v>155719</v>
      </c>
      <c r="C7383" t="s">
        <v>158099</v>
      </c>
      <c r="D7383">
        <v>1</v>
      </c>
      <c r="E7383">
        <v>7777.66</v>
      </c>
      <c r="F7383">
        <v>3900.28</v>
      </c>
      <c r="G7383">
        <v>12747.3</v>
      </c>
      <c r="H7383">
        <v>6346.13</v>
      </c>
      <c r="I7383">
        <v>15691.4</v>
      </c>
      <c r="J7383">
        <v>14769.1</v>
      </c>
    </row>
    <row r="7384" spans="1:10" x14ac:dyDescent="0.2">
      <c r="A7384" t="s">
        <v>1616</v>
      </c>
      <c r="B7384" t="s">
        <v>13958</v>
      </c>
      <c r="C7384" t="s">
        <v>158099</v>
      </c>
      <c r="D7384">
        <v>1</v>
      </c>
      <c r="E7384">
        <v>17310.099999999999</v>
      </c>
      <c r="F7384">
        <v>17049.8</v>
      </c>
      <c r="G7384">
        <v>12922.3</v>
      </c>
      <c r="H7384">
        <v>21056.6</v>
      </c>
      <c r="I7384">
        <v>19346.8</v>
      </c>
      <c r="J7384">
        <v>18934.3</v>
      </c>
    </row>
    <row r="7385" spans="1:10" x14ac:dyDescent="0.2">
      <c r="A7385" t="s">
        <v>1616</v>
      </c>
      <c r="B7385" t="s">
        <v>13959</v>
      </c>
      <c r="C7385" t="s">
        <v>158099</v>
      </c>
      <c r="D7385">
        <v>1</v>
      </c>
      <c r="E7385">
        <v>3702.27</v>
      </c>
      <c r="F7385">
        <v>4550.82</v>
      </c>
      <c r="I7385">
        <v>1254.1400000000001</v>
      </c>
    </row>
    <row r="7386" spans="1:10" x14ac:dyDescent="0.2">
      <c r="A7386" t="s">
        <v>1616</v>
      </c>
      <c r="B7386" t="s">
        <v>14932</v>
      </c>
      <c r="C7386" t="s">
        <v>158099</v>
      </c>
      <c r="D7386">
        <v>1</v>
      </c>
      <c r="E7386">
        <v>35983.599999999999</v>
      </c>
      <c r="F7386">
        <v>34365.9</v>
      </c>
      <c r="G7386">
        <v>29372.5</v>
      </c>
      <c r="H7386">
        <v>30616.6</v>
      </c>
      <c r="I7386">
        <v>44720.800000000003</v>
      </c>
      <c r="J7386">
        <v>38692.6</v>
      </c>
    </row>
    <row r="7387" spans="1:10" x14ac:dyDescent="0.2">
      <c r="A7387" t="s">
        <v>1616</v>
      </c>
      <c r="B7387" t="s">
        <v>16275</v>
      </c>
      <c r="C7387" t="s">
        <v>158099</v>
      </c>
      <c r="D7387">
        <v>1</v>
      </c>
      <c r="E7387">
        <v>4028.44</v>
      </c>
      <c r="F7387">
        <v>3452.97</v>
      </c>
      <c r="G7387">
        <v>3518.41</v>
      </c>
      <c r="H7387">
        <v>4593.0200000000004</v>
      </c>
      <c r="I7387">
        <v>4325.2700000000004</v>
      </c>
      <c r="J7387">
        <v>6562.88</v>
      </c>
    </row>
    <row r="7388" spans="1:10" x14ac:dyDescent="0.2">
      <c r="A7388" t="s">
        <v>1616</v>
      </c>
      <c r="B7388" t="s">
        <v>20687</v>
      </c>
      <c r="C7388" t="s">
        <v>158099</v>
      </c>
      <c r="D7388">
        <v>1</v>
      </c>
      <c r="E7388">
        <v>22443.5</v>
      </c>
      <c r="F7388">
        <v>12177.9</v>
      </c>
      <c r="G7388">
        <v>5452.35</v>
      </c>
      <c r="H7388">
        <v>18390.599999999999</v>
      </c>
      <c r="I7388">
        <v>15623.2</v>
      </c>
    </row>
    <row r="7389" spans="1:10" x14ac:dyDescent="0.2">
      <c r="A7389" t="s">
        <v>1616</v>
      </c>
      <c r="B7389" t="s">
        <v>21475</v>
      </c>
      <c r="C7389" t="s">
        <v>158099</v>
      </c>
      <c r="D7389">
        <v>1</v>
      </c>
      <c r="E7389">
        <v>468.52199999999999</v>
      </c>
      <c r="F7389">
        <v>575.68600000000004</v>
      </c>
      <c r="G7389">
        <v>1358.27</v>
      </c>
      <c r="J7389">
        <v>276.96100000000001</v>
      </c>
    </row>
    <row r="7390" spans="1:10" x14ac:dyDescent="0.2">
      <c r="A7390" t="s">
        <v>1616</v>
      </c>
      <c r="B7390" t="s">
        <v>21476</v>
      </c>
      <c r="C7390" t="s">
        <v>158099</v>
      </c>
      <c r="D7390">
        <v>1</v>
      </c>
      <c r="E7390">
        <v>524.89200000000005</v>
      </c>
      <c r="F7390">
        <v>967.59799999999996</v>
      </c>
      <c r="G7390">
        <v>1723.54</v>
      </c>
      <c r="H7390">
        <v>877.18600000000004</v>
      </c>
      <c r="I7390">
        <v>1386.76</v>
      </c>
      <c r="J7390">
        <v>348.49099999999999</v>
      </c>
    </row>
    <row r="7391" spans="1:10" x14ac:dyDescent="0.2">
      <c r="A7391" t="s">
        <v>1616</v>
      </c>
      <c r="B7391" t="s">
        <v>21477</v>
      </c>
      <c r="C7391" t="s">
        <v>158099</v>
      </c>
      <c r="D7391">
        <v>1</v>
      </c>
      <c r="E7391">
        <v>4256.71</v>
      </c>
      <c r="F7391">
        <v>3398.74</v>
      </c>
      <c r="G7391">
        <v>3963.87</v>
      </c>
      <c r="H7391">
        <v>3227.23</v>
      </c>
      <c r="I7391">
        <v>3163.4</v>
      </c>
      <c r="J7391">
        <v>4019.72</v>
      </c>
    </row>
    <row r="7392" spans="1:10" x14ac:dyDescent="0.2">
      <c r="A7392" t="s">
        <v>1616</v>
      </c>
      <c r="B7392" t="s">
        <v>21826</v>
      </c>
      <c r="C7392" t="s">
        <v>158099</v>
      </c>
      <c r="D7392">
        <v>1</v>
      </c>
      <c r="E7392">
        <v>4059.57</v>
      </c>
      <c r="F7392">
        <v>3869.08</v>
      </c>
      <c r="G7392">
        <v>8016.68</v>
      </c>
      <c r="H7392">
        <v>6677.42</v>
      </c>
      <c r="I7392">
        <v>7357.13</v>
      </c>
      <c r="J7392">
        <v>8445.17</v>
      </c>
    </row>
    <row r="7393" spans="1:10" x14ac:dyDescent="0.2">
      <c r="A7393" t="s">
        <v>1616</v>
      </c>
      <c r="B7393" t="s">
        <v>23737</v>
      </c>
      <c r="C7393" t="s">
        <v>158099</v>
      </c>
      <c r="D7393">
        <v>1</v>
      </c>
      <c r="H7393">
        <v>4497.7700000000004</v>
      </c>
      <c r="I7393">
        <v>9724.7000000000007</v>
      </c>
    </row>
    <row r="7394" spans="1:10" x14ac:dyDescent="0.2">
      <c r="A7394" t="s">
        <v>1616</v>
      </c>
      <c r="B7394" t="s">
        <v>25236</v>
      </c>
      <c r="C7394" t="s">
        <v>158099</v>
      </c>
      <c r="D7394">
        <v>1</v>
      </c>
      <c r="E7394">
        <v>16056.4</v>
      </c>
      <c r="F7394">
        <v>17067.5</v>
      </c>
      <c r="G7394">
        <v>15820.2</v>
      </c>
      <c r="H7394">
        <v>16495.5</v>
      </c>
      <c r="I7394">
        <v>16685.7</v>
      </c>
      <c r="J7394">
        <v>16226.6</v>
      </c>
    </row>
    <row r="7395" spans="1:10" x14ac:dyDescent="0.2">
      <c r="A7395" t="s">
        <v>1616</v>
      </c>
      <c r="B7395" t="s">
        <v>26350</v>
      </c>
      <c r="C7395" t="s">
        <v>158099</v>
      </c>
      <c r="D7395">
        <v>1</v>
      </c>
      <c r="E7395">
        <v>29112.2</v>
      </c>
      <c r="F7395">
        <v>31907.3</v>
      </c>
      <c r="G7395">
        <v>35102</v>
      </c>
      <c r="H7395">
        <v>27687.9</v>
      </c>
      <c r="I7395">
        <v>37332.199999999997</v>
      </c>
      <c r="J7395">
        <v>33059.199999999997</v>
      </c>
    </row>
    <row r="7396" spans="1:10" x14ac:dyDescent="0.2">
      <c r="A7396" t="s">
        <v>1616</v>
      </c>
      <c r="B7396" t="s">
        <v>30215</v>
      </c>
      <c r="C7396" t="s">
        <v>158099</v>
      </c>
      <c r="D7396">
        <v>1</v>
      </c>
      <c r="E7396">
        <v>12683.4</v>
      </c>
      <c r="F7396">
        <v>14901.1</v>
      </c>
      <c r="G7396">
        <v>11162.9</v>
      </c>
      <c r="H7396">
        <v>12046.6</v>
      </c>
      <c r="I7396">
        <v>11114.3</v>
      </c>
      <c r="J7396">
        <v>14272.7</v>
      </c>
    </row>
    <row r="7397" spans="1:10" x14ac:dyDescent="0.2">
      <c r="A7397" t="s">
        <v>1616</v>
      </c>
      <c r="B7397" t="s">
        <v>30779</v>
      </c>
      <c r="C7397" t="s">
        <v>158099</v>
      </c>
      <c r="D7397">
        <v>1</v>
      </c>
      <c r="E7397">
        <v>3370.95</v>
      </c>
      <c r="F7397">
        <v>8933.7099999999991</v>
      </c>
      <c r="G7397">
        <v>8903.99</v>
      </c>
      <c r="H7397">
        <v>8350.16</v>
      </c>
      <c r="I7397">
        <v>11181.5</v>
      </c>
      <c r="J7397">
        <v>9516.4</v>
      </c>
    </row>
    <row r="7398" spans="1:10" x14ac:dyDescent="0.2">
      <c r="A7398" t="s">
        <v>1616</v>
      </c>
      <c r="B7398" t="s">
        <v>31624</v>
      </c>
      <c r="C7398" t="s">
        <v>158099</v>
      </c>
      <c r="D7398">
        <v>1</v>
      </c>
      <c r="E7398">
        <v>31541.8</v>
      </c>
      <c r="F7398">
        <v>33223.5</v>
      </c>
      <c r="G7398">
        <v>32479.4</v>
      </c>
      <c r="H7398">
        <v>33727.9</v>
      </c>
      <c r="I7398">
        <v>31540.6</v>
      </c>
      <c r="J7398">
        <v>32236.5</v>
      </c>
    </row>
    <row r="7399" spans="1:10" x14ac:dyDescent="0.2">
      <c r="A7399" t="s">
        <v>1616</v>
      </c>
      <c r="B7399" t="s">
        <v>31973</v>
      </c>
      <c r="C7399" t="s">
        <v>158099</v>
      </c>
      <c r="D7399">
        <v>1</v>
      </c>
      <c r="E7399">
        <v>44442.400000000001</v>
      </c>
      <c r="F7399">
        <v>36788.6</v>
      </c>
      <c r="G7399">
        <v>45021</v>
      </c>
      <c r="H7399">
        <v>38607.1</v>
      </c>
      <c r="I7399">
        <v>38365.800000000003</v>
      </c>
      <c r="J7399">
        <v>32972.400000000001</v>
      </c>
    </row>
    <row r="7400" spans="1:10" x14ac:dyDescent="0.2">
      <c r="A7400" t="s">
        <v>1616</v>
      </c>
      <c r="B7400" t="s">
        <v>38178</v>
      </c>
      <c r="C7400" t="s">
        <v>158099</v>
      </c>
      <c r="D7400">
        <v>1</v>
      </c>
      <c r="E7400">
        <v>9668.24</v>
      </c>
      <c r="F7400">
        <v>7814.15</v>
      </c>
      <c r="G7400">
        <v>10415.5</v>
      </c>
      <c r="H7400">
        <v>9599.5400000000009</v>
      </c>
      <c r="I7400">
        <v>7104.58</v>
      </c>
      <c r="J7400">
        <v>8652.33</v>
      </c>
    </row>
    <row r="7401" spans="1:10" x14ac:dyDescent="0.2">
      <c r="A7401" t="s">
        <v>1616</v>
      </c>
      <c r="B7401" t="s">
        <v>41529</v>
      </c>
      <c r="C7401" t="s">
        <v>158099</v>
      </c>
      <c r="D7401">
        <v>1</v>
      </c>
      <c r="E7401">
        <v>13190.4</v>
      </c>
      <c r="F7401">
        <v>10880.8</v>
      </c>
      <c r="J7401">
        <v>18352.8</v>
      </c>
    </row>
    <row r="7402" spans="1:10" x14ac:dyDescent="0.2">
      <c r="A7402" t="s">
        <v>1616</v>
      </c>
      <c r="B7402" t="s">
        <v>41530</v>
      </c>
      <c r="C7402" t="s">
        <v>158099</v>
      </c>
      <c r="D7402">
        <v>1</v>
      </c>
      <c r="E7402">
        <v>31585.8</v>
      </c>
      <c r="F7402">
        <v>26768.2</v>
      </c>
      <c r="G7402">
        <v>39930.400000000001</v>
      </c>
      <c r="H7402">
        <v>38758.300000000003</v>
      </c>
      <c r="I7402">
        <v>39745.599999999999</v>
      </c>
      <c r="J7402">
        <v>38130.1</v>
      </c>
    </row>
    <row r="7403" spans="1:10" x14ac:dyDescent="0.2">
      <c r="A7403" t="s">
        <v>1616</v>
      </c>
      <c r="B7403" t="s">
        <v>42348</v>
      </c>
      <c r="C7403" t="s">
        <v>158099</v>
      </c>
      <c r="D7403">
        <v>1</v>
      </c>
      <c r="E7403">
        <v>4856.21</v>
      </c>
      <c r="F7403">
        <v>4039.38</v>
      </c>
      <c r="G7403">
        <v>5917.16</v>
      </c>
      <c r="H7403">
        <v>6080.02</v>
      </c>
      <c r="I7403">
        <v>7777.44</v>
      </c>
      <c r="J7403">
        <v>7684.41</v>
      </c>
    </row>
    <row r="7404" spans="1:10" x14ac:dyDescent="0.2">
      <c r="A7404" t="s">
        <v>1616</v>
      </c>
      <c r="B7404" t="s">
        <v>43085</v>
      </c>
      <c r="C7404" t="s">
        <v>158099</v>
      </c>
      <c r="D7404">
        <v>1</v>
      </c>
      <c r="E7404">
        <v>27218.400000000001</v>
      </c>
      <c r="F7404">
        <v>46261.3</v>
      </c>
      <c r="G7404">
        <v>42573.9</v>
      </c>
      <c r="H7404">
        <v>44111.199999999997</v>
      </c>
      <c r="I7404">
        <v>45642.400000000001</v>
      </c>
      <c r="J7404">
        <v>42644.1</v>
      </c>
    </row>
    <row r="7405" spans="1:10" x14ac:dyDescent="0.2">
      <c r="A7405" t="s">
        <v>1616</v>
      </c>
      <c r="B7405" t="s">
        <v>43086</v>
      </c>
      <c r="C7405" t="s">
        <v>158099</v>
      </c>
      <c r="D7405">
        <v>1</v>
      </c>
      <c r="E7405">
        <v>31438.1</v>
      </c>
      <c r="F7405">
        <v>41360.9</v>
      </c>
      <c r="G7405">
        <v>39740.400000000001</v>
      </c>
      <c r="H7405">
        <v>40589.4</v>
      </c>
      <c r="I7405">
        <v>40146.199999999997</v>
      </c>
      <c r="J7405">
        <v>38859.1</v>
      </c>
    </row>
    <row r="7406" spans="1:10" x14ac:dyDescent="0.2">
      <c r="A7406" t="s">
        <v>1616</v>
      </c>
      <c r="B7406" t="s">
        <v>43087</v>
      </c>
      <c r="C7406" t="s">
        <v>158099</v>
      </c>
      <c r="D7406">
        <v>1</v>
      </c>
      <c r="E7406">
        <v>2187.41</v>
      </c>
      <c r="F7406">
        <v>1324.05</v>
      </c>
      <c r="G7406">
        <v>1718.32</v>
      </c>
      <c r="H7406">
        <v>1072.23</v>
      </c>
      <c r="I7406">
        <v>1172.33</v>
      </c>
      <c r="J7406">
        <v>288.78699999999998</v>
      </c>
    </row>
    <row r="7407" spans="1:10" x14ac:dyDescent="0.2">
      <c r="A7407" t="s">
        <v>1616</v>
      </c>
      <c r="B7407" t="s">
        <v>46709</v>
      </c>
      <c r="C7407" t="s">
        <v>158099</v>
      </c>
      <c r="D7407">
        <v>1</v>
      </c>
      <c r="E7407">
        <v>17743.099999999999</v>
      </c>
      <c r="F7407">
        <v>14882.1</v>
      </c>
      <c r="G7407">
        <v>18325.8</v>
      </c>
      <c r="H7407">
        <v>18936.400000000001</v>
      </c>
      <c r="I7407">
        <v>17471.7</v>
      </c>
      <c r="J7407">
        <v>18512.8</v>
      </c>
    </row>
    <row r="7408" spans="1:10" x14ac:dyDescent="0.2">
      <c r="A7408" t="s">
        <v>1616</v>
      </c>
      <c r="B7408" t="s">
        <v>46710</v>
      </c>
      <c r="C7408" t="s">
        <v>158099</v>
      </c>
      <c r="D7408">
        <v>1</v>
      </c>
      <c r="E7408">
        <v>105.7</v>
      </c>
      <c r="F7408">
        <v>29.057700000000001</v>
      </c>
      <c r="G7408">
        <v>308.56799999999998</v>
      </c>
      <c r="H7408">
        <v>513.74199999999996</v>
      </c>
      <c r="I7408">
        <v>874.54399999999998</v>
      </c>
      <c r="J7408">
        <v>596.57299999999998</v>
      </c>
    </row>
    <row r="7409" spans="1:10" x14ac:dyDescent="0.2">
      <c r="A7409" t="s">
        <v>1616</v>
      </c>
      <c r="B7409" t="s">
        <v>46711</v>
      </c>
      <c r="C7409" t="s">
        <v>158099</v>
      </c>
      <c r="D7409">
        <v>1</v>
      </c>
      <c r="E7409">
        <v>2878.38</v>
      </c>
      <c r="F7409">
        <v>1814.53</v>
      </c>
      <c r="G7409">
        <v>1960.92</v>
      </c>
      <c r="H7409">
        <v>2560.33</v>
      </c>
      <c r="I7409">
        <v>2674.38</v>
      </c>
    </row>
    <row r="7410" spans="1:10" x14ac:dyDescent="0.2">
      <c r="A7410" t="s">
        <v>1616</v>
      </c>
      <c r="B7410" t="s">
        <v>48892</v>
      </c>
      <c r="C7410" t="s">
        <v>158099</v>
      </c>
      <c r="D7410">
        <v>1</v>
      </c>
      <c r="E7410">
        <v>25121.200000000001</v>
      </c>
      <c r="F7410">
        <v>29089.9</v>
      </c>
      <c r="G7410">
        <v>33280</v>
      </c>
      <c r="H7410">
        <v>39444</v>
      </c>
      <c r="I7410">
        <v>25030.799999999999</v>
      </c>
      <c r="J7410">
        <v>20362.099999999999</v>
      </c>
    </row>
    <row r="7411" spans="1:10" x14ac:dyDescent="0.2">
      <c r="A7411" t="s">
        <v>1616</v>
      </c>
      <c r="B7411" t="s">
        <v>53379</v>
      </c>
      <c r="C7411" t="s">
        <v>158099</v>
      </c>
      <c r="D7411">
        <v>1</v>
      </c>
      <c r="E7411">
        <v>30756.400000000001</v>
      </c>
      <c r="F7411">
        <v>28741.7</v>
      </c>
      <c r="G7411">
        <v>31357.1</v>
      </c>
      <c r="H7411">
        <v>37137.4</v>
      </c>
      <c r="I7411">
        <v>32627.8</v>
      </c>
      <c r="J7411">
        <v>36396.6</v>
      </c>
    </row>
    <row r="7412" spans="1:10" x14ac:dyDescent="0.2">
      <c r="A7412" t="s">
        <v>1616</v>
      </c>
      <c r="B7412" t="s">
        <v>54609</v>
      </c>
      <c r="C7412" t="s">
        <v>158099</v>
      </c>
      <c r="D7412">
        <v>1</v>
      </c>
      <c r="I7412">
        <v>392.64800000000002</v>
      </c>
      <c r="J7412">
        <v>723.96900000000005</v>
      </c>
    </row>
    <row r="7413" spans="1:10" x14ac:dyDescent="0.2">
      <c r="A7413" t="s">
        <v>1616</v>
      </c>
      <c r="B7413" t="s">
        <v>58543</v>
      </c>
      <c r="C7413" t="s">
        <v>158099</v>
      </c>
      <c r="D7413">
        <v>1</v>
      </c>
      <c r="E7413">
        <v>433.99900000000002</v>
      </c>
      <c r="F7413">
        <v>153.55600000000001</v>
      </c>
      <c r="G7413">
        <v>217.21899999999999</v>
      </c>
      <c r="H7413">
        <v>652.70699999999999</v>
      </c>
      <c r="I7413">
        <v>1008.76</v>
      </c>
      <c r="J7413">
        <v>576.80999999999995</v>
      </c>
    </row>
    <row r="7414" spans="1:10" x14ac:dyDescent="0.2">
      <c r="A7414" t="s">
        <v>1616</v>
      </c>
      <c r="B7414" t="s">
        <v>58544</v>
      </c>
      <c r="C7414" t="s">
        <v>158099</v>
      </c>
      <c r="D7414">
        <v>1</v>
      </c>
      <c r="E7414">
        <v>12649.6</v>
      </c>
      <c r="F7414">
        <v>14687.3</v>
      </c>
      <c r="G7414">
        <v>13207.8</v>
      </c>
      <c r="H7414">
        <v>17356.7</v>
      </c>
      <c r="I7414">
        <v>16484</v>
      </c>
      <c r="J7414">
        <v>17760.2</v>
      </c>
    </row>
    <row r="7415" spans="1:10" x14ac:dyDescent="0.2">
      <c r="A7415" t="s">
        <v>1616</v>
      </c>
      <c r="B7415" t="s">
        <v>60684</v>
      </c>
      <c r="C7415" t="s">
        <v>158099</v>
      </c>
      <c r="D7415">
        <v>1</v>
      </c>
      <c r="E7415">
        <v>16482.3</v>
      </c>
      <c r="F7415">
        <v>13810.8</v>
      </c>
      <c r="G7415">
        <v>12287.7</v>
      </c>
      <c r="H7415">
        <v>18586.5</v>
      </c>
      <c r="I7415">
        <v>17481.3</v>
      </c>
      <c r="J7415">
        <v>18441.3</v>
      </c>
    </row>
    <row r="7416" spans="1:10" x14ac:dyDescent="0.2">
      <c r="A7416" t="s">
        <v>1616</v>
      </c>
      <c r="B7416" t="s">
        <v>62344</v>
      </c>
      <c r="C7416" t="s">
        <v>158099</v>
      </c>
      <c r="D7416">
        <v>1</v>
      </c>
      <c r="E7416">
        <v>2500.23</v>
      </c>
      <c r="I7416">
        <v>1517.41</v>
      </c>
      <c r="J7416">
        <v>1151.31</v>
      </c>
    </row>
    <row r="7417" spans="1:10" x14ac:dyDescent="0.2">
      <c r="A7417" t="s">
        <v>1616</v>
      </c>
      <c r="B7417" t="s">
        <v>62345</v>
      </c>
      <c r="C7417" t="s">
        <v>158099</v>
      </c>
      <c r="D7417">
        <v>1</v>
      </c>
      <c r="H7417">
        <v>4367.43</v>
      </c>
      <c r="I7417">
        <v>5987.08</v>
      </c>
      <c r="J7417">
        <v>5747.42</v>
      </c>
    </row>
    <row r="7418" spans="1:10" x14ac:dyDescent="0.2">
      <c r="A7418" t="s">
        <v>1616</v>
      </c>
      <c r="B7418" t="s">
        <v>71758</v>
      </c>
      <c r="C7418" t="s">
        <v>158099</v>
      </c>
      <c r="D7418">
        <v>1</v>
      </c>
      <c r="E7418">
        <v>8040.37</v>
      </c>
      <c r="F7418">
        <v>11430.2</v>
      </c>
      <c r="G7418">
        <v>13851.3</v>
      </c>
      <c r="H7418">
        <v>11551.8</v>
      </c>
      <c r="I7418">
        <v>10601.5</v>
      </c>
      <c r="J7418">
        <v>8883.64</v>
      </c>
    </row>
    <row r="7419" spans="1:10" x14ac:dyDescent="0.2">
      <c r="A7419" t="s">
        <v>1616</v>
      </c>
      <c r="B7419" t="s">
        <v>76430</v>
      </c>
      <c r="C7419" t="s">
        <v>158099</v>
      </c>
      <c r="D7419">
        <v>1</v>
      </c>
      <c r="E7419">
        <v>16968.3</v>
      </c>
      <c r="F7419">
        <v>19116.8</v>
      </c>
      <c r="G7419">
        <v>15812.2</v>
      </c>
      <c r="H7419">
        <v>16327</v>
      </c>
      <c r="I7419">
        <v>21914.7</v>
      </c>
      <c r="J7419">
        <v>18249.2</v>
      </c>
    </row>
    <row r="7420" spans="1:10" x14ac:dyDescent="0.2">
      <c r="A7420" t="s">
        <v>1616</v>
      </c>
      <c r="B7420" t="s">
        <v>82397</v>
      </c>
      <c r="C7420" t="s">
        <v>158099</v>
      </c>
      <c r="D7420">
        <v>1</v>
      </c>
      <c r="E7420">
        <v>32785.599999999999</v>
      </c>
      <c r="F7420">
        <v>24991.1</v>
      </c>
      <c r="G7420">
        <v>34481.9</v>
      </c>
      <c r="H7420">
        <v>31111.200000000001</v>
      </c>
      <c r="I7420">
        <v>21782.400000000001</v>
      </c>
      <c r="J7420">
        <v>28073</v>
      </c>
    </row>
    <row r="7421" spans="1:10" x14ac:dyDescent="0.2">
      <c r="A7421" t="s">
        <v>1616</v>
      </c>
      <c r="B7421" t="s">
        <v>84106</v>
      </c>
      <c r="C7421" t="s">
        <v>158099</v>
      </c>
      <c r="D7421">
        <v>1</v>
      </c>
      <c r="H7421">
        <v>27146</v>
      </c>
      <c r="I7421">
        <v>22764.9</v>
      </c>
      <c r="J7421">
        <v>22738.2</v>
      </c>
    </row>
    <row r="7422" spans="1:10" x14ac:dyDescent="0.2">
      <c r="A7422" t="s">
        <v>1616</v>
      </c>
      <c r="B7422" t="s">
        <v>84107</v>
      </c>
      <c r="C7422" t="s">
        <v>158099</v>
      </c>
      <c r="D7422">
        <v>1</v>
      </c>
      <c r="H7422">
        <v>191.10400000000001</v>
      </c>
      <c r="I7422">
        <v>470.35700000000003</v>
      </c>
      <c r="J7422">
        <v>433.05900000000003</v>
      </c>
    </row>
    <row r="7423" spans="1:10" x14ac:dyDescent="0.2">
      <c r="A7423" t="s">
        <v>1616</v>
      </c>
      <c r="B7423" t="s">
        <v>84108</v>
      </c>
      <c r="C7423" t="s">
        <v>158099</v>
      </c>
      <c r="D7423">
        <v>1</v>
      </c>
      <c r="E7423">
        <v>23371.1</v>
      </c>
      <c r="F7423">
        <v>15410.6</v>
      </c>
      <c r="G7423">
        <v>24330</v>
      </c>
      <c r="H7423">
        <v>27170.400000000001</v>
      </c>
      <c r="J7423">
        <v>14970.2</v>
      </c>
    </row>
    <row r="7424" spans="1:10" x14ac:dyDescent="0.2">
      <c r="A7424" t="s">
        <v>1616</v>
      </c>
      <c r="B7424" t="s">
        <v>85276</v>
      </c>
      <c r="C7424" t="s">
        <v>158099</v>
      </c>
      <c r="D7424">
        <v>1</v>
      </c>
      <c r="E7424">
        <v>801.26099999999997</v>
      </c>
      <c r="F7424">
        <v>352.608</v>
      </c>
      <c r="G7424">
        <v>630.24199999999996</v>
      </c>
      <c r="H7424">
        <v>600.32100000000003</v>
      </c>
      <c r="I7424">
        <v>1856.72</v>
      </c>
      <c r="J7424">
        <v>1677.73</v>
      </c>
    </row>
    <row r="7425" spans="1:10" x14ac:dyDescent="0.2">
      <c r="A7425" t="s">
        <v>1616</v>
      </c>
      <c r="B7425" t="s">
        <v>85277</v>
      </c>
      <c r="C7425" t="s">
        <v>158099</v>
      </c>
      <c r="D7425">
        <v>1</v>
      </c>
      <c r="E7425">
        <v>4460.82</v>
      </c>
      <c r="F7425">
        <v>3209.31</v>
      </c>
      <c r="G7425">
        <v>4307.5</v>
      </c>
      <c r="H7425">
        <v>3229.99</v>
      </c>
      <c r="I7425">
        <v>7787.24</v>
      </c>
      <c r="J7425">
        <v>7073.66</v>
      </c>
    </row>
    <row r="7426" spans="1:10" x14ac:dyDescent="0.2">
      <c r="A7426" t="s">
        <v>1616</v>
      </c>
      <c r="B7426" t="s">
        <v>88274</v>
      </c>
      <c r="C7426" t="s">
        <v>158099</v>
      </c>
      <c r="D7426">
        <v>1</v>
      </c>
      <c r="E7426">
        <v>52817.7</v>
      </c>
      <c r="F7426">
        <v>42547.9</v>
      </c>
      <c r="G7426">
        <v>56748.6</v>
      </c>
      <c r="H7426">
        <v>62257.599999999999</v>
      </c>
      <c r="I7426">
        <v>41464.300000000003</v>
      </c>
      <c r="J7426">
        <v>46432.3</v>
      </c>
    </row>
    <row r="7427" spans="1:10" x14ac:dyDescent="0.2">
      <c r="A7427" t="s">
        <v>1616</v>
      </c>
      <c r="B7427" t="s">
        <v>95542</v>
      </c>
      <c r="C7427" t="s">
        <v>158099</v>
      </c>
      <c r="D7427">
        <v>1</v>
      </c>
      <c r="E7427">
        <v>21357.7</v>
      </c>
      <c r="F7427">
        <v>24195.9</v>
      </c>
      <c r="G7427">
        <v>19807.599999999999</v>
      </c>
      <c r="H7427">
        <v>23945.4</v>
      </c>
      <c r="I7427">
        <v>17982.8</v>
      </c>
      <c r="J7427">
        <v>26026.2</v>
      </c>
    </row>
    <row r="7428" spans="1:10" x14ac:dyDescent="0.2">
      <c r="A7428" t="s">
        <v>1616</v>
      </c>
      <c r="B7428" t="s">
        <v>95967</v>
      </c>
      <c r="C7428" t="s">
        <v>158099</v>
      </c>
      <c r="D7428">
        <v>1</v>
      </c>
      <c r="E7428">
        <v>118.47</v>
      </c>
      <c r="F7428">
        <v>276.791</v>
      </c>
      <c r="G7428">
        <v>37.472299999999997</v>
      </c>
      <c r="H7428">
        <v>92.786100000000005</v>
      </c>
      <c r="I7428">
        <v>189.86600000000001</v>
      </c>
      <c r="J7428">
        <v>259.02199999999999</v>
      </c>
    </row>
    <row r="7429" spans="1:10" x14ac:dyDescent="0.2">
      <c r="A7429" t="s">
        <v>1616</v>
      </c>
      <c r="B7429" t="s">
        <v>95968</v>
      </c>
      <c r="C7429" t="s">
        <v>158099</v>
      </c>
      <c r="D7429">
        <v>1</v>
      </c>
      <c r="F7429">
        <v>4736.09</v>
      </c>
      <c r="G7429">
        <v>4997.2</v>
      </c>
      <c r="H7429">
        <v>5252.29</v>
      </c>
      <c r="I7429">
        <v>8082.74</v>
      </c>
      <c r="J7429">
        <v>6743.57</v>
      </c>
    </row>
    <row r="7430" spans="1:10" x14ac:dyDescent="0.2">
      <c r="A7430" t="s">
        <v>1616</v>
      </c>
      <c r="B7430" t="s">
        <v>101515</v>
      </c>
      <c r="C7430" t="s">
        <v>158099</v>
      </c>
      <c r="D7430">
        <v>1</v>
      </c>
      <c r="E7430">
        <v>34220.5</v>
      </c>
      <c r="H7430">
        <v>35300.199999999997</v>
      </c>
    </row>
    <row r="7431" spans="1:10" x14ac:dyDescent="0.2">
      <c r="A7431" t="s">
        <v>1616</v>
      </c>
      <c r="B7431" t="s">
        <v>105017</v>
      </c>
      <c r="C7431" t="s">
        <v>158099</v>
      </c>
      <c r="D7431">
        <v>1</v>
      </c>
      <c r="E7431">
        <v>11769.9</v>
      </c>
      <c r="F7431">
        <v>6314.2</v>
      </c>
      <c r="G7431">
        <v>9613.4</v>
      </c>
      <c r="H7431">
        <v>14233.1</v>
      </c>
      <c r="I7431">
        <v>12145</v>
      </c>
      <c r="J7431">
        <v>15610.9</v>
      </c>
    </row>
    <row r="7432" spans="1:10" x14ac:dyDescent="0.2">
      <c r="A7432" t="s">
        <v>1616</v>
      </c>
      <c r="B7432" t="s">
        <v>105018</v>
      </c>
      <c r="C7432" t="s">
        <v>158099</v>
      </c>
      <c r="D7432">
        <v>1</v>
      </c>
      <c r="E7432">
        <v>43622.9</v>
      </c>
      <c r="F7432">
        <v>39528.5</v>
      </c>
      <c r="G7432">
        <v>39930.1</v>
      </c>
      <c r="H7432">
        <v>38467.5</v>
      </c>
      <c r="I7432">
        <v>35462.6</v>
      </c>
      <c r="J7432">
        <v>33618.300000000003</v>
      </c>
    </row>
    <row r="7433" spans="1:10" x14ac:dyDescent="0.2">
      <c r="A7433" t="s">
        <v>1616</v>
      </c>
      <c r="B7433" t="s">
        <v>106245</v>
      </c>
      <c r="C7433" t="s">
        <v>158099</v>
      </c>
      <c r="D7433">
        <v>1</v>
      </c>
      <c r="I7433">
        <v>129.495</v>
      </c>
      <c r="J7433">
        <v>129.95099999999999</v>
      </c>
    </row>
    <row r="7434" spans="1:10" x14ac:dyDescent="0.2">
      <c r="A7434" t="s">
        <v>1616</v>
      </c>
      <c r="B7434" t="s">
        <v>106362</v>
      </c>
      <c r="C7434" t="s">
        <v>158099</v>
      </c>
      <c r="D7434">
        <v>1</v>
      </c>
      <c r="E7434">
        <v>318.89800000000002</v>
      </c>
      <c r="F7434">
        <v>141.52699999999999</v>
      </c>
      <c r="G7434">
        <v>65.843800000000002</v>
      </c>
      <c r="H7434">
        <v>198.709</v>
      </c>
      <c r="I7434">
        <v>685.471</v>
      </c>
      <c r="J7434">
        <v>38.116500000000002</v>
      </c>
    </row>
    <row r="7435" spans="1:10" x14ac:dyDescent="0.2">
      <c r="A7435" t="s">
        <v>1616</v>
      </c>
      <c r="B7435" t="s">
        <v>106363</v>
      </c>
      <c r="C7435" t="s">
        <v>158099</v>
      </c>
      <c r="D7435">
        <v>1</v>
      </c>
      <c r="E7435">
        <v>816.93899999999996</v>
      </c>
      <c r="F7435">
        <v>2104.96</v>
      </c>
      <c r="H7435">
        <v>5752.56</v>
      </c>
      <c r="I7435">
        <v>5293.39</v>
      </c>
      <c r="J7435">
        <v>5014.68</v>
      </c>
    </row>
    <row r="7436" spans="1:10" x14ac:dyDescent="0.2">
      <c r="A7436" t="s">
        <v>1616</v>
      </c>
      <c r="B7436" t="s">
        <v>106658</v>
      </c>
      <c r="C7436" t="s">
        <v>158099</v>
      </c>
      <c r="D7436">
        <v>1</v>
      </c>
      <c r="G7436">
        <v>666.85900000000004</v>
      </c>
    </row>
    <row r="7437" spans="1:10" x14ac:dyDescent="0.2">
      <c r="A7437" t="s">
        <v>1616</v>
      </c>
      <c r="B7437" t="s">
        <v>113601</v>
      </c>
      <c r="C7437" t="s">
        <v>158099</v>
      </c>
      <c r="D7437">
        <v>1</v>
      </c>
      <c r="E7437">
        <v>1398.53</v>
      </c>
      <c r="H7437">
        <v>1575.43</v>
      </c>
      <c r="I7437">
        <v>2452.9899999999998</v>
      </c>
      <c r="J7437">
        <v>3279.51</v>
      </c>
    </row>
    <row r="7438" spans="1:10" x14ac:dyDescent="0.2">
      <c r="A7438" t="s">
        <v>1616</v>
      </c>
      <c r="B7438" t="s">
        <v>121136</v>
      </c>
      <c r="C7438" t="s">
        <v>158099</v>
      </c>
      <c r="D7438">
        <v>1</v>
      </c>
      <c r="E7438">
        <v>6923.28</v>
      </c>
      <c r="F7438">
        <v>3824.38</v>
      </c>
      <c r="G7438">
        <v>5999.98</v>
      </c>
      <c r="H7438">
        <v>4415.29</v>
      </c>
      <c r="I7438">
        <v>5530.19</v>
      </c>
      <c r="J7438">
        <v>6015.99</v>
      </c>
    </row>
    <row r="7439" spans="1:10" x14ac:dyDescent="0.2">
      <c r="A7439" t="s">
        <v>1616</v>
      </c>
      <c r="B7439" t="s">
        <v>121137</v>
      </c>
      <c r="C7439" t="s">
        <v>158099</v>
      </c>
      <c r="D7439">
        <v>1</v>
      </c>
      <c r="E7439">
        <v>23305.7</v>
      </c>
      <c r="F7439">
        <v>18582.2</v>
      </c>
      <c r="G7439">
        <v>18240.099999999999</v>
      </c>
      <c r="H7439">
        <v>21728.5</v>
      </c>
      <c r="I7439">
        <v>21215.3</v>
      </c>
      <c r="J7439">
        <v>21814.2</v>
      </c>
    </row>
    <row r="7440" spans="1:10" x14ac:dyDescent="0.2">
      <c r="A7440" t="s">
        <v>1616</v>
      </c>
      <c r="B7440" t="s">
        <v>122456</v>
      </c>
      <c r="C7440" t="s">
        <v>158099</v>
      </c>
      <c r="D7440">
        <v>1</v>
      </c>
      <c r="E7440">
        <v>1287.18</v>
      </c>
      <c r="F7440">
        <v>1213.05</v>
      </c>
      <c r="G7440">
        <v>613.178</v>
      </c>
      <c r="H7440">
        <v>2084.9</v>
      </c>
      <c r="I7440">
        <v>2938.22</v>
      </c>
      <c r="J7440">
        <v>2781.26</v>
      </c>
    </row>
    <row r="7441" spans="1:10" x14ac:dyDescent="0.2">
      <c r="A7441" t="s">
        <v>1616</v>
      </c>
      <c r="B7441" t="s">
        <v>125072</v>
      </c>
      <c r="C7441" t="s">
        <v>158099</v>
      </c>
      <c r="D7441">
        <v>1</v>
      </c>
      <c r="E7441">
        <v>3238.07</v>
      </c>
      <c r="F7441">
        <v>2826.45</v>
      </c>
      <c r="G7441">
        <v>3552.15</v>
      </c>
      <c r="H7441">
        <v>2956.08</v>
      </c>
      <c r="I7441">
        <v>15494.8</v>
      </c>
      <c r="J7441">
        <v>9114.19</v>
      </c>
    </row>
    <row r="7442" spans="1:10" x14ac:dyDescent="0.2">
      <c r="A7442" t="s">
        <v>1616</v>
      </c>
      <c r="B7442" t="s">
        <v>127430</v>
      </c>
      <c r="C7442" t="s">
        <v>158099</v>
      </c>
      <c r="D7442">
        <v>1</v>
      </c>
      <c r="E7442">
        <v>6237.8</v>
      </c>
      <c r="F7442">
        <v>7599.16</v>
      </c>
      <c r="G7442">
        <v>4287.1899999999996</v>
      </c>
      <c r="H7442">
        <v>5444.82</v>
      </c>
      <c r="I7442">
        <v>4360.4799999999996</v>
      </c>
      <c r="J7442">
        <v>5366.97</v>
      </c>
    </row>
    <row r="7443" spans="1:10" x14ac:dyDescent="0.2">
      <c r="A7443" t="s">
        <v>1616</v>
      </c>
      <c r="B7443" t="s">
        <v>127899</v>
      </c>
      <c r="C7443" t="s">
        <v>158099</v>
      </c>
      <c r="D7443">
        <v>1</v>
      </c>
      <c r="E7443">
        <v>39873.199999999997</v>
      </c>
      <c r="F7443">
        <v>45419</v>
      </c>
      <c r="G7443">
        <v>38664.1</v>
      </c>
      <c r="H7443">
        <v>43501.4</v>
      </c>
      <c r="I7443">
        <v>37340.400000000001</v>
      </c>
      <c r="J7443">
        <v>38849.1</v>
      </c>
    </row>
    <row r="7444" spans="1:10" x14ac:dyDescent="0.2">
      <c r="A7444" t="s">
        <v>1616</v>
      </c>
      <c r="B7444" t="s">
        <v>140576</v>
      </c>
      <c r="C7444" t="s">
        <v>158099</v>
      </c>
      <c r="D7444">
        <v>1</v>
      </c>
      <c r="E7444">
        <v>6268.65</v>
      </c>
      <c r="F7444">
        <v>11184.1</v>
      </c>
      <c r="G7444">
        <v>10412.5</v>
      </c>
      <c r="H7444">
        <v>7660.27</v>
      </c>
      <c r="I7444">
        <v>4782.37</v>
      </c>
      <c r="J7444">
        <v>4255.07</v>
      </c>
    </row>
    <row r="7445" spans="1:10" x14ac:dyDescent="0.2">
      <c r="A7445" t="s">
        <v>1616</v>
      </c>
      <c r="B7445" t="s">
        <v>141618</v>
      </c>
      <c r="C7445" t="s">
        <v>158099</v>
      </c>
      <c r="D7445">
        <v>1</v>
      </c>
      <c r="E7445">
        <v>30305.4</v>
      </c>
      <c r="F7445">
        <v>25637</v>
      </c>
      <c r="G7445">
        <v>41830.400000000001</v>
      </c>
      <c r="H7445">
        <v>33153.599999999999</v>
      </c>
      <c r="I7445">
        <v>32330.5</v>
      </c>
      <c r="J7445">
        <v>33836.300000000003</v>
      </c>
    </row>
    <row r="7446" spans="1:10" x14ac:dyDescent="0.2">
      <c r="A7446" t="s">
        <v>1616</v>
      </c>
      <c r="B7446" t="s">
        <v>147455</v>
      </c>
      <c r="C7446" t="s">
        <v>158099</v>
      </c>
      <c r="D7446">
        <v>1</v>
      </c>
      <c r="E7446">
        <v>32109.1</v>
      </c>
      <c r="F7446">
        <v>36315.1</v>
      </c>
      <c r="G7446">
        <v>25665.5</v>
      </c>
      <c r="H7446">
        <v>33497.9</v>
      </c>
      <c r="I7446">
        <v>32677.4</v>
      </c>
      <c r="J7446">
        <v>32978.199999999997</v>
      </c>
    </row>
    <row r="7447" spans="1:10" x14ac:dyDescent="0.2">
      <c r="A7447" t="s">
        <v>1616</v>
      </c>
      <c r="B7447" t="s">
        <v>155945</v>
      </c>
      <c r="C7447" t="s">
        <v>158099</v>
      </c>
      <c r="D7447">
        <v>1</v>
      </c>
      <c r="E7447">
        <v>2589.91</v>
      </c>
      <c r="G7447">
        <v>1998.99</v>
      </c>
      <c r="I7447">
        <v>2454.66</v>
      </c>
      <c r="J7447">
        <v>1026.8699999999999</v>
      </c>
    </row>
    <row r="7448" spans="1:10" x14ac:dyDescent="0.2">
      <c r="A7448" t="s">
        <v>1616</v>
      </c>
      <c r="B7448" t="s">
        <v>155984</v>
      </c>
      <c r="C7448" t="s">
        <v>158099</v>
      </c>
      <c r="D7448">
        <v>1</v>
      </c>
      <c r="E7448">
        <v>14137.9</v>
      </c>
      <c r="F7448">
        <v>3759.89</v>
      </c>
      <c r="G7448">
        <v>15393.3</v>
      </c>
      <c r="H7448">
        <v>14525.5</v>
      </c>
      <c r="I7448">
        <v>15980.5</v>
      </c>
      <c r="J7448">
        <v>17071.5</v>
      </c>
    </row>
    <row r="7449" spans="1:10" x14ac:dyDescent="0.2">
      <c r="A7449" t="s">
        <v>1616</v>
      </c>
      <c r="B7449" t="s">
        <v>155985</v>
      </c>
      <c r="C7449" t="s">
        <v>158099</v>
      </c>
      <c r="D7449">
        <v>1</v>
      </c>
      <c r="E7449">
        <v>2322.13</v>
      </c>
      <c r="F7449">
        <v>5387.92</v>
      </c>
      <c r="G7449">
        <v>6746.91</v>
      </c>
      <c r="H7449">
        <v>1831.97</v>
      </c>
      <c r="I7449">
        <v>3786.04</v>
      </c>
      <c r="J7449">
        <v>4462.8</v>
      </c>
    </row>
    <row r="7450" spans="1:10" x14ac:dyDescent="0.2">
      <c r="A7450" t="s">
        <v>8233</v>
      </c>
      <c r="B7450" t="s">
        <v>47344</v>
      </c>
      <c r="C7450" t="s">
        <v>158099</v>
      </c>
      <c r="D7450">
        <v>1</v>
      </c>
      <c r="E7450">
        <v>6263.48</v>
      </c>
      <c r="F7450">
        <v>5283.82</v>
      </c>
      <c r="G7450">
        <v>6430.57</v>
      </c>
      <c r="H7450">
        <v>5737.4</v>
      </c>
      <c r="I7450">
        <v>8002.27</v>
      </c>
      <c r="J7450">
        <v>6769.45</v>
      </c>
    </row>
    <row r="7451" spans="1:10" x14ac:dyDescent="0.2">
      <c r="A7451" t="s">
        <v>8233</v>
      </c>
      <c r="B7451" t="s">
        <v>109001</v>
      </c>
      <c r="C7451" t="s">
        <v>158099</v>
      </c>
      <c r="D7451">
        <v>1</v>
      </c>
      <c r="G7451">
        <v>126.349</v>
      </c>
      <c r="I7451">
        <v>135.21799999999999</v>
      </c>
    </row>
    <row r="7452" spans="1:10" x14ac:dyDescent="0.2">
      <c r="A7452" t="s">
        <v>2903</v>
      </c>
      <c r="B7452" t="s">
        <v>16843</v>
      </c>
      <c r="C7452" t="s">
        <v>158099</v>
      </c>
      <c r="D7452">
        <v>1</v>
      </c>
      <c r="F7452">
        <v>832.37900000000002</v>
      </c>
      <c r="G7452">
        <v>699.56799999999998</v>
      </c>
      <c r="H7452">
        <v>787.37800000000004</v>
      </c>
      <c r="I7452">
        <v>610.44799999999998</v>
      </c>
      <c r="J7452">
        <v>484.476</v>
      </c>
    </row>
    <row r="7453" spans="1:10" x14ac:dyDescent="0.2">
      <c r="A7453" t="s">
        <v>2903</v>
      </c>
      <c r="B7453" t="s">
        <v>18555</v>
      </c>
      <c r="C7453" t="s">
        <v>158099</v>
      </c>
      <c r="D7453">
        <v>1</v>
      </c>
      <c r="E7453">
        <v>5199.95</v>
      </c>
      <c r="F7453">
        <v>4021.51</v>
      </c>
      <c r="G7453">
        <v>3368.22</v>
      </c>
      <c r="H7453">
        <v>6550.89</v>
      </c>
      <c r="I7453">
        <v>3962.5</v>
      </c>
      <c r="J7453">
        <v>5225.2700000000004</v>
      </c>
    </row>
    <row r="7454" spans="1:10" x14ac:dyDescent="0.2">
      <c r="A7454" t="s">
        <v>2903</v>
      </c>
      <c r="B7454" t="s">
        <v>21021</v>
      </c>
      <c r="C7454" t="s">
        <v>158099</v>
      </c>
      <c r="D7454">
        <v>1</v>
      </c>
      <c r="E7454">
        <v>1775.68</v>
      </c>
      <c r="F7454">
        <v>2736.84</v>
      </c>
      <c r="G7454">
        <v>3485.91</v>
      </c>
      <c r="H7454">
        <v>4590.29</v>
      </c>
      <c r="I7454">
        <v>3075.3</v>
      </c>
      <c r="J7454">
        <v>3402.38</v>
      </c>
    </row>
    <row r="7455" spans="1:10" x14ac:dyDescent="0.2">
      <c r="A7455" t="s">
        <v>2903</v>
      </c>
      <c r="B7455" t="s">
        <v>28183</v>
      </c>
      <c r="C7455" t="s">
        <v>158099</v>
      </c>
      <c r="D7455">
        <v>1</v>
      </c>
      <c r="E7455">
        <v>7333.77</v>
      </c>
      <c r="F7455">
        <v>2397.84</v>
      </c>
      <c r="G7455">
        <v>7748.56</v>
      </c>
      <c r="H7455">
        <v>5702.3</v>
      </c>
      <c r="I7455">
        <v>3198.62</v>
      </c>
      <c r="J7455">
        <v>3832.66</v>
      </c>
    </row>
    <row r="7456" spans="1:10" x14ac:dyDescent="0.2">
      <c r="A7456" t="s">
        <v>2903</v>
      </c>
      <c r="B7456" t="s">
        <v>37866</v>
      </c>
      <c r="C7456" t="s">
        <v>158099</v>
      </c>
      <c r="D7456">
        <v>1</v>
      </c>
      <c r="E7456">
        <v>541.327</v>
      </c>
      <c r="F7456">
        <v>464.80200000000002</v>
      </c>
      <c r="G7456">
        <v>739.63499999999999</v>
      </c>
      <c r="H7456">
        <v>0</v>
      </c>
      <c r="I7456">
        <v>287.39800000000002</v>
      </c>
      <c r="J7456">
        <v>879.07</v>
      </c>
    </row>
    <row r="7457" spans="1:10" x14ac:dyDescent="0.2">
      <c r="A7457" t="s">
        <v>2903</v>
      </c>
      <c r="B7457" t="s">
        <v>37867</v>
      </c>
      <c r="C7457" t="s">
        <v>158099</v>
      </c>
      <c r="D7457">
        <v>1</v>
      </c>
      <c r="E7457">
        <v>3629.99</v>
      </c>
      <c r="F7457">
        <v>5402.83</v>
      </c>
      <c r="G7457">
        <v>5441.34</v>
      </c>
      <c r="H7457">
        <v>6491.37</v>
      </c>
      <c r="I7457">
        <v>2438.6799999999998</v>
      </c>
      <c r="J7457">
        <v>2769.9</v>
      </c>
    </row>
    <row r="7458" spans="1:10" x14ac:dyDescent="0.2">
      <c r="A7458" t="s">
        <v>2903</v>
      </c>
      <c r="B7458" t="s">
        <v>49218</v>
      </c>
      <c r="C7458" t="s">
        <v>158099</v>
      </c>
      <c r="D7458">
        <v>1</v>
      </c>
      <c r="G7458">
        <v>443.22199999999998</v>
      </c>
      <c r="I7458">
        <v>1519.65</v>
      </c>
      <c r="J7458">
        <v>1134.55</v>
      </c>
    </row>
    <row r="7459" spans="1:10" x14ac:dyDescent="0.2">
      <c r="A7459" t="s">
        <v>2903</v>
      </c>
      <c r="B7459" t="s">
        <v>50544</v>
      </c>
      <c r="C7459" t="s">
        <v>158099</v>
      </c>
      <c r="D7459">
        <v>1</v>
      </c>
      <c r="E7459">
        <v>1930.97</v>
      </c>
      <c r="F7459">
        <v>5193.5600000000004</v>
      </c>
      <c r="G7459">
        <v>2459.37</v>
      </c>
      <c r="H7459">
        <v>3627.08</v>
      </c>
      <c r="I7459">
        <v>3582.89</v>
      </c>
      <c r="J7459">
        <v>3300.14</v>
      </c>
    </row>
    <row r="7460" spans="1:10" x14ac:dyDescent="0.2">
      <c r="A7460" t="s">
        <v>2903</v>
      </c>
      <c r="B7460" t="s">
        <v>82522</v>
      </c>
      <c r="C7460" t="s">
        <v>158099</v>
      </c>
      <c r="D7460">
        <v>1</v>
      </c>
      <c r="E7460">
        <v>5224.34</v>
      </c>
      <c r="F7460">
        <v>7370.6</v>
      </c>
      <c r="G7460">
        <v>8124.91</v>
      </c>
      <c r="H7460">
        <v>5952.98</v>
      </c>
      <c r="I7460">
        <v>3934.37</v>
      </c>
      <c r="J7460">
        <v>5708.18</v>
      </c>
    </row>
    <row r="7461" spans="1:10" x14ac:dyDescent="0.2">
      <c r="A7461" t="s">
        <v>2903</v>
      </c>
      <c r="B7461" t="s">
        <v>86921</v>
      </c>
      <c r="C7461" t="s">
        <v>158099</v>
      </c>
      <c r="D7461">
        <v>1</v>
      </c>
      <c r="E7461">
        <v>55061.1</v>
      </c>
      <c r="F7461">
        <v>38960.9</v>
      </c>
      <c r="G7461">
        <v>13382.8</v>
      </c>
      <c r="H7461">
        <v>30973.5</v>
      </c>
      <c r="I7461">
        <v>26054.5</v>
      </c>
      <c r="J7461">
        <v>29726.2</v>
      </c>
    </row>
    <row r="7462" spans="1:10" x14ac:dyDescent="0.2">
      <c r="A7462" t="s">
        <v>2903</v>
      </c>
      <c r="B7462" t="s">
        <v>98292</v>
      </c>
      <c r="C7462" t="s">
        <v>158099</v>
      </c>
      <c r="D7462">
        <v>1</v>
      </c>
      <c r="F7462">
        <v>1091.08</v>
      </c>
      <c r="I7462">
        <v>1211.0999999999999</v>
      </c>
      <c r="J7462">
        <v>1783.92</v>
      </c>
    </row>
    <row r="7463" spans="1:10" x14ac:dyDescent="0.2">
      <c r="A7463" t="s">
        <v>2903</v>
      </c>
      <c r="B7463" t="s">
        <v>101815</v>
      </c>
      <c r="C7463" t="s">
        <v>158099</v>
      </c>
      <c r="D7463">
        <v>1</v>
      </c>
      <c r="E7463">
        <v>18123</v>
      </c>
      <c r="F7463">
        <v>16867.2</v>
      </c>
      <c r="G7463">
        <v>17995</v>
      </c>
      <c r="H7463">
        <v>11491.4</v>
      </c>
      <c r="I7463">
        <v>19049.099999999999</v>
      </c>
      <c r="J7463">
        <v>20801.599999999999</v>
      </c>
    </row>
    <row r="7464" spans="1:10" x14ac:dyDescent="0.2">
      <c r="A7464" t="s">
        <v>2903</v>
      </c>
      <c r="B7464" t="s">
        <v>104593</v>
      </c>
      <c r="C7464" t="s">
        <v>158099</v>
      </c>
      <c r="D7464">
        <v>1</v>
      </c>
      <c r="I7464">
        <v>481.96600000000001</v>
      </c>
      <c r="J7464">
        <v>1235.67</v>
      </c>
    </row>
    <row r="7465" spans="1:10" x14ac:dyDescent="0.2">
      <c r="A7465" t="s">
        <v>2903</v>
      </c>
      <c r="B7465" t="s">
        <v>107813</v>
      </c>
      <c r="C7465" t="s">
        <v>158099</v>
      </c>
      <c r="D7465">
        <v>1</v>
      </c>
      <c r="E7465">
        <v>1220.8699999999999</v>
      </c>
      <c r="F7465">
        <v>703.79399999999998</v>
      </c>
      <c r="G7465">
        <v>781.34900000000005</v>
      </c>
      <c r="H7465">
        <v>1064.6300000000001</v>
      </c>
    </row>
    <row r="7466" spans="1:10" x14ac:dyDescent="0.2">
      <c r="A7466" t="s">
        <v>2903</v>
      </c>
      <c r="B7466" t="s">
        <v>113626</v>
      </c>
      <c r="C7466" t="s">
        <v>158099</v>
      </c>
      <c r="D7466">
        <v>1</v>
      </c>
      <c r="E7466">
        <v>962.30200000000002</v>
      </c>
      <c r="F7466">
        <v>369.84699999999998</v>
      </c>
      <c r="G7466">
        <v>493.779</v>
      </c>
      <c r="H7466">
        <v>876.66099999999994</v>
      </c>
      <c r="I7466">
        <v>860.76300000000003</v>
      </c>
      <c r="J7466">
        <v>833.351</v>
      </c>
    </row>
    <row r="7467" spans="1:10" x14ac:dyDescent="0.2">
      <c r="A7467" t="s">
        <v>2903</v>
      </c>
      <c r="B7467" t="s">
        <v>113702</v>
      </c>
      <c r="C7467" t="s">
        <v>158099</v>
      </c>
      <c r="D7467">
        <v>1</v>
      </c>
      <c r="E7467">
        <v>638.74400000000003</v>
      </c>
      <c r="F7467">
        <v>619.01300000000003</v>
      </c>
      <c r="G7467">
        <v>1234.02</v>
      </c>
      <c r="J7467">
        <v>1267.26</v>
      </c>
    </row>
    <row r="7468" spans="1:10" x14ac:dyDescent="0.2">
      <c r="A7468" t="s">
        <v>2903</v>
      </c>
      <c r="B7468" t="s">
        <v>113703</v>
      </c>
      <c r="C7468" t="s">
        <v>158099</v>
      </c>
      <c r="D7468">
        <v>1</v>
      </c>
      <c r="E7468">
        <v>1456.34</v>
      </c>
      <c r="H7468">
        <v>890.40700000000004</v>
      </c>
      <c r="I7468">
        <v>482.55900000000003</v>
      </c>
      <c r="J7468">
        <v>1307.1500000000001</v>
      </c>
    </row>
    <row r="7469" spans="1:10" x14ac:dyDescent="0.2">
      <c r="A7469" t="s">
        <v>2903</v>
      </c>
      <c r="B7469" t="s">
        <v>113750</v>
      </c>
      <c r="C7469" t="s">
        <v>158099</v>
      </c>
      <c r="D7469">
        <v>1</v>
      </c>
      <c r="G7469">
        <v>594.28700000000003</v>
      </c>
      <c r="H7469">
        <v>1392.65</v>
      </c>
      <c r="I7469">
        <v>1494.6</v>
      </c>
      <c r="J7469">
        <v>895.3</v>
      </c>
    </row>
    <row r="7470" spans="1:10" x14ac:dyDescent="0.2">
      <c r="A7470" t="s">
        <v>2903</v>
      </c>
      <c r="B7470" t="s">
        <v>115324</v>
      </c>
      <c r="C7470" t="s">
        <v>158099</v>
      </c>
      <c r="D7470">
        <v>1</v>
      </c>
      <c r="E7470">
        <v>1487.43</v>
      </c>
      <c r="G7470">
        <v>2026.18</v>
      </c>
      <c r="I7470">
        <v>1683.53</v>
      </c>
      <c r="J7470">
        <v>1023.01</v>
      </c>
    </row>
    <row r="7471" spans="1:10" x14ac:dyDescent="0.2">
      <c r="A7471" t="s">
        <v>2903</v>
      </c>
      <c r="B7471" t="s">
        <v>124688</v>
      </c>
      <c r="C7471" t="s">
        <v>158099</v>
      </c>
      <c r="D7471">
        <v>1</v>
      </c>
      <c r="E7471">
        <v>2788.63</v>
      </c>
      <c r="F7471">
        <v>1430.72</v>
      </c>
      <c r="G7471">
        <v>1920.52</v>
      </c>
      <c r="H7471">
        <v>1670.62</v>
      </c>
      <c r="I7471">
        <v>1958.77</v>
      </c>
      <c r="J7471">
        <v>2961.01</v>
      </c>
    </row>
    <row r="7472" spans="1:10" x14ac:dyDescent="0.2">
      <c r="A7472" t="s">
        <v>2903</v>
      </c>
      <c r="B7472" t="s">
        <v>128893</v>
      </c>
      <c r="C7472" t="s">
        <v>158099</v>
      </c>
      <c r="D7472">
        <v>1</v>
      </c>
      <c r="E7472">
        <v>643.18399999999997</v>
      </c>
      <c r="F7472">
        <v>842.02800000000002</v>
      </c>
      <c r="G7472">
        <v>1070</v>
      </c>
      <c r="H7472">
        <v>1028.2</v>
      </c>
      <c r="I7472">
        <v>1045.26</v>
      </c>
      <c r="J7472">
        <v>1234.78</v>
      </c>
    </row>
    <row r="7473" spans="1:10" x14ac:dyDescent="0.2">
      <c r="A7473" t="s">
        <v>3857</v>
      </c>
      <c r="B7473" t="s">
        <v>19568</v>
      </c>
      <c r="C7473" t="s">
        <v>158099</v>
      </c>
      <c r="D7473">
        <v>1</v>
      </c>
      <c r="H7473">
        <v>487.40800000000002</v>
      </c>
      <c r="J7473">
        <v>532.08699999999999</v>
      </c>
    </row>
    <row r="7474" spans="1:10" x14ac:dyDescent="0.2">
      <c r="A7474" t="s">
        <v>3857</v>
      </c>
      <c r="B7474" t="s">
        <v>20229</v>
      </c>
      <c r="C7474" t="s">
        <v>158099</v>
      </c>
      <c r="D7474">
        <v>1</v>
      </c>
      <c r="I7474">
        <v>1007.04</v>
      </c>
    </row>
    <row r="7475" spans="1:10" x14ac:dyDescent="0.2">
      <c r="A7475" t="s">
        <v>3857</v>
      </c>
      <c r="B7475" t="s">
        <v>27615</v>
      </c>
      <c r="C7475" t="s">
        <v>158099</v>
      </c>
      <c r="D7475">
        <v>1</v>
      </c>
      <c r="E7475">
        <v>2931.67</v>
      </c>
      <c r="F7475">
        <v>4031.99</v>
      </c>
      <c r="G7475">
        <v>5380.01</v>
      </c>
      <c r="H7475">
        <v>5653.99</v>
      </c>
      <c r="I7475">
        <v>6688.4</v>
      </c>
      <c r="J7475">
        <v>4394.6899999999996</v>
      </c>
    </row>
    <row r="7476" spans="1:10" x14ac:dyDescent="0.2">
      <c r="A7476" t="s">
        <v>3857</v>
      </c>
      <c r="B7476" t="s">
        <v>30024</v>
      </c>
      <c r="C7476" t="s">
        <v>158099</v>
      </c>
      <c r="D7476">
        <v>1</v>
      </c>
      <c r="E7476">
        <v>1342.33</v>
      </c>
      <c r="F7476">
        <v>6506.71</v>
      </c>
      <c r="G7476">
        <v>3048.82</v>
      </c>
      <c r="H7476">
        <v>4970.59</v>
      </c>
      <c r="I7476">
        <v>2639.97</v>
      </c>
      <c r="J7476">
        <v>3422.56</v>
      </c>
    </row>
    <row r="7477" spans="1:10" x14ac:dyDescent="0.2">
      <c r="A7477" t="s">
        <v>3857</v>
      </c>
      <c r="B7477" t="s">
        <v>31991</v>
      </c>
      <c r="C7477" t="s">
        <v>158099</v>
      </c>
      <c r="D7477">
        <v>1</v>
      </c>
      <c r="I7477">
        <v>1130.33</v>
      </c>
      <c r="J7477">
        <v>935.92899999999997</v>
      </c>
    </row>
    <row r="7478" spans="1:10" x14ac:dyDescent="0.2">
      <c r="A7478" t="s">
        <v>3857</v>
      </c>
      <c r="B7478" t="s">
        <v>43639</v>
      </c>
      <c r="C7478" t="s">
        <v>158099</v>
      </c>
      <c r="D7478">
        <v>1</v>
      </c>
      <c r="F7478">
        <v>920.64200000000005</v>
      </c>
      <c r="G7478">
        <v>1036.24</v>
      </c>
      <c r="H7478">
        <v>610.43499999999995</v>
      </c>
      <c r="I7478">
        <v>711.94</v>
      </c>
      <c r="J7478">
        <v>921.53599999999994</v>
      </c>
    </row>
    <row r="7479" spans="1:10" x14ac:dyDescent="0.2">
      <c r="A7479" t="s">
        <v>3857</v>
      </c>
      <c r="B7479" t="s">
        <v>71615</v>
      </c>
      <c r="C7479" t="s">
        <v>158099</v>
      </c>
      <c r="D7479">
        <v>1</v>
      </c>
      <c r="E7479">
        <v>896.596</v>
      </c>
      <c r="F7479">
        <v>2664.16</v>
      </c>
      <c r="G7479">
        <v>5203.3599999999997</v>
      </c>
      <c r="I7479">
        <v>5521.43</v>
      </c>
      <c r="J7479">
        <v>9178.3799999999992</v>
      </c>
    </row>
    <row r="7480" spans="1:10" x14ac:dyDescent="0.2">
      <c r="A7480" t="s">
        <v>3857</v>
      </c>
      <c r="B7480" t="s">
        <v>79538</v>
      </c>
      <c r="C7480" t="s">
        <v>158099</v>
      </c>
      <c r="D7480">
        <v>1</v>
      </c>
      <c r="E7480">
        <v>789.15899999999999</v>
      </c>
    </row>
    <row r="7481" spans="1:10" x14ac:dyDescent="0.2">
      <c r="A7481" t="s">
        <v>3857</v>
      </c>
      <c r="B7481" t="s">
        <v>88667</v>
      </c>
      <c r="C7481" t="s">
        <v>158099</v>
      </c>
      <c r="D7481">
        <v>1</v>
      </c>
      <c r="I7481">
        <v>266.22000000000003</v>
      </c>
      <c r="J7481">
        <v>401.12299999999999</v>
      </c>
    </row>
    <row r="7482" spans="1:10" x14ac:dyDescent="0.2">
      <c r="A7482" t="s">
        <v>3857</v>
      </c>
      <c r="B7482" t="s">
        <v>88668</v>
      </c>
      <c r="C7482" t="s">
        <v>158099</v>
      </c>
      <c r="D7482">
        <v>1</v>
      </c>
      <c r="E7482">
        <v>1321.88</v>
      </c>
      <c r="G7482">
        <v>2115.23</v>
      </c>
      <c r="H7482">
        <v>1709.02</v>
      </c>
      <c r="I7482">
        <v>1995.59</v>
      </c>
      <c r="J7482">
        <v>1174.58</v>
      </c>
    </row>
    <row r="7483" spans="1:10" x14ac:dyDescent="0.2">
      <c r="A7483" t="s">
        <v>3857</v>
      </c>
      <c r="B7483" t="s">
        <v>92466</v>
      </c>
      <c r="C7483" t="s">
        <v>158099</v>
      </c>
      <c r="D7483">
        <v>1</v>
      </c>
      <c r="F7483">
        <v>2103.12</v>
      </c>
      <c r="G7483">
        <v>1567.72</v>
      </c>
      <c r="H7483">
        <v>1472.75</v>
      </c>
      <c r="I7483">
        <v>1889.03</v>
      </c>
      <c r="J7483">
        <v>1257.2</v>
      </c>
    </row>
    <row r="7484" spans="1:10" x14ac:dyDescent="0.2">
      <c r="A7484" t="s">
        <v>3857</v>
      </c>
      <c r="B7484" t="s">
        <v>98926</v>
      </c>
      <c r="C7484" t="s">
        <v>158099</v>
      </c>
      <c r="D7484">
        <v>1</v>
      </c>
      <c r="H7484">
        <v>578.69299999999998</v>
      </c>
      <c r="I7484">
        <v>356.02600000000001</v>
      </c>
      <c r="J7484">
        <v>610.66099999999994</v>
      </c>
    </row>
    <row r="7485" spans="1:10" x14ac:dyDescent="0.2">
      <c r="A7485" t="s">
        <v>3857</v>
      </c>
      <c r="B7485" t="s">
        <v>108601</v>
      </c>
      <c r="C7485" t="s">
        <v>158099</v>
      </c>
      <c r="D7485">
        <v>1</v>
      </c>
      <c r="E7485">
        <v>635.62400000000002</v>
      </c>
      <c r="F7485">
        <v>1580.74</v>
      </c>
      <c r="G7485">
        <v>1318.45</v>
      </c>
      <c r="H7485">
        <v>1640.66</v>
      </c>
      <c r="I7485">
        <v>1260.58</v>
      </c>
      <c r="J7485">
        <v>1469.13</v>
      </c>
    </row>
    <row r="7486" spans="1:10" x14ac:dyDescent="0.2">
      <c r="A7486" t="s">
        <v>3857</v>
      </c>
      <c r="B7486" t="s">
        <v>125010</v>
      </c>
      <c r="C7486" t="s">
        <v>158099</v>
      </c>
      <c r="D7486">
        <v>1</v>
      </c>
      <c r="H7486">
        <v>2261.39</v>
      </c>
      <c r="I7486">
        <v>1891.12</v>
      </c>
      <c r="J7486">
        <v>1214.19</v>
      </c>
    </row>
    <row r="7487" spans="1:10" x14ac:dyDescent="0.2">
      <c r="A7487" t="s">
        <v>3857</v>
      </c>
      <c r="B7487" t="s">
        <v>130513</v>
      </c>
      <c r="C7487" t="s">
        <v>158099</v>
      </c>
      <c r="D7487">
        <v>1</v>
      </c>
      <c r="G7487">
        <v>400.47199999999998</v>
      </c>
      <c r="I7487">
        <v>1531.41</v>
      </c>
      <c r="J7487">
        <v>1949.4</v>
      </c>
    </row>
    <row r="7488" spans="1:10" x14ac:dyDescent="0.2">
      <c r="A7488" t="s">
        <v>3857</v>
      </c>
      <c r="B7488" t="s">
        <v>136024</v>
      </c>
      <c r="C7488" t="s">
        <v>158099</v>
      </c>
      <c r="D7488">
        <v>1</v>
      </c>
      <c r="G7488">
        <v>1735.94</v>
      </c>
      <c r="H7488">
        <v>1417.49</v>
      </c>
      <c r="I7488">
        <v>1695.45</v>
      </c>
      <c r="J7488">
        <v>1441.56</v>
      </c>
    </row>
    <row r="7489" spans="1:10" x14ac:dyDescent="0.2">
      <c r="A7489" t="s">
        <v>3857</v>
      </c>
      <c r="B7489" t="s">
        <v>151924</v>
      </c>
      <c r="C7489" t="s">
        <v>158099</v>
      </c>
      <c r="D7489">
        <v>1</v>
      </c>
      <c r="E7489">
        <v>2433.5300000000002</v>
      </c>
      <c r="F7489">
        <v>3588.64</v>
      </c>
      <c r="G7489">
        <v>10811.7</v>
      </c>
      <c r="H7489">
        <v>9559</v>
      </c>
      <c r="I7489">
        <v>11394.8</v>
      </c>
      <c r="J7489">
        <v>7083.89</v>
      </c>
    </row>
    <row r="7490" spans="1:10" x14ac:dyDescent="0.2">
      <c r="A7490" t="s">
        <v>3857</v>
      </c>
      <c r="B7490" t="s">
        <v>151925</v>
      </c>
      <c r="C7490" t="s">
        <v>158099</v>
      </c>
      <c r="D7490">
        <v>1</v>
      </c>
      <c r="H7490">
        <v>2248.79</v>
      </c>
      <c r="J7490">
        <v>7413.25</v>
      </c>
    </row>
    <row r="7491" spans="1:10" x14ac:dyDescent="0.2">
      <c r="A7491" t="s">
        <v>10631</v>
      </c>
      <c r="B7491" t="s">
        <v>110613</v>
      </c>
      <c r="C7491" t="s">
        <v>158099</v>
      </c>
      <c r="D7491">
        <v>1</v>
      </c>
      <c r="E7491">
        <v>4763.1000000000004</v>
      </c>
      <c r="I7491">
        <v>4542.2700000000004</v>
      </c>
      <c r="J7491">
        <v>6351.76</v>
      </c>
    </row>
    <row r="7492" spans="1:10" x14ac:dyDescent="0.2">
      <c r="A7492" t="s">
        <v>4223</v>
      </c>
      <c r="B7492" t="s">
        <v>20808</v>
      </c>
      <c r="C7492" t="s">
        <v>158099</v>
      </c>
      <c r="D7492">
        <v>1</v>
      </c>
      <c r="H7492">
        <v>590.66700000000003</v>
      </c>
      <c r="I7492">
        <v>845.98599999999999</v>
      </c>
      <c r="J7492">
        <v>667.46199999999999</v>
      </c>
    </row>
    <row r="7493" spans="1:10" x14ac:dyDescent="0.2">
      <c r="A7493" t="s">
        <v>4223</v>
      </c>
      <c r="B7493" t="s">
        <v>27857</v>
      </c>
      <c r="C7493" t="s">
        <v>158099</v>
      </c>
      <c r="D7493">
        <v>1</v>
      </c>
      <c r="E7493">
        <v>340.37200000000001</v>
      </c>
      <c r="F7493">
        <v>403.34199999999998</v>
      </c>
      <c r="G7493">
        <v>738.87800000000004</v>
      </c>
      <c r="H7493">
        <v>911.45500000000004</v>
      </c>
      <c r="I7493">
        <v>1126.27</v>
      </c>
      <c r="J7493">
        <v>371.04300000000001</v>
      </c>
    </row>
    <row r="7494" spans="1:10" x14ac:dyDescent="0.2">
      <c r="A7494" t="s">
        <v>4223</v>
      </c>
      <c r="B7494" t="s">
        <v>109917</v>
      </c>
      <c r="C7494" t="s">
        <v>158099</v>
      </c>
      <c r="D7494">
        <v>1</v>
      </c>
      <c r="E7494">
        <v>492.64100000000002</v>
      </c>
      <c r="F7494">
        <v>44.220999999999997</v>
      </c>
      <c r="H7494">
        <v>68.185900000000004</v>
      </c>
      <c r="I7494">
        <v>442.58499999999998</v>
      </c>
      <c r="J7494">
        <v>218.411</v>
      </c>
    </row>
    <row r="7495" spans="1:10" x14ac:dyDescent="0.2">
      <c r="A7495" t="s">
        <v>4223</v>
      </c>
      <c r="B7495" t="s">
        <v>131689</v>
      </c>
      <c r="C7495" t="s">
        <v>158099</v>
      </c>
      <c r="D7495">
        <v>1</v>
      </c>
      <c r="E7495">
        <v>196.21899999999999</v>
      </c>
      <c r="F7495">
        <v>510.92599999999999</v>
      </c>
      <c r="H7495">
        <v>829.22400000000005</v>
      </c>
      <c r="I7495">
        <v>772.20299999999997</v>
      </c>
      <c r="J7495">
        <v>991.99099999999999</v>
      </c>
    </row>
    <row r="7496" spans="1:10" x14ac:dyDescent="0.2">
      <c r="A7496" t="s">
        <v>855</v>
      </c>
      <c r="B7496" t="s">
        <v>12583</v>
      </c>
      <c r="C7496" t="s">
        <v>158099</v>
      </c>
      <c r="D7496">
        <v>1</v>
      </c>
      <c r="E7496">
        <v>1737.47</v>
      </c>
      <c r="F7496">
        <v>1131.8699999999999</v>
      </c>
      <c r="G7496">
        <v>1037.1099999999999</v>
      </c>
      <c r="H7496">
        <v>2755.41</v>
      </c>
      <c r="I7496">
        <v>1805.09</v>
      </c>
      <c r="J7496">
        <v>845.52499999999998</v>
      </c>
    </row>
    <row r="7497" spans="1:10" x14ac:dyDescent="0.2">
      <c r="A7497" t="s">
        <v>855</v>
      </c>
      <c r="B7497" t="s">
        <v>22560</v>
      </c>
      <c r="C7497" t="s">
        <v>158099</v>
      </c>
      <c r="D7497">
        <v>1</v>
      </c>
      <c r="E7497">
        <v>3274.07</v>
      </c>
      <c r="F7497">
        <v>6223.88</v>
      </c>
      <c r="G7497">
        <v>4618.17</v>
      </c>
      <c r="H7497">
        <v>2656.39</v>
      </c>
      <c r="I7497">
        <v>3865.04</v>
      </c>
      <c r="J7497">
        <v>3747.33</v>
      </c>
    </row>
    <row r="7498" spans="1:10" x14ac:dyDescent="0.2">
      <c r="A7498" t="s">
        <v>855</v>
      </c>
      <c r="B7498" t="s">
        <v>28819</v>
      </c>
      <c r="C7498" t="s">
        <v>158099</v>
      </c>
      <c r="D7498">
        <v>1</v>
      </c>
      <c r="E7498">
        <v>1448.21</v>
      </c>
      <c r="F7498">
        <v>676.05899999999997</v>
      </c>
      <c r="G7498">
        <v>1039.31</v>
      </c>
      <c r="H7498">
        <v>879.16300000000001</v>
      </c>
      <c r="I7498">
        <v>1257.3900000000001</v>
      </c>
      <c r="J7498">
        <v>909.81</v>
      </c>
    </row>
    <row r="7499" spans="1:10" x14ac:dyDescent="0.2">
      <c r="A7499" t="s">
        <v>855</v>
      </c>
      <c r="B7499" t="s">
        <v>41254</v>
      </c>
      <c r="C7499" t="s">
        <v>158099</v>
      </c>
      <c r="D7499">
        <v>1</v>
      </c>
      <c r="E7499">
        <v>858.18799999999999</v>
      </c>
      <c r="F7499">
        <v>771.17100000000005</v>
      </c>
      <c r="G7499">
        <v>104.863</v>
      </c>
      <c r="H7499">
        <v>303.77199999999999</v>
      </c>
      <c r="I7499">
        <v>269.90100000000001</v>
      </c>
      <c r="J7499">
        <v>516.17399999999998</v>
      </c>
    </row>
    <row r="7500" spans="1:10" x14ac:dyDescent="0.2">
      <c r="A7500" t="s">
        <v>855</v>
      </c>
      <c r="B7500" t="s">
        <v>44810</v>
      </c>
      <c r="C7500" t="s">
        <v>158099</v>
      </c>
      <c r="D7500">
        <v>1</v>
      </c>
      <c r="G7500">
        <v>2159.92</v>
      </c>
      <c r="J7500">
        <v>3730.2</v>
      </c>
    </row>
    <row r="7501" spans="1:10" x14ac:dyDescent="0.2">
      <c r="A7501" t="s">
        <v>855</v>
      </c>
      <c r="B7501" t="s">
        <v>45770</v>
      </c>
      <c r="C7501" t="s">
        <v>158099</v>
      </c>
      <c r="D7501">
        <v>1</v>
      </c>
      <c r="H7501">
        <v>4237.95</v>
      </c>
      <c r="I7501">
        <v>4128.4399999999996</v>
      </c>
      <c r="J7501">
        <v>4631.66</v>
      </c>
    </row>
    <row r="7502" spans="1:10" x14ac:dyDescent="0.2">
      <c r="A7502" t="s">
        <v>855</v>
      </c>
      <c r="B7502" t="s">
        <v>45890</v>
      </c>
      <c r="C7502" t="s">
        <v>158099</v>
      </c>
      <c r="D7502">
        <v>1</v>
      </c>
      <c r="E7502">
        <v>14615.5</v>
      </c>
      <c r="F7502">
        <v>17110.099999999999</v>
      </c>
      <c r="G7502">
        <v>8595.99</v>
      </c>
      <c r="H7502">
        <v>12219</v>
      </c>
      <c r="I7502">
        <v>8626.02</v>
      </c>
      <c r="J7502">
        <v>6126.77</v>
      </c>
    </row>
    <row r="7503" spans="1:10" x14ac:dyDescent="0.2">
      <c r="A7503" t="s">
        <v>855</v>
      </c>
      <c r="B7503" t="s">
        <v>50727</v>
      </c>
      <c r="C7503" t="s">
        <v>158099</v>
      </c>
      <c r="D7503">
        <v>1</v>
      </c>
      <c r="E7503">
        <v>2426.12</v>
      </c>
      <c r="F7503">
        <v>1888.86</v>
      </c>
      <c r="G7503">
        <v>2814.77</v>
      </c>
      <c r="H7503">
        <v>3539.7</v>
      </c>
      <c r="I7503">
        <v>2698.71</v>
      </c>
      <c r="J7503">
        <v>3062.4</v>
      </c>
    </row>
    <row r="7504" spans="1:10" x14ac:dyDescent="0.2">
      <c r="A7504" t="s">
        <v>855</v>
      </c>
      <c r="B7504" t="s">
        <v>52073</v>
      </c>
      <c r="C7504" t="s">
        <v>158099</v>
      </c>
      <c r="D7504">
        <v>1</v>
      </c>
      <c r="E7504">
        <v>8806.42</v>
      </c>
      <c r="F7504">
        <v>9178.7999999999993</v>
      </c>
      <c r="G7504">
        <v>8974.7999999999993</v>
      </c>
      <c r="H7504">
        <v>10078.5</v>
      </c>
      <c r="I7504">
        <v>7484.74</v>
      </c>
      <c r="J7504">
        <v>7021.54</v>
      </c>
    </row>
    <row r="7505" spans="1:10" x14ac:dyDescent="0.2">
      <c r="A7505" t="s">
        <v>855</v>
      </c>
      <c r="B7505" t="s">
        <v>71633</v>
      </c>
      <c r="C7505" t="s">
        <v>158099</v>
      </c>
      <c r="D7505">
        <v>1</v>
      </c>
      <c r="E7505">
        <v>4273.96</v>
      </c>
      <c r="G7505">
        <v>2134.1999999999998</v>
      </c>
      <c r="H7505">
        <v>5223.21</v>
      </c>
      <c r="I7505">
        <v>2733.14</v>
      </c>
      <c r="J7505">
        <v>3545.6</v>
      </c>
    </row>
    <row r="7506" spans="1:10" x14ac:dyDescent="0.2">
      <c r="A7506" t="s">
        <v>855</v>
      </c>
      <c r="B7506" t="s">
        <v>72828</v>
      </c>
      <c r="C7506" t="s">
        <v>158099</v>
      </c>
      <c r="D7506">
        <v>1</v>
      </c>
      <c r="E7506">
        <v>0</v>
      </c>
      <c r="F7506">
        <v>1922.2</v>
      </c>
      <c r="I7506">
        <v>2467.69</v>
      </c>
    </row>
    <row r="7507" spans="1:10" x14ac:dyDescent="0.2">
      <c r="A7507" t="s">
        <v>855</v>
      </c>
      <c r="B7507" t="s">
        <v>72829</v>
      </c>
      <c r="C7507" t="s">
        <v>158099</v>
      </c>
      <c r="D7507">
        <v>1</v>
      </c>
      <c r="E7507">
        <v>1212.5899999999999</v>
      </c>
      <c r="F7507">
        <v>2045.25</v>
      </c>
      <c r="G7507">
        <v>1616.02</v>
      </c>
      <c r="H7507">
        <v>1167.7</v>
      </c>
      <c r="I7507">
        <v>1731.02</v>
      </c>
      <c r="J7507">
        <v>1186.0899999999999</v>
      </c>
    </row>
    <row r="7508" spans="1:10" x14ac:dyDescent="0.2">
      <c r="A7508" t="s">
        <v>855</v>
      </c>
      <c r="B7508" t="s">
        <v>81721</v>
      </c>
      <c r="C7508" t="s">
        <v>158099</v>
      </c>
      <c r="D7508">
        <v>1</v>
      </c>
      <c r="G7508">
        <v>5767.62</v>
      </c>
      <c r="H7508">
        <v>3569.89</v>
      </c>
    </row>
    <row r="7509" spans="1:10" x14ac:dyDescent="0.2">
      <c r="A7509" t="s">
        <v>855</v>
      </c>
      <c r="B7509" t="s">
        <v>87436</v>
      </c>
      <c r="C7509" t="s">
        <v>158099</v>
      </c>
      <c r="D7509">
        <v>1</v>
      </c>
      <c r="E7509">
        <v>750.57500000000005</v>
      </c>
      <c r="H7509">
        <v>910.76300000000003</v>
      </c>
      <c r="I7509">
        <v>367.63499999999999</v>
      </c>
    </row>
    <row r="7510" spans="1:10" x14ac:dyDescent="0.2">
      <c r="A7510" t="s">
        <v>855</v>
      </c>
      <c r="B7510" t="s">
        <v>93433</v>
      </c>
      <c r="C7510" t="s">
        <v>158099</v>
      </c>
      <c r="D7510">
        <v>1</v>
      </c>
      <c r="I7510">
        <v>4076.12</v>
      </c>
      <c r="J7510">
        <v>4034.67</v>
      </c>
    </row>
    <row r="7511" spans="1:10" x14ac:dyDescent="0.2">
      <c r="A7511" t="s">
        <v>855</v>
      </c>
      <c r="B7511" t="s">
        <v>93676</v>
      </c>
      <c r="C7511" t="s">
        <v>158099</v>
      </c>
      <c r="D7511">
        <v>1</v>
      </c>
      <c r="F7511">
        <v>205.108</v>
      </c>
      <c r="G7511">
        <v>1281.8399999999999</v>
      </c>
      <c r="I7511">
        <v>1649.32</v>
      </c>
      <c r="J7511">
        <v>885.38300000000004</v>
      </c>
    </row>
    <row r="7512" spans="1:10" x14ac:dyDescent="0.2">
      <c r="A7512" t="s">
        <v>855</v>
      </c>
      <c r="B7512" t="s">
        <v>93677</v>
      </c>
      <c r="C7512" t="s">
        <v>158099</v>
      </c>
      <c r="D7512">
        <v>1</v>
      </c>
      <c r="E7512">
        <v>702.31100000000004</v>
      </c>
      <c r="F7512">
        <v>243.24799999999999</v>
      </c>
      <c r="H7512">
        <v>1098.44</v>
      </c>
    </row>
    <row r="7513" spans="1:10" x14ac:dyDescent="0.2">
      <c r="A7513" t="s">
        <v>855</v>
      </c>
      <c r="B7513" t="s">
        <v>98767</v>
      </c>
      <c r="C7513" t="s">
        <v>158099</v>
      </c>
      <c r="D7513">
        <v>1</v>
      </c>
      <c r="E7513">
        <v>3239.89</v>
      </c>
      <c r="F7513">
        <v>3967.13</v>
      </c>
      <c r="G7513">
        <v>3861.43</v>
      </c>
      <c r="H7513">
        <v>4244.3</v>
      </c>
      <c r="I7513">
        <v>3596.6</v>
      </c>
      <c r="J7513">
        <v>2443.23</v>
      </c>
    </row>
    <row r="7514" spans="1:10" x14ac:dyDescent="0.2">
      <c r="A7514" t="s">
        <v>855</v>
      </c>
      <c r="B7514" t="s">
        <v>99610</v>
      </c>
      <c r="C7514" t="s">
        <v>158099</v>
      </c>
      <c r="D7514">
        <v>1</v>
      </c>
      <c r="E7514">
        <v>1907.07</v>
      </c>
      <c r="F7514">
        <v>4450.88</v>
      </c>
      <c r="G7514">
        <v>3517.85</v>
      </c>
      <c r="H7514">
        <v>1683.53</v>
      </c>
      <c r="I7514">
        <v>4595.75</v>
      </c>
      <c r="J7514">
        <v>5784.32</v>
      </c>
    </row>
    <row r="7515" spans="1:10" x14ac:dyDescent="0.2">
      <c r="A7515" t="s">
        <v>855</v>
      </c>
      <c r="B7515" t="s">
        <v>100021</v>
      </c>
      <c r="C7515" t="s">
        <v>158099</v>
      </c>
      <c r="D7515">
        <v>1</v>
      </c>
      <c r="G7515">
        <v>509.68299999999999</v>
      </c>
      <c r="H7515">
        <v>318.57</v>
      </c>
      <c r="I7515">
        <v>1642.07</v>
      </c>
      <c r="J7515">
        <v>519.98199999999997</v>
      </c>
    </row>
    <row r="7516" spans="1:10" x14ac:dyDescent="0.2">
      <c r="A7516" t="s">
        <v>855</v>
      </c>
      <c r="B7516" t="s">
        <v>100022</v>
      </c>
      <c r="C7516" t="s">
        <v>158099</v>
      </c>
      <c r="D7516">
        <v>1</v>
      </c>
      <c r="F7516">
        <v>398.59399999999999</v>
      </c>
      <c r="G7516">
        <v>951.82500000000005</v>
      </c>
      <c r="H7516">
        <v>1196.1600000000001</v>
      </c>
      <c r="I7516">
        <v>1092.05</v>
      </c>
      <c r="J7516">
        <v>1339.55</v>
      </c>
    </row>
    <row r="7517" spans="1:10" x14ac:dyDescent="0.2">
      <c r="A7517" t="s">
        <v>855</v>
      </c>
      <c r="B7517" t="s">
        <v>103011</v>
      </c>
      <c r="C7517" t="s">
        <v>158099</v>
      </c>
      <c r="D7517">
        <v>1</v>
      </c>
      <c r="G7517">
        <v>326.3</v>
      </c>
      <c r="I7517">
        <v>648.678</v>
      </c>
      <c r="J7517">
        <v>670.61300000000006</v>
      </c>
    </row>
    <row r="7518" spans="1:10" x14ac:dyDescent="0.2">
      <c r="A7518" t="s">
        <v>855</v>
      </c>
      <c r="B7518" t="s">
        <v>107538</v>
      </c>
      <c r="C7518" t="s">
        <v>158099</v>
      </c>
      <c r="D7518">
        <v>1</v>
      </c>
      <c r="H7518">
        <v>355.97699999999998</v>
      </c>
      <c r="I7518">
        <v>455.51799999999997</v>
      </c>
      <c r="J7518">
        <v>351.57799999999997</v>
      </c>
    </row>
    <row r="7519" spans="1:10" x14ac:dyDescent="0.2">
      <c r="A7519" t="s">
        <v>855</v>
      </c>
      <c r="B7519" t="s">
        <v>125208</v>
      </c>
      <c r="C7519" t="s">
        <v>158099</v>
      </c>
      <c r="D7519">
        <v>1</v>
      </c>
      <c r="E7519">
        <v>15916.5</v>
      </c>
      <c r="F7519">
        <v>15691.3</v>
      </c>
      <c r="G7519">
        <v>22023.9</v>
      </c>
      <c r="H7519">
        <v>15542.7</v>
      </c>
      <c r="I7519">
        <v>18034.599999999999</v>
      </c>
      <c r="J7519">
        <v>15259.9</v>
      </c>
    </row>
    <row r="7520" spans="1:10" x14ac:dyDescent="0.2">
      <c r="A7520" t="s">
        <v>855</v>
      </c>
      <c r="B7520" t="s">
        <v>125440</v>
      </c>
      <c r="C7520" t="s">
        <v>158099</v>
      </c>
      <c r="D7520">
        <v>1</v>
      </c>
      <c r="E7520">
        <v>546.51599999999996</v>
      </c>
      <c r="H7520">
        <v>837.46299999999997</v>
      </c>
      <c r="I7520">
        <v>1010.83</v>
      </c>
    </row>
    <row r="7521" spans="1:10" x14ac:dyDescent="0.2">
      <c r="A7521" t="s">
        <v>855</v>
      </c>
      <c r="B7521" t="s">
        <v>128451</v>
      </c>
      <c r="C7521" t="s">
        <v>158099</v>
      </c>
      <c r="D7521">
        <v>1</v>
      </c>
      <c r="E7521">
        <v>3022.81</v>
      </c>
      <c r="F7521">
        <v>3807.37</v>
      </c>
      <c r="G7521">
        <v>3291.24</v>
      </c>
      <c r="H7521">
        <v>3987.48</v>
      </c>
      <c r="I7521">
        <v>3685.97</v>
      </c>
      <c r="J7521">
        <v>4317.47</v>
      </c>
    </row>
    <row r="7522" spans="1:10" x14ac:dyDescent="0.2">
      <c r="A7522" t="s">
        <v>855</v>
      </c>
      <c r="B7522" t="s">
        <v>132151</v>
      </c>
      <c r="C7522" t="s">
        <v>158099</v>
      </c>
      <c r="D7522">
        <v>1</v>
      </c>
      <c r="E7522">
        <v>2034.22</v>
      </c>
      <c r="F7522">
        <v>1868.57</v>
      </c>
      <c r="G7522">
        <v>2666.04</v>
      </c>
      <c r="H7522">
        <v>2368.9499999999998</v>
      </c>
      <c r="I7522">
        <v>1880.23</v>
      </c>
      <c r="J7522">
        <v>2041.59</v>
      </c>
    </row>
    <row r="7523" spans="1:10" x14ac:dyDescent="0.2">
      <c r="A7523" t="s">
        <v>855</v>
      </c>
      <c r="B7523" t="s">
        <v>134537</v>
      </c>
      <c r="C7523" t="s">
        <v>158099</v>
      </c>
      <c r="D7523">
        <v>1</v>
      </c>
      <c r="E7523">
        <v>358.101</v>
      </c>
      <c r="F7523">
        <v>129.94800000000001</v>
      </c>
      <c r="G7523">
        <v>1619.2</v>
      </c>
      <c r="I7523">
        <v>1838.5</v>
      </c>
      <c r="J7523">
        <v>539.13300000000004</v>
      </c>
    </row>
    <row r="7524" spans="1:10" x14ac:dyDescent="0.2">
      <c r="A7524" t="s">
        <v>855</v>
      </c>
      <c r="B7524" t="s">
        <v>134571</v>
      </c>
      <c r="C7524" t="s">
        <v>158099</v>
      </c>
      <c r="D7524">
        <v>1</v>
      </c>
      <c r="E7524">
        <v>1270.1300000000001</v>
      </c>
      <c r="F7524">
        <v>665.52200000000005</v>
      </c>
      <c r="G7524">
        <v>1675.38</v>
      </c>
      <c r="H7524">
        <v>1601.13</v>
      </c>
      <c r="I7524">
        <v>1310.83</v>
      </c>
      <c r="J7524">
        <v>1144.69</v>
      </c>
    </row>
    <row r="7525" spans="1:10" x14ac:dyDescent="0.2">
      <c r="A7525" t="s">
        <v>855</v>
      </c>
      <c r="B7525" t="s">
        <v>135518</v>
      </c>
      <c r="C7525" t="s">
        <v>158099</v>
      </c>
      <c r="D7525">
        <v>1</v>
      </c>
      <c r="G7525">
        <v>2597.36</v>
      </c>
      <c r="I7525">
        <v>2507.14</v>
      </c>
      <c r="J7525">
        <v>3190.27</v>
      </c>
    </row>
    <row r="7526" spans="1:10" x14ac:dyDescent="0.2">
      <c r="A7526" t="s">
        <v>855</v>
      </c>
      <c r="B7526" t="s">
        <v>137319</v>
      </c>
      <c r="C7526" t="s">
        <v>158099</v>
      </c>
      <c r="D7526">
        <v>1</v>
      </c>
      <c r="F7526">
        <v>654.12900000000002</v>
      </c>
      <c r="G7526">
        <v>802.03200000000004</v>
      </c>
      <c r="H7526">
        <v>621.80999999999995</v>
      </c>
      <c r="I7526">
        <v>806.25900000000001</v>
      </c>
      <c r="J7526">
        <v>532.96100000000001</v>
      </c>
    </row>
    <row r="7527" spans="1:10" x14ac:dyDescent="0.2">
      <c r="A7527" t="s">
        <v>855</v>
      </c>
      <c r="B7527" t="s">
        <v>155451</v>
      </c>
      <c r="C7527" t="s">
        <v>158099</v>
      </c>
      <c r="D7527">
        <v>1</v>
      </c>
      <c r="F7527">
        <v>12032.5</v>
      </c>
      <c r="G7527">
        <v>15029.8</v>
      </c>
      <c r="H7527">
        <v>12685</v>
      </c>
      <c r="I7527">
        <v>11979.2</v>
      </c>
      <c r="J7527">
        <v>8907.98</v>
      </c>
    </row>
    <row r="7528" spans="1:10" x14ac:dyDescent="0.2">
      <c r="A7528" t="s">
        <v>855</v>
      </c>
      <c r="B7528" t="s">
        <v>155516</v>
      </c>
      <c r="C7528" t="s">
        <v>158099</v>
      </c>
      <c r="D7528">
        <v>1</v>
      </c>
      <c r="E7528">
        <v>1879.55</v>
      </c>
      <c r="F7528">
        <v>1291.81</v>
      </c>
      <c r="G7528">
        <v>1372.78</v>
      </c>
      <c r="H7528">
        <v>1053.9100000000001</v>
      </c>
      <c r="I7528">
        <v>777.85599999999999</v>
      </c>
      <c r="J7528">
        <v>764.33</v>
      </c>
    </row>
    <row r="7529" spans="1:10" x14ac:dyDescent="0.2">
      <c r="A7529" t="s">
        <v>855</v>
      </c>
      <c r="B7529" t="s">
        <v>156124</v>
      </c>
      <c r="C7529" t="s">
        <v>158099</v>
      </c>
      <c r="D7529">
        <v>1</v>
      </c>
      <c r="E7529">
        <v>5860.03</v>
      </c>
      <c r="G7529">
        <v>3366.87</v>
      </c>
      <c r="H7529">
        <v>6037.29</v>
      </c>
      <c r="I7529">
        <v>4014.27</v>
      </c>
      <c r="J7529">
        <v>4412.7700000000004</v>
      </c>
    </row>
    <row r="7530" spans="1:10" x14ac:dyDescent="0.2">
      <c r="A7530" t="s">
        <v>734</v>
      </c>
      <c r="B7530" t="s">
        <v>12382</v>
      </c>
      <c r="C7530" t="s">
        <v>158099</v>
      </c>
      <c r="D7530">
        <v>1</v>
      </c>
      <c r="E7530">
        <v>8102.56</v>
      </c>
      <c r="F7530">
        <v>12005.5</v>
      </c>
      <c r="G7530">
        <v>8031.84</v>
      </c>
      <c r="I7530">
        <v>5534.08</v>
      </c>
      <c r="J7530">
        <v>8763.14</v>
      </c>
    </row>
    <row r="7531" spans="1:10" x14ac:dyDescent="0.2">
      <c r="A7531" t="s">
        <v>734</v>
      </c>
      <c r="B7531" t="s">
        <v>14143</v>
      </c>
      <c r="C7531" t="s">
        <v>158099</v>
      </c>
      <c r="D7531">
        <v>1</v>
      </c>
      <c r="E7531">
        <v>9686.7800000000007</v>
      </c>
      <c r="F7531">
        <v>9435.84</v>
      </c>
      <c r="G7531">
        <v>13146</v>
      </c>
      <c r="H7531">
        <v>12031.7</v>
      </c>
      <c r="I7531">
        <v>13722.5</v>
      </c>
      <c r="J7531">
        <v>14415</v>
      </c>
    </row>
    <row r="7532" spans="1:10" x14ac:dyDescent="0.2">
      <c r="A7532" t="s">
        <v>734</v>
      </c>
      <c r="B7532" t="s">
        <v>14472</v>
      </c>
      <c r="C7532" t="s">
        <v>158099</v>
      </c>
      <c r="D7532">
        <v>1</v>
      </c>
      <c r="E7532">
        <v>488.28699999999998</v>
      </c>
      <c r="F7532">
        <v>723.471</v>
      </c>
      <c r="G7532">
        <v>599.80899999999997</v>
      </c>
      <c r="H7532">
        <v>865.28800000000001</v>
      </c>
      <c r="I7532">
        <v>1218.17</v>
      </c>
      <c r="J7532">
        <v>671.86099999999999</v>
      </c>
    </row>
    <row r="7533" spans="1:10" x14ac:dyDescent="0.2">
      <c r="A7533" t="s">
        <v>734</v>
      </c>
      <c r="B7533" t="s">
        <v>48566</v>
      </c>
      <c r="C7533" t="s">
        <v>158099</v>
      </c>
      <c r="D7533">
        <v>1</v>
      </c>
      <c r="E7533">
        <v>9838.76</v>
      </c>
      <c r="G7533">
        <v>7553</v>
      </c>
      <c r="H7533">
        <v>5572.37</v>
      </c>
      <c r="I7533">
        <v>7929.33</v>
      </c>
      <c r="J7533">
        <v>8364.27</v>
      </c>
    </row>
    <row r="7534" spans="1:10" x14ac:dyDescent="0.2">
      <c r="A7534" t="s">
        <v>734</v>
      </c>
      <c r="B7534" t="s">
        <v>52170</v>
      </c>
      <c r="C7534" t="s">
        <v>158099</v>
      </c>
      <c r="D7534">
        <v>1</v>
      </c>
      <c r="E7534">
        <v>2745.73</v>
      </c>
      <c r="F7534">
        <v>4885.7299999999996</v>
      </c>
      <c r="G7534">
        <v>3755.14</v>
      </c>
      <c r="H7534">
        <v>5027.88</v>
      </c>
      <c r="I7534">
        <v>4526.09</v>
      </c>
      <c r="J7534">
        <v>4569.87</v>
      </c>
    </row>
    <row r="7535" spans="1:10" x14ac:dyDescent="0.2">
      <c r="A7535" t="s">
        <v>734</v>
      </c>
      <c r="B7535" t="s">
        <v>57776</v>
      </c>
      <c r="C7535" t="s">
        <v>158099</v>
      </c>
      <c r="D7535">
        <v>1</v>
      </c>
      <c r="G7535">
        <v>637.56200000000001</v>
      </c>
      <c r="H7535">
        <v>825.03099999999995</v>
      </c>
      <c r="I7535">
        <v>335.303</v>
      </c>
      <c r="J7535">
        <v>571.19600000000003</v>
      </c>
    </row>
    <row r="7536" spans="1:10" x14ac:dyDescent="0.2">
      <c r="A7536" t="s">
        <v>734</v>
      </c>
      <c r="B7536" t="s">
        <v>59502</v>
      </c>
      <c r="C7536" t="s">
        <v>158099</v>
      </c>
      <c r="D7536">
        <v>1</v>
      </c>
      <c r="F7536">
        <v>6504.59</v>
      </c>
      <c r="G7536">
        <v>4198.9399999999996</v>
      </c>
      <c r="H7536">
        <v>4281.3500000000004</v>
      </c>
      <c r="I7536">
        <v>3399.6</v>
      </c>
      <c r="J7536">
        <v>2780.89</v>
      </c>
    </row>
    <row r="7537" spans="1:10" x14ac:dyDescent="0.2">
      <c r="A7537" t="s">
        <v>734</v>
      </c>
      <c r="B7537" t="s">
        <v>65797</v>
      </c>
      <c r="C7537" t="s">
        <v>158099</v>
      </c>
      <c r="D7537">
        <v>1</v>
      </c>
      <c r="E7537">
        <v>3516.98</v>
      </c>
      <c r="F7537">
        <v>1697.29</v>
      </c>
      <c r="G7537">
        <v>1537.98</v>
      </c>
      <c r="H7537">
        <v>1840.97</v>
      </c>
      <c r="I7537">
        <v>2224.58</v>
      </c>
      <c r="J7537">
        <v>1670.5</v>
      </c>
    </row>
    <row r="7538" spans="1:10" x14ac:dyDescent="0.2">
      <c r="A7538" t="s">
        <v>734</v>
      </c>
      <c r="B7538" t="s">
        <v>70208</v>
      </c>
      <c r="C7538" t="s">
        <v>158099</v>
      </c>
      <c r="D7538">
        <v>1</v>
      </c>
      <c r="E7538">
        <v>9259.44</v>
      </c>
      <c r="F7538">
        <v>6977.61</v>
      </c>
      <c r="G7538">
        <v>7747.99</v>
      </c>
      <c r="H7538">
        <v>8055.89</v>
      </c>
      <c r="I7538">
        <v>9556.0499999999993</v>
      </c>
      <c r="J7538">
        <v>8756.39</v>
      </c>
    </row>
    <row r="7539" spans="1:10" x14ac:dyDescent="0.2">
      <c r="A7539" t="s">
        <v>734</v>
      </c>
      <c r="B7539" t="s">
        <v>92713</v>
      </c>
      <c r="C7539" t="s">
        <v>158099</v>
      </c>
      <c r="D7539">
        <v>1</v>
      </c>
      <c r="E7539">
        <v>342.11500000000001</v>
      </c>
      <c r="G7539">
        <v>238.309</v>
      </c>
      <c r="H7539">
        <v>430.49200000000002</v>
      </c>
      <c r="I7539">
        <v>601.82799999999997</v>
      </c>
      <c r="J7539">
        <v>733.08500000000004</v>
      </c>
    </row>
    <row r="7540" spans="1:10" x14ac:dyDescent="0.2">
      <c r="A7540" t="s">
        <v>8887</v>
      </c>
      <c r="B7540" t="s">
        <v>57304</v>
      </c>
      <c r="C7540" t="s">
        <v>158099</v>
      </c>
      <c r="D7540">
        <v>1</v>
      </c>
      <c r="E7540">
        <v>3618.1</v>
      </c>
      <c r="F7540">
        <v>6360.5</v>
      </c>
      <c r="G7540">
        <v>6281.34</v>
      </c>
      <c r="H7540">
        <v>4700.3100000000004</v>
      </c>
      <c r="I7540">
        <v>2053.3200000000002</v>
      </c>
      <c r="J7540">
        <v>4938.08</v>
      </c>
    </row>
    <row r="7541" spans="1:10" x14ac:dyDescent="0.2">
      <c r="A7541" t="s">
        <v>8887</v>
      </c>
      <c r="B7541" t="s">
        <v>108744</v>
      </c>
      <c r="C7541" t="s">
        <v>158099</v>
      </c>
      <c r="D7541">
        <v>1</v>
      </c>
      <c r="E7541">
        <v>5255.12</v>
      </c>
      <c r="G7541">
        <v>4987.99</v>
      </c>
      <c r="H7541">
        <v>5200.4799999999996</v>
      </c>
      <c r="I7541">
        <v>6083.31</v>
      </c>
      <c r="J7541">
        <v>3724.44</v>
      </c>
    </row>
    <row r="7542" spans="1:10" x14ac:dyDescent="0.2">
      <c r="A7542" t="s">
        <v>244</v>
      </c>
      <c r="B7542" t="s">
        <v>11614</v>
      </c>
      <c r="C7542" t="s">
        <v>158099</v>
      </c>
      <c r="D7542">
        <v>1</v>
      </c>
      <c r="F7542">
        <v>1348.31</v>
      </c>
      <c r="G7542">
        <v>1256.98</v>
      </c>
      <c r="H7542">
        <v>1391.54</v>
      </c>
      <c r="I7542">
        <v>2733.1</v>
      </c>
      <c r="J7542">
        <v>4496.05</v>
      </c>
    </row>
    <row r="7543" spans="1:10" x14ac:dyDescent="0.2">
      <c r="A7543" t="s">
        <v>244</v>
      </c>
      <c r="B7543" t="s">
        <v>14858</v>
      </c>
      <c r="C7543" t="s">
        <v>158099</v>
      </c>
      <c r="D7543">
        <v>1</v>
      </c>
      <c r="E7543">
        <v>4356.63</v>
      </c>
      <c r="F7543">
        <v>5836.9</v>
      </c>
      <c r="G7543">
        <v>5103.62</v>
      </c>
      <c r="H7543">
        <v>7430.7</v>
      </c>
      <c r="I7543">
        <v>6559.29</v>
      </c>
      <c r="J7543">
        <v>6041.55</v>
      </c>
    </row>
    <row r="7544" spans="1:10" x14ac:dyDescent="0.2">
      <c r="A7544" t="s">
        <v>244</v>
      </c>
      <c r="B7544" t="s">
        <v>20335</v>
      </c>
      <c r="C7544" t="s">
        <v>158099</v>
      </c>
      <c r="D7544">
        <v>1</v>
      </c>
      <c r="I7544">
        <v>4059.72</v>
      </c>
    </row>
    <row r="7545" spans="1:10" x14ac:dyDescent="0.2">
      <c r="A7545" t="s">
        <v>244</v>
      </c>
      <c r="B7545" t="s">
        <v>20469</v>
      </c>
      <c r="C7545" t="s">
        <v>158099</v>
      </c>
      <c r="D7545">
        <v>1</v>
      </c>
      <c r="E7545">
        <v>3861.71</v>
      </c>
      <c r="F7545">
        <v>6328.15</v>
      </c>
      <c r="H7545">
        <v>4763.7299999999996</v>
      </c>
      <c r="I7545">
        <v>3305.03</v>
      </c>
      <c r="J7545">
        <v>3159.48</v>
      </c>
    </row>
    <row r="7546" spans="1:10" x14ac:dyDescent="0.2">
      <c r="A7546" t="s">
        <v>244</v>
      </c>
      <c r="B7546" t="s">
        <v>23330</v>
      </c>
      <c r="C7546" t="s">
        <v>158099</v>
      </c>
      <c r="D7546">
        <v>1</v>
      </c>
      <c r="H7546">
        <v>401.80200000000002</v>
      </c>
      <c r="I7546">
        <v>297.12099999999998</v>
      </c>
    </row>
    <row r="7547" spans="1:10" x14ac:dyDescent="0.2">
      <c r="A7547" t="s">
        <v>244</v>
      </c>
      <c r="B7547" t="s">
        <v>23331</v>
      </c>
      <c r="C7547" t="s">
        <v>158099</v>
      </c>
      <c r="D7547">
        <v>1</v>
      </c>
      <c r="E7547">
        <v>2795.64</v>
      </c>
      <c r="G7547">
        <v>2138.0300000000002</v>
      </c>
      <c r="H7547">
        <v>1950.53</v>
      </c>
    </row>
    <row r="7548" spans="1:10" x14ac:dyDescent="0.2">
      <c r="A7548" t="s">
        <v>244</v>
      </c>
      <c r="B7548" t="s">
        <v>24354</v>
      </c>
      <c r="C7548" t="s">
        <v>158099</v>
      </c>
      <c r="D7548">
        <v>1</v>
      </c>
      <c r="E7548">
        <v>4847.6899999999996</v>
      </c>
      <c r="F7548">
        <v>4320.6899999999996</v>
      </c>
      <c r="G7548">
        <v>4908.12</v>
      </c>
      <c r="H7548">
        <v>4049.52</v>
      </c>
      <c r="I7548">
        <v>4740.79</v>
      </c>
      <c r="J7548">
        <v>3781.11</v>
      </c>
    </row>
    <row r="7549" spans="1:10" x14ac:dyDescent="0.2">
      <c r="A7549" t="s">
        <v>244</v>
      </c>
      <c r="B7549" t="s">
        <v>26870</v>
      </c>
      <c r="C7549" t="s">
        <v>158099</v>
      </c>
      <c r="D7549">
        <v>1</v>
      </c>
      <c r="F7549">
        <v>21061.7</v>
      </c>
      <c r="G7549">
        <v>25200.7</v>
      </c>
      <c r="H7549">
        <v>22698.1</v>
      </c>
      <c r="I7549">
        <v>23457.9</v>
      </c>
      <c r="J7549">
        <v>18809.400000000001</v>
      </c>
    </row>
    <row r="7550" spans="1:10" x14ac:dyDescent="0.2">
      <c r="A7550" t="s">
        <v>244</v>
      </c>
      <c r="B7550" t="s">
        <v>40404</v>
      </c>
      <c r="C7550" t="s">
        <v>158099</v>
      </c>
      <c r="D7550">
        <v>1</v>
      </c>
      <c r="F7550">
        <v>12367.7</v>
      </c>
      <c r="G7550">
        <v>6063.87</v>
      </c>
      <c r="H7550">
        <v>10484.4</v>
      </c>
      <c r="I7550">
        <v>10660.6</v>
      </c>
      <c r="J7550">
        <v>10339.9</v>
      </c>
    </row>
    <row r="7551" spans="1:10" x14ac:dyDescent="0.2">
      <c r="A7551" t="s">
        <v>244</v>
      </c>
      <c r="B7551" t="s">
        <v>47874</v>
      </c>
      <c r="C7551" t="s">
        <v>158099</v>
      </c>
      <c r="D7551">
        <v>1</v>
      </c>
      <c r="E7551">
        <v>10150.200000000001</v>
      </c>
      <c r="F7551">
        <v>10838</v>
      </c>
      <c r="G7551">
        <v>12226.6</v>
      </c>
      <c r="H7551">
        <v>13453</v>
      </c>
      <c r="I7551">
        <v>6678.76</v>
      </c>
      <c r="J7551">
        <v>8204.08</v>
      </c>
    </row>
    <row r="7552" spans="1:10" x14ac:dyDescent="0.2">
      <c r="A7552" t="s">
        <v>244</v>
      </c>
      <c r="B7552" t="s">
        <v>48936</v>
      </c>
      <c r="C7552" t="s">
        <v>158099</v>
      </c>
      <c r="D7552">
        <v>1</v>
      </c>
      <c r="E7552">
        <v>1172.69</v>
      </c>
      <c r="G7552">
        <v>230.256</v>
      </c>
      <c r="H7552">
        <v>567.15599999999995</v>
      </c>
      <c r="I7552">
        <v>1022.33</v>
      </c>
      <c r="J7552">
        <v>1126.23</v>
      </c>
    </row>
    <row r="7553" spans="1:10" x14ac:dyDescent="0.2">
      <c r="A7553" t="s">
        <v>244</v>
      </c>
      <c r="B7553" t="s">
        <v>51692</v>
      </c>
      <c r="C7553" t="s">
        <v>158099</v>
      </c>
      <c r="D7553">
        <v>1</v>
      </c>
      <c r="E7553">
        <v>1772.63</v>
      </c>
      <c r="F7553">
        <v>3069.16</v>
      </c>
      <c r="G7553">
        <v>4791.79</v>
      </c>
      <c r="H7553">
        <v>3328.03</v>
      </c>
      <c r="I7553">
        <v>3208.89</v>
      </c>
      <c r="J7553">
        <v>3047.89</v>
      </c>
    </row>
    <row r="7554" spans="1:10" x14ac:dyDescent="0.2">
      <c r="A7554" t="s">
        <v>244</v>
      </c>
      <c r="B7554" t="s">
        <v>56836</v>
      </c>
      <c r="C7554" t="s">
        <v>158099</v>
      </c>
      <c r="D7554">
        <v>1</v>
      </c>
      <c r="E7554">
        <v>18484.599999999999</v>
      </c>
      <c r="G7554">
        <v>7486.4</v>
      </c>
      <c r="H7554">
        <v>8662.7900000000009</v>
      </c>
      <c r="I7554">
        <v>15862.8</v>
      </c>
      <c r="J7554">
        <v>13577.9</v>
      </c>
    </row>
    <row r="7555" spans="1:10" x14ac:dyDescent="0.2">
      <c r="A7555" t="s">
        <v>244</v>
      </c>
      <c r="B7555" t="s">
        <v>65563</v>
      </c>
      <c r="C7555" t="s">
        <v>158099</v>
      </c>
      <c r="D7555">
        <v>1</v>
      </c>
      <c r="E7555">
        <v>9341.9699999999993</v>
      </c>
      <c r="F7555">
        <v>17502</v>
      </c>
      <c r="G7555">
        <v>16781.400000000001</v>
      </c>
      <c r="H7555">
        <v>11645.6</v>
      </c>
      <c r="I7555">
        <v>17073.400000000001</v>
      </c>
      <c r="J7555">
        <v>15793.8</v>
      </c>
    </row>
    <row r="7556" spans="1:10" x14ac:dyDescent="0.2">
      <c r="A7556" t="s">
        <v>244</v>
      </c>
      <c r="B7556" t="s">
        <v>68938</v>
      </c>
      <c r="C7556" t="s">
        <v>158099</v>
      </c>
      <c r="D7556">
        <v>1</v>
      </c>
      <c r="E7556">
        <v>16717.599999999999</v>
      </c>
      <c r="F7556">
        <v>17560.7</v>
      </c>
      <c r="G7556">
        <v>17965</v>
      </c>
      <c r="H7556">
        <v>18056.3</v>
      </c>
      <c r="I7556">
        <v>14764.3</v>
      </c>
      <c r="J7556">
        <v>15925.7</v>
      </c>
    </row>
    <row r="7557" spans="1:10" x14ac:dyDescent="0.2">
      <c r="A7557" t="s">
        <v>244</v>
      </c>
      <c r="B7557" t="s">
        <v>71252</v>
      </c>
      <c r="C7557" t="s">
        <v>158099</v>
      </c>
      <c r="D7557">
        <v>1</v>
      </c>
      <c r="E7557">
        <v>9768.23</v>
      </c>
      <c r="F7557">
        <v>4346.78</v>
      </c>
      <c r="G7557">
        <v>6590.13</v>
      </c>
      <c r="H7557">
        <v>7399.95</v>
      </c>
      <c r="I7557">
        <v>6537.6</v>
      </c>
      <c r="J7557">
        <v>7662.78</v>
      </c>
    </row>
    <row r="7558" spans="1:10" x14ac:dyDescent="0.2">
      <c r="A7558" t="s">
        <v>244</v>
      </c>
      <c r="B7558" t="s">
        <v>71501</v>
      </c>
      <c r="C7558" t="s">
        <v>158099</v>
      </c>
      <c r="D7558">
        <v>1</v>
      </c>
      <c r="E7558">
        <v>4169.26</v>
      </c>
      <c r="F7558">
        <v>4876.22</v>
      </c>
      <c r="G7558">
        <v>7071.49</v>
      </c>
      <c r="H7558">
        <v>8039.78</v>
      </c>
      <c r="I7558">
        <v>7299.33</v>
      </c>
      <c r="J7558">
        <v>7148.97</v>
      </c>
    </row>
    <row r="7559" spans="1:10" x14ac:dyDescent="0.2">
      <c r="A7559" t="s">
        <v>244</v>
      </c>
      <c r="B7559" t="s">
        <v>72388</v>
      </c>
      <c r="C7559" t="s">
        <v>158099</v>
      </c>
      <c r="D7559">
        <v>1</v>
      </c>
      <c r="E7559">
        <v>1350.04</v>
      </c>
      <c r="H7559">
        <v>1426.44</v>
      </c>
      <c r="I7559">
        <v>994.38400000000001</v>
      </c>
    </row>
    <row r="7560" spans="1:10" x14ac:dyDescent="0.2">
      <c r="A7560" t="s">
        <v>244</v>
      </c>
      <c r="B7560" t="s">
        <v>72389</v>
      </c>
      <c r="C7560" t="s">
        <v>158099</v>
      </c>
      <c r="D7560">
        <v>1</v>
      </c>
      <c r="E7560">
        <v>887.08</v>
      </c>
      <c r="F7560">
        <v>2732.54</v>
      </c>
      <c r="G7560">
        <v>2100.4699999999998</v>
      </c>
      <c r="H7560">
        <v>1866.02</v>
      </c>
      <c r="I7560">
        <v>1552.7</v>
      </c>
      <c r="J7560">
        <v>2440.5500000000002</v>
      </c>
    </row>
    <row r="7561" spans="1:10" x14ac:dyDescent="0.2">
      <c r="A7561" t="s">
        <v>244</v>
      </c>
      <c r="B7561" t="s">
        <v>72390</v>
      </c>
      <c r="C7561" t="s">
        <v>158099</v>
      </c>
      <c r="D7561">
        <v>1</v>
      </c>
      <c r="E7561">
        <v>2252.69</v>
      </c>
      <c r="F7561">
        <v>4199.3500000000004</v>
      </c>
      <c r="G7561">
        <v>2138.2199999999998</v>
      </c>
      <c r="H7561">
        <v>3340.35</v>
      </c>
      <c r="I7561">
        <v>2786.28</v>
      </c>
      <c r="J7561">
        <v>1104.23</v>
      </c>
    </row>
    <row r="7562" spans="1:10" x14ac:dyDescent="0.2">
      <c r="A7562" t="s">
        <v>244</v>
      </c>
      <c r="B7562" t="s">
        <v>81600</v>
      </c>
      <c r="C7562" t="s">
        <v>158099</v>
      </c>
      <c r="D7562">
        <v>1</v>
      </c>
      <c r="E7562">
        <v>15795.9</v>
      </c>
      <c r="F7562">
        <v>13248.7</v>
      </c>
      <c r="G7562">
        <v>14338.7</v>
      </c>
      <c r="H7562">
        <v>14146.4</v>
      </c>
      <c r="I7562">
        <v>6456.5</v>
      </c>
      <c r="J7562">
        <v>6742.59</v>
      </c>
    </row>
    <row r="7563" spans="1:10" x14ac:dyDescent="0.2">
      <c r="A7563" t="s">
        <v>244</v>
      </c>
      <c r="B7563" t="s">
        <v>83064</v>
      </c>
      <c r="C7563" t="s">
        <v>158099</v>
      </c>
      <c r="D7563">
        <v>1</v>
      </c>
      <c r="I7563">
        <v>1732.39</v>
      </c>
      <c r="J7563">
        <v>1334.55</v>
      </c>
    </row>
    <row r="7564" spans="1:10" x14ac:dyDescent="0.2">
      <c r="A7564" t="s">
        <v>244</v>
      </c>
      <c r="B7564" t="s">
        <v>89011</v>
      </c>
      <c r="C7564" t="s">
        <v>158099</v>
      </c>
      <c r="D7564">
        <v>1</v>
      </c>
      <c r="I7564">
        <v>158.22399999999999</v>
      </c>
      <c r="J7564">
        <v>530.93700000000001</v>
      </c>
    </row>
    <row r="7565" spans="1:10" x14ac:dyDescent="0.2">
      <c r="A7565" t="s">
        <v>244</v>
      </c>
      <c r="B7565" t="s">
        <v>89012</v>
      </c>
      <c r="C7565" t="s">
        <v>158099</v>
      </c>
      <c r="D7565">
        <v>1</v>
      </c>
      <c r="E7565">
        <v>420.154</v>
      </c>
      <c r="F7565">
        <v>250.01599999999999</v>
      </c>
      <c r="G7565">
        <v>83.601200000000006</v>
      </c>
      <c r="H7565">
        <v>115.026</v>
      </c>
      <c r="I7565">
        <v>610.44200000000001</v>
      </c>
      <c r="J7565">
        <v>231.99100000000001</v>
      </c>
    </row>
    <row r="7566" spans="1:10" x14ac:dyDescent="0.2">
      <c r="A7566" t="s">
        <v>244</v>
      </c>
      <c r="B7566" t="s">
        <v>99574</v>
      </c>
      <c r="C7566" t="s">
        <v>158099</v>
      </c>
      <c r="D7566">
        <v>1</v>
      </c>
      <c r="F7566">
        <v>2560.42</v>
      </c>
      <c r="G7566">
        <v>3115.18</v>
      </c>
      <c r="H7566">
        <v>2230.61</v>
      </c>
      <c r="I7566">
        <v>4061.33</v>
      </c>
      <c r="J7566">
        <v>4403.08</v>
      </c>
    </row>
    <row r="7567" spans="1:10" x14ac:dyDescent="0.2">
      <c r="A7567" t="s">
        <v>244</v>
      </c>
      <c r="B7567" t="s">
        <v>101130</v>
      </c>
      <c r="C7567" t="s">
        <v>158099</v>
      </c>
      <c r="D7567">
        <v>1</v>
      </c>
      <c r="G7567">
        <v>2477.84</v>
      </c>
      <c r="H7567">
        <v>2412.41</v>
      </c>
      <c r="I7567">
        <v>2326.84</v>
      </c>
      <c r="J7567">
        <v>2515.4899999999998</v>
      </c>
    </row>
    <row r="7568" spans="1:10" x14ac:dyDescent="0.2">
      <c r="A7568" t="s">
        <v>244</v>
      </c>
      <c r="B7568" t="s">
        <v>107364</v>
      </c>
      <c r="C7568" t="s">
        <v>158099</v>
      </c>
      <c r="D7568">
        <v>1</v>
      </c>
      <c r="F7568">
        <v>27.433</v>
      </c>
      <c r="I7568">
        <v>393.70100000000002</v>
      </c>
      <c r="J7568">
        <v>437.27499999999998</v>
      </c>
    </row>
    <row r="7569" spans="1:10" x14ac:dyDescent="0.2">
      <c r="A7569" t="s">
        <v>244</v>
      </c>
      <c r="B7569" t="s">
        <v>107365</v>
      </c>
      <c r="C7569" t="s">
        <v>158099</v>
      </c>
      <c r="D7569">
        <v>1</v>
      </c>
      <c r="E7569">
        <v>4291.47</v>
      </c>
      <c r="F7569">
        <v>4113.38</v>
      </c>
      <c r="G7569">
        <v>3013.02</v>
      </c>
      <c r="H7569">
        <v>3697.57</v>
      </c>
      <c r="I7569">
        <v>3151.7</v>
      </c>
      <c r="J7569">
        <v>2909.4</v>
      </c>
    </row>
    <row r="7570" spans="1:10" x14ac:dyDescent="0.2">
      <c r="A7570" t="s">
        <v>244</v>
      </c>
      <c r="B7570" t="s">
        <v>109549</v>
      </c>
      <c r="C7570" t="s">
        <v>158099</v>
      </c>
      <c r="D7570">
        <v>1</v>
      </c>
      <c r="I7570">
        <v>318.87299999999999</v>
      </c>
      <c r="J7570">
        <v>91.7483</v>
      </c>
    </row>
    <row r="7571" spans="1:10" x14ac:dyDescent="0.2">
      <c r="A7571" t="s">
        <v>244</v>
      </c>
      <c r="B7571" t="s">
        <v>109550</v>
      </c>
      <c r="C7571" t="s">
        <v>158099</v>
      </c>
      <c r="D7571">
        <v>1</v>
      </c>
      <c r="E7571">
        <v>2970.17</v>
      </c>
      <c r="F7571">
        <v>1547.73</v>
      </c>
      <c r="G7571">
        <v>2216.54</v>
      </c>
      <c r="H7571">
        <v>3152.37</v>
      </c>
      <c r="I7571">
        <v>4209.82</v>
      </c>
      <c r="J7571">
        <v>4002.84</v>
      </c>
    </row>
    <row r="7572" spans="1:10" x14ac:dyDescent="0.2">
      <c r="A7572" t="s">
        <v>244</v>
      </c>
      <c r="B7572" t="s">
        <v>109881</v>
      </c>
      <c r="C7572" t="s">
        <v>158099</v>
      </c>
      <c r="D7572">
        <v>1</v>
      </c>
      <c r="E7572">
        <v>3801.48</v>
      </c>
      <c r="F7572">
        <v>2576.31</v>
      </c>
      <c r="G7572">
        <v>1479.3</v>
      </c>
      <c r="H7572">
        <v>2613.54</v>
      </c>
      <c r="I7572">
        <v>2025.63</v>
      </c>
    </row>
    <row r="7573" spans="1:10" x14ac:dyDescent="0.2">
      <c r="A7573" t="s">
        <v>244</v>
      </c>
      <c r="B7573" t="s">
        <v>111813</v>
      </c>
      <c r="C7573" t="s">
        <v>158099</v>
      </c>
      <c r="D7573">
        <v>1</v>
      </c>
      <c r="E7573">
        <v>10724.9</v>
      </c>
      <c r="F7573">
        <v>6143.81</v>
      </c>
      <c r="H7573">
        <v>9967.2199999999993</v>
      </c>
      <c r="I7573">
        <v>5935.73</v>
      </c>
      <c r="J7573">
        <v>7916.16</v>
      </c>
    </row>
    <row r="7574" spans="1:10" x14ac:dyDescent="0.2">
      <c r="A7574" t="s">
        <v>244</v>
      </c>
      <c r="B7574" t="s">
        <v>117631</v>
      </c>
      <c r="C7574" t="s">
        <v>158099</v>
      </c>
      <c r="D7574">
        <v>1</v>
      </c>
      <c r="E7574">
        <v>3758.7</v>
      </c>
      <c r="F7574">
        <v>4448.12</v>
      </c>
      <c r="G7574">
        <v>7369.5</v>
      </c>
      <c r="H7574">
        <v>2980.01</v>
      </c>
      <c r="I7574">
        <v>5506.23</v>
      </c>
      <c r="J7574">
        <v>6640.66</v>
      </c>
    </row>
    <row r="7575" spans="1:10" x14ac:dyDescent="0.2">
      <c r="A7575" t="s">
        <v>244</v>
      </c>
      <c r="B7575" t="s">
        <v>117632</v>
      </c>
      <c r="C7575" t="s">
        <v>158099</v>
      </c>
      <c r="D7575">
        <v>1</v>
      </c>
      <c r="E7575">
        <v>1344.43</v>
      </c>
      <c r="F7575">
        <v>1968.5</v>
      </c>
      <c r="G7575">
        <v>1710.73</v>
      </c>
      <c r="H7575">
        <v>2170.5500000000002</v>
      </c>
      <c r="I7575">
        <v>3061.63</v>
      </c>
      <c r="J7575">
        <v>3609.86</v>
      </c>
    </row>
    <row r="7576" spans="1:10" x14ac:dyDescent="0.2">
      <c r="A7576" t="s">
        <v>244</v>
      </c>
      <c r="B7576" t="s">
        <v>118165</v>
      </c>
      <c r="C7576" t="s">
        <v>158099</v>
      </c>
      <c r="D7576">
        <v>1</v>
      </c>
      <c r="E7576">
        <v>1608.07</v>
      </c>
      <c r="F7576">
        <v>3440.24</v>
      </c>
      <c r="G7576">
        <v>1746.39</v>
      </c>
      <c r="H7576">
        <v>2026.51</v>
      </c>
      <c r="I7576">
        <v>2658.16</v>
      </c>
      <c r="J7576">
        <v>2568.4</v>
      </c>
    </row>
    <row r="7577" spans="1:10" x14ac:dyDescent="0.2">
      <c r="A7577" t="s">
        <v>244</v>
      </c>
      <c r="B7577" t="s">
        <v>118262</v>
      </c>
      <c r="C7577" t="s">
        <v>158099</v>
      </c>
      <c r="D7577">
        <v>1</v>
      </c>
      <c r="H7577">
        <v>2250.36</v>
      </c>
      <c r="I7577">
        <v>5387.54</v>
      </c>
      <c r="J7577">
        <v>5369.92</v>
      </c>
    </row>
    <row r="7578" spans="1:10" x14ac:dyDescent="0.2">
      <c r="A7578" t="s">
        <v>244</v>
      </c>
      <c r="B7578" t="s">
        <v>129261</v>
      </c>
      <c r="C7578" t="s">
        <v>158099</v>
      </c>
      <c r="D7578">
        <v>1</v>
      </c>
      <c r="E7578">
        <v>9261.64</v>
      </c>
      <c r="F7578">
        <v>6039.01</v>
      </c>
      <c r="G7578">
        <v>8914.7900000000009</v>
      </c>
      <c r="H7578">
        <v>9208.26</v>
      </c>
      <c r="I7578">
        <v>9836.02</v>
      </c>
      <c r="J7578">
        <v>6334.63</v>
      </c>
    </row>
    <row r="7579" spans="1:10" x14ac:dyDescent="0.2">
      <c r="A7579" t="s">
        <v>244</v>
      </c>
      <c r="B7579" t="s">
        <v>129669</v>
      </c>
      <c r="C7579" t="s">
        <v>158099</v>
      </c>
      <c r="D7579">
        <v>1</v>
      </c>
      <c r="E7579">
        <v>5995.24</v>
      </c>
      <c r="F7579">
        <v>4067.54</v>
      </c>
      <c r="G7579">
        <v>3731.15</v>
      </c>
      <c r="H7579">
        <v>2166.58</v>
      </c>
      <c r="I7579">
        <v>6159.41</v>
      </c>
      <c r="J7579">
        <v>4973.63</v>
      </c>
    </row>
    <row r="7580" spans="1:10" x14ac:dyDescent="0.2">
      <c r="A7580" t="s">
        <v>244</v>
      </c>
      <c r="B7580" t="s">
        <v>131235</v>
      </c>
      <c r="C7580" t="s">
        <v>158099</v>
      </c>
      <c r="D7580">
        <v>1</v>
      </c>
      <c r="F7580">
        <v>2131.92</v>
      </c>
      <c r="G7580">
        <v>3244.26</v>
      </c>
      <c r="H7580">
        <v>3472.27</v>
      </c>
      <c r="I7580">
        <v>5655.16</v>
      </c>
      <c r="J7580">
        <v>4567.7700000000004</v>
      </c>
    </row>
    <row r="7581" spans="1:10" x14ac:dyDescent="0.2">
      <c r="A7581" t="s">
        <v>244</v>
      </c>
      <c r="B7581" t="s">
        <v>131236</v>
      </c>
      <c r="C7581" t="s">
        <v>158099</v>
      </c>
      <c r="D7581">
        <v>1</v>
      </c>
      <c r="E7581">
        <v>1039.6600000000001</v>
      </c>
      <c r="F7581">
        <v>4367.43</v>
      </c>
      <c r="I7581">
        <v>5573.65</v>
      </c>
      <c r="J7581">
        <v>3977.63</v>
      </c>
    </row>
    <row r="7582" spans="1:10" x14ac:dyDescent="0.2">
      <c r="A7582" t="s">
        <v>244</v>
      </c>
      <c r="B7582" t="s">
        <v>134362</v>
      </c>
      <c r="C7582" t="s">
        <v>158099</v>
      </c>
      <c r="D7582">
        <v>1</v>
      </c>
      <c r="G7582">
        <v>1122.69</v>
      </c>
      <c r="I7582">
        <v>2749.98</v>
      </c>
      <c r="J7582">
        <v>2861.06</v>
      </c>
    </row>
    <row r="7583" spans="1:10" x14ac:dyDescent="0.2">
      <c r="A7583" t="s">
        <v>244</v>
      </c>
      <c r="B7583" t="s">
        <v>134363</v>
      </c>
      <c r="C7583" t="s">
        <v>158099</v>
      </c>
      <c r="D7583">
        <v>1</v>
      </c>
      <c r="E7583">
        <v>6319.38</v>
      </c>
      <c r="F7583">
        <v>10016.200000000001</v>
      </c>
      <c r="G7583">
        <v>10135.1</v>
      </c>
      <c r="H7583">
        <v>11635.8</v>
      </c>
      <c r="I7583">
        <v>8320.44</v>
      </c>
      <c r="J7583">
        <v>7093.18</v>
      </c>
    </row>
    <row r="7584" spans="1:10" x14ac:dyDescent="0.2">
      <c r="A7584" t="s">
        <v>244</v>
      </c>
      <c r="B7584" t="s">
        <v>134369</v>
      </c>
      <c r="C7584" t="s">
        <v>158099</v>
      </c>
      <c r="D7584">
        <v>1</v>
      </c>
      <c r="F7584">
        <v>255.98500000000001</v>
      </c>
      <c r="I7584">
        <v>191.06700000000001</v>
      </c>
      <c r="J7584">
        <v>70.542900000000003</v>
      </c>
    </row>
    <row r="7585" spans="1:10" x14ac:dyDescent="0.2">
      <c r="A7585" t="s">
        <v>244</v>
      </c>
      <c r="B7585" t="s">
        <v>134370</v>
      </c>
      <c r="C7585" t="s">
        <v>158099</v>
      </c>
      <c r="D7585">
        <v>1</v>
      </c>
      <c r="E7585">
        <v>5889.17</v>
      </c>
      <c r="F7585">
        <v>6140.96</v>
      </c>
      <c r="G7585">
        <v>6506.32</v>
      </c>
      <c r="H7585">
        <v>4933.38</v>
      </c>
      <c r="I7585">
        <v>3727.48</v>
      </c>
      <c r="J7585">
        <v>3278.91</v>
      </c>
    </row>
    <row r="7586" spans="1:10" x14ac:dyDescent="0.2">
      <c r="A7586" t="s">
        <v>244</v>
      </c>
      <c r="B7586" t="s">
        <v>142925</v>
      </c>
      <c r="C7586" t="s">
        <v>158099</v>
      </c>
      <c r="D7586">
        <v>1</v>
      </c>
      <c r="E7586">
        <v>30060.6</v>
      </c>
      <c r="F7586">
        <v>30144.1</v>
      </c>
      <c r="G7586">
        <v>29923.7</v>
      </c>
      <c r="H7586">
        <v>26730.400000000001</v>
      </c>
      <c r="I7586">
        <v>25923.7</v>
      </c>
      <c r="J7586">
        <v>27329.5</v>
      </c>
    </row>
    <row r="7587" spans="1:10" x14ac:dyDescent="0.2">
      <c r="A7587" t="s">
        <v>244</v>
      </c>
      <c r="B7587" t="s">
        <v>143367</v>
      </c>
      <c r="C7587" t="s">
        <v>158099</v>
      </c>
      <c r="D7587">
        <v>1</v>
      </c>
      <c r="E7587">
        <v>15458.1</v>
      </c>
      <c r="F7587">
        <v>10017.200000000001</v>
      </c>
      <c r="G7587">
        <v>16704.2</v>
      </c>
      <c r="H7587">
        <v>12835.3</v>
      </c>
      <c r="I7587">
        <v>8315.33</v>
      </c>
      <c r="J7587">
        <v>5443.16</v>
      </c>
    </row>
    <row r="7588" spans="1:10" x14ac:dyDescent="0.2">
      <c r="A7588" t="s">
        <v>244</v>
      </c>
      <c r="B7588" t="s">
        <v>143368</v>
      </c>
      <c r="C7588" t="s">
        <v>158099</v>
      </c>
      <c r="D7588">
        <v>1</v>
      </c>
      <c r="G7588">
        <v>2483.12</v>
      </c>
      <c r="H7588">
        <v>1929.35</v>
      </c>
    </row>
    <row r="7589" spans="1:10" x14ac:dyDescent="0.2">
      <c r="A7589" t="s">
        <v>244</v>
      </c>
      <c r="B7589" t="s">
        <v>143369</v>
      </c>
      <c r="C7589" t="s">
        <v>158099</v>
      </c>
      <c r="D7589">
        <v>1</v>
      </c>
      <c r="E7589">
        <v>6881.07</v>
      </c>
      <c r="F7589">
        <v>7124.07</v>
      </c>
      <c r="G7589">
        <v>7093.73</v>
      </c>
      <c r="H7589">
        <v>10562.7</v>
      </c>
      <c r="I7589">
        <v>6952.2</v>
      </c>
      <c r="J7589">
        <v>6497.17</v>
      </c>
    </row>
    <row r="7590" spans="1:10" x14ac:dyDescent="0.2">
      <c r="A7590" t="s">
        <v>244</v>
      </c>
      <c r="B7590" t="s">
        <v>148404</v>
      </c>
      <c r="C7590" t="s">
        <v>158099</v>
      </c>
      <c r="D7590">
        <v>1</v>
      </c>
      <c r="G7590">
        <v>1423.35</v>
      </c>
      <c r="J7590">
        <v>768.39800000000002</v>
      </c>
    </row>
    <row r="7591" spans="1:10" x14ac:dyDescent="0.2">
      <c r="A7591" t="s">
        <v>244</v>
      </c>
      <c r="B7591" t="s">
        <v>148405</v>
      </c>
      <c r="C7591" t="s">
        <v>158099</v>
      </c>
      <c r="D7591">
        <v>1</v>
      </c>
      <c r="E7591">
        <v>1306.81</v>
      </c>
      <c r="H7591">
        <v>2173.8200000000002</v>
      </c>
      <c r="I7591">
        <v>1142.74</v>
      </c>
    </row>
    <row r="7592" spans="1:10" x14ac:dyDescent="0.2">
      <c r="A7592" t="s">
        <v>244</v>
      </c>
      <c r="B7592" t="s">
        <v>148406</v>
      </c>
      <c r="C7592" t="s">
        <v>158099</v>
      </c>
      <c r="D7592">
        <v>1</v>
      </c>
      <c r="E7592">
        <v>4065.72</v>
      </c>
      <c r="F7592">
        <v>2634.01</v>
      </c>
      <c r="G7592">
        <v>3211.07</v>
      </c>
      <c r="H7592">
        <v>2706.33</v>
      </c>
      <c r="I7592">
        <v>2678.53</v>
      </c>
      <c r="J7592">
        <v>1564.26</v>
      </c>
    </row>
    <row r="7593" spans="1:10" x14ac:dyDescent="0.2">
      <c r="A7593" t="s">
        <v>244</v>
      </c>
      <c r="B7593" t="s">
        <v>149484</v>
      </c>
      <c r="C7593" t="s">
        <v>158099</v>
      </c>
      <c r="D7593">
        <v>1</v>
      </c>
      <c r="F7593">
        <v>4756.37</v>
      </c>
      <c r="H7593">
        <v>2478.9299999999998</v>
      </c>
      <c r="I7593">
        <v>1924.46</v>
      </c>
      <c r="J7593">
        <v>1318.52</v>
      </c>
    </row>
    <row r="7594" spans="1:10" x14ac:dyDescent="0.2">
      <c r="A7594" t="s">
        <v>244</v>
      </c>
      <c r="B7594" t="s">
        <v>151762</v>
      </c>
      <c r="C7594" t="s">
        <v>158099</v>
      </c>
      <c r="D7594">
        <v>1</v>
      </c>
      <c r="E7594">
        <v>257.13</v>
      </c>
      <c r="G7594">
        <v>825.71600000000001</v>
      </c>
      <c r="H7594">
        <v>2183.77</v>
      </c>
      <c r="I7594">
        <v>2712.98</v>
      </c>
      <c r="J7594">
        <v>1119.1500000000001</v>
      </c>
    </row>
    <row r="7595" spans="1:10" x14ac:dyDescent="0.2">
      <c r="A7595" t="s">
        <v>244</v>
      </c>
      <c r="B7595" t="s">
        <v>157038</v>
      </c>
      <c r="C7595" t="s">
        <v>158099</v>
      </c>
      <c r="D7595">
        <v>1</v>
      </c>
      <c r="E7595">
        <v>8517.32</v>
      </c>
      <c r="F7595">
        <v>4844.51</v>
      </c>
      <c r="G7595">
        <v>5620.37</v>
      </c>
      <c r="H7595">
        <v>5563.87</v>
      </c>
      <c r="I7595">
        <v>7564.37</v>
      </c>
      <c r="J7595">
        <v>8319.39</v>
      </c>
    </row>
    <row r="7596" spans="1:10" x14ac:dyDescent="0.2">
      <c r="A7596" t="s">
        <v>1303</v>
      </c>
      <c r="B7596" t="s">
        <v>13379</v>
      </c>
      <c r="C7596" t="s">
        <v>158099</v>
      </c>
      <c r="D7596">
        <v>1</v>
      </c>
      <c r="E7596">
        <v>466.041</v>
      </c>
      <c r="F7596">
        <v>1078.3</v>
      </c>
      <c r="G7596">
        <v>339.267</v>
      </c>
      <c r="H7596">
        <v>394.2</v>
      </c>
      <c r="I7596">
        <v>334.56599999999997</v>
      </c>
      <c r="J7596">
        <v>441.47699999999998</v>
      </c>
    </row>
    <row r="7597" spans="1:10" x14ac:dyDescent="0.2">
      <c r="A7597" t="s">
        <v>1303</v>
      </c>
      <c r="B7597" t="s">
        <v>76377</v>
      </c>
      <c r="C7597" t="s">
        <v>158099</v>
      </c>
      <c r="D7597">
        <v>1</v>
      </c>
      <c r="E7597">
        <v>27536.1</v>
      </c>
      <c r="F7597">
        <v>25164.7</v>
      </c>
      <c r="H7597">
        <v>29993.599999999999</v>
      </c>
      <c r="I7597">
        <v>31806.3</v>
      </c>
      <c r="J7597">
        <v>28110</v>
      </c>
    </row>
    <row r="7598" spans="1:10" x14ac:dyDescent="0.2">
      <c r="A7598" t="s">
        <v>1303</v>
      </c>
      <c r="B7598" t="s">
        <v>131070</v>
      </c>
      <c r="C7598" t="s">
        <v>158099</v>
      </c>
      <c r="D7598">
        <v>1</v>
      </c>
      <c r="G7598">
        <v>640.56200000000001</v>
      </c>
      <c r="I7598">
        <v>1231.6199999999999</v>
      </c>
      <c r="J7598">
        <v>906.10599999999999</v>
      </c>
    </row>
    <row r="7599" spans="1:10" x14ac:dyDescent="0.2">
      <c r="A7599" t="s">
        <v>2699</v>
      </c>
      <c r="B7599" t="s">
        <v>16339</v>
      </c>
      <c r="C7599" t="s">
        <v>158099</v>
      </c>
      <c r="D7599">
        <v>1</v>
      </c>
      <c r="E7599">
        <v>2818.14</v>
      </c>
      <c r="F7599">
        <v>4549.57</v>
      </c>
      <c r="G7599">
        <v>3339.11</v>
      </c>
      <c r="H7599">
        <v>2384.19</v>
      </c>
      <c r="I7599">
        <v>5681.96</v>
      </c>
      <c r="J7599">
        <v>3208.1</v>
      </c>
    </row>
    <row r="7600" spans="1:10" x14ac:dyDescent="0.2">
      <c r="A7600" t="s">
        <v>2699</v>
      </c>
      <c r="B7600" t="s">
        <v>17044</v>
      </c>
      <c r="C7600" t="s">
        <v>158099</v>
      </c>
      <c r="D7600">
        <v>1</v>
      </c>
      <c r="E7600">
        <v>9390.51</v>
      </c>
      <c r="F7600">
        <v>10740</v>
      </c>
      <c r="G7600">
        <v>7478.93</v>
      </c>
      <c r="H7600">
        <v>10434</v>
      </c>
      <c r="I7600">
        <v>11875.7</v>
      </c>
      <c r="J7600">
        <v>9814.41</v>
      </c>
    </row>
    <row r="7601" spans="1:10" x14ac:dyDescent="0.2">
      <c r="A7601" t="s">
        <v>2699</v>
      </c>
      <c r="B7601" t="s">
        <v>21845</v>
      </c>
      <c r="C7601" t="s">
        <v>158099</v>
      </c>
      <c r="D7601">
        <v>1</v>
      </c>
      <c r="E7601">
        <v>6505.13</v>
      </c>
      <c r="F7601">
        <v>9891.74</v>
      </c>
      <c r="G7601">
        <v>8621.24</v>
      </c>
      <c r="H7601">
        <v>7661.29</v>
      </c>
      <c r="I7601">
        <v>7540.44</v>
      </c>
      <c r="J7601">
        <v>7190.9</v>
      </c>
    </row>
    <row r="7602" spans="1:10" x14ac:dyDescent="0.2">
      <c r="A7602" t="s">
        <v>2699</v>
      </c>
      <c r="B7602" t="s">
        <v>23741</v>
      </c>
      <c r="C7602" t="s">
        <v>158099</v>
      </c>
      <c r="D7602">
        <v>1</v>
      </c>
      <c r="E7602">
        <v>3266.02</v>
      </c>
      <c r="F7602">
        <v>4550.84</v>
      </c>
      <c r="H7602">
        <v>5739.96</v>
      </c>
      <c r="I7602">
        <v>5753.46</v>
      </c>
      <c r="J7602">
        <v>4332</v>
      </c>
    </row>
    <row r="7603" spans="1:10" x14ac:dyDescent="0.2">
      <c r="A7603" t="s">
        <v>2699</v>
      </c>
      <c r="B7603" t="s">
        <v>23755</v>
      </c>
      <c r="C7603" t="s">
        <v>158099</v>
      </c>
      <c r="D7603">
        <v>1</v>
      </c>
      <c r="F7603">
        <v>135.75399999999999</v>
      </c>
      <c r="J7603">
        <v>127.851</v>
      </c>
    </row>
    <row r="7604" spans="1:10" x14ac:dyDescent="0.2">
      <c r="A7604" t="s">
        <v>2699</v>
      </c>
      <c r="B7604" t="s">
        <v>23756</v>
      </c>
      <c r="C7604" t="s">
        <v>158099</v>
      </c>
      <c r="D7604">
        <v>1</v>
      </c>
      <c r="E7604">
        <v>4067.01</v>
      </c>
      <c r="F7604">
        <v>4391.63</v>
      </c>
      <c r="G7604">
        <v>5090.2700000000004</v>
      </c>
      <c r="H7604">
        <v>6249.4</v>
      </c>
      <c r="I7604">
        <v>5028.04</v>
      </c>
    </row>
    <row r="7605" spans="1:10" x14ac:dyDescent="0.2">
      <c r="A7605" t="s">
        <v>2699</v>
      </c>
      <c r="B7605" t="s">
        <v>25811</v>
      </c>
      <c r="C7605" t="s">
        <v>158099</v>
      </c>
      <c r="D7605">
        <v>1</v>
      </c>
      <c r="E7605">
        <v>5584.72</v>
      </c>
      <c r="F7605">
        <v>3798.74</v>
      </c>
      <c r="G7605">
        <v>5435.67</v>
      </c>
      <c r="H7605">
        <v>3804.52</v>
      </c>
      <c r="I7605">
        <v>6346.22</v>
      </c>
      <c r="J7605">
        <v>6535.82</v>
      </c>
    </row>
    <row r="7606" spans="1:10" x14ac:dyDescent="0.2">
      <c r="A7606" t="s">
        <v>2699</v>
      </c>
      <c r="B7606" t="s">
        <v>31273</v>
      </c>
      <c r="C7606" t="s">
        <v>158099</v>
      </c>
      <c r="D7606">
        <v>1</v>
      </c>
      <c r="F7606">
        <v>801.07600000000002</v>
      </c>
      <c r="H7606">
        <v>1489.35</v>
      </c>
      <c r="I7606">
        <v>1270.58</v>
      </c>
      <c r="J7606">
        <v>747.98199999999997</v>
      </c>
    </row>
    <row r="7607" spans="1:10" x14ac:dyDescent="0.2">
      <c r="A7607" t="s">
        <v>2699</v>
      </c>
      <c r="B7607" t="s">
        <v>31582</v>
      </c>
      <c r="C7607" t="s">
        <v>158099</v>
      </c>
      <c r="D7607">
        <v>1</v>
      </c>
      <c r="E7607">
        <v>5296.8</v>
      </c>
      <c r="F7607">
        <v>2951.85</v>
      </c>
      <c r="G7607">
        <v>6127.57</v>
      </c>
      <c r="H7607">
        <v>5059.71</v>
      </c>
      <c r="I7607">
        <v>6931.07</v>
      </c>
      <c r="J7607">
        <v>7411.45</v>
      </c>
    </row>
    <row r="7608" spans="1:10" x14ac:dyDescent="0.2">
      <c r="A7608" t="s">
        <v>2699</v>
      </c>
      <c r="B7608" t="s">
        <v>35310</v>
      </c>
      <c r="C7608" t="s">
        <v>158099</v>
      </c>
      <c r="D7608">
        <v>1</v>
      </c>
      <c r="E7608">
        <v>508.02199999999999</v>
      </c>
      <c r="F7608">
        <v>1060</v>
      </c>
      <c r="I7608">
        <v>1377.88</v>
      </c>
      <c r="J7608">
        <v>812.00099999999998</v>
      </c>
    </row>
    <row r="7609" spans="1:10" x14ac:dyDescent="0.2">
      <c r="A7609" t="s">
        <v>2699</v>
      </c>
      <c r="B7609" t="s">
        <v>35819</v>
      </c>
      <c r="C7609" t="s">
        <v>158099</v>
      </c>
      <c r="D7609">
        <v>1</v>
      </c>
      <c r="E7609">
        <v>5653.27</v>
      </c>
      <c r="F7609">
        <v>9697.56</v>
      </c>
      <c r="G7609">
        <v>10536.2</v>
      </c>
      <c r="H7609">
        <v>10824.9</v>
      </c>
      <c r="I7609">
        <v>7422</v>
      </c>
      <c r="J7609">
        <v>12780.2</v>
      </c>
    </row>
    <row r="7610" spans="1:10" x14ac:dyDescent="0.2">
      <c r="A7610" t="s">
        <v>2699</v>
      </c>
      <c r="B7610" t="s">
        <v>38105</v>
      </c>
      <c r="C7610" t="s">
        <v>158099</v>
      </c>
      <c r="D7610">
        <v>1</v>
      </c>
      <c r="E7610">
        <v>2523.71</v>
      </c>
      <c r="H7610">
        <v>3305.74</v>
      </c>
      <c r="I7610">
        <v>2653.5</v>
      </c>
      <c r="J7610">
        <v>3029.03</v>
      </c>
    </row>
    <row r="7611" spans="1:10" x14ac:dyDescent="0.2">
      <c r="A7611" t="s">
        <v>2699</v>
      </c>
      <c r="B7611" t="s">
        <v>42181</v>
      </c>
      <c r="C7611" t="s">
        <v>158099</v>
      </c>
      <c r="D7611">
        <v>1</v>
      </c>
      <c r="E7611">
        <v>16758</v>
      </c>
      <c r="F7611">
        <v>13621.9</v>
      </c>
      <c r="G7611">
        <v>15922.2</v>
      </c>
      <c r="H7611">
        <v>14527.5</v>
      </c>
      <c r="I7611">
        <v>15034.9</v>
      </c>
      <c r="J7611">
        <v>15299.6</v>
      </c>
    </row>
    <row r="7612" spans="1:10" x14ac:dyDescent="0.2">
      <c r="A7612" t="s">
        <v>2699</v>
      </c>
      <c r="B7612" t="s">
        <v>42526</v>
      </c>
      <c r="C7612" t="s">
        <v>158099</v>
      </c>
      <c r="D7612">
        <v>1</v>
      </c>
      <c r="E7612">
        <v>6982.75</v>
      </c>
      <c r="F7612">
        <v>4931.6400000000003</v>
      </c>
      <c r="H7612">
        <v>3367.87</v>
      </c>
      <c r="I7612">
        <v>1542.65</v>
      </c>
    </row>
    <row r="7613" spans="1:10" x14ac:dyDescent="0.2">
      <c r="A7613" t="s">
        <v>2699</v>
      </c>
      <c r="B7613" t="s">
        <v>43293</v>
      </c>
      <c r="C7613" t="s">
        <v>158099</v>
      </c>
      <c r="D7613">
        <v>1</v>
      </c>
      <c r="E7613">
        <v>6194.61</v>
      </c>
      <c r="F7613">
        <v>6295.57</v>
      </c>
      <c r="G7613">
        <v>6967.45</v>
      </c>
      <c r="H7613">
        <v>12100.4</v>
      </c>
      <c r="I7613">
        <v>11970.7</v>
      </c>
      <c r="J7613">
        <v>10948.4</v>
      </c>
    </row>
    <row r="7614" spans="1:10" x14ac:dyDescent="0.2">
      <c r="A7614" t="s">
        <v>2699</v>
      </c>
      <c r="B7614" t="s">
        <v>48386</v>
      </c>
      <c r="C7614" t="s">
        <v>158099</v>
      </c>
      <c r="D7614">
        <v>1</v>
      </c>
      <c r="E7614">
        <v>8595.82</v>
      </c>
      <c r="F7614">
        <v>7211.34</v>
      </c>
      <c r="G7614">
        <v>6901.26</v>
      </c>
      <c r="H7614">
        <v>9300.7800000000007</v>
      </c>
      <c r="I7614">
        <v>6917.86</v>
      </c>
      <c r="J7614">
        <v>7642.3</v>
      </c>
    </row>
    <row r="7615" spans="1:10" x14ac:dyDescent="0.2">
      <c r="A7615" t="s">
        <v>2699</v>
      </c>
      <c r="B7615" t="s">
        <v>58604</v>
      </c>
      <c r="C7615" t="s">
        <v>158099</v>
      </c>
      <c r="D7615">
        <v>1</v>
      </c>
      <c r="E7615">
        <v>20681.7</v>
      </c>
      <c r="F7615">
        <v>22780.5</v>
      </c>
      <c r="G7615">
        <v>16164.9</v>
      </c>
      <c r="H7615">
        <v>13715.9</v>
      </c>
      <c r="I7615">
        <v>4970.49</v>
      </c>
      <c r="J7615">
        <v>3237.7</v>
      </c>
    </row>
    <row r="7616" spans="1:10" x14ac:dyDescent="0.2">
      <c r="A7616" t="s">
        <v>2699</v>
      </c>
      <c r="B7616" t="s">
        <v>60260</v>
      </c>
      <c r="C7616" t="s">
        <v>158099</v>
      </c>
      <c r="D7616">
        <v>1</v>
      </c>
      <c r="E7616">
        <v>3034.43</v>
      </c>
      <c r="I7616">
        <v>1296.17</v>
      </c>
    </row>
    <row r="7617" spans="1:10" x14ac:dyDescent="0.2">
      <c r="A7617" t="s">
        <v>2699</v>
      </c>
      <c r="B7617" t="s">
        <v>62764</v>
      </c>
      <c r="C7617" t="s">
        <v>158099</v>
      </c>
      <c r="D7617">
        <v>1</v>
      </c>
      <c r="F7617">
        <v>925.15599999999995</v>
      </c>
      <c r="G7617">
        <v>854.45799999999997</v>
      </c>
      <c r="H7617">
        <v>2381.39</v>
      </c>
      <c r="I7617">
        <v>907.46900000000005</v>
      </c>
      <c r="J7617">
        <v>806.19600000000003</v>
      </c>
    </row>
    <row r="7618" spans="1:10" x14ac:dyDescent="0.2">
      <c r="A7618" t="s">
        <v>2699</v>
      </c>
      <c r="B7618" t="s">
        <v>62765</v>
      </c>
      <c r="C7618" t="s">
        <v>158099</v>
      </c>
      <c r="D7618">
        <v>1</v>
      </c>
      <c r="E7618">
        <v>1044.6600000000001</v>
      </c>
      <c r="F7618">
        <v>3179.91</v>
      </c>
      <c r="H7618">
        <v>1597.33</v>
      </c>
      <c r="I7618">
        <v>5961.01</v>
      </c>
      <c r="J7618">
        <v>2787.93</v>
      </c>
    </row>
    <row r="7619" spans="1:10" x14ac:dyDescent="0.2">
      <c r="A7619" t="s">
        <v>2699</v>
      </c>
      <c r="B7619" t="s">
        <v>64269</v>
      </c>
      <c r="C7619" t="s">
        <v>158099</v>
      </c>
      <c r="D7619">
        <v>1</v>
      </c>
      <c r="E7619">
        <v>4150.72</v>
      </c>
      <c r="F7619">
        <v>4317.54</v>
      </c>
      <c r="G7619">
        <v>3058.84</v>
      </c>
      <c r="H7619">
        <v>4613.49</v>
      </c>
      <c r="I7619">
        <v>4313.04</v>
      </c>
      <c r="J7619">
        <v>5840.25</v>
      </c>
    </row>
    <row r="7620" spans="1:10" x14ac:dyDescent="0.2">
      <c r="A7620" t="s">
        <v>2699</v>
      </c>
      <c r="B7620" t="s">
        <v>64270</v>
      </c>
      <c r="C7620" t="s">
        <v>158099</v>
      </c>
      <c r="D7620">
        <v>1</v>
      </c>
      <c r="E7620">
        <v>7447.53</v>
      </c>
      <c r="F7620">
        <v>9305.91</v>
      </c>
      <c r="G7620">
        <v>6992.93</v>
      </c>
      <c r="H7620">
        <v>11948.5</v>
      </c>
      <c r="I7620">
        <v>11664.9</v>
      </c>
      <c r="J7620">
        <v>8166.43</v>
      </c>
    </row>
    <row r="7621" spans="1:10" x14ac:dyDescent="0.2">
      <c r="A7621" t="s">
        <v>2699</v>
      </c>
      <c r="B7621" t="s">
        <v>70682</v>
      </c>
      <c r="C7621" t="s">
        <v>158099</v>
      </c>
      <c r="D7621">
        <v>1</v>
      </c>
      <c r="E7621">
        <v>8446.02</v>
      </c>
      <c r="F7621">
        <v>8223.49</v>
      </c>
      <c r="G7621">
        <v>7712.96</v>
      </c>
      <c r="H7621">
        <v>9265.35</v>
      </c>
      <c r="I7621">
        <v>5495.56</v>
      </c>
      <c r="J7621">
        <v>3777.31</v>
      </c>
    </row>
    <row r="7622" spans="1:10" x14ac:dyDescent="0.2">
      <c r="A7622" t="s">
        <v>2699</v>
      </c>
      <c r="B7622" t="s">
        <v>72539</v>
      </c>
      <c r="C7622" t="s">
        <v>158099</v>
      </c>
      <c r="D7622">
        <v>1</v>
      </c>
      <c r="E7622">
        <v>4367.2</v>
      </c>
      <c r="G7622">
        <v>4753.29</v>
      </c>
      <c r="H7622">
        <v>4016.62</v>
      </c>
      <c r="I7622">
        <v>4690.6400000000003</v>
      </c>
      <c r="J7622">
        <v>3942.43</v>
      </c>
    </row>
    <row r="7623" spans="1:10" x14ac:dyDescent="0.2">
      <c r="A7623" t="s">
        <v>2699</v>
      </c>
      <c r="B7623" t="s">
        <v>79650</v>
      </c>
      <c r="C7623" t="s">
        <v>158099</v>
      </c>
      <c r="D7623">
        <v>1</v>
      </c>
      <c r="E7623">
        <v>2658.11</v>
      </c>
      <c r="F7623">
        <v>4124.28</v>
      </c>
      <c r="G7623">
        <v>4981.34</v>
      </c>
      <c r="H7623">
        <v>4136.8900000000003</v>
      </c>
      <c r="I7623">
        <v>5346.33</v>
      </c>
      <c r="J7623">
        <v>3154.34</v>
      </c>
    </row>
    <row r="7624" spans="1:10" x14ac:dyDescent="0.2">
      <c r="A7624" t="s">
        <v>2699</v>
      </c>
      <c r="B7624" t="s">
        <v>79651</v>
      </c>
      <c r="C7624" t="s">
        <v>158099</v>
      </c>
      <c r="D7624">
        <v>1</v>
      </c>
      <c r="E7624">
        <v>1670.35</v>
      </c>
      <c r="F7624">
        <v>1356.2</v>
      </c>
      <c r="G7624">
        <v>2467.6799999999998</v>
      </c>
      <c r="H7624">
        <v>1829.38</v>
      </c>
      <c r="I7624">
        <v>1011.38</v>
      </c>
      <c r="J7624">
        <v>748.58699999999999</v>
      </c>
    </row>
    <row r="7625" spans="1:10" x14ac:dyDescent="0.2">
      <c r="A7625" t="s">
        <v>2699</v>
      </c>
      <c r="B7625" t="s">
        <v>85279</v>
      </c>
      <c r="C7625" t="s">
        <v>158099</v>
      </c>
      <c r="D7625">
        <v>1</v>
      </c>
      <c r="F7625">
        <v>824.93600000000004</v>
      </c>
      <c r="G7625">
        <v>1102.21</v>
      </c>
      <c r="H7625">
        <v>398.11399999999998</v>
      </c>
      <c r="I7625">
        <v>425.358</v>
      </c>
      <c r="J7625">
        <v>853.65</v>
      </c>
    </row>
    <row r="7626" spans="1:10" x14ac:dyDescent="0.2">
      <c r="A7626" t="s">
        <v>2699</v>
      </c>
      <c r="B7626" t="s">
        <v>85280</v>
      </c>
      <c r="C7626" t="s">
        <v>158099</v>
      </c>
      <c r="D7626">
        <v>1</v>
      </c>
      <c r="E7626">
        <v>11837.2</v>
      </c>
      <c r="F7626">
        <v>13864.3</v>
      </c>
      <c r="G7626">
        <v>13068</v>
      </c>
      <c r="H7626">
        <v>9982.5400000000009</v>
      </c>
      <c r="I7626">
        <v>9172.41</v>
      </c>
      <c r="J7626">
        <v>9794.81</v>
      </c>
    </row>
    <row r="7627" spans="1:10" x14ac:dyDescent="0.2">
      <c r="A7627" t="s">
        <v>2699</v>
      </c>
      <c r="B7627" t="s">
        <v>96973</v>
      </c>
      <c r="C7627" t="s">
        <v>158099</v>
      </c>
      <c r="D7627">
        <v>1</v>
      </c>
      <c r="E7627">
        <v>2421.12</v>
      </c>
      <c r="G7627">
        <v>1680.66</v>
      </c>
      <c r="I7627">
        <v>569.27599999999995</v>
      </c>
      <c r="J7627">
        <v>513.16399999999999</v>
      </c>
    </row>
    <row r="7628" spans="1:10" x14ac:dyDescent="0.2">
      <c r="A7628" t="s">
        <v>2699</v>
      </c>
      <c r="B7628" t="s">
        <v>100540</v>
      </c>
      <c r="C7628" t="s">
        <v>158099</v>
      </c>
      <c r="D7628">
        <v>1</v>
      </c>
      <c r="F7628">
        <v>3607.4</v>
      </c>
      <c r="G7628">
        <v>9612.5</v>
      </c>
      <c r="I7628">
        <v>8973.51</v>
      </c>
      <c r="J7628">
        <v>9860.17</v>
      </c>
    </row>
    <row r="7629" spans="1:10" x14ac:dyDescent="0.2">
      <c r="A7629" t="s">
        <v>2699</v>
      </c>
      <c r="B7629" t="s">
        <v>100541</v>
      </c>
      <c r="C7629" t="s">
        <v>158099</v>
      </c>
      <c r="D7629">
        <v>1</v>
      </c>
      <c r="I7629">
        <v>501.87799999999999</v>
      </c>
      <c r="J7629">
        <v>719.68899999999996</v>
      </c>
    </row>
    <row r="7630" spans="1:10" x14ac:dyDescent="0.2">
      <c r="A7630" t="s">
        <v>2699</v>
      </c>
      <c r="B7630" t="s">
        <v>100542</v>
      </c>
      <c r="C7630" t="s">
        <v>158099</v>
      </c>
      <c r="D7630">
        <v>1</v>
      </c>
      <c r="E7630">
        <v>7391.33</v>
      </c>
      <c r="H7630">
        <v>8317.75</v>
      </c>
      <c r="I7630">
        <v>9012.75</v>
      </c>
      <c r="J7630">
        <v>9982.59</v>
      </c>
    </row>
    <row r="7631" spans="1:10" x14ac:dyDescent="0.2">
      <c r="A7631" t="s">
        <v>2699</v>
      </c>
      <c r="B7631" t="s">
        <v>101522</v>
      </c>
      <c r="C7631" t="s">
        <v>158099</v>
      </c>
      <c r="D7631">
        <v>1</v>
      </c>
      <c r="H7631">
        <v>4464.49</v>
      </c>
      <c r="J7631">
        <v>7698.51</v>
      </c>
    </row>
    <row r="7632" spans="1:10" x14ac:dyDescent="0.2">
      <c r="A7632" t="s">
        <v>2699</v>
      </c>
      <c r="B7632" t="s">
        <v>102936</v>
      </c>
      <c r="C7632" t="s">
        <v>158099</v>
      </c>
      <c r="D7632">
        <v>1</v>
      </c>
      <c r="E7632">
        <v>2965.08</v>
      </c>
      <c r="F7632">
        <v>3648.55</v>
      </c>
      <c r="G7632">
        <v>3821.82</v>
      </c>
      <c r="H7632">
        <v>6677.42</v>
      </c>
      <c r="I7632">
        <v>5041.62</v>
      </c>
      <c r="J7632">
        <v>4186.26</v>
      </c>
    </row>
    <row r="7633" spans="1:10" x14ac:dyDescent="0.2">
      <c r="A7633" t="s">
        <v>2699</v>
      </c>
      <c r="B7633" t="s">
        <v>102937</v>
      </c>
      <c r="C7633" t="s">
        <v>158099</v>
      </c>
      <c r="D7633">
        <v>1</v>
      </c>
      <c r="E7633">
        <v>2668.53</v>
      </c>
      <c r="F7633">
        <v>2331.08</v>
      </c>
      <c r="G7633">
        <v>2441.0100000000002</v>
      </c>
      <c r="H7633">
        <v>4035.49</v>
      </c>
      <c r="I7633">
        <v>1409.65</v>
      </c>
      <c r="J7633">
        <v>2706.34</v>
      </c>
    </row>
    <row r="7634" spans="1:10" x14ac:dyDescent="0.2">
      <c r="A7634" t="s">
        <v>2699</v>
      </c>
      <c r="B7634" t="s">
        <v>105112</v>
      </c>
      <c r="C7634" t="s">
        <v>158099</v>
      </c>
      <c r="D7634">
        <v>1</v>
      </c>
      <c r="E7634">
        <v>4311.97</v>
      </c>
      <c r="F7634">
        <v>4251.74</v>
      </c>
      <c r="G7634">
        <v>6935.16</v>
      </c>
      <c r="H7634">
        <v>7469.41</v>
      </c>
      <c r="I7634">
        <v>7734.94</v>
      </c>
      <c r="J7634">
        <v>5717.09</v>
      </c>
    </row>
    <row r="7635" spans="1:10" x14ac:dyDescent="0.2">
      <c r="A7635" t="s">
        <v>2699</v>
      </c>
      <c r="B7635" t="s">
        <v>115312</v>
      </c>
      <c r="C7635" t="s">
        <v>158099</v>
      </c>
      <c r="D7635">
        <v>1</v>
      </c>
      <c r="E7635">
        <v>5789.24</v>
      </c>
      <c r="G7635">
        <v>16897.3</v>
      </c>
      <c r="H7635">
        <v>16497.8</v>
      </c>
      <c r="I7635">
        <v>15339.3</v>
      </c>
    </row>
    <row r="7636" spans="1:10" x14ac:dyDescent="0.2">
      <c r="A7636" t="s">
        <v>2699</v>
      </c>
      <c r="B7636" t="s">
        <v>115313</v>
      </c>
      <c r="C7636" t="s">
        <v>158099</v>
      </c>
      <c r="D7636">
        <v>1</v>
      </c>
      <c r="E7636">
        <v>12446.8</v>
      </c>
      <c r="F7636">
        <v>13185.2</v>
      </c>
      <c r="G7636">
        <v>14943</v>
      </c>
      <c r="H7636">
        <v>16143.5</v>
      </c>
      <c r="I7636">
        <v>16128.9</v>
      </c>
      <c r="J7636">
        <v>15707.7</v>
      </c>
    </row>
    <row r="7637" spans="1:10" x14ac:dyDescent="0.2">
      <c r="A7637" t="s">
        <v>2699</v>
      </c>
      <c r="B7637" t="s">
        <v>117179</v>
      </c>
      <c r="C7637" t="s">
        <v>158099</v>
      </c>
      <c r="D7637">
        <v>1</v>
      </c>
      <c r="E7637">
        <v>6142.51</v>
      </c>
      <c r="F7637">
        <v>6592.12</v>
      </c>
      <c r="G7637">
        <v>11252.8</v>
      </c>
      <c r="H7637">
        <v>9598.74</v>
      </c>
      <c r="I7637">
        <v>8478.2099999999991</v>
      </c>
      <c r="J7637">
        <v>9433.9500000000007</v>
      </c>
    </row>
    <row r="7638" spans="1:10" x14ac:dyDescent="0.2">
      <c r="A7638" t="s">
        <v>2699</v>
      </c>
      <c r="B7638" t="s">
        <v>118916</v>
      </c>
      <c r="C7638" t="s">
        <v>158099</v>
      </c>
      <c r="D7638">
        <v>1</v>
      </c>
      <c r="E7638">
        <v>1733.33</v>
      </c>
      <c r="F7638">
        <v>837.09199999999998</v>
      </c>
      <c r="G7638">
        <v>1480.69</v>
      </c>
      <c r="H7638">
        <v>1596.95</v>
      </c>
    </row>
    <row r="7639" spans="1:10" x14ac:dyDescent="0.2">
      <c r="A7639" t="s">
        <v>2699</v>
      </c>
      <c r="B7639" t="s">
        <v>123277</v>
      </c>
      <c r="C7639" t="s">
        <v>158099</v>
      </c>
      <c r="D7639">
        <v>1</v>
      </c>
      <c r="E7639">
        <v>10971.6</v>
      </c>
      <c r="F7639">
        <v>7565.34</v>
      </c>
      <c r="G7639">
        <v>7869.12</v>
      </c>
      <c r="H7639">
        <v>10495</v>
      </c>
      <c r="I7639">
        <v>10746.2</v>
      </c>
      <c r="J7639">
        <v>9686.41</v>
      </c>
    </row>
    <row r="7640" spans="1:10" x14ac:dyDescent="0.2">
      <c r="A7640" t="s">
        <v>2699</v>
      </c>
      <c r="B7640" t="s">
        <v>123278</v>
      </c>
      <c r="C7640" t="s">
        <v>158099</v>
      </c>
      <c r="D7640">
        <v>1</v>
      </c>
      <c r="E7640">
        <v>22473.599999999999</v>
      </c>
      <c r="F7640">
        <v>24167.599999999999</v>
      </c>
      <c r="G7640">
        <v>21071</v>
      </c>
      <c r="H7640">
        <v>21001.7</v>
      </c>
      <c r="I7640">
        <v>19420.400000000001</v>
      </c>
      <c r="J7640">
        <v>19018.8</v>
      </c>
    </row>
    <row r="7641" spans="1:10" x14ac:dyDescent="0.2">
      <c r="A7641" t="s">
        <v>2699</v>
      </c>
      <c r="B7641" t="s">
        <v>137380</v>
      </c>
      <c r="C7641" t="s">
        <v>158099</v>
      </c>
      <c r="D7641">
        <v>1</v>
      </c>
      <c r="E7641">
        <v>36490.5</v>
      </c>
      <c r="F7641">
        <v>39597</v>
      </c>
      <c r="G7641">
        <v>36128.300000000003</v>
      </c>
      <c r="H7641">
        <v>22850</v>
      </c>
      <c r="I7641">
        <v>33136.6</v>
      </c>
      <c r="J7641">
        <v>31400.1</v>
      </c>
    </row>
    <row r="7642" spans="1:10" x14ac:dyDescent="0.2">
      <c r="A7642" t="s">
        <v>2699</v>
      </c>
      <c r="B7642" t="s">
        <v>143835</v>
      </c>
      <c r="C7642" t="s">
        <v>158099</v>
      </c>
      <c r="D7642">
        <v>1</v>
      </c>
      <c r="E7642">
        <v>2588.48</v>
      </c>
      <c r="F7642">
        <v>1335.64</v>
      </c>
      <c r="G7642">
        <v>3205.93</v>
      </c>
      <c r="H7642">
        <v>4167.9399999999996</v>
      </c>
      <c r="I7642">
        <v>5459.26</v>
      </c>
      <c r="J7642">
        <v>3650.19</v>
      </c>
    </row>
    <row r="7643" spans="1:10" x14ac:dyDescent="0.2">
      <c r="A7643" t="s">
        <v>2699</v>
      </c>
      <c r="B7643" t="s">
        <v>147692</v>
      </c>
      <c r="C7643" t="s">
        <v>158099</v>
      </c>
      <c r="D7643">
        <v>1</v>
      </c>
      <c r="F7643">
        <v>4625.96</v>
      </c>
      <c r="G7643">
        <v>4309.25</v>
      </c>
      <c r="H7643">
        <v>4731.6099999999997</v>
      </c>
      <c r="I7643">
        <v>6199.59</v>
      </c>
      <c r="J7643">
        <v>6922.5</v>
      </c>
    </row>
    <row r="7644" spans="1:10" x14ac:dyDescent="0.2">
      <c r="A7644" t="s">
        <v>2699</v>
      </c>
      <c r="B7644" t="s">
        <v>148677</v>
      </c>
      <c r="C7644" t="s">
        <v>158099</v>
      </c>
      <c r="D7644">
        <v>1</v>
      </c>
      <c r="E7644">
        <v>367.149</v>
      </c>
      <c r="F7644">
        <v>410.66800000000001</v>
      </c>
      <c r="G7644">
        <v>57.211399999999998</v>
      </c>
      <c r="H7644">
        <v>827.49199999999996</v>
      </c>
      <c r="I7644">
        <v>791.12099999999998</v>
      </c>
      <c r="J7644">
        <v>608.53599999999994</v>
      </c>
    </row>
    <row r="7645" spans="1:10" x14ac:dyDescent="0.2">
      <c r="A7645" t="s">
        <v>2699</v>
      </c>
      <c r="B7645" t="s">
        <v>149211</v>
      </c>
      <c r="C7645" t="s">
        <v>158099</v>
      </c>
      <c r="D7645">
        <v>1</v>
      </c>
      <c r="F7645">
        <v>219.642</v>
      </c>
      <c r="G7645">
        <v>22.410299999999999</v>
      </c>
      <c r="H7645">
        <v>643.94500000000005</v>
      </c>
      <c r="J7645">
        <v>179.05099999999999</v>
      </c>
    </row>
    <row r="7646" spans="1:10" x14ac:dyDescent="0.2">
      <c r="A7646" t="s">
        <v>2699</v>
      </c>
      <c r="B7646" t="s">
        <v>149212</v>
      </c>
      <c r="C7646" t="s">
        <v>158099</v>
      </c>
      <c r="D7646">
        <v>1</v>
      </c>
      <c r="E7646">
        <v>1547.4</v>
      </c>
      <c r="F7646">
        <v>2175.7800000000002</v>
      </c>
      <c r="G7646">
        <v>3595.3</v>
      </c>
      <c r="H7646">
        <v>3159.78</v>
      </c>
      <c r="I7646">
        <v>2472.25</v>
      </c>
      <c r="J7646">
        <v>4521.3999999999996</v>
      </c>
    </row>
    <row r="7647" spans="1:10" x14ac:dyDescent="0.2">
      <c r="A7647" t="s">
        <v>2699</v>
      </c>
      <c r="B7647" t="s">
        <v>150538</v>
      </c>
      <c r="C7647" t="s">
        <v>158099</v>
      </c>
      <c r="D7647">
        <v>1</v>
      </c>
      <c r="E7647">
        <v>43058.5</v>
      </c>
      <c r="F7647">
        <v>48169.5</v>
      </c>
      <c r="G7647">
        <v>48185</v>
      </c>
      <c r="H7647">
        <v>51825.2</v>
      </c>
      <c r="I7647">
        <v>37184.699999999997</v>
      </c>
      <c r="J7647">
        <v>39746.800000000003</v>
      </c>
    </row>
    <row r="7648" spans="1:10" x14ac:dyDescent="0.2">
      <c r="A7648" t="s">
        <v>2699</v>
      </c>
      <c r="B7648" t="s">
        <v>152106</v>
      </c>
      <c r="C7648" t="s">
        <v>158099</v>
      </c>
      <c r="D7648">
        <v>1</v>
      </c>
      <c r="E7648">
        <v>10477</v>
      </c>
      <c r="F7648">
        <v>7545.03</v>
      </c>
      <c r="G7648">
        <v>12491.4</v>
      </c>
      <c r="H7648">
        <v>10809.6</v>
      </c>
      <c r="I7648">
        <v>14457.4</v>
      </c>
      <c r="J7648">
        <v>12249.7</v>
      </c>
    </row>
    <row r="7649" spans="1:10" x14ac:dyDescent="0.2">
      <c r="A7649" t="s">
        <v>2699</v>
      </c>
      <c r="B7649" t="s">
        <v>155383</v>
      </c>
      <c r="C7649" t="s">
        <v>158099</v>
      </c>
      <c r="D7649">
        <v>1</v>
      </c>
      <c r="E7649">
        <v>3998.43</v>
      </c>
      <c r="F7649">
        <v>3753.13</v>
      </c>
      <c r="G7649">
        <v>5419.65</v>
      </c>
      <c r="H7649">
        <v>3427.68</v>
      </c>
      <c r="I7649">
        <v>4449.58</v>
      </c>
      <c r="J7649">
        <v>4063.91</v>
      </c>
    </row>
    <row r="7650" spans="1:10" x14ac:dyDescent="0.2">
      <c r="A7650" t="s">
        <v>3068</v>
      </c>
      <c r="B7650" t="s">
        <v>17269</v>
      </c>
      <c r="C7650" t="s">
        <v>158099</v>
      </c>
      <c r="D7650">
        <v>1</v>
      </c>
      <c r="E7650">
        <v>11409.2</v>
      </c>
      <c r="I7650">
        <v>4497.83</v>
      </c>
      <c r="J7650">
        <v>3055.96</v>
      </c>
    </row>
    <row r="7651" spans="1:10" x14ac:dyDescent="0.2">
      <c r="A7651" t="s">
        <v>2768</v>
      </c>
      <c r="B7651" t="s">
        <v>16496</v>
      </c>
      <c r="C7651" t="s">
        <v>158099</v>
      </c>
      <c r="D7651">
        <v>1</v>
      </c>
      <c r="E7651">
        <v>4983.83</v>
      </c>
      <c r="F7651">
        <v>2811.67</v>
      </c>
      <c r="G7651">
        <v>9357.34</v>
      </c>
      <c r="H7651">
        <v>6782.21</v>
      </c>
      <c r="I7651">
        <v>7748.58</v>
      </c>
      <c r="J7651">
        <v>6400.06</v>
      </c>
    </row>
    <row r="7652" spans="1:10" x14ac:dyDescent="0.2">
      <c r="A7652" t="s">
        <v>2768</v>
      </c>
      <c r="B7652" t="s">
        <v>27553</v>
      </c>
      <c r="C7652" t="s">
        <v>158099</v>
      </c>
      <c r="D7652">
        <v>1</v>
      </c>
      <c r="E7652">
        <v>576.404</v>
      </c>
      <c r="F7652">
        <v>836.88400000000001</v>
      </c>
      <c r="G7652">
        <v>1319.69</v>
      </c>
      <c r="H7652">
        <v>1390.06</v>
      </c>
      <c r="I7652">
        <v>724.32500000000005</v>
      </c>
      <c r="J7652">
        <v>728.79899999999998</v>
      </c>
    </row>
    <row r="7653" spans="1:10" x14ac:dyDescent="0.2">
      <c r="A7653" t="s">
        <v>2768</v>
      </c>
      <c r="B7653" t="s">
        <v>29094</v>
      </c>
      <c r="C7653" t="s">
        <v>158099</v>
      </c>
      <c r="D7653">
        <v>1</v>
      </c>
      <c r="E7653">
        <v>3204</v>
      </c>
      <c r="G7653">
        <v>2793.86</v>
      </c>
      <c r="I7653">
        <v>2772.73</v>
      </c>
      <c r="J7653">
        <v>3392.63</v>
      </c>
    </row>
    <row r="7654" spans="1:10" x14ac:dyDescent="0.2">
      <c r="A7654" t="s">
        <v>2768</v>
      </c>
      <c r="B7654" t="s">
        <v>48124</v>
      </c>
      <c r="C7654" t="s">
        <v>158099</v>
      </c>
      <c r="D7654">
        <v>1</v>
      </c>
      <c r="F7654">
        <v>515.26400000000001</v>
      </c>
      <c r="I7654">
        <v>366.07600000000002</v>
      </c>
    </row>
    <row r="7655" spans="1:10" x14ac:dyDescent="0.2">
      <c r="A7655" t="s">
        <v>2768</v>
      </c>
      <c r="B7655" t="s">
        <v>51477</v>
      </c>
      <c r="C7655" t="s">
        <v>158099</v>
      </c>
      <c r="D7655">
        <v>1</v>
      </c>
      <c r="I7655">
        <v>81.056299999999993</v>
      </c>
      <c r="J7655">
        <v>361.22199999999998</v>
      </c>
    </row>
    <row r="7656" spans="1:10" x14ac:dyDescent="0.2">
      <c r="A7656" t="s">
        <v>2768</v>
      </c>
      <c r="B7656" t="s">
        <v>58612</v>
      </c>
      <c r="C7656" t="s">
        <v>158099</v>
      </c>
      <c r="D7656">
        <v>1</v>
      </c>
      <c r="E7656">
        <v>173.88800000000001</v>
      </c>
      <c r="I7656">
        <v>293.28800000000001</v>
      </c>
    </row>
    <row r="7657" spans="1:10" x14ac:dyDescent="0.2">
      <c r="A7657" t="s">
        <v>2768</v>
      </c>
      <c r="B7657" t="s">
        <v>70168</v>
      </c>
      <c r="C7657" t="s">
        <v>158099</v>
      </c>
      <c r="D7657">
        <v>1</v>
      </c>
      <c r="E7657">
        <v>5171.8500000000004</v>
      </c>
      <c r="G7657">
        <v>5651.53</v>
      </c>
      <c r="H7657">
        <v>5707.38</v>
      </c>
      <c r="I7657">
        <v>4518.6899999999996</v>
      </c>
      <c r="J7657">
        <v>6959.64</v>
      </c>
    </row>
    <row r="7658" spans="1:10" x14ac:dyDescent="0.2">
      <c r="A7658" t="s">
        <v>2768</v>
      </c>
      <c r="B7658" t="s">
        <v>94867</v>
      </c>
      <c r="C7658" t="s">
        <v>158099</v>
      </c>
      <c r="D7658">
        <v>1</v>
      </c>
      <c r="E7658">
        <v>2070.5700000000002</v>
      </c>
      <c r="F7658">
        <v>2380.89</v>
      </c>
      <c r="G7658">
        <v>984.94799999999998</v>
      </c>
      <c r="H7658">
        <v>867.33399999999995</v>
      </c>
      <c r="I7658">
        <v>2732.48</v>
      </c>
      <c r="J7658">
        <v>2235.89</v>
      </c>
    </row>
    <row r="7659" spans="1:10" x14ac:dyDescent="0.2">
      <c r="A7659" t="s">
        <v>2768</v>
      </c>
      <c r="B7659" t="s">
        <v>108981</v>
      </c>
      <c r="C7659" t="s">
        <v>158099</v>
      </c>
      <c r="D7659">
        <v>1</v>
      </c>
      <c r="E7659">
        <v>1131.98</v>
      </c>
      <c r="G7659">
        <v>1651.64</v>
      </c>
      <c r="J7659">
        <v>1160.21</v>
      </c>
    </row>
    <row r="7660" spans="1:10" x14ac:dyDescent="0.2">
      <c r="A7660" t="s">
        <v>2768</v>
      </c>
      <c r="B7660" t="s">
        <v>108987</v>
      </c>
      <c r="C7660" t="s">
        <v>158099</v>
      </c>
      <c r="D7660">
        <v>1</v>
      </c>
      <c r="G7660">
        <v>872.07600000000002</v>
      </c>
      <c r="H7660">
        <v>87.429599999999994</v>
      </c>
      <c r="I7660">
        <v>518.75300000000004</v>
      </c>
      <c r="J7660">
        <v>742.56</v>
      </c>
    </row>
    <row r="7661" spans="1:10" x14ac:dyDescent="0.2">
      <c r="A7661" t="s">
        <v>2768</v>
      </c>
      <c r="B7661" t="s">
        <v>108988</v>
      </c>
      <c r="C7661" t="s">
        <v>158099</v>
      </c>
      <c r="D7661">
        <v>1</v>
      </c>
      <c r="E7661">
        <v>3339.99</v>
      </c>
      <c r="F7661">
        <v>1962.4</v>
      </c>
      <c r="G7661">
        <v>1518.15</v>
      </c>
      <c r="H7661">
        <v>666.62400000000002</v>
      </c>
      <c r="I7661">
        <v>1888.71</v>
      </c>
      <c r="J7661">
        <v>1444.93</v>
      </c>
    </row>
    <row r="7662" spans="1:10" x14ac:dyDescent="0.2">
      <c r="A7662" t="s">
        <v>2768</v>
      </c>
      <c r="B7662" t="s">
        <v>112662</v>
      </c>
      <c r="C7662" t="s">
        <v>158099</v>
      </c>
      <c r="D7662">
        <v>1</v>
      </c>
      <c r="G7662">
        <v>441.512</v>
      </c>
      <c r="H7662">
        <v>224.39</v>
      </c>
      <c r="I7662">
        <v>311.39999999999998</v>
      </c>
      <c r="J7662">
        <v>830.79100000000005</v>
      </c>
    </row>
    <row r="7663" spans="1:10" x14ac:dyDescent="0.2">
      <c r="A7663" t="s">
        <v>2768</v>
      </c>
      <c r="B7663" t="s">
        <v>116098</v>
      </c>
      <c r="C7663" t="s">
        <v>158099</v>
      </c>
      <c r="D7663">
        <v>1</v>
      </c>
      <c r="F7663">
        <v>2259.33</v>
      </c>
      <c r="G7663">
        <v>1916.95</v>
      </c>
      <c r="H7663">
        <v>3294.52</v>
      </c>
      <c r="I7663">
        <v>1991.64</v>
      </c>
      <c r="J7663">
        <v>2080.31</v>
      </c>
    </row>
    <row r="7664" spans="1:10" x14ac:dyDescent="0.2">
      <c r="A7664" t="s">
        <v>2768</v>
      </c>
      <c r="B7664" t="s">
        <v>121072</v>
      </c>
      <c r="C7664" t="s">
        <v>158099</v>
      </c>
      <c r="D7664">
        <v>1</v>
      </c>
      <c r="E7664">
        <v>337.39800000000002</v>
      </c>
      <c r="F7664">
        <v>0</v>
      </c>
      <c r="H7664">
        <v>169.75399999999999</v>
      </c>
      <c r="I7664">
        <v>128.19200000000001</v>
      </c>
      <c r="J7664">
        <v>406.44</v>
      </c>
    </row>
    <row r="7665" spans="1:10" x14ac:dyDescent="0.2">
      <c r="A7665" t="s">
        <v>2768</v>
      </c>
      <c r="B7665" t="s">
        <v>126683</v>
      </c>
      <c r="C7665" t="s">
        <v>158099</v>
      </c>
      <c r="D7665">
        <v>1</v>
      </c>
      <c r="F7665">
        <v>2685.22</v>
      </c>
      <c r="H7665">
        <v>2979.18</v>
      </c>
      <c r="I7665">
        <v>2935.74</v>
      </c>
      <c r="J7665">
        <v>2510.2600000000002</v>
      </c>
    </row>
    <row r="7666" spans="1:10" x14ac:dyDescent="0.2">
      <c r="A7666" t="s">
        <v>2768</v>
      </c>
      <c r="B7666" t="s">
        <v>127018</v>
      </c>
      <c r="C7666" t="s">
        <v>158099</v>
      </c>
      <c r="D7666">
        <v>1</v>
      </c>
      <c r="F7666">
        <v>770.58</v>
      </c>
      <c r="H7666">
        <v>295.62799999999999</v>
      </c>
      <c r="I7666">
        <v>706.91300000000001</v>
      </c>
      <c r="J7666">
        <v>771.78300000000002</v>
      </c>
    </row>
    <row r="7667" spans="1:10" x14ac:dyDescent="0.2">
      <c r="A7667" t="s">
        <v>2768</v>
      </c>
      <c r="B7667" t="s">
        <v>128278</v>
      </c>
      <c r="C7667" t="s">
        <v>158099</v>
      </c>
      <c r="D7667">
        <v>1</v>
      </c>
      <c r="E7667">
        <v>10609.4</v>
      </c>
      <c r="F7667">
        <v>5092.1099999999997</v>
      </c>
      <c r="G7667">
        <v>7685.21</v>
      </c>
      <c r="H7667">
        <v>8013.37</v>
      </c>
      <c r="I7667">
        <v>7541.48</v>
      </c>
      <c r="J7667">
        <v>8693.58</v>
      </c>
    </row>
    <row r="7668" spans="1:10" x14ac:dyDescent="0.2">
      <c r="A7668" t="s">
        <v>2768</v>
      </c>
      <c r="B7668" t="s">
        <v>135112</v>
      </c>
      <c r="C7668" t="s">
        <v>158099</v>
      </c>
      <c r="D7668">
        <v>1</v>
      </c>
      <c r="I7668">
        <v>333.34100000000001</v>
      </c>
    </row>
    <row r="7669" spans="1:10" x14ac:dyDescent="0.2">
      <c r="A7669" t="s">
        <v>2768</v>
      </c>
      <c r="B7669" t="s">
        <v>137405</v>
      </c>
      <c r="C7669" t="s">
        <v>158099</v>
      </c>
      <c r="D7669">
        <v>1</v>
      </c>
      <c r="E7669">
        <v>1209.1600000000001</v>
      </c>
      <c r="F7669">
        <v>1083.6400000000001</v>
      </c>
      <c r="G7669">
        <v>1312.6</v>
      </c>
      <c r="H7669">
        <v>2223.56</v>
      </c>
      <c r="I7669">
        <v>1696.03</v>
      </c>
      <c r="J7669">
        <v>908.79100000000005</v>
      </c>
    </row>
    <row r="7670" spans="1:10" x14ac:dyDescent="0.2">
      <c r="A7670" t="s">
        <v>2768</v>
      </c>
      <c r="B7670" t="s">
        <v>139684</v>
      </c>
      <c r="C7670" t="s">
        <v>158099</v>
      </c>
      <c r="D7670">
        <v>1</v>
      </c>
      <c r="F7670">
        <v>4395.24</v>
      </c>
      <c r="G7670">
        <v>12611.1</v>
      </c>
      <c r="H7670">
        <v>7996.54</v>
      </c>
      <c r="I7670">
        <v>12419.2</v>
      </c>
      <c r="J7670">
        <v>13238.1</v>
      </c>
    </row>
    <row r="7671" spans="1:10" x14ac:dyDescent="0.2">
      <c r="A7671" t="s">
        <v>2768</v>
      </c>
      <c r="B7671" t="s">
        <v>154781</v>
      </c>
      <c r="C7671" t="s">
        <v>158099</v>
      </c>
      <c r="D7671">
        <v>1</v>
      </c>
      <c r="E7671">
        <v>644.82399999999996</v>
      </c>
      <c r="F7671">
        <v>881.86300000000006</v>
      </c>
      <c r="G7671">
        <v>569.02</v>
      </c>
      <c r="H7671">
        <v>1085.25</v>
      </c>
      <c r="I7671">
        <v>502.70699999999999</v>
      </c>
      <c r="J7671">
        <v>596.04600000000005</v>
      </c>
    </row>
    <row r="7672" spans="1:10" x14ac:dyDescent="0.2">
      <c r="A7672" t="s">
        <v>537</v>
      </c>
      <c r="B7672" t="s">
        <v>12068</v>
      </c>
      <c r="C7672" t="s">
        <v>158099</v>
      </c>
      <c r="D7672">
        <v>1</v>
      </c>
      <c r="G7672">
        <v>1654.54</v>
      </c>
      <c r="H7672">
        <v>3634.36</v>
      </c>
      <c r="I7672">
        <v>3133.74</v>
      </c>
    </row>
    <row r="7673" spans="1:10" x14ac:dyDescent="0.2">
      <c r="A7673" t="s">
        <v>537</v>
      </c>
      <c r="B7673" t="s">
        <v>18073</v>
      </c>
      <c r="C7673" t="s">
        <v>158099</v>
      </c>
      <c r="D7673">
        <v>1</v>
      </c>
      <c r="E7673">
        <v>1918.74</v>
      </c>
      <c r="F7673">
        <v>1024.08</v>
      </c>
      <c r="G7673">
        <v>1617.38</v>
      </c>
      <c r="H7673">
        <v>2894.37</v>
      </c>
      <c r="I7673">
        <v>2864.95</v>
      </c>
      <c r="J7673">
        <v>1710.07</v>
      </c>
    </row>
    <row r="7674" spans="1:10" x14ac:dyDescent="0.2">
      <c r="A7674" t="s">
        <v>537</v>
      </c>
      <c r="B7674" t="s">
        <v>52279</v>
      </c>
      <c r="C7674" t="s">
        <v>158099</v>
      </c>
      <c r="D7674">
        <v>1</v>
      </c>
      <c r="F7674">
        <v>1426.43</v>
      </c>
      <c r="G7674">
        <v>2174.89</v>
      </c>
      <c r="I7674">
        <v>2481.71</v>
      </c>
      <c r="J7674">
        <v>2921.26</v>
      </c>
    </row>
    <row r="7675" spans="1:10" x14ac:dyDescent="0.2">
      <c r="A7675" t="s">
        <v>537</v>
      </c>
      <c r="B7675" t="s">
        <v>58534</v>
      </c>
      <c r="C7675" t="s">
        <v>158099</v>
      </c>
      <c r="D7675">
        <v>1</v>
      </c>
      <c r="E7675">
        <v>2018.69</v>
      </c>
      <c r="G7675">
        <v>1568.86</v>
      </c>
      <c r="H7675">
        <v>2431.6799999999998</v>
      </c>
      <c r="I7675">
        <v>1171.82</v>
      </c>
      <c r="J7675">
        <v>1818.91</v>
      </c>
    </row>
    <row r="7676" spans="1:10" x14ac:dyDescent="0.2">
      <c r="A7676" t="s">
        <v>537</v>
      </c>
      <c r="B7676" t="s">
        <v>73611</v>
      </c>
      <c r="C7676" t="s">
        <v>158099</v>
      </c>
      <c r="D7676">
        <v>1</v>
      </c>
      <c r="F7676">
        <v>79781.8</v>
      </c>
      <c r="G7676">
        <v>97827.9</v>
      </c>
      <c r="H7676">
        <v>115963</v>
      </c>
      <c r="I7676">
        <v>137943</v>
      </c>
    </row>
    <row r="7677" spans="1:10" x14ac:dyDescent="0.2">
      <c r="A7677" t="s">
        <v>5000</v>
      </c>
      <c r="B7677" t="s">
        <v>23752</v>
      </c>
      <c r="C7677" t="s">
        <v>158099</v>
      </c>
      <c r="D7677">
        <v>1</v>
      </c>
      <c r="E7677">
        <v>483.089</v>
      </c>
      <c r="F7677">
        <v>383.97399999999999</v>
      </c>
      <c r="H7677">
        <v>1571.38</v>
      </c>
      <c r="I7677">
        <v>1700.67</v>
      </c>
      <c r="J7677">
        <v>425.28899999999999</v>
      </c>
    </row>
    <row r="7678" spans="1:10" x14ac:dyDescent="0.2">
      <c r="A7678" t="s">
        <v>5000</v>
      </c>
      <c r="B7678" t="s">
        <v>45245</v>
      </c>
      <c r="C7678" t="s">
        <v>158099</v>
      </c>
      <c r="D7678">
        <v>1</v>
      </c>
      <c r="G7678">
        <v>236.42</v>
      </c>
      <c r="H7678">
        <v>1606.6</v>
      </c>
      <c r="I7678">
        <v>1188.05</v>
      </c>
    </row>
    <row r="7679" spans="1:10" x14ac:dyDescent="0.2">
      <c r="A7679" t="s">
        <v>5000</v>
      </c>
      <c r="B7679" t="s">
        <v>59779</v>
      </c>
      <c r="C7679" t="s">
        <v>158099</v>
      </c>
      <c r="D7679">
        <v>1</v>
      </c>
      <c r="E7679">
        <v>7017.03</v>
      </c>
      <c r="F7679">
        <v>4218.78</v>
      </c>
      <c r="G7679">
        <v>8301</v>
      </c>
      <c r="H7679">
        <v>3590.94</v>
      </c>
      <c r="I7679">
        <v>8315.2000000000007</v>
      </c>
      <c r="J7679">
        <v>8533.9599999999991</v>
      </c>
    </row>
    <row r="7680" spans="1:10" x14ac:dyDescent="0.2">
      <c r="A7680" t="s">
        <v>5000</v>
      </c>
      <c r="B7680" t="s">
        <v>69179</v>
      </c>
      <c r="C7680" t="s">
        <v>158099</v>
      </c>
      <c r="D7680">
        <v>1</v>
      </c>
      <c r="E7680">
        <v>4446.8599999999997</v>
      </c>
      <c r="F7680">
        <v>6093.86</v>
      </c>
      <c r="G7680">
        <v>5890.45</v>
      </c>
      <c r="H7680">
        <v>7305.27</v>
      </c>
      <c r="I7680">
        <v>5785.44</v>
      </c>
      <c r="J7680">
        <v>5379.02</v>
      </c>
    </row>
    <row r="7681" spans="1:10" x14ac:dyDescent="0.2">
      <c r="A7681" t="s">
        <v>5000</v>
      </c>
      <c r="B7681" t="s">
        <v>69216</v>
      </c>
      <c r="C7681" t="s">
        <v>158099</v>
      </c>
      <c r="D7681">
        <v>1</v>
      </c>
      <c r="E7681">
        <v>358206</v>
      </c>
      <c r="F7681">
        <v>351998</v>
      </c>
      <c r="G7681">
        <v>412144</v>
      </c>
      <c r="H7681">
        <v>350724</v>
      </c>
      <c r="I7681">
        <v>51015.4</v>
      </c>
      <c r="J7681">
        <v>75937.3</v>
      </c>
    </row>
    <row r="7682" spans="1:10" x14ac:dyDescent="0.2">
      <c r="A7682" t="s">
        <v>5000</v>
      </c>
      <c r="B7682" t="s">
        <v>72506</v>
      </c>
      <c r="C7682" t="s">
        <v>158099</v>
      </c>
      <c r="D7682">
        <v>1</v>
      </c>
      <c r="F7682">
        <v>122.187</v>
      </c>
      <c r="G7682">
        <v>91.574200000000005</v>
      </c>
      <c r="I7682">
        <v>920.40899999999999</v>
      </c>
      <c r="J7682">
        <v>546.94500000000005</v>
      </c>
    </row>
    <row r="7683" spans="1:10" x14ac:dyDescent="0.2">
      <c r="A7683" t="s">
        <v>5000</v>
      </c>
      <c r="B7683" t="s">
        <v>79279</v>
      </c>
      <c r="C7683" t="s">
        <v>158099</v>
      </c>
      <c r="D7683">
        <v>1</v>
      </c>
      <c r="E7683">
        <v>1035.74</v>
      </c>
      <c r="F7683">
        <v>453.44299999999998</v>
      </c>
      <c r="H7683">
        <v>2025.91</v>
      </c>
      <c r="I7683">
        <v>1816.99</v>
      </c>
      <c r="J7683">
        <v>705.64200000000005</v>
      </c>
    </row>
    <row r="7684" spans="1:10" x14ac:dyDescent="0.2">
      <c r="A7684" t="s">
        <v>5000</v>
      </c>
      <c r="B7684" t="s">
        <v>81191</v>
      </c>
      <c r="C7684" t="s">
        <v>158099</v>
      </c>
      <c r="D7684">
        <v>1</v>
      </c>
      <c r="E7684">
        <v>4706.76</v>
      </c>
      <c r="G7684">
        <v>2783.17</v>
      </c>
      <c r="H7684">
        <v>4499.49</v>
      </c>
      <c r="I7684">
        <v>5303.85</v>
      </c>
      <c r="J7684">
        <v>3648.73</v>
      </c>
    </row>
    <row r="7685" spans="1:10" x14ac:dyDescent="0.2">
      <c r="A7685" t="s">
        <v>5000</v>
      </c>
      <c r="B7685" t="s">
        <v>110909</v>
      </c>
      <c r="C7685" t="s">
        <v>158099</v>
      </c>
      <c r="D7685">
        <v>1</v>
      </c>
      <c r="E7685">
        <v>6602.02</v>
      </c>
      <c r="G7685">
        <v>6541.31</v>
      </c>
      <c r="H7685">
        <v>7670.89</v>
      </c>
      <c r="I7685">
        <v>10889.1</v>
      </c>
      <c r="J7685">
        <v>10064.4</v>
      </c>
    </row>
    <row r="7686" spans="1:10" x14ac:dyDescent="0.2">
      <c r="A7686" t="s">
        <v>5000</v>
      </c>
      <c r="B7686" t="s">
        <v>118551</v>
      </c>
      <c r="C7686" t="s">
        <v>158099</v>
      </c>
      <c r="D7686">
        <v>1</v>
      </c>
      <c r="F7686">
        <v>9784.51</v>
      </c>
      <c r="G7686">
        <v>6760.99</v>
      </c>
      <c r="H7686">
        <v>10013.6</v>
      </c>
      <c r="I7686">
        <v>5610.75</v>
      </c>
      <c r="J7686">
        <v>7756.29</v>
      </c>
    </row>
    <row r="7687" spans="1:10" x14ac:dyDescent="0.2">
      <c r="A7687" t="s">
        <v>5000</v>
      </c>
      <c r="B7687" t="s">
        <v>125568</v>
      </c>
      <c r="C7687" t="s">
        <v>158099</v>
      </c>
      <c r="D7687">
        <v>1</v>
      </c>
      <c r="E7687">
        <v>656.53099999999995</v>
      </c>
      <c r="F7687">
        <v>1742.18</v>
      </c>
      <c r="G7687">
        <v>2511.25</v>
      </c>
      <c r="H7687">
        <v>1995.93</v>
      </c>
      <c r="I7687">
        <v>1957.8</v>
      </c>
      <c r="J7687">
        <v>2662.06</v>
      </c>
    </row>
    <row r="7688" spans="1:10" x14ac:dyDescent="0.2">
      <c r="A7688" t="s">
        <v>5000</v>
      </c>
      <c r="B7688" t="s">
        <v>136086</v>
      </c>
      <c r="C7688" t="s">
        <v>158099</v>
      </c>
      <c r="D7688">
        <v>1</v>
      </c>
      <c r="E7688">
        <v>963.82399999999996</v>
      </c>
      <c r="F7688">
        <v>1106.7</v>
      </c>
      <c r="H7688">
        <v>1112.3499999999999</v>
      </c>
      <c r="I7688">
        <v>891.07</v>
      </c>
      <c r="J7688">
        <v>1206.06</v>
      </c>
    </row>
    <row r="7689" spans="1:10" x14ac:dyDescent="0.2">
      <c r="A7689" t="s">
        <v>5000</v>
      </c>
      <c r="B7689" t="s">
        <v>140217</v>
      </c>
      <c r="C7689" t="s">
        <v>158099</v>
      </c>
      <c r="D7689">
        <v>1</v>
      </c>
      <c r="E7689">
        <v>466.995</v>
      </c>
      <c r="F7689">
        <v>596.71400000000006</v>
      </c>
      <c r="G7689">
        <v>817.38</v>
      </c>
      <c r="H7689">
        <v>784.62599999999998</v>
      </c>
      <c r="I7689">
        <v>684.88800000000003</v>
      </c>
      <c r="J7689">
        <v>1404.12</v>
      </c>
    </row>
    <row r="7690" spans="1:10" x14ac:dyDescent="0.2">
      <c r="A7690" t="s">
        <v>5015</v>
      </c>
      <c r="B7690" t="s">
        <v>23835</v>
      </c>
      <c r="C7690" t="s">
        <v>158099</v>
      </c>
      <c r="D7690">
        <v>1</v>
      </c>
      <c r="E7690">
        <v>1233.1199999999999</v>
      </c>
      <c r="G7690">
        <v>1839.04</v>
      </c>
      <c r="I7690">
        <v>1737.81</v>
      </c>
      <c r="J7690">
        <v>1655.5</v>
      </c>
    </row>
    <row r="7691" spans="1:10" x14ac:dyDescent="0.2">
      <c r="A7691" t="s">
        <v>5015</v>
      </c>
      <c r="B7691" t="s">
        <v>25630</v>
      </c>
      <c r="C7691" t="s">
        <v>158099</v>
      </c>
      <c r="D7691">
        <v>1</v>
      </c>
      <c r="E7691">
        <v>3525.74</v>
      </c>
      <c r="F7691">
        <v>6629.62</v>
      </c>
      <c r="G7691">
        <v>4808.04</v>
      </c>
      <c r="H7691">
        <v>6464.59</v>
      </c>
      <c r="I7691">
        <v>4710.37</v>
      </c>
      <c r="J7691">
        <v>4974.95</v>
      </c>
    </row>
    <row r="7692" spans="1:10" x14ac:dyDescent="0.2">
      <c r="A7692" t="s">
        <v>5015</v>
      </c>
      <c r="B7692" t="s">
        <v>27529</v>
      </c>
      <c r="C7692" t="s">
        <v>158099</v>
      </c>
      <c r="D7692">
        <v>1</v>
      </c>
      <c r="E7692">
        <v>10690.3</v>
      </c>
      <c r="F7692">
        <v>8734.06</v>
      </c>
      <c r="G7692">
        <v>11998.6</v>
      </c>
      <c r="H7692">
        <v>12070.8</v>
      </c>
      <c r="I7692">
        <v>10197.799999999999</v>
      </c>
      <c r="J7692">
        <v>11199.6</v>
      </c>
    </row>
    <row r="7693" spans="1:10" x14ac:dyDescent="0.2">
      <c r="A7693" t="s">
        <v>5015</v>
      </c>
      <c r="B7693" t="s">
        <v>37601</v>
      </c>
      <c r="C7693" t="s">
        <v>158099</v>
      </c>
      <c r="D7693">
        <v>1</v>
      </c>
      <c r="E7693">
        <v>1490.84</v>
      </c>
      <c r="F7693">
        <v>1218.24</v>
      </c>
      <c r="G7693">
        <v>1532.86</v>
      </c>
      <c r="H7693">
        <v>1392.89</v>
      </c>
      <c r="I7693">
        <v>2258.44</v>
      </c>
      <c r="J7693">
        <v>3477.74</v>
      </c>
    </row>
    <row r="7694" spans="1:10" x14ac:dyDescent="0.2">
      <c r="A7694" t="s">
        <v>5015</v>
      </c>
      <c r="B7694" t="s">
        <v>37602</v>
      </c>
      <c r="C7694" t="s">
        <v>158099</v>
      </c>
      <c r="D7694">
        <v>1</v>
      </c>
      <c r="E7694">
        <v>5580.18</v>
      </c>
      <c r="F7694">
        <v>6146.81</v>
      </c>
      <c r="G7694">
        <v>5145.5600000000004</v>
      </c>
      <c r="H7694">
        <v>5200.88</v>
      </c>
    </row>
    <row r="7695" spans="1:10" x14ac:dyDescent="0.2">
      <c r="A7695" t="s">
        <v>5015</v>
      </c>
      <c r="B7695" t="s">
        <v>43906</v>
      </c>
      <c r="C7695" t="s">
        <v>158099</v>
      </c>
      <c r="D7695">
        <v>1</v>
      </c>
      <c r="E7695">
        <v>9551.2000000000007</v>
      </c>
      <c r="F7695">
        <v>13516.6</v>
      </c>
      <c r="G7695">
        <v>9240.4500000000007</v>
      </c>
      <c r="H7695">
        <v>11032</v>
      </c>
      <c r="I7695">
        <v>10337.700000000001</v>
      </c>
      <c r="J7695">
        <v>9198.15</v>
      </c>
    </row>
    <row r="7696" spans="1:10" x14ac:dyDescent="0.2">
      <c r="A7696" t="s">
        <v>5015</v>
      </c>
      <c r="B7696" t="s">
        <v>54200</v>
      </c>
      <c r="C7696" t="s">
        <v>158099</v>
      </c>
      <c r="D7696">
        <v>1</v>
      </c>
      <c r="E7696">
        <v>15453.9</v>
      </c>
      <c r="F7696">
        <v>10993.6</v>
      </c>
      <c r="G7696">
        <v>10849.7</v>
      </c>
      <c r="H7696">
        <v>5936.53</v>
      </c>
      <c r="I7696">
        <v>11086.5</v>
      </c>
      <c r="J7696">
        <v>13372.2</v>
      </c>
    </row>
    <row r="7697" spans="1:10" x14ac:dyDescent="0.2">
      <c r="A7697" t="s">
        <v>5015</v>
      </c>
      <c r="B7697" t="s">
        <v>60430</v>
      </c>
      <c r="C7697" t="s">
        <v>158099</v>
      </c>
      <c r="D7697">
        <v>1</v>
      </c>
      <c r="E7697">
        <v>7052.53</v>
      </c>
      <c r="F7697">
        <v>6244.39</v>
      </c>
      <c r="G7697">
        <v>9690.83</v>
      </c>
      <c r="H7697">
        <v>11986.2</v>
      </c>
      <c r="I7697">
        <v>13237</v>
      </c>
      <c r="J7697">
        <v>15812.3</v>
      </c>
    </row>
    <row r="7698" spans="1:10" x14ac:dyDescent="0.2">
      <c r="A7698" t="s">
        <v>5015</v>
      </c>
      <c r="B7698" t="s">
        <v>62761</v>
      </c>
      <c r="C7698" t="s">
        <v>158099</v>
      </c>
      <c r="D7698">
        <v>1</v>
      </c>
      <c r="E7698">
        <v>702.72799999999995</v>
      </c>
      <c r="G7698">
        <v>2945.45</v>
      </c>
      <c r="H7698">
        <v>2570.33</v>
      </c>
      <c r="I7698">
        <v>4890.66</v>
      </c>
      <c r="J7698">
        <v>4279.8999999999996</v>
      </c>
    </row>
    <row r="7699" spans="1:10" x14ac:dyDescent="0.2">
      <c r="A7699" t="s">
        <v>5015</v>
      </c>
      <c r="B7699" t="s">
        <v>63060</v>
      </c>
      <c r="C7699" t="s">
        <v>158099</v>
      </c>
      <c r="D7699">
        <v>1</v>
      </c>
      <c r="E7699">
        <v>10622.9</v>
      </c>
      <c r="F7699">
        <v>10973.3</v>
      </c>
      <c r="G7699">
        <v>7443.49</v>
      </c>
      <c r="H7699">
        <v>8582.02</v>
      </c>
      <c r="I7699">
        <v>5503.87</v>
      </c>
      <c r="J7699">
        <v>5759.8</v>
      </c>
    </row>
    <row r="7700" spans="1:10" x14ac:dyDescent="0.2">
      <c r="A7700" t="s">
        <v>5015</v>
      </c>
      <c r="B7700" t="s">
        <v>63061</v>
      </c>
      <c r="C7700" t="s">
        <v>158099</v>
      </c>
      <c r="D7700">
        <v>1</v>
      </c>
      <c r="E7700">
        <v>3141.59</v>
      </c>
      <c r="F7700">
        <v>3233.44</v>
      </c>
      <c r="G7700">
        <v>1326.97</v>
      </c>
      <c r="H7700">
        <v>2078.02</v>
      </c>
      <c r="I7700">
        <v>1425.47</v>
      </c>
      <c r="J7700">
        <v>1925.67</v>
      </c>
    </row>
    <row r="7701" spans="1:10" x14ac:dyDescent="0.2">
      <c r="A7701" t="s">
        <v>5015</v>
      </c>
      <c r="B7701" t="s">
        <v>70591</v>
      </c>
      <c r="C7701" t="s">
        <v>158099</v>
      </c>
      <c r="D7701">
        <v>1</v>
      </c>
      <c r="H7701">
        <v>536.69200000000001</v>
      </c>
      <c r="I7701">
        <v>341.61799999999999</v>
      </c>
      <c r="J7701">
        <v>277.54899999999998</v>
      </c>
    </row>
    <row r="7702" spans="1:10" x14ac:dyDescent="0.2">
      <c r="A7702" t="s">
        <v>5015</v>
      </c>
      <c r="B7702" t="s">
        <v>74914</v>
      </c>
      <c r="C7702" t="s">
        <v>158099</v>
      </c>
      <c r="D7702">
        <v>1</v>
      </c>
      <c r="E7702">
        <v>4540.2299999999996</v>
      </c>
      <c r="F7702">
        <v>2827.01</v>
      </c>
      <c r="G7702">
        <v>3503.03</v>
      </c>
      <c r="H7702">
        <v>4504.2299999999996</v>
      </c>
      <c r="I7702">
        <v>4051.33</v>
      </c>
      <c r="J7702">
        <v>5354.71</v>
      </c>
    </row>
    <row r="7703" spans="1:10" x14ac:dyDescent="0.2">
      <c r="A7703" t="s">
        <v>5015</v>
      </c>
      <c r="B7703" t="s">
        <v>81947</v>
      </c>
      <c r="C7703" t="s">
        <v>158099</v>
      </c>
      <c r="D7703">
        <v>1</v>
      </c>
      <c r="E7703">
        <v>6198.74</v>
      </c>
      <c r="F7703">
        <v>4518.4799999999996</v>
      </c>
      <c r="G7703">
        <v>7721.83</v>
      </c>
      <c r="H7703">
        <v>7467.88</v>
      </c>
      <c r="I7703">
        <v>9966.85</v>
      </c>
      <c r="J7703">
        <v>7626.3</v>
      </c>
    </row>
    <row r="7704" spans="1:10" x14ac:dyDescent="0.2">
      <c r="A7704" t="s">
        <v>5015</v>
      </c>
      <c r="B7704" t="s">
        <v>90701</v>
      </c>
      <c r="C7704" t="s">
        <v>158099</v>
      </c>
      <c r="D7704">
        <v>1</v>
      </c>
      <c r="E7704">
        <v>13946.2</v>
      </c>
      <c r="F7704">
        <v>15492.5</v>
      </c>
      <c r="G7704">
        <v>21031.4</v>
      </c>
      <c r="H7704">
        <v>15403.1</v>
      </c>
      <c r="I7704">
        <v>18010.2</v>
      </c>
      <c r="J7704">
        <v>19034.8</v>
      </c>
    </row>
    <row r="7705" spans="1:10" x14ac:dyDescent="0.2">
      <c r="A7705" t="s">
        <v>5015</v>
      </c>
      <c r="B7705" t="s">
        <v>96933</v>
      </c>
      <c r="C7705" t="s">
        <v>158099</v>
      </c>
      <c r="D7705">
        <v>1</v>
      </c>
      <c r="E7705">
        <v>210.36699999999999</v>
      </c>
      <c r="J7705">
        <v>196.35</v>
      </c>
    </row>
    <row r="7706" spans="1:10" x14ac:dyDescent="0.2">
      <c r="A7706" t="s">
        <v>5015</v>
      </c>
      <c r="B7706" t="s">
        <v>98073</v>
      </c>
      <c r="C7706" t="s">
        <v>158099</v>
      </c>
      <c r="D7706">
        <v>1</v>
      </c>
      <c r="F7706">
        <v>3039.76</v>
      </c>
    </row>
    <row r="7707" spans="1:10" x14ac:dyDescent="0.2">
      <c r="A7707" t="s">
        <v>5015</v>
      </c>
      <c r="B7707" t="s">
        <v>100343</v>
      </c>
      <c r="C7707" t="s">
        <v>158099</v>
      </c>
      <c r="D7707">
        <v>1</v>
      </c>
      <c r="F7707">
        <v>737.29499999999996</v>
      </c>
      <c r="G7707">
        <v>573.73599999999999</v>
      </c>
      <c r="I7707">
        <v>1072.71</v>
      </c>
      <c r="J7707">
        <v>753.36</v>
      </c>
    </row>
    <row r="7708" spans="1:10" x14ac:dyDescent="0.2">
      <c r="A7708" t="s">
        <v>5015</v>
      </c>
      <c r="B7708" t="s">
        <v>100344</v>
      </c>
      <c r="C7708" t="s">
        <v>158099</v>
      </c>
      <c r="D7708">
        <v>1</v>
      </c>
      <c r="E7708">
        <v>536.14300000000003</v>
      </c>
      <c r="F7708">
        <v>638.13</v>
      </c>
      <c r="G7708">
        <v>1201.22</v>
      </c>
      <c r="H7708">
        <v>735.45799999999997</v>
      </c>
      <c r="I7708">
        <v>910.29700000000003</v>
      </c>
      <c r="J7708">
        <v>1020.98</v>
      </c>
    </row>
    <row r="7709" spans="1:10" x14ac:dyDescent="0.2">
      <c r="A7709" t="s">
        <v>5015</v>
      </c>
      <c r="B7709" t="s">
        <v>100345</v>
      </c>
      <c r="C7709" t="s">
        <v>158099</v>
      </c>
      <c r="D7709">
        <v>1</v>
      </c>
      <c r="E7709">
        <v>1657.43</v>
      </c>
      <c r="F7709">
        <v>2455.5500000000002</v>
      </c>
      <c r="G7709">
        <v>2120.5100000000002</v>
      </c>
      <c r="H7709">
        <v>1348.5</v>
      </c>
      <c r="I7709">
        <v>1128.8900000000001</v>
      </c>
      <c r="J7709">
        <v>1793.3</v>
      </c>
    </row>
    <row r="7710" spans="1:10" x14ac:dyDescent="0.2">
      <c r="A7710" t="s">
        <v>5015</v>
      </c>
      <c r="B7710" t="s">
        <v>101405</v>
      </c>
      <c r="C7710" t="s">
        <v>158099</v>
      </c>
      <c r="D7710">
        <v>1</v>
      </c>
      <c r="E7710">
        <v>9053.23</v>
      </c>
      <c r="F7710">
        <v>11542</v>
      </c>
      <c r="G7710">
        <v>13478.5</v>
      </c>
      <c r="H7710">
        <v>15295.2</v>
      </c>
      <c r="I7710">
        <v>10870.8</v>
      </c>
      <c r="J7710">
        <v>12974.6</v>
      </c>
    </row>
    <row r="7711" spans="1:10" x14ac:dyDescent="0.2">
      <c r="A7711" t="s">
        <v>5015</v>
      </c>
      <c r="B7711" t="s">
        <v>101406</v>
      </c>
      <c r="C7711" t="s">
        <v>158099</v>
      </c>
      <c r="D7711">
        <v>1</v>
      </c>
      <c r="E7711">
        <v>2203.59</v>
      </c>
      <c r="F7711">
        <v>2483.5700000000002</v>
      </c>
      <c r="G7711">
        <v>1785.15</v>
      </c>
      <c r="H7711">
        <v>1460.16</v>
      </c>
      <c r="I7711">
        <v>1288.25</v>
      </c>
      <c r="J7711">
        <v>1486.5</v>
      </c>
    </row>
    <row r="7712" spans="1:10" x14ac:dyDescent="0.2">
      <c r="A7712" t="s">
        <v>5015</v>
      </c>
      <c r="B7712" t="s">
        <v>101874</v>
      </c>
      <c r="C7712" t="s">
        <v>158099</v>
      </c>
      <c r="D7712">
        <v>1</v>
      </c>
      <c r="E7712">
        <v>6995.06</v>
      </c>
      <c r="F7712">
        <v>7388.01</v>
      </c>
      <c r="G7712">
        <v>5753.25</v>
      </c>
      <c r="H7712">
        <v>4740.55</v>
      </c>
      <c r="I7712">
        <v>1925.72</v>
      </c>
      <c r="J7712">
        <v>1212.97</v>
      </c>
    </row>
    <row r="7713" spans="1:10" x14ac:dyDescent="0.2">
      <c r="A7713" t="s">
        <v>5015</v>
      </c>
      <c r="B7713" t="s">
        <v>108400</v>
      </c>
      <c r="C7713" t="s">
        <v>158099</v>
      </c>
      <c r="D7713">
        <v>1</v>
      </c>
      <c r="E7713">
        <v>5245.81</v>
      </c>
      <c r="F7713">
        <v>2373.0300000000002</v>
      </c>
      <c r="G7713">
        <v>5951.59</v>
      </c>
      <c r="H7713">
        <v>6740.79</v>
      </c>
      <c r="I7713">
        <v>9869.6</v>
      </c>
      <c r="J7713">
        <v>5160.26</v>
      </c>
    </row>
    <row r="7714" spans="1:10" x14ac:dyDescent="0.2">
      <c r="A7714" t="s">
        <v>5015</v>
      </c>
      <c r="B7714" t="s">
        <v>108401</v>
      </c>
      <c r="C7714" t="s">
        <v>158099</v>
      </c>
      <c r="D7714">
        <v>1</v>
      </c>
      <c r="E7714">
        <v>14848.5</v>
      </c>
      <c r="I7714">
        <v>4039.94</v>
      </c>
      <c r="J7714">
        <v>2664.15</v>
      </c>
    </row>
    <row r="7715" spans="1:10" x14ac:dyDescent="0.2">
      <c r="A7715" t="s">
        <v>5015</v>
      </c>
      <c r="B7715" t="s">
        <v>111585</v>
      </c>
      <c r="C7715" t="s">
        <v>158099</v>
      </c>
      <c r="D7715">
        <v>1</v>
      </c>
      <c r="E7715">
        <v>4443.22</v>
      </c>
      <c r="F7715">
        <v>3906.03</v>
      </c>
      <c r="G7715">
        <v>6063.5</v>
      </c>
      <c r="H7715">
        <v>4450.9799999999996</v>
      </c>
      <c r="I7715">
        <v>865.00900000000001</v>
      </c>
    </row>
    <row r="7716" spans="1:10" x14ac:dyDescent="0.2">
      <c r="A7716" t="s">
        <v>5015</v>
      </c>
      <c r="B7716" t="s">
        <v>113239</v>
      </c>
      <c r="C7716" t="s">
        <v>158099</v>
      </c>
      <c r="D7716">
        <v>1</v>
      </c>
      <c r="F7716">
        <v>299.404</v>
      </c>
      <c r="G7716">
        <v>862.86199999999997</v>
      </c>
      <c r="H7716">
        <v>494.87400000000002</v>
      </c>
      <c r="I7716">
        <v>440.50200000000001</v>
      </c>
      <c r="J7716">
        <v>1058.22</v>
      </c>
    </row>
    <row r="7717" spans="1:10" x14ac:dyDescent="0.2">
      <c r="A7717" t="s">
        <v>5015</v>
      </c>
      <c r="B7717" t="s">
        <v>114177</v>
      </c>
      <c r="C7717" t="s">
        <v>158099</v>
      </c>
      <c r="D7717">
        <v>1</v>
      </c>
      <c r="E7717">
        <v>2351.17</v>
      </c>
      <c r="H7717">
        <v>3126.38</v>
      </c>
      <c r="I7717">
        <v>1791.36</v>
      </c>
      <c r="J7717">
        <v>1972.6</v>
      </c>
    </row>
    <row r="7718" spans="1:10" x14ac:dyDescent="0.2">
      <c r="A7718" t="s">
        <v>5015</v>
      </c>
      <c r="B7718" t="s">
        <v>114243</v>
      </c>
      <c r="C7718" t="s">
        <v>158099</v>
      </c>
      <c r="D7718">
        <v>1</v>
      </c>
      <c r="E7718">
        <v>984.18</v>
      </c>
      <c r="G7718">
        <v>1378.24</v>
      </c>
      <c r="J7718">
        <v>3771.36</v>
      </c>
    </row>
    <row r="7719" spans="1:10" x14ac:dyDescent="0.2">
      <c r="A7719" t="s">
        <v>5015</v>
      </c>
      <c r="B7719" t="s">
        <v>115351</v>
      </c>
      <c r="C7719" t="s">
        <v>158099</v>
      </c>
      <c r="D7719">
        <v>1</v>
      </c>
      <c r="E7719">
        <v>25232.3</v>
      </c>
      <c r="F7719">
        <v>14895.1</v>
      </c>
      <c r="G7719">
        <v>11263.5</v>
      </c>
      <c r="H7719">
        <v>23948.400000000001</v>
      </c>
      <c r="I7719">
        <v>20815.5</v>
      </c>
      <c r="J7719">
        <v>18490.2</v>
      </c>
    </row>
    <row r="7720" spans="1:10" x14ac:dyDescent="0.2">
      <c r="A7720" t="s">
        <v>5015</v>
      </c>
      <c r="B7720" t="s">
        <v>128593</v>
      </c>
      <c r="C7720" t="s">
        <v>158099</v>
      </c>
      <c r="D7720">
        <v>1</v>
      </c>
      <c r="E7720">
        <v>7194.72</v>
      </c>
      <c r="F7720">
        <v>6242.92</v>
      </c>
      <c r="G7720">
        <v>11319.5</v>
      </c>
      <c r="H7720">
        <v>7905.65</v>
      </c>
      <c r="I7720">
        <v>6128.55</v>
      </c>
      <c r="J7720">
        <v>2814.18</v>
      </c>
    </row>
    <row r="7721" spans="1:10" x14ac:dyDescent="0.2">
      <c r="A7721" t="s">
        <v>5015</v>
      </c>
      <c r="B7721" t="s">
        <v>134706</v>
      </c>
      <c r="C7721" t="s">
        <v>158099</v>
      </c>
      <c r="D7721">
        <v>1</v>
      </c>
      <c r="E7721">
        <v>19713.2</v>
      </c>
      <c r="F7721">
        <v>21120.799999999999</v>
      </c>
      <c r="G7721">
        <v>14438.3</v>
      </c>
      <c r="H7721">
        <v>17463.2</v>
      </c>
      <c r="I7721">
        <v>17050.400000000001</v>
      </c>
      <c r="J7721">
        <v>17933.2</v>
      </c>
    </row>
    <row r="7722" spans="1:10" x14ac:dyDescent="0.2">
      <c r="A7722" t="s">
        <v>5015</v>
      </c>
      <c r="B7722" t="s">
        <v>136339</v>
      </c>
      <c r="C7722" t="s">
        <v>158099</v>
      </c>
      <c r="D7722">
        <v>1</v>
      </c>
      <c r="I7722">
        <v>2852.71</v>
      </c>
      <c r="J7722">
        <v>1832.1</v>
      </c>
    </row>
    <row r="7723" spans="1:10" x14ac:dyDescent="0.2">
      <c r="A7723" t="s">
        <v>5015</v>
      </c>
      <c r="B7723" t="s">
        <v>142336</v>
      </c>
      <c r="C7723" t="s">
        <v>158099</v>
      </c>
      <c r="D7723">
        <v>1</v>
      </c>
      <c r="E7723">
        <v>20748</v>
      </c>
      <c r="F7723">
        <v>23615.9</v>
      </c>
      <c r="G7723">
        <v>22291.599999999999</v>
      </c>
      <c r="H7723">
        <v>22106.2</v>
      </c>
      <c r="I7723">
        <v>20775</v>
      </c>
      <c r="J7723">
        <v>27169</v>
      </c>
    </row>
    <row r="7724" spans="1:10" x14ac:dyDescent="0.2">
      <c r="A7724" t="s">
        <v>5015</v>
      </c>
      <c r="B7724" t="s">
        <v>143185</v>
      </c>
      <c r="C7724" t="s">
        <v>158099</v>
      </c>
      <c r="D7724">
        <v>1</v>
      </c>
      <c r="E7724">
        <v>17013.2</v>
      </c>
      <c r="G7724">
        <v>18902.900000000001</v>
      </c>
      <c r="H7724">
        <v>17190.8</v>
      </c>
      <c r="I7724">
        <v>15307.3</v>
      </c>
      <c r="J7724">
        <v>17099.099999999999</v>
      </c>
    </row>
    <row r="7725" spans="1:10" x14ac:dyDescent="0.2">
      <c r="A7725" t="s">
        <v>5015</v>
      </c>
      <c r="B7725" t="s">
        <v>143574</v>
      </c>
      <c r="C7725" t="s">
        <v>158099</v>
      </c>
      <c r="D7725">
        <v>1</v>
      </c>
      <c r="E7725">
        <v>27327.8</v>
      </c>
      <c r="F7725">
        <v>31582.7</v>
      </c>
      <c r="G7725">
        <v>26034.799999999999</v>
      </c>
      <c r="H7725">
        <v>21167.599999999999</v>
      </c>
      <c r="I7725">
        <v>9401.2199999999993</v>
      </c>
      <c r="J7725">
        <v>21238.9</v>
      </c>
    </row>
    <row r="7726" spans="1:10" x14ac:dyDescent="0.2">
      <c r="A7726" t="s">
        <v>5015</v>
      </c>
      <c r="B7726" t="s">
        <v>150028</v>
      </c>
      <c r="C7726" t="s">
        <v>158099</v>
      </c>
      <c r="D7726">
        <v>1</v>
      </c>
      <c r="E7726">
        <v>7399.44</v>
      </c>
      <c r="F7726">
        <v>9188.94</v>
      </c>
      <c r="G7726">
        <v>6329.96</v>
      </c>
      <c r="H7726">
        <v>8995.14</v>
      </c>
    </row>
    <row r="7727" spans="1:10" x14ac:dyDescent="0.2">
      <c r="A7727" t="s">
        <v>5015</v>
      </c>
      <c r="B7727" t="s">
        <v>157215</v>
      </c>
      <c r="C7727" t="s">
        <v>158099</v>
      </c>
      <c r="D7727">
        <v>1</v>
      </c>
      <c r="F7727">
        <v>2265.46</v>
      </c>
      <c r="G7727">
        <v>1263.0899999999999</v>
      </c>
      <c r="H7727">
        <v>1772.12</v>
      </c>
      <c r="I7727">
        <v>3797.6</v>
      </c>
      <c r="J7727">
        <v>2191.46</v>
      </c>
    </row>
    <row r="7728" spans="1:10" x14ac:dyDescent="0.2">
      <c r="A7728" t="s">
        <v>2462</v>
      </c>
      <c r="B7728" t="s">
        <v>15789</v>
      </c>
      <c r="C7728" t="s">
        <v>158099</v>
      </c>
      <c r="D7728">
        <v>1</v>
      </c>
      <c r="E7728">
        <v>1374.22</v>
      </c>
      <c r="F7728">
        <v>3680.07</v>
      </c>
      <c r="G7728">
        <v>6441.8</v>
      </c>
      <c r="H7728">
        <v>4157.46</v>
      </c>
      <c r="I7728">
        <v>7923.93</v>
      </c>
      <c r="J7728">
        <v>4075.94</v>
      </c>
    </row>
    <row r="7729" spans="1:10" x14ac:dyDescent="0.2">
      <c r="A7729" t="s">
        <v>2462</v>
      </c>
      <c r="B7729" t="s">
        <v>15790</v>
      </c>
      <c r="C7729" t="s">
        <v>158099</v>
      </c>
      <c r="D7729">
        <v>1</v>
      </c>
      <c r="E7729">
        <v>3604.53</v>
      </c>
      <c r="F7729">
        <v>3293.1</v>
      </c>
      <c r="G7729">
        <v>3199.88</v>
      </c>
      <c r="H7729">
        <v>2601.66</v>
      </c>
      <c r="I7729">
        <v>7738.66</v>
      </c>
      <c r="J7729">
        <v>6676.01</v>
      </c>
    </row>
    <row r="7730" spans="1:10" x14ac:dyDescent="0.2">
      <c r="A7730" t="s">
        <v>2462</v>
      </c>
      <c r="B7730" t="s">
        <v>19276</v>
      </c>
      <c r="C7730" t="s">
        <v>158099</v>
      </c>
      <c r="D7730">
        <v>1</v>
      </c>
      <c r="E7730">
        <v>4288.75</v>
      </c>
      <c r="F7730">
        <v>2556.9699999999998</v>
      </c>
      <c r="G7730">
        <v>3777.27</v>
      </c>
      <c r="H7730">
        <v>5195.1099999999997</v>
      </c>
      <c r="I7730">
        <v>3719.55</v>
      </c>
      <c r="J7730">
        <v>3932.03</v>
      </c>
    </row>
    <row r="7731" spans="1:10" x14ac:dyDescent="0.2">
      <c r="A7731" t="s">
        <v>2462</v>
      </c>
      <c r="B7731" t="s">
        <v>19874</v>
      </c>
      <c r="C7731" t="s">
        <v>158099</v>
      </c>
      <c r="D7731">
        <v>1</v>
      </c>
      <c r="E7731">
        <v>62.184899999999999</v>
      </c>
      <c r="F7731">
        <v>1324.21</v>
      </c>
      <c r="G7731">
        <v>1893.4</v>
      </c>
      <c r="H7731">
        <v>850.55200000000002</v>
      </c>
      <c r="I7731">
        <v>2650.46</v>
      </c>
      <c r="J7731">
        <v>3624.25</v>
      </c>
    </row>
    <row r="7732" spans="1:10" x14ac:dyDescent="0.2">
      <c r="A7732" t="s">
        <v>2462</v>
      </c>
      <c r="B7732" t="s">
        <v>19875</v>
      </c>
      <c r="C7732" t="s">
        <v>158099</v>
      </c>
      <c r="D7732">
        <v>1</v>
      </c>
      <c r="E7732">
        <v>8220.2099999999991</v>
      </c>
      <c r="F7732">
        <v>5406.92</v>
      </c>
      <c r="G7732">
        <v>9086.4599999999991</v>
      </c>
      <c r="H7732">
        <v>7840.24</v>
      </c>
      <c r="I7732">
        <v>2135.6</v>
      </c>
      <c r="J7732">
        <v>1414.49</v>
      </c>
    </row>
    <row r="7733" spans="1:10" x14ac:dyDescent="0.2">
      <c r="A7733" t="s">
        <v>2462</v>
      </c>
      <c r="B7733" t="s">
        <v>20988</v>
      </c>
      <c r="C7733" t="s">
        <v>158099</v>
      </c>
      <c r="D7733">
        <v>1</v>
      </c>
      <c r="E7733">
        <v>73489.899999999994</v>
      </c>
      <c r="F7733">
        <v>79250</v>
      </c>
      <c r="G7733">
        <v>80689.100000000006</v>
      </c>
      <c r="H7733">
        <v>81715</v>
      </c>
      <c r="I7733">
        <v>73106.2</v>
      </c>
      <c r="J7733">
        <v>80055.100000000006</v>
      </c>
    </row>
    <row r="7734" spans="1:10" x14ac:dyDescent="0.2">
      <c r="A7734" t="s">
        <v>2462</v>
      </c>
      <c r="B7734" t="s">
        <v>23112</v>
      </c>
      <c r="C7734" t="s">
        <v>158099</v>
      </c>
      <c r="D7734">
        <v>1</v>
      </c>
      <c r="E7734">
        <v>1314.02</v>
      </c>
      <c r="F7734">
        <v>1430.69</v>
      </c>
      <c r="G7734">
        <v>808.53700000000003</v>
      </c>
      <c r="H7734">
        <v>1736.92</v>
      </c>
      <c r="I7734">
        <v>3732.99</v>
      </c>
      <c r="J7734">
        <v>2002.24</v>
      </c>
    </row>
    <row r="7735" spans="1:10" x14ac:dyDescent="0.2">
      <c r="A7735" t="s">
        <v>2462</v>
      </c>
      <c r="B7735" t="s">
        <v>23113</v>
      </c>
      <c r="C7735" t="s">
        <v>158099</v>
      </c>
      <c r="D7735">
        <v>1</v>
      </c>
      <c r="E7735">
        <v>694.99199999999996</v>
      </c>
      <c r="F7735">
        <v>584.06500000000005</v>
      </c>
      <c r="G7735">
        <v>515.44799999999998</v>
      </c>
    </row>
    <row r="7736" spans="1:10" x14ac:dyDescent="0.2">
      <c r="A7736" t="s">
        <v>2462</v>
      </c>
      <c r="B7736" t="s">
        <v>27511</v>
      </c>
      <c r="C7736" t="s">
        <v>158099</v>
      </c>
      <c r="D7736">
        <v>1</v>
      </c>
      <c r="E7736">
        <v>15836</v>
      </c>
      <c r="F7736">
        <v>9356.83</v>
      </c>
      <c r="G7736">
        <v>16231.8</v>
      </c>
      <c r="H7736">
        <v>16219.7</v>
      </c>
      <c r="I7736">
        <v>12823.6</v>
      </c>
      <c r="J7736">
        <v>12836.4</v>
      </c>
    </row>
    <row r="7737" spans="1:10" x14ac:dyDescent="0.2">
      <c r="A7737" t="s">
        <v>2462</v>
      </c>
      <c r="B7737" t="s">
        <v>28588</v>
      </c>
      <c r="C7737" t="s">
        <v>158099</v>
      </c>
      <c r="D7737">
        <v>1</v>
      </c>
      <c r="G7737">
        <v>8940.5</v>
      </c>
      <c r="I7737">
        <v>14861.7</v>
      </c>
      <c r="J7737">
        <v>13805.4</v>
      </c>
    </row>
    <row r="7738" spans="1:10" x14ac:dyDescent="0.2">
      <c r="A7738" t="s">
        <v>2462</v>
      </c>
      <c r="B7738" t="s">
        <v>29393</v>
      </c>
      <c r="C7738" t="s">
        <v>158099</v>
      </c>
      <c r="D7738">
        <v>1</v>
      </c>
      <c r="E7738">
        <v>10501</v>
      </c>
      <c r="F7738">
        <v>4864.33</v>
      </c>
      <c r="G7738">
        <v>6373.51</v>
      </c>
      <c r="H7738">
        <v>7530.14</v>
      </c>
      <c r="I7738">
        <v>11164.2</v>
      </c>
      <c r="J7738">
        <v>6388.89</v>
      </c>
    </row>
    <row r="7739" spans="1:10" x14ac:dyDescent="0.2">
      <c r="A7739" t="s">
        <v>2462</v>
      </c>
      <c r="B7739" t="s">
        <v>43246</v>
      </c>
      <c r="C7739" t="s">
        <v>158099</v>
      </c>
      <c r="D7739">
        <v>1</v>
      </c>
      <c r="E7739">
        <v>1359.15</v>
      </c>
      <c r="F7739">
        <v>1915.9</v>
      </c>
      <c r="G7739">
        <v>1150.52</v>
      </c>
      <c r="H7739">
        <v>1758.75</v>
      </c>
      <c r="I7739">
        <v>1745.26</v>
      </c>
      <c r="J7739">
        <v>1595.49</v>
      </c>
    </row>
    <row r="7740" spans="1:10" x14ac:dyDescent="0.2">
      <c r="A7740" t="s">
        <v>2462</v>
      </c>
      <c r="B7740" t="s">
        <v>45442</v>
      </c>
      <c r="C7740" t="s">
        <v>158099</v>
      </c>
      <c r="D7740">
        <v>1</v>
      </c>
      <c r="E7740">
        <v>29803.1</v>
      </c>
      <c r="F7740">
        <v>33580.699999999997</v>
      </c>
      <c r="G7740">
        <v>35044.199999999997</v>
      </c>
      <c r="H7740">
        <v>35964</v>
      </c>
      <c r="I7740">
        <v>31270.5</v>
      </c>
      <c r="J7740">
        <v>31996.5</v>
      </c>
    </row>
    <row r="7741" spans="1:10" x14ac:dyDescent="0.2">
      <c r="A7741" t="s">
        <v>2462</v>
      </c>
      <c r="B7741" t="s">
        <v>45629</v>
      </c>
      <c r="C7741" t="s">
        <v>158099</v>
      </c>
      <c r="D7741">
        <v>1</v>
      </c>
      <c r="E7741">
        <v>18075.400000000001</v>
      </c>
      <c r="F7741">
        <v>10911.6</v>
      </c>
      <c r="G7741">
        <v>13043.7</v>
      </c>
      <c r="H7741">
        <v>15978.3</v>
      </c>
      <c r="I7741">
        <v>12687.9</v>
      </c>
      <c r="J7741">
        <v>13905.4</v>
      </c>
    </row>
    <row r="7742" spans="1:10" x14ac:dyDescent="0.2">
      <c r="A7742" t="s">
        <v>2462</v>
      </c>
      <c r="B7742" t="s">
        <v>47626</v>
      </c>
      <c r="C7742" t="s">
        <v>158099</v>
      </c>
      <c r="D7742">
        <v>1</v>
      </c>
      <c r="E7742">
        <v>12252.7</v>
      </c>
      <c r="F7742">
        <v>19037.7</v>
      </c>
      <c r="G7742">
        <v>17304.599999999999</v>
      </c>
      <c r="H7742">
        <v>16961.900000000001</v>
      </c>
      <c r="I7742">
        <v>21640.400000000001</v>
      </c>
      <c r="J7742">
        <v>21643.5</v>
      </c>
    </row>
    <row r="7743" spans="1:10" x14ac:dyDescent="0.2">
      <c r="A7743" t="s">
        <v>2462</v>
      </c>
      <c r="B7743" t="s">
        <v>49501</v>
      </c>
      <c r="C7743" t="s">
        <v>158099</v>
      </c>
      <c r="D7743">
        <v>1</v>
      </c>
      <c r="E7743">
        <v>11575.8</v>
      </c>
      <c r="F7743">
        <v>22422.2</v>
      </c>
      <c r="G7743">
        <v>17825.8</v>
      </c>
      <c r="H7743">
        <v>13136.1</v>
      </c>
      <c r="I7743">
        <v>21232.2</v>
      </c>
      <c r="J7743">
        <v>20737</v>
      </c>
    </row>
    <row r="7744" spans="1:10" x14ac:dyDescent="0.2">
      <c r="A7744" t="s">
        <v>2462</v>
      </c>
      <c r="B7744" t="s">
        <v>61305</v>
      </c>
      <c r="C7744" t="s">
        <v>158099</v>
      </c>
      <c r="D7744">
        <v>1</v>
      </c>
      <c r="E7744">
        <v>766.75099999999998</v>
      </c>
      <c r="G7744">
        <v>235.26</v>
      </c>
      <c r="H7744">
        <v>532.97400000000005</v>
      </c>
      <c r="I7744">
        <v>1336.71</v>
      </c>
      <c r="J7744">
        <v>1122.2</v>
      </c>
    </row>
    <row r="7745" spans="1:10" x14ac:dyDescent="0.2">
      <c r="A7745" t="s">
        <v>2462</v>
      </c>
      <c r="B7745" t="s">
        <v>61306</v>
      </c>
      <c r="C7745" t="s">
        <v>158099</v>
      </c>
      <c r="D7745">
        <v>1</v>
      </c>
      <c r="E7745">
        <v>27915.8</v>
      </c>
      <c r="F7745">
        <v>21201.9</v>
      </c>
      <c r="G7745">
        <v>34240.699999999997</v>
      </c>
      <c r="H7745">
        <v>26902.3</v>
      </c>
      <c r="I7745">
        <v>6967.32</v>
      </c>
      <c r="J7745">
        <v>6809.03</v>
      </c>
    </row>
    <row r="7746" spans="1:10" x14ac:dyDescent="0.2">
      <c r="A7746" t="s">
        <v>2462</v>
      </c>
      <c r="B7746" t="s">
        <v>62516</v>
      </c>
      <c r="C7746" t="s">
        <v>158099</v>
      </c>
      <c r="D7746">
        <v>1</v>
      </c>
      <c r="E7746">
        <v>712.49099999999999</v>
      </c>
      <c r="F7746">
        <v>1772.89</v>
      </c>
      <c r="G7746">
        <v>4529.7</v>
      </c>
      <c r="H7746">
        <v>5926.86</v>
      </c>
      <c r="I7746">
        <v>9122.07</v>
      </c>
      <c r="J7746">
        <v>7626.08</v>
      </c>
    </row>
    <row r="7747" spans="1:10" x14ac:dyDescent="0.2">
      <c r="A7747" t="s">
        <v>2462</v>
      </c>
      <c r="B7747" t="s">
        <v>67245</v>
      </c>
      <c r="C7747" t="s">
        <v>158099</v>
      </c>
      <c r="D7747">
        <v>1</v>
      </c>
      <c r="E7747">
        <v>987.10699999999997</v>
      </c>
      <c r="F7747">
        <v>2859.18</v>
      </c>
      <c r="G7747">
        <v>3178.34</v>
      </c>
      <c r="H7747">
        <v>861.04700000000003</v>
      </c>
      <c r="I7747">
        <v>2847.14</v>
      </c>
      <c r="J7747">
        <v>3193.89</v>
      </c>
    </row>
    <row r="7748" spans="1:10" x14ac:dyDescent="0.2">
      <c r="A7748" t="s">
        <v>2462</v>
      </c>
      <c r="B7748" t="s">
        <v>67246</v>
      </c>
      <c r="C7748" t="s">
        <v>158099</v>
      </c>
      <c r="D7748">
        <v>1</v>
      </c>
      <c r="E7748">
        <v>17556.2</v>
      </c>
      <c r="F7748">
        <v>24378.7</v>
      </c>
      <c r="G7748">
        <v>19437.2</v>
      </c>
      <c r="H7748">
        <v>24070.3</v>
      </c>
      <c r="I7748">
        <v>25873.7</v>
      </c>
      <c r="J7748">
        <v>25937.9</v>
      </c>
    </row>
    <row r="7749" spans="1:10" x14ac:dyDescent="0.2">
      <c r="A7749" t="s">
        <v>2462</v>
      </c>
      <c r="B7749" t="s">
        <v>67826</v>
      </c>
      <c r="C7749" t="s">
        <v>158099</v>
      </c>
      <c r="D7749">
        <v>1</v>
      </c>
      <c r="E7749">
        <v>8628.01</v>
      </c>
      <c r="F7749">
        <v>11233</v>
      </c>
      <c r="G7749">
        <v>14937.5</v>
      </c>
      <c r="H7749">
        <v>15796.7</v>
      </c>
      <c r="I7749">
        <v>16067.8</v>
      </c>
      <c r="J7749">
        <v>16217.9</v>
      </c>
    </row>
    <row r="7750" spans="1:10" x14ac:dyDescent="0.2">
      <c r="A7750" t="s">
        <v>2462</v>
      </c>
      <c r="B7750" t="s">
        <v>70328</v>
      </c>
      <c r="C7750" t="s">
        <v>158099</v>
      </c>
      <c r="D7750">
        <v>1</v>
      </c>
      <c r="E7750">
        <v>30278.3</v>
      </c>
      <c r="F7750">
        <v>32935.9</v>
      </c>
      <c r="G7750">
        <v>36334.1</v>
      </c>
      <c r="H7750">
        <v>35636.699999999997</v>
      </c>
      <c r="I7750">
        <v>32187.1</v>
      </c>
      <c r="J7750">
        <v>30610.9</v>
      </c>
    </row>
    <row r="7751" spans="1:10" x14ac:dyDescent="0.2">
      <c r="A7751" t="s">
        <v>2462</v>
      </c>
      <c r="B7751" t="s">
        <v>73794</v>
      </c>
      <c r="C7751" t="s">
        <v>158099</v>
      </c>
      <c r="D7751">
        <v>1</v>
      </c>
      <c r="E7751">
        <v>2360.4499999999998</v>
      </c>
      <c r="F7751">
        <v>4958.07</v>
      </c>
      <c r="G7751">
        <v>3800.74</v>
      </c>
      <c r="H7751">
        <v>1086.8900000000001</v>
      </c>
      <c r="I7751">
        <v>5413.03</v>
      </c>
      <c r="J7751">
        <v>5679.22</v>
      </c>
    </row>
    <row r="7752" spans="1:10" x14ac:dyDescent="0.2">
      <c r="A7752" t="s">
        <v>2462</v>
      </c>
      <c r="B7752" t="s">
        <v>75843</v>
      </c>
      <c r="C7752" t="s">
        <v>158099</v>
      </c>
      <c r="D7752">
        <v>1</v>
      </c>
      <c r="F7752">
        <v>308.88200000000001</v>
      </c>
      <c r="G7752">
        <v>2378.0100000000002</v>
      </c>
      <c r="H7752">
        <v>1882.62</v>
      </c>
      <c r="I7752">
        <v>1085.26</v>
      </c>
      <c r="J7752">
        <v>1250.67</v>
      </c>
    </row>
    <row r="7753" spans="1:10" x14ac:dyDescent="0.2">
      <c r="A7753" t="s">
        <v>2462</v>
      </c>
      <c r="B7753" t="s">
        <v>80523</v>
      </c>
      <c r="C7753" t="s">
        <v>158099</v>
      </c>
      <c r="D7753">
        <v>1</v>
      </c>
      <c r="E7753">
        <v>14749.5</v>
      </c>
      <c r="F7753">
        <v>17298.5</v>
      </c>
      <c r="G7753">
        <v>18698.5</v>
      </c>
      <c r="H7753">
        <v>18123</v>
      </c>
      <c r="I7753">
        <v>18516.599999999999</v>
      </c>
      <c r="J7753">
        <v>16059.1</v>
      </c>
    </row>
    <row r="7754" spans="1:10" x14ac:dyDescent="0.2">
      <c r="A7754" t="s">
        <v>2462</v>
      </c>
      <c r="B7754" t="s">
        <v>83599</v>
      </c>
      <c r="C7754" t="s">
        <v>158099</v>
      </c>
      <c r="D7754">
        <v>1</v>
      </c>
      <c r="E7754">
        <v>11149.9</v>
      </c>
      <c r="F7754">
        <v>12790.5</v>
      </c>
      <c r="G7754">
        <v>19761.5</v>
      </c>
      <c r="H7754">
        <v>16948.3</v>
      </c>
      <c r="I7754">
        <v>13982.7</v>
      </c>
      <c r="J7754">
        <v>13083.4</v>
      </c>
    </row>
    <row r="7755" spans="1:10" x14ac:dyDescent="0.2">
      <c r="A7755" t="s">
        <v>2462</v>
      </c>
      <c r="B7755" t="s">
        <v>87199</v>
      </c>
      <c r="C7755" t="s">
        <v>158099</v>
      </c>
      <c r="D7755">
        <v>1</v>
      </c>
      <c r="E7755">
        <v>3297.1</v>
      </c>
      <c r="F7755">
        <v>8774.66</v>
      </c>
      <c r="G7755">
        <v>8414.4599999999991</v>
      </c>
      <c r="H7755">
        <v>8640.51</v>
      </c>
      <c r="I7755">
        <v>6835.55</v>
      </c>
      <c r="J7755">
        <v>7783.93</v>
      </c>
    </row>
    <row r="7756" spans="1:10" x14ac:dyDescent="0.2">
      <c r="A7756" t="s">
        <v>2462</v>
      </c>
      <c r="B7756" t="s">
        <v>87200</v>
      </c>
      <c r="C7756" t="s">
        <v>158099</v>
      </c>
      <c r="D7756">
        <v>1</v>
      </c>
      <c r="E7756">
        <v>76280.600000000006</v>
      </c>
      <c r="F7756">
        <v>84253.6</v>
      </c>
      <c r="G7756">
        <v>87726.5</v>
      </c>
      <c r="H7756">
        <v>89440.1</v>
      </c>
      <c r="I7756">
        <v>77329.7</v>
      </c>
      <c r="J7756">
        <v>82407.100000000006</v>
      </c>
    </row>
    <row r="7757" spans="1:10" x14ac:dyDescent="0.2">
      <c r="A7757" t="s">
        <v>2462</v>
      </c>
      <c r="B7757" t="s">
        <v>89916</v>
      </c>
      <c r="C7757" t="s">
        <v>158099</v>
      </c>
      <c r="D7757">
        <v>1</v>
      </c>
      <c r="J7757">
        <v>12229.7</v>
      </c>
    </row>
    <row r="7758" spans="1:10" x14ac:dyDescent="0.2">
      <c r="A7758" t="s">
        <v>2462</v>
      </c>
      <c r="B7758" t="s">
        <v>89937</v>
      </c>
      <c r="C7758" t="s">
        <v>158099</v>
      </c>
      <c r="D7758">
        <v>1</v>
      </c>
      <c r="E7758">
        <v>22781.1</v>
      </c>
      <c r="F7758">
        <v>16869.900000000001</v>
      </c>
      <c r="G7758">
        <v>16694.099999999999</v>
      </c>
      <c r="I7758">
        <v>9435.0499999999993</v>
      </c>
      <c r="J7758">
        <v>10378.799999999999</v>
      </c>
    </row>
    <row r="7759" spans="1:10" x14ac:dyDescent="0.2">
      <c r="A7759" t="s">
        <v>2462</v>
      </c>
      <c r="B7759" t="s">
        <v>89938</v>
      </c>
      <c r="C7759" t="s">
        <v>158099</v>
      </c>
      <c r="D7759">
        <v>1</v>
      </c>
      <c r="E7759">
        <v>20661.7</v>
      </c>
      <c r="G7759">
        <v>9869.76</v>
      </c>
      <c r="H7759">
        <v>12294.9</v>
      </c>
      <c r="I7759">
        <v>5127.76</v>
      </c>
      <c r="J7759">
        <v>7832.68</v>
      </c>
    </row>
    <row r="7760" spans="1:10" x14ac:dyDescent="0.2">
      <c r="A7760" t="s">
        <v>2462</v>
      </c>
      <c r="B7760" t="s">
        <v>95742</v>
      </c>
      <c r="C7760" t="s">
        <v>158099</v>
      </c>
      <c r="D7760">
        <v>1</v>
      </c>
      <c r="E7760">
        <v>3812.89</v>
      </c>
      <c r="F7760">
        <v>6168.58</v>
      </c>
      <c r="G7760">
        <v>8105.44</v>
      </c>
      <c r="H7760">
        <v>10447.700000000001</v>
      </c>
      <c r="I7760">
        <v>12353.8</v>
      </c>
      <c r="J7760">
        <v>13362.7</v>
      </c>
    </row>
    <row r="7761" spans="1:10" x14ac:dyDescent="0.2">
      <c r="A7761" t="s">
        <v>2462</v>
      </c>
      <c r="B7761" t="s">
        <v>95743</v>
      </c>
      <c r="C7761" t="s">
        <v>158099</v>
      </c>
      <c r="D7761">
        <v>1</v>
      </c>
      <c r="E7761">
        <v>5172.51</v>
      </c>
      <c r="F7761">
        <v>5308.52</v>
      </c>
      <c r="G7761">
        <v>6516.97</v>
      </c>
      <c r="H7761">
        <v>7808.01</v>
      </c>
      <c r="I7761">
        <v>6619.55</v>
      </c>
      <c r="J7761">
        <v>6623.94</v>
      </c>
    </row>
    <row r="7762" spans="1:10" x14ac:dyDescent="0.2">
      <c r="A7762" t="s">
        <v>2462</v>
      </c>
      <c r="B7762" t="s">
        <v>98661</v>
      </c>
      <c r="C7762" t="s">
        <v>158099</v>
      </c>
      <c r="D7762">
        <v>1</v>
      </c>
      <c r="E7762">
        <v>4619.22</v>
      </c>
      <c r="F7762">
        <v>2582.4499999999998</v>
      </c>
      <c r="G7762">
        <v>4769.08</v>
      </c>
      <c r="H7762">
        <v>3616.02</v>
      </c>
      <c r="I7762">
        <v>8421.7800000000007</v>
      </c>
      <c r="J7762">
        <v>9588.9599999999991</v>
      </c>
    </row>
    <row r="7763" spans="1:10" x14ac:dyDescent="0.2">
      <c r="A7763" t="s">
        <v>2462</v>
      </c>
      <c r="B7763" t="s">
        <v>107401</v>
      </c>
      <c r="C7763" t="s">
        <v>158099</v>
      </c>
      <c r="D7763">
        <v>1</v>
      </c>
      <c r="E7763">
        <v>1874.21</v>
      </c>
      <c r="F7763">
        <v>1370.56</v>
      </c>
      <c r="G7763">
        <v>2373.08</v>
      </c>
      <c r="H7763">
        <v>2932.74</v>
      </c>
      <c r="I7763">
        <v>3484.84</v>
      </c>
      <c r="J7763">
        <v>2080.3200000000002</v>
      </c>
    </row>
    <row r="7764" spans="1:10" x14ac:dyDescent="0.2">
      <c r="A7764" t="s">
        <v>2462</v>
      </c>
      <c r="B7764" t="s">
        <v>111314</v>
      </c>
      <c r="C7764" t="s">
        <v>158099</v>
      </c>
      <c r="D7764">
        <v>1</v>
      </c>
      <c r="E7764">
        <v>8713.25</v>
      </c>
      <c r="F7764">
        <v>8296.31</v>
      </c>
      <c r="G7764">
        <v>10346.9</v>
      </c>
      <c r="H7764">
        <v>11620.2</v>
      </c>
      <c r="I7764">
        <v>10562.3</v>
      </c>
      <c r="J7764">
        <v>11751.6</v>
      </c>
    </row>
    <row r="7765" spans="1:10" x14ac:dyDescent="0.2">
      <c r="A7765" t="s">
        <v>2462</v>
      </c>
      <c r="B7765" t="s">
        <v>114338</v>
      </c>
      <c r="C7765" t="s">
        <v>158099</v>
      </c>
      <c r="D7765">
        <v>1</v>
      </c>
      <c r="E7765">
        <v>419.55500000000001</v>
      </c>
      <c r="G7765">
        <v>1800.76</v>
      </c>
      <c r="H7765">
        <v>658.04399999999998</v>
      </c>
      <c r="I7765">
        <v>1800.81</v>
      </c>
      <c r="J7765">
        <v>590.41600000000005</v>
      </c>
    </row>
    <row r="7766" spans="1:10" x14ac:dyDescent="0.2">
      <c r="A7766" t="s">
        <v>2462</v>
      </c>
      <c r="B7766" t="s">
        <v>114339</v>
      </c>
      <c r="C7766" t="s">
        <v>158099</v>
      </c>
      <c r="D7766">
        <v>1</v>
      </c>
      <c r="E7766">
        <v>13860.9</v>
      </c>
      <c r="F7766">
        <v>8637.74</v>
      </c>
      <c r="G7766">
        <v>8932.94</v>
      </c>
      <c r="H7766">
        <v>12075</v>
      </c>
      <c r="I7766">
        <v>8791.19</v>
      </c>
      <c r="J7766">
        <v>10660.5</v>
      </c>
    </row>
    <row r="7767" spans="1:10" x14ac:dyDescent="0.2">
      <c r="A7767" t="s">
        <v>2462</v>
      </c>
      <c r="B7767" t="s">
        <v>115352</v>
      </c>
      <c r="C7767" t="s">
        <v>158099</v>
      </c>
      <c r="D7767">
        <v>1</v>
      </c>
      <c r="E7767">
        <v>16047.6</v>
      </c>
      <c r="G7767">
        <v>9153.81</v>
      </c>
      <c r="I7767">
        <v>10432.700000000001</v>
      </c>
      <c r="J7767">
        <v>12496.7</v>
      </c>
    </row>
    <row r="7768" spans="1:10" x14ac:dyDescent="0.2">
      <c r="A7768" t="s">
        <v>2462</v>
      </c>
      <c r="B7768" t="s">
        <v>124745</v>
      </c>
      <c r="C7768" t="s">
        <v>158099</v>
      </c>
      <c r="D7768">
        <v>1</v>
      </c>
      <c r="E7768">
        <v>17865.8</v>
      </c>
      <c r="F7768">
        <v>13930.8</v>
      </c>
      <c r="G7768">
        <v>21092.7</v>
      </c>
      <c r="H7768">
        <v>19043.5</v>
      </c>
      <c r="I7768">
        <v>17364.099999999999</v>
      </c>
      <c r="J7768">
        <v>20279</v>
      </c>
    </row>
    <row r="7769" spans="1:10" x14ac:dyDescent="0.2">
      <c r="A7769" t="s">
        <v>2462</v>
      </c>
      <c r="B7769" t="s">
        <v>126173</v>
      </c>
      <c r="C7769" t="s">
        <v>158099</v>
      </c>
      <c r="D7769">
        <v>1</v>
      </c>
      <c r="E7769">
        <v>3075</v>
      </c>
      <c r="F7769">
        <v>3614.69</v>
      </c>
      <c r="G7769">
        <v>3656.49</v>
      </c>
      <c r="H7769">
        <v>3867.53</v>
      </c>
      <c r="I7769">
        <v>3767.19</v>
      </c>
      <c r="J7769">
        <v>4562.5600000000004</v>
      </c>
    </row>
    <row r="7770" spans="1:10" x14ac:dyDescent="0.2">
      <c r="A7770" t="s">
        <v>2462</v>
      </c>
      <c r="B7770" t="s">
        <v>133142</v>
      </c>
      <c r="C7770" t="s">
        <v>158099</v>
      </c>
      <c r="D7770">
        <v>1</v>
      </c>
      <c r="E7770">
        <v>2922.01</v>
      </c>
      <c r="F7770">
        <v>3688.21</v>
      </c>
      <c r="G7770">
        <v>1171.95</v>
      </c>
      <c r="H7770">
        <v>2259.04</v>
      </c>
      <c r="I7770">
        <v>4529.5600000000004</v>
      </c>
      <c r="J7770">
        <v>4181.84</v>
      </c>
    </row>
    <row r="7771" spans="1:10" x14ac:dyDescent="0.2">
      <c r="A7771" t="s">
        <v>2462</v>
      </c>
      <c r="B7771" t="s">
        <v>133143</v>
      </c>
      <c r="C7771" t="s">
        <v>158099</v>
      </c>
      <c r="D7771">
        <v>1</v>
      </c>
      <c r="E7771">
        <v>8393.59</v>
      </c>
      <c r="F7771">
        <v>5883.7</v>
      </c>
      <c r="G7771">
        <v>11341.6</v>
      </c>
      <c r="H7771">
        <v>9254.5499999999993</v>
      </c>
      <c r="I7771">
        <v>9467.27</v>
      </c>
      <c r="J7771">
        <v>9792.01</v>
      </c>
    </row>
    <row r="7772" spans="1:10" x14ac:dyDescent="0.2">
      <c r="A7772" t="s">
        <v>2462</v>
      </c>
      <c r="B7772" t="s">
        <v>135183</v>
      </c>
      <c r="C7772" t="s">
        <v>158099</v>
      </c>
      <c r="D7772">
        <v>1</v>
      </c>
      <c r="E7772">
        <v>41477</v>
      </c>
      <c r="F7772">
        <v>35107.699999999997</v>
      </c>
      <c r="G7772">
        <v>33926.5</v>
      </c>
      <c r="H7772">
        <v>22467.9</v>
      </c>
      <c r="J7772">
        <v>12578.9</v>
      </c>
    </row>
    <row r="7773" spans="1:10" x14ac:dyDescent="0.2">
      <c r="A7773" t="s">
        <v>2462</v>
      </c>
      <c r="B7773" t="s">
        <v>137320</v>
      </c>
      <c r="C7773" t="s">
        <v>158099</v>
      </c>
      <c r="D7773">
        <v>1</v>
      </c>
      <c r="E7773">
        <v>438.25099999999998</v>
      </c>
      <c r="F7773">
        <v>451.56200000000001</v>
      </c>
      <c r="G7773">
        <v>1108.43</v>
      </c>
      <c r="H7773">
        <v>1005.56</v>
      </c>
      <c r="I7773">
        <v>739.91600000000005</v>
      </c>
      <c r="J7773">
        <v>864.50300000000004</v>
      </c>
    </row>
    <row r="7774" spans="1:10" x14ac:dyDescent="0.2">
      <c r="A7774" t="s">
        <v>8976</v>
      </c>
      <c r="B7774" t="s">
        <v>58639</v>
      </c>
      <c r="C7774" t="s">
        <v>158099</v>
      </c>
      <c r="D7774">
        <v>1</v>
      </c>
      <c r="G7774">
        <v>663.23199999999997</v>
      </c>
      <c r="H7774">
        <v>399.654</v>
      </c>
      <c r="I7774">
        <v>619.04</v>
      </c>
      <c r="J7774">
        <v>604.32799999999997</v>
      </c>
    </row>
    <row r="7775" spans="1:10" x14ac:dyDescent="0.2">
      <c r="A7775" t="s">
        <v>8976</v>
      </c>
      <c r="B7775" t="s">
        <v>147176</v>
      </c>
      <c r="C7775" t="s">
        <v>158099</v>
      </c>
      <c r="D7775">
        <v>1</v>
      </c>
      <c r="E7775">
        <v>5300.61</v>
      </c>
      <c r="F7775">
        <v>5333.53</v>
      </c>
      <c r="H7775">
        <v>5680.72</v>
      </c>
      <c r="I7775">
        <v>4244.74</v>
      </c>
      <c r="J7775">
        <v>7516.75</v>
      </c>
    </row>
    <row r="7776" spans="1:10" x14ac:dyDescent="0.2">
      <c r="A7776" t="s">
        <v>8212</v>
      </c>
      <c r="B7776" t="s">
        <v>47150</v>
      </c>
      <c r="C7776" t="s">
        <v>158099</v>
      </c>
      <c r="D7776">
        <v>1</v>
      </c>
      <c r="E7776">
        <v>118848</v>
      </c>
      <c r="F7776">
        <v>84205.8</v>
      </c>
      <c r="G7776">
        <v>115277</v>
      </c>
      <c r="H7776">
        <v>113450</v>
      </c>
      <c r="I7776">
        <v>132841</v>
      </c>
      <c r="J7776">
        <v>138908</v>
      </c>
    </row>
    <row r="7777" spans="1:10" x14ac:dyDescent="0.2">
      <c r="A7777" t="s">
        <v>10525</v>
      </c>
      <c r="B7777" t="s">
        <v>105359</v>
      </c>
      <c r="C7777" t="s">
        <v>158099</v>
      </c>
      <c r="D7777">
        <v>1</v>
      </c>
      <c r="F7777">
        <v>256.44299999999998</v>
      </c>
      <c r="G7777">
        <v>308.88400000000001</v>
      </c>
      <c r="J7777">
        <v>292.46699999999998</v>
      </c>
    </row>
    <row r="7778" spans="1:10" x14ac:dyDescent="0.2">
      <c r="A7778" t="s">
        <v>10525</v>
      </c>
      <c r="B7778" t="s">
        <v>109600</v>
      </c>
      <c r="C7778" t="s">
        <v>158099</v>
      </c>
      <c r="D7778">
        <v>1</v>
      </c>
      <c r="E7778">
        <v>409.41300000000001</v>
      </c>
      <c r="G7778">
        <v>194.52099999999999</v>
      </c>
      <c r="H7778">
        <v>903.52</v>
      </c>
      <c r="I7778">
        <v>696.9</v>
      </c>
      <c r="J7778">
        <v>359.541</v>
      </c>
    </row>
    <row r="7779" spans="1:10" x14ac:dyDescent="0.2">
      <c r="A7779" t="s">
        <v>10525</v>
      </c>
      <c r="B7779" t="s">
        <v>139977</v>
      </c>
      <c r="C7779" t="s">
        <v>158099</v>
      </c>
      <c r="D7779">
        <v>1</v>
      </c>
      <c r="F7779">
        <v>8202.35</v>
      </c>
      <c r="G7779">
        <v>10584.3</v>
      </c>
      <c r="H7779">
        <v>10830.4</v>
      </c>
      <c r="J7779">
        <v>9206.32</v>
      </c>
    </row>
    <row r="7780" spans="1:10" x14ac:dyDescent="0.2">
      <c r="A7780" t="s">
        <v>10525</v>
      </c>
      <c r="B7780" t="s">
        <v>150994</v>
      </c>
      <c r="C7780" t="s">
        <v>158099</v>
      </c>
      <c r="D7780">
        <v>1</v>
      </c>
      <c r="G7780">
        <v>5803.09</v>
      </c>
      <c r="I7780">
        <v>2765.66</v>
      </c>
      <c r="J7780">
        <v>4672.0600000000004</v>
      </c>
    </row>
    <row r="7781" spans="1:10" x14ac:dyDescent="0.2">
      <c r="A7781" t="s">
        <v>10525</v>
      </c>
      <c r="B7781" t="s">
        <v>154037</v>
      </c>
      <c r="C7781" t="s">
        <v>158099</v>
      </c>
      <c r="D7781">
        <v>1</v>
      </c>
      <c r="F7781">
        <v>4897.08</v>
      </c>
      <c r="G7781">
        <v>5276.37</v>
      </c>
      <c r="H7781">
        <v>6886.66</v>
      </c>
      <c r="I7781">
        <v>5359.97</v>
      </c>
      <c r="J7781">
        <v>3096.29</v>
      </c>
    </row>
    <row r="7782" spans="1:10" x14ac:dyDescent="0.2">
      <c r="A7782" t="s">
        <v>10525</v>
      </c>
      <c r="B7782" t="s">
        <v>155895</v>
      </c>
      <c r="C7782" t="s">
        <v>158099</v>
      </c>
      <c r="D7782">
        <v>1</v>
      </c>
      <c r="E7782">
        <v>424.47199999999998</v>
      </c>
      <c r="H7782">
        <v>942.36199999999997</v>
      </c>
      <c r="I7782">
        <v>455.03300000000002</v>
      </c>
      <c r="J7782">
        <v>942.27599999999995</v>
      </c>
    </row>
    <row r="7783" spans="1:10" x14ac:dyDescent="0.2">
      <c r="A7783" t="s">
        <v>6645</v>
      </c>
      <c r="B7783" t="s">
        <v>32467</v>
      </c>
      <c r="C7783" t="s">
        <v>158099</v>
      </c>
      <c r="D7783">
        <v>1</v>
      </c>
      <c r="E7783">
        <v>16627.5</v>
      </c>
      <c r="F7783">
        <v>5734.91</v>
      </c>
      <c r="G7783">
        <v>8794.1299999999992</v>
      </c>
      <c r="H7783">
        <v>17643.900000000001</v>
      </c>
      <c r="I7783">
        <v>14788</v>
      </c>
      <c r="J7783">
        <v>16120.8</v>
      </c>
    </row>
    <row r="7784" spans="1:10" x14ac:dyDescent="0.2">
      <c r="A7784" t="s">
        <v>6645</v>
      </c>
      <c r="B7784" t="s">
        <v>41173</v>
      </c>
      <c r="C7784" t="s">
        <v>158099</v>
      </c>
      <c r="D7784">
        <v>1</v>
      </c>
      <c r="E7784">
        <v>1246.1300000000001</v>
      </c>
      <c r="F7784">
        <v>3893.62</v>
      </c>
      <c r="G7784">
        <v>4396.37</v>
      </c>
      <c r="H7784">
        <v>5406.77</v>
      </c>
      <c r="J7784">
        <v>3056.38</v>
      </c>
    </row>
    <row r="7785" spans="1:10" x14ac:dyDescent="0.2">
      <c r="A7785" t="s">
        <v>6645</v>
      </c>
      <c r="B7785" t="s">
        <v>101699</v>
      </c>
      <c r="C7785" t="s">
        <v>158099</v>
      </c>
      <c r="D7785">
        <v>1</v>
      </c>
      <c r="E7785">
        <v>2132.7600000000002</v>
      </c>
      <c r="F7785">
        <v>2545.62</v>
      </c>
      <c r="G7785">
        <v>5398.29</v>
      </c>
      <c r="H7785">
        <v>4183.88</v>
      </c>
      <c r="I7785">
        <v>5437.76</v>
      </c>
      <c r="J7785">
        <v>4630.93</v>
      </c>
    </row>
    <row r="7786" spans="1:10" x14ac:dyDescent="0.2">
      <c r="A7786" t="s">
        <v>3231</v>
      </c>
      <c r="B7786" t="s">
        <v>17721</v>
      </c>
      <c r="C7786" t="s">
        <v>158099</v>
      </c>
      <c r="D7786">
        <v>1</v>
      </c>
      <c r="E7786">
        <v>451.851</v>
      </c>
      <c r="G7786">
        <v>304.28300000000002</v>
      </c>
      <c r="I7786">
        <v>1129.58</v>
      </c>
      <c r="J7786">
        <v>709.97299999999996</v>
      </c>
    </row>
    <row r="7787" spans="1:10" x14ac:dyDescent="0.2">
      <c r="A7787" t="s">
        <v>3231</v>
      </c>
      <c r="B7787" t="s">
        <v>35281</v>
      </c>
      <c r="C7787" t="s">
        <v>158099</v>
      </c>
      <c r="D7787">
        <v>1</v>
      </c>
      <c r="E7787">
        <v>4118.8100000000004</v>
      </c>
      <c r="F7787">
        <v>4562.74</v>
      </c>
      <c r="G7787">
        <v>5114.58</v>
      </c>
      <c r="H7787">
        <v>9436.3700000000008</v>
      </c>
      <c r="I7787">
        <v>5509.22</v>
      </c>
      <c r="J7787">
        <v>6830.39</v>
      </c>
    </row>
    <row r="7788" spans="1:10" x14ac:dyDescent="0.2">
      <c r="A7788" t="s">
        <v>3231</v>
      </c>
      <c r="B7788" t="s">
        <v>42995</v>
      </c>
      <c r="C7788" t="s">
        <v>158099</v>
      </c>
      <c r="D7788">
        <v>1</v>
      </c>
      <c r="F7788">
        <v>1020.17</v>
      </c>
      <c r="G7788">
        <v>1150.8900000000001</v>
      </c>
      <c r="H7788">
        <v>1472.16</v>
      </c>
      <c r="J7788">
        <v>862.846</v>
      </c>
    </row>
    <row r="7789" spans="1:10" x14ac:dyDescent="0.2">
      <c r="A7789" t="s">
        <v>3231</v>
      </c>
      <c r="B7789" t="s">
        <v>44534</v>
      </c>
      <c r="C7789" t="s">
        <v>158099</v>
      </c>
      <c r="D7789">
        <v>1</v>
      </c>
      <c r="E7789">
        <v>492.25599999999997</v>
      </c>
      <c r="G7789">
        <v>1151.01</v>
      </c>
      <c r="I7789">
        <v>442.983</v>
      </c>
      <c r="J7789">
        <v>1416.95</v>
      </c>
    </row>
    <row r="7790" spans="1:10" x14ac:dyDescent="0.2">
      <c r="A7790" t="s">
        <v>3231</v>
      </c>
      <c r="B7790" t="s">
        <v>64328</v>
      </c>
      <c r="C7790" t="s">
        <v>158099</v>
      </c>
      <c r="D7790">
        <v>1</v>
      </c>
      <c r="E7790">
        <v>3930.63</v>
      </c>
      <c r="G7790">
        <v>5116.0600000000004</v>
      </c>
      <c r="H7790">
        <v>4375.51</v>
      </c>
      <c r="I7790">
        <v>3841.28</v>
      </c>
      <c r="J7790">
        <v>2974.83</v>
      </c>
    </row>
    <row r="7791" spans="1:10" x14ac:dyDescent="0.2">
      <c r="A7791" t="s">
        <v>3231</v>
      </c>
      <c r="B7791" t="s">
        <v>81767</v>
      </c>
      <c r="C7791" t="s">
        <v>158099</v>
      </c>
      <c r="D7791">
        <v>1</v>
      </c>
      <c r="F7791">
        <v>3069.87</v>
      </c>
      <c r="H7791">
        <v>3321.04</v>
      </c>
      <c r="J7791">
        <v>3259.93</v>
      </c>
    </row>
    <row r="7792" spans="1:10" x14ac:dyDescent="0.2">
      <c r="A7792" t="s">
        <v>3231</v>
      </c>
      <c r="B7792" t="s">
        <v>90969</v>
      </c>
      <c r="C7792" t="s">
        <v>158099</v>
      </c>
      <c r="D7792">
        <v>1</v>
      </c>
      <c r="G7792">
        <v>1588.02</v>
      </c>
      <c r="H7792">
        <v>2500.63</v>
      </c>
      <c r="I7792">
        <v>1168.23</v>
      </c>
    </row>
    <row r="7793" spans="1:10" x14ac:dyDescent="0.2">
      <c r="A7793" t="s">
        <v>3231</v>
      </c>
      <c r="B7793" t="s">
        <v>91085</v>
      </c>
      <c r="C7793" t="s">
        <v>158099</v>
      </c>
      <c r="D7793">
        <v>1</v>
      </c>
      <c r="E7793">
        <v>1957.1</v>
      </c>
      <c r="F7793">
        <v>3598.55</v>
      </c>
      <c r="G7793">
        <v>2085.21</v>
      </c>
      <c r="H7793">
        <v>2719.36</v>
      </c>
      <c r="I7793">
        <v>2256.4299999999998</v>
      </c>
      <c r="J7793">
        <v>2448.12</v>
      </c>
    </row>
    <row r="7794" spans="1:10" x14ac:dyDescent="0.2">
      <c r="A7794" t="s">
        <v>3231</v>
      </c>
      <c r="B7794" t="s">
        <v>106204</v>
      </c>
      <c r="C7794" t="s">
        <v>158099</v>
      </c>
      <c r="D7794">
        <v>1</v>
      </c>
      <c r="E7794">
        <v>4693.6400000000003</v>
      </c>
      <c r="F7794">
        <v>3351.81</v>
      </c>
      <c r="G7794">
        <v>1932.33</v>
      </c>
      <c r="H7794">
        <v>4647.29</v>
      </c>
      <c r="I7794">
        <v>4268.3900000000003</v>
      </c>
      <c r="J7794">
        <v>3235.54</v>
      </c>
    </row>
    <row r="7795" spans="1:10" x14ac:dyDescent="0.2">
      <c r="A7795" t="s">
        <v>3231</v>
      </c>
      <c r="B7795" t="s">
        <v>138639</v>
      </c>
      <c r="C7795" t="s">
        <v>158099</v>
      </c>
      <c r="D7795">
        <v>1</v>
      </c>
      <c r="F7795">
        <v>3082.54</v>
      </c>
      <c r="G7795">
        <v>1934.55</v>
      </c>
      <c r="I7795">
        <v>1413.54</v>
      </c>
      <c r="J7795">
        <v>1741.99</v>
      </c>
    </row>
    <row r="7796" spans="1:10" x14ac:dyDescent="0.2">
      <c r="A7796" t="s">
        <v>6281</v>
      </c>
      <c r="B7796" t="s">
        <v>30201</v>
      </c>
      <c r="C7796" t="s">
        <v>158099</v>
      </c>
      <c r="D7796">
        <v>1</v>
      </c>
      <c r="F7796">
        <v>927.29</v>
      </c>
      <c r="G7796">
        <v>832.28599999999994</v>
      </c>
      <c r="H7796">
        <v>751.29399999999998</v>
      </c>
      <c r="I7796">
        <v>501.66500000000002</v>
      </c>
      <c r="J7796">
        <v>1174.71</v>
      </c>
    </row>
    <row r="7797" spans="1:10" x14ac:dyDescent="0.2">
      <c r="A7797" t="s">
        <v>6281</v>
      </c>
      <c r="B7797" t="s">
        <v>55329</v>
      </c>
      <c r="C7797" t="s">
        <v>158099</v>
      </c>
      <c r="D7797">
        <v>1</v>
      </c>
      <c r="E7797">
        <v>4669.4799999999996</v>
      </c>
      <c r="F7797">
        <v>6573.84</v>
      </c>
      <c r="G7797">
        <v>5547.64</v>
      </c>
      <c r="H7797">
        <v>7217.32</v>
      </c>
      <c r="J7797">
        <v>4580.66</v>
      </c>
    </row>
    <row r="7798" spans="1:10" x14ac:dyDescent="0.2">
      <c r="A7798" t="s">
        <v>6281</v>
      </c>
      <c r="B7798" t="s">
        <v>99202</v>
      </c>
      <c r="C7798" t="s">
        <v>158099</v>
      </c>
      <c r="D7798">
        <v>1</v>
      </c>
      <c r="G7798">
        <v>890.86400000000003</v>
      </c>
      <c r="J7798">
        <v>559.49</v>
      </c>
    </row>
    <row r="7799" spans="1:10" x14ac:dyDescent="0.2">
      <c r="A7799" t="s">
        <v>6281</v>
      </c>
      <c r="B7799" t="s">
        <v>120369</v>
      </c>
      <c r="C7799" t="s">
        <v>158099</v>
      </c>
      <c r="D7799">
        <v>1</v>
      </c>
      <c r="E7799">
        <v>1991.76</v>
      </c>
      <c r="G7799">
        <v>2998.93</v>
      </c>
      <c r="H7799">
        <v>2104.4899999999998</v>
      </c>
      <c r="I7799">
        <v>3538.63</v>
      </c>
      <c r="J7799">
        <v>3104.97</v>
      </c>
    </row>
    <row r="7800" spans="1:10" x14ac:dyDescent="0.2">
      <c r="A7800" t="s">
        <v>10460</v>
      </c>
      <c r="B7800" t="s">
        <v>101677</v>
      </c>
      <c r="C7800" t="s">
        <v>158099</v>
      </c>
      <c r="D7800">
        <v>1</v>
      </c>
      <c r="E7800">
        <v>632.86500000000001</v>
      </c>
      <c r="F7800">
        <v>764.47</v>
      </c>
      <c r="G7800">
        <v>889.58100000000002</v>
      </c>
      <c r="H7800">
        <v>691.59500000000003</v>
      </c>
      <c r="I7800">
        <v>977.94</v>
      </c>
      <c r="J7800">
        <v>1422.5</v>
      </c>
    </row>
    <row r="7801" spans="1:10" x14ac:dyDescent="0.2">
      <c r="A7801" t="s">
        <v>10460</v>
      </c>
      <c r="B7801" t="s">
        <v>147499</v>
      </c>
      <c r="C7801" t="s">
        <v>158099</v>
      </c>
      <c r="D7801">
        <v>1</v>
      </c>
      <c r="G7801">
        <v>23673.4</v>
      </c>
      <c r="H7801">
        <v>14816.6</v>
      </c>
    </row>
    <row r="7802" spans="1:10" x14ac:dyDescent="0.2">
      <c r="A7802" t="s">
        <v>11099</v>
      </c>
      <c r="B7802" t="s">
        <v>142201</v>
      </c>
      <c r="C7802" t="s">
        <v>158099</v>
      </c>
      <c r="D7802">
        <v>1</v>
      </c>
      <c r="G7802">
        <v>572.995</v>
      </c>
      <c r="J7802">
        <v>894.13800000000003</v>
      </c>
    </row>
    <row r="7803" spans="1:10" x14ac:dyDescent="0.2">
      <c r="A7803" t="s">
        <v>11099</v>
      </c>
      <c r="B7803" t="s">
        <v>156323</v>
      </c>
      <c r="C7803" t="s">
        <v>158099</v>
      </c>
      <c r="D7803">
        <v>1</v>
      </c>
      <c r="F7803">
        <v>247.49199999999999</v>
      </c>
      <c r="G7803">
        <v>545.44100000000003</v>
      </c>
      <c r="J7803">
        <v>518.43799999999999</v>
      </c>
    </row>
    <row r="7804" spans="1:10" x14ac:dyDescent="0.2">
      <c r="A7804" t="s">
        <v>6621</v>
      </c>
      <c r="B7804" t="s">
        <v>32307</v>
      </c>
      <c r="C7804" t="s">
        <v>158099</v>
      </c>
      <c r="D7804">
        <v>1</v>
      </c>
      <c r="E7804">
        <v>441.62299999999999</v>
      </c>
      <c r="G7804">
        <v>505.42200000000003</v>
      </c>
      <c r="H7804">
        <v>625.92499999999995</v>
      </c>
      <c r="I7804">
        <v>259.95999999999998</v>
      </c>
    </row>
    <row r="7805" spans="1:10" x14ac:dyDescent="0.2">
      <c r="A7805" t="s">
        <v>6621</v>
      </c>
      <c r="B7805" t="s">
        <v>40117</v>
      </c>
      <c r="C7805" t="s">
        <v>158099</v>
      </c>
      <c r="D7805">
        <v>1</v>
      </c>
      <c r="F7805">
        <v>872.72400000000005</v>
      </c>
    </row>
    <row r="7806" spans="1:10" x14ac:dyDescent="0.2">
      <c r="A7806" t="s">
        <v>6621</v>
      </c>
      <c r="B7806" t="s">
        <v>53331</v>
      </c>
      <c r="C7806" t="s">
        <v>158099</v>
      </c>
      <c r="D7806">
        <v>1</v>
      </c>
      <c r="I7806">
        <v>2236.14</v>
      </c>
      <c r="J7806">
        <v>1827.4</v>
      </c>
    </row>
    <row r="7807" spans="1:10" x14ac:dyDescent="0.2">
      <c r="A7807" t="s">
        <v>6621</v>
      </c>
      <c r="B7807" t="s">
        <v>53576</v>
      </c>
      <c r="C7807" t="s">
        <v>158099</v>
      </c>
      <c r="D7807">
        <v>1</v>
      </c>
      <c r="G7807">
        <v>2185.13</v>
      </c>
      <c r="I7807">
        <v>1918.7</v>
      </c>
      <c r="J7807">
        <v>2546.08</v>
      </c>
    </row>
    <row r="7808" spans="1:10" x14ac:dyDescent="0.2">
      <c r="A7808" t="s">
        <v>6621</v>
      </c>
      <c r="B7808" t="s">
        <v>105988</v>
      </c>
      <c r="C7808" t="s">
        <v>158099</v>
      </c>
      <c r="D7808">
        <v>1</v>
      </c>
      <c r="E7808">
        <v>4376.24</v>
      </c>
      <c r="G7808">
        <v>5907.06</v>
      </c>
      <c r="H7808">
        <v>6975.74</v>
      </c>
      <c r="I7808">
        <v>2566.39</v>
      </c>
      <c r="J7808">
        <v>1342.33</v>
      </c>
    </row>
    <row r="7809" spans="1:10" x14ac:dyDescent="0.2">
      <c r="A7809" t="s">
        <v>1575</v>
      </c>
      <c r="B7809" t="s">
        <v>13880</v>
      </c>
      <c r="C7809" t="s">
        <v>158099</v>
      </c>
      <c r="D7809">
        <v>1</v>
      </c>
      <c r="E7809">
        <v>4946.7299999999996</v>
      </c>
      <c r="F7809">
        <v>6082.18</v>
      </c>
      <c r="G7809">
        <v>7790.46</v>
      </c>
      <c r="H7809">
        <v>3976.52</v>
      </c>
      <c r="I7809">
        <v>8849.8700000000008</v>
      </c>
      <c r="J7809">
        <v>5682.03</v>
      </c>
    </row>
    <row r="7810" spans="1:10" x14ac:dyDescent="0.2">
      <c r="A7810" t="s">
        <v>1575</v>
      </c>
      <c r="B7810" t="s">
        <v>32370</v>
      </c>
      <c r="C7810" t="s">
        <v>158099</v>
      </c>
      <c r="D7810">
        <v>1</v>
      </c>
      <c r="E7810">
        <v>2590.25</v>
      </c>
      <c r="F7810">
        <v>1838.57</v>
      </c>
      <c r="G7810">
        <v>1226.3599999999999</v>
      </c>
      <c r="H7810">
        <v>2170.4899999999998</v>
      </c>
      <c r="I7810">
        <v>1333.35</v>
      </c>
      <c r="J7810">
        <v>2472.4</v>
      </c>
    </row>
    <row r="7811" spans="1:10" x14ac:dyDescent="0.2">
      <c r="A7811" t="s">
        <v>1575</v>
      </c>
      <c r="B7811" t="s">
        <v>33791</v>
      </c>
      <c r="C7811" t="s">
        <v>158099</v>
      </c>
      <c r="D7811">
        <v>1</v>
      </c>
      <c r="E7811">
        <v>519.029</v>
      </c>
      <c r="F7811">
        <v>1985.02</v>
      </c>
      <c r="G7811">
        <v>3373</v>
      </c>
      <c r="J7811">
        <v>4053.22</v>
      </c>
    </row>
    <row r="7812" spans="1:10" x14ac:dyDescent="0.2">
      <c r="A7812" t="s">
        <v>1575</v>
      </c>
      <c r="B7812" t="s">
        <v>33792</v>
      </c>
      <c r="C7812" t="s">
        <v>158099</v>
      </c>
      <c r="D7812">
        <v>1</v>
      </c>
      <c r="E7812">
        <v>2371.25</v>
      </c>
      <c r="F7812">
        <v>802.20399999999995</v>
      </c>
      <c r="G7812">
        <v>2146.4499999999998</v>
      </c>
      <c r="H7812">
        <v>2913.36</v>
      </c>
      <c r="I7812">
        <v>3829.34</v>
      </c>
    </row>
    <row r="7813" spans="1:10" x14ac:dyDescent="0.2">
      <c r="A7813" t="s">
        <v>1575</v>
      </c>
      <c r="B7813" t="s">
        <v>37232</v>
      </c>
      <c r="C7813" t="s">
        <v>158099</v>
      </c>
      <c r="D7813">
        <v>1</v>
      </c>
      <c r="E7813">
        <v>10393.200000000001</v>
      </c>
      <c r="F7813">
        <v>8399.11</v>
      </c>
      <c r="G7813">
        <v>15226</v>
      </c>
      <c r="H7813">
        <v>13522.8</v>
      </c>
      <c r="I7813">
        <v>7577.24</v>
      </c>
      <c r="J7813">
        <v>15391.4</v>
      </c>
    </row>
    <row r="7814" spans="1:10" x14ac:dyDescent="0.2">
      <c r="A7814" t="s">
        <v>1575</v>
      </c>
      <c r="B7814" t="s">
        <v>51824</v>
      </c>
      <c r="C7814" t="s">
        <v>158099</v>
      </c>
      <c r="D7814">
        <v>1</v>
      </c>
      <c r="E7814">
        <v>22661.200000000001</v>
      </c>
      <c r="F7814">
        <v>20620.3</v>
      </c>
      <c r="G7814">
        <v>27729.8</v>
      </c>
      <c r="H7814">
        <v>21277.9</v>
      </c>
      <c r="I7814">
        <v>16303.1</v>
      </c>
      <c r="J7814">
        <v>19464.2</v>
      </c>
    </row>
    <row r="7815" spans="1:10" x14ac:dyDescent="0.2">
      <c r="A7815" t="s">
        <v>1575</v>
      </c>
      <c r="B7815" t="s">
        <v>52524</v>
      </c>
      <c r="C7815" t="s">
        <v>158099</v>
      </c>
      <c r="D7815">
        <v>1</v>
      </c>
      <c r="E7815">
        <v>18322.5</v>
      </c>
      <c r="H7815">
        <v>21021.7</v>
      </c>
    </row>
    <row r="7816" spans="1:10" x14ac:dyDescent="0.2">
      <c r="A7816" t="s">
        <v>1575</v>
      </c>
      <c r="B7816" t="s">
        <v>52525</v>
      </c>
      <c r="C7816" t="s">
        <v>158099</v>
      </c>
      <c r="D7816">
        <v>1</v>
      </c>
      <c r="E7816">
        <v>24274.400000000001</v>
      </c>
      <c r="F7816">
        <v>22406.1</v>
      </c>
      <c r="G7816">
        <v>16269.2</v>
      </c>
      <c r="H7816">
        <v>18056.5</v>
      </c>
      <c r="I7816">
        <v>22488.799999999999</v>
      </c>
      <c r="J7816">
        <v>21717.8</v>
      </c>
    </row>
    <row r="7817" spans="1:10" x14ac:dyDescent="0.2">
      <c r="A7817" t="s">
        <v>1575</v>
      </c>
      <c r="B7817" t="s">
        <v>58580</v>
      </c>
      <c r="C7817" t="s">
        <v>158099</v>
      </c>
      <c r="D7817">
        <v>1</v>
      </c>
      <c r="E7817">
        <v>2093.09</v>
      </c>
      <c r="F7817">
        <v>1926.88</v>
      </c>
      <c r="G7817">
        <v>905.01599999999996</v>
      </c>
      <c r="H7817">
        <v>3125.24</v>
      </c>
      <c r="I7817">
        <v>3177.72</v>
      </c>
      <c r="J7817">
        <v>2652.46</v>
      </c>
    </row>
    <row r="7818" spans="1:10" x14ac:dyDescent="0.2">
      <c r="A7818" t="s">
        <v>1575</v>
      </c>
      <c r="B7818" t="s">
        <v>58837</v>
      </c>
      <c r="C7818" t="s">
        <v>158099</v>
      </c>
      <c r="D7818">
        <v>1</v>
      </c>
      <c r="F7818">
        <v>49.375</v>
      </c>
      <c r="G7818">
        <v>875.30899999999997</v>
      </c>
      <c r="I7818">
        <v>812.37400000000002</v>
      </c>
      <c r="J7818">
        <v>447.20499999999998</v>
      </c>
    </row>
    <row r="7819" spans="1:10" x14ac:dyDescent="0.2">
      <c r="A7819" t="s">
        <v>1575</v>
      </c>
      <c r="B7819" t="s">
        <v>58854</v>
      </c>
      <c r="C7819" t="s">
        <v>158099</v>
      </c>
      <c r="D7819">
        <v>1</v>
      </c>
      <c r="E7819">
        <v>256.98200000000003</v>
      </c>
      <c r="H7819">
        <v>549.56399999999996</v>
      </c>
      <c r="I7819">
        <v>563.03399999999999</v>
      </c>
      <c r="J7819">
        <v>537.46699999999998</v>
      </c>
    </row>
    <row r="7820" spans="1:10" x14ac:dyDescent="0.2">
      <c r="A7820" t="s">
        <v>1575</v>
      </c>
      <c r="B7820" t="s">
        <v>58855</v>
      </c>
      <c r="C7820" t="s">
        <v>158099</v>
      </c>
      <c r="D7820">
        <v>1</v>
      </c>
      <c r="E7820">
        <v>5573.1</v>
      </c>
      <c r="F7820">
        <v>3725.92</v>
      </c>
      <c r="G7820">
        <v>6094.16</v>
      </c>
      <c r="H7820">
        <v>4201.97</v>
      </c>
      <c r="I7820">
        <v>5578.33</v>
      </c>
      <c r="J7820">
        <v>6560.19</v>
      </c>
    </row>
    <row r="7821" spans="1:10" x14ac:dyDescent="0.2">
      <c r="A7821" t="s">
        <v>1575</v>
      </c>
      <c r="B7821" t="s">
        <v>59247</v>
      </c>
      <c r="C7821" t="s">
        <v>158099</v>
      </c>
      <c r="D7821">
        <v>1</v>
      </c>
      <c r="E7821">
        <v>27658.400000000001</v>
      </c>
      <c r="F7821">
        <v>28890.3</v>
      </c>
      <c r="G7821">
        <v>18695.400000000001</v>
      </c>
      <c r="H7821">
        <v>21257.4</v>
      </c>
      <c r="I7821">
        <v>16399.599999999999</v>
      </c>
      <c r="J7821">
        <v>14636.2</v>
      </c>
    </row>
    <row r="7822" spans="1:10" x14ac:dyDescent="0.2">
      <c r="A7822" t="s">
        <v>1575</v>
      </c>
      <c r="B7822" t="s">
        <v>60737</v>
      </c>
      <c r="C7822" t="s">
        <v>158099</v>
      </c>
      <c r="D7822">
        <v>1</v>
      </c>
      <c r="E7822">
        <v>6309.49</v>
      </c>
      <c r="F7822">
        <v>5703.37</v>
      </c>
      <c r="G7822">
        <v>7848.12</v>
      </c>
      <c r="H7822">
        <v>3214.89</v>
      </c>
      <c r="I7822">
        <v>8559</v>
      </c>
      <c r="J7822">
        <v>10159.700000000001</v>
      </c>
    </row>
    <row r="7823" spans="1:10" x14ac:dyDescent="0.2">
      <c r="A7823" t="s">
        <v>1575</v>
      </c>
      <c r="B7823" t="s">
        <v>66233</v>
      </c>
      <c r="C7823" t="s">
        <v>158099</v>
      </c>
      <c r="D7823">
        <v>1</v>
      </c>
      <c r="E7823">
        <v>10177.5</v>
      </c>
      <c r="F7823">
        <v>9364.31</v>
      </c>
      <c r="G7823">
        <v>10497.4</v>
      </c>
      <c r="H7823">
        <v>8886.7099999999991</v>
      </c>
      <c r="I7823">
        <v>13600.3</v>
      </c>
      <c r="J7823">
        <v>14658.4</v>
      </c>
    </row>
    <row r="7824" spans="1:10" x14ac:dyDescent="0.2">
      <c r="A7824" t="s">
        <v>1575</v>
      </c>
      <c r="B7824" t="s">
        <v>90440</v>
      </c>
      <c r="C7824" t="s">
        <v>158099</v>
      </c>
      <c r="D7824">
        <v>1</v>
      </c>
      <c r="E7824">
        <v>48336.6</v>
      </c>
      <c r="F7824">
        <v>44265.5</v>
      </c>
      <c r="G7824">
        <v>53366</v>
      </c>
      <c r="H7824">
        <v>48174</v>
      </c>
      <c r="I7824">
        <v>52258.2</v>
      </c>
      <c r="J7824">
        <v>47219.6</v>
      </c>
    </row>
    <row r="7825" spans="1:10" x14ac:dyDescent="0.2">
      <c r="A7825" t="s">
        <v>1575</v>
      </c>
      <c r="B7825" t="s">
        <v>92656</v>
      </c>
      <c r="C7825" t="s">
        <v>158099</v>
      </c>
      <c r="D7825">
        <v>1</v>
      </c>
      <c r="E7825">
        <v>127928</v>
      </c>
      <c r="F7825">
        <v>124911</v>
      </c>
      <c r="G7825">
        <v>124663</v>
      </c>
      <c r="H7825">
        <v>126793</v>
      </c>
      <c r="I7825">
        <v>113001</v>
      </c>
      <c r="J7825">
        <v>120409</v>
      </c>
    </row>
    <row r="7826" spans="1:10" x14ac:dyDescent="0.2">
      <c r="A7826" t="s">
        <v>1575</v>
      </c>
      <c r="B7826" t="s">
        <v>92657</v>
      </c>
      <c r="C7826" t="s">
        <v>158099</v>
      </c>
      <c r="D7826">
        <v>1</v>
      </c>
      <c r="F7826">
        <v>1230.06</v>
      </c>
      <c r="G7826">
        <v>782.34199999999998</v>
      </c>
      <c r="H7826">
        <v>1472.84</v>
      </c>
      <c r="I7826">
        <v>1595.2</v>
      </c>
    </row>
    <row r="7827" spans="1:10" x14ac:dyDescent="0.2">
      <c r="A7827" t="s">
        <v>1575</v>
      </c>
      <c r="B7827" t="s">
        <v>99237</v>
      </c>
      <c r="C7827" t="s">
        <v>158099</v>
      </c>
      <c r="D7827">
        <v>1</v>
      </c>
      <c r="E7827">
        <v>2172.94</v>
      </c>
      <c r="F7827">
        <v>2519.7600000000002</v>
      </c>
      <c r="G7827">
        <v>1404.12</v>
      </c>
      <c r="H7827">
        <v>2718.64</v>
      </c>
      <c r="I7827">
        <v>2844.73</v>
      </c>
      <c r="J7827">
        <v>3321.16</v>
      </c>
    </row>
    <row r="7828" spans="1:10" x14ac:dyDescent="0.2">
      <c r="A7828" t="s">
        <v>1575</v>
      </c>
      <c r="B7828" t="s">
        <v>99238</v>
      </c>
      <c r="C7828" t="s">
        <v>158099</v>
      </c>
      <c r="D7828">
        <v>1</v>
      </c>
      <c r="E7828">
        <v>17198</v>
      </c>
      <c r="F7828">
        <v>12165.3</v>
      </c>
      <c r="G7828">
        <v>17428.900000000001</v>
      </c>
      <c r="H7828">
        <v>13491</v>
      </c>
      <c r="I7828">
        <v>12601.9</v>
      </c>
      <c r="J7828">
        <v>11223.2</v>
      </c>
    </row>
    <row r="7829" spans="1:10" x14ac:dyDescent="0.2">
      <c r="A7829" t="s">
        <v>1575</v>
      </c>
      <c r="B7829" t="s">
        <v>107354</v>
      </c>
      <c r="C7829" t="s">
        <v>158099</v>
      </c>
      <c r="D7829">
        <v>1</v>
      </c>
      <c r="E7829">
        <v>12095</v>
      </c>
      <c r="F7829">
        <v>15300.3</v>
      </c>
      <c r="G7829">
        <v>15613.9</v>
      </c>
      <c r="H7829">
        <v>13025</v>
      </c>
      <c r="I7829">
        <v>12617.4</v>
      </c>
      <c r="J7829">
        <v>12188.4</v>
      </c>
    </row>
    <row r="7830" spans="1:10" x14ac:dyDescent="0.2">
      <c r="A7830" t="s">
        <v>1575</v>
      </c>
      <c r="B7830" t="s">
        <v>118036</v>
      </c>
      <c r="C7830" t="s">
        <v>158099</v>
      </c>
      <c r="D7830">
        <v>1</v>
      </c>
      <c r="E7830">
        <v>1365.64</v>
      </c>
      <c r="F7830">
        <v>344.54899999999998</v>
      </c>
      <c r="G7830">
        <v>935.24</v>
      </c>
      <c r="H7830">
        <v>1540.86</v>
      </c>
      <c r="I7830">
        <v>2216.41</v>
      </c>
      <c r="J7830">
        <v>1662.99</v>
      </c>
    </row>
    <row r="7831" spans="1:10" x14ac:dyDescent="0.2">
      <c r="A7831" t="s">
        <v>1575</v>
      </c>
      <c r="B7831" t="s">
        <v>120330</v>
      </c>
      <c r="C7831" t="s">
        <v>158099</v>
      </c>
      <c r="D7831">
        <v>1</v>
      </c>
      <c r="E7831">
        <v>5645.38</v>
      </c>
      <c r="F7831">
        <v>5412.06</v>
      </c>
      <c r="G7831">
        <v>8260.7999999999993</v>
      </c>
      <c r="H7831">
        <v>6967.5</v>
      </c>
      <c r="I7831">
        <v>10729.6</v>
      </c>
      <c r="J7831">
        <v>7074.9</v>
      </c>
    </row>
    <row r="7832" spans="1:10" x14ac:dyDescent="0.2">
      <c r="A7832" t="s">
        <v>1575</v>
      </c>
      <c r="B7832" t="s">
        <v>129391</v>
      </c>
      <c r="C7832" t="s">
        <v>158099</v>
      </c>
      <c r="D7832">
        <v>1</v>
      </c>
      <c r="G7832">
        <v>333.01</v>
      </c>
      <c r="H7832">
        <v>341.84399999999999</v>
      </c>
      <c r="I7832">
        <v>459.36799999999999</v>
      </c>
      <c r="J7832">
        <v>984.83100000000002</v>
      </c>
    </row>
    <row r="7833" spans="1:10" x14ac:dyDescent="0.2">
      <c r="A7833" t="s">
        <v>1575</v>
      </c>
      <c r="B7833" t="s">
        <v>129392</v>
      </c>
      <c r="C7833" t="s">
        <v>158099</v>
      </c>
      <c r="D7833">
        <v>1</v>
      </c>
      <c r="E7833">
        <v>32052.7</v>
      </c>
      <c r="F7833">
        <v>33576.699999999997</v>
      </c>
      <c r="G7833">
        <v>27074.6</v>
      </c>
      <c r="H7833">
        <v>31864.7</v>
      </c>
      <c r="I7833">
        <v>35204.199999999997</v>
      </c>
      <c r="J7833">
        <v>36903.699999999997</v>
      </c>
    </row>
    <row r="7834" spans="1:10" x14ac:dyDescent="0.2">
      <c r="A7834" t="s">
        <v>1575</v>
      </c>
      <c r="B7834" t="s">
        <v>130106</v>
      </c>
      <c r="C7834" t="s">
        <v>158099</v>
      </c>
      <c r="D7834">
        <v>1</v>
      </c>
      <c r="E7834">
        <v>977.64</v>
      </c>
      <c r="F7834">
        <v>980.37800000000004</v>
      </c>
      <c r="G7834">
        <v>1524.41</v>
      </c>
      <c r="H7834">
        <v>618.76199999999994</v>
      </c>
      <c r="I7834">
        <v>782.99699999999996</v>
      </c>
      <c r="J7834">
        <v>1053.17</v>
      </c>
    </row>
    <row r="7835" spans="1:10" x14ac:dyDescent="0.2">
      <c r="A7835" t="s">
        <v>1575</v>
      </c>
      <c r="B7835" t="s">
        <v>130347</v>
      </c>
      <c r="C7835" t="s">
        <v>158099</v>
      </c>
      <c r="D7835">
        <v>1</v>
      </c>
      <c r="E7835">
        <v>23047.5</v>
      </c>
      <c r="F7835">
        <v>16833.099999999999</v>
      </c>
      <c r="G7835">
        <v>22698.9</v>
      </c>
      <c r="H7835">
        <v>27938.6</v>
      </c>
      <c r="I7835">
        <v>28278.9</v>
      </c>
      <c r="J7835">
        <v>20283.3</v>
      </c>
    </row>
    <row r="7836" spans="1:10" x14ac:dyDescent="0.2">
      <c r="A7836" t="s">
        <v>1575</v>
      </c>
      <c r="B7836" t="s">
        <v>146558</v>
      </c>
      <c r="C7836" t="s">
        <v>158099</v>
      </c>
      <c r="D7836">
        <v>1</v>
      </c>
      <c r="E7836">
        <v>676.69200000000001</v>
      </c>
      <c r="F7836">
        <v>112.31</v>
      </c>
      <c r="G7836">
        <v>1157.8800000000001</v>
      </c>
      <c r="H7836">
        <v>420.98099999999999</v>
      </c>
      <c r="I7836">
        <v>799.649</v>
      </c>
      <c r="J7836">
        <v>476.11099999999999</v>
      </c>
    </row>
    <row r="7837" spans="1:10" x14ac:dyDescent="0.2">
      <c r="A7837" t="s">
        <v>1575</v>
      </c>
      <c r="B7837" t="s">
        <v>146559</v>
      </c>
      <c r="C7837" t="s">
        <v>158099</v>
      </c>
      <c r="D7837">
        <v>1</v>
      </c>
      <c r="E7837">
        <v>6746.72</v>
      </c>
      <c r="F7837">
        <v>4312.8</v>
      </c>
      <c r="G7837">
        <v>3221.48</v>
      </c>
      <c r="H7837">
        <v>3728.64</v>
      </c>
      <c r="I7837">
        <v>4277.47</v>
      </c>
      <c r="J7837">
        <v>4992.38</v>
      </c>
    </row>
    <row r="7838" spans="1:10" x14ac:dyDescent="0.2">
      <c r="A7838" t="s">
        <v>1575</v>
      </c>
      <c r="B7838" t="s">
        <v>147563</v>
      </c>
      <c r="C7838" t="s">
        <v>158099</v>
      </c>
      <c r="D7838">
        <v>1</v>
      </c>
      <c r="E7838">
        <v>6425.91</v>
      </c>
      <c r="F7838">
        <v>8216.41</v>
      </c>
      <c r="G7838">
        <v>9586.02</v>
      </c>
      <c r="H7838">
        <v>11004.1</v>
      </c>
      <c r="I7838">
        <v>10161.700000000001</v>
      </c>
      <c r="J7838">
        <v>9449.6299999999992</v>
      </c>
    </row>
    <row r="7839" spans="1:10" x14ac:dyDescent="0.2">
      <c r="A7839" t="s">
        <v>1575</v>
      </c>
      <c r="B7839" t="s">
        <v>151545</v>
      </c>
      <c r="C7839" t="s">
        <v>158099</v>
      </c>
      <c r="D7839">
        <v>1</v>
      </c>
      <c r="G7839">
        <v>2007.66</v>
      </c>
      <c r="H7839">
        <v>431.26499999999999</v>
      </c>
      <c r="I7839">
        <v>1502.77</v>
      </c>
      <c r="J7839">
        <v>2176.58</v>
      </c>
    </row>
    <row r="7840" spans="1:10" x14ac:dyDescent="0.2">
      <c r="A7840" t="s">
        <v>1575</v>
      </c>
      <c r="B7840" t="s">
        <v>152085</v>
      </c>
      <c r="C7840" t="s">
        <v>158099</v>
      </c>
      <c r="D7840">
        <v>1</v>
      </c>
      <c r="E7840">
        <v>12210.9</v>
      </c>
      <c r="F7840">
        <v>17438.3</v>
      </c>
      <c r="G7840">
        <v>15214.4</v>
      </c>
      <c r="H7840">
        <v>14649.3</v>
      </c>
      <c r="I7840">
        <v>20399.400000000001</v>
      </c>
      <c r="J7840">
        <v>18272.5</v>
      </c>
    </row>
    <row r="7841" spans="1:10" x14ac:dyDescent="0.2">
      <c r="A7841" t="s">
        <v>4969</v>
      </c>
      <c r="B7841" t="s">
        <v>23592</v>
      </c>
      <c r="C7841" t="s">
        <v>158099</v>
      </c>
      <c r="D7841">
        <v>1</v>
      </c>
      <c r="E7841">
        <v>1402.74</v>
      </c>
      <c r="G7841">
        <v>2289.0300000000002</v>
      </c>
      <c r="H7841">
        <v>2919.76</v>
      </c>
      <c r="I7841">
        <v>4338.8900000000003</v>
      </c>
      <c r="J7841">
        <v>3509.51</v>
      </c>
    </row>
    <row r="7842" spans="1:10" x14ac:dyDescent="0.2">
      <c r="A7842" t="s">
        <v>4969</v>
      </c>
      <c r="B7842" t="s">
        <v>23593</v>
      </c>
      <c r="C7842" t="s">
        <v>158099</v>
      </c>
      <c r="D7842">
        <v>1</v>
      </c>
      <c r="E7842">
        <v>9573.2900000000009</v>
      </c>
      <c r="F7842">
        <v>6138.96</v>
      </c>
      <c r="G7842">
        <v>13629.3</v>
      </c>
      <c r="H7842">
        <v>12420.1</v>
      </c>
      <c r="I7842">
        <v>11027.1</v>
      </c>
      <c r="J7842">
        <v>10704</v>
      </c>
    </row>
    <row r="7843" spans="1:10" x14ac:dyDescent="0.2">
      <c r="A7843" t="s">
        <v>4969</v>
      </c>
      <c r="B7843" t="s">
        <v>50071</v>
      </c>
      <c r="C7843" t="s">
        <v>158099</v>
      </c>
      <c r="D7843">
        <v>1</v>
      </c>
      <c r="E7843">
        <v>31859.200000000001</v>
      </c>
      <c r="F7843">
        <v>40574.6</v>
      </c>
      <c r="G7843">
        <v>40048.9</v>
      </c>
      <c r="H7843">
        <v>38129.4</v>
      </c>
      <c r="I7843">
        <v>24444.7</v>
      </c>
      <c r="J7843">
        <v>28967.7</v>
      </c>
    </row>
    <row r="7844" spans="1:10" x14ac:dyDescent="0.2">
      <c r="A7844" t="s">
        <v>4969</v>
      </c>
      <c r="B7844" t="s">
        <v>51832</v>
      </c>
      <c r="C7844" t="s">
        <v>158099</v>
      </c>
      <c r="D7844">
        <v>1</v>
      </c>
      <c r="E7844">
        <v>17553.7</v>
      </c>
      <c r="F7844">
        <v>26349.1</v>
      </c>
      <c r="G7844">
        <v>21850.400000000001</v>
      </c>
      <c r="H7844">
        <v>16116</v>
      </c>
      <c r="I7844">
        <v>18335</v>
      </c>
      <c r="J7844">
        <v>16021.3</v>
      </c>
    </row>
    <row r="7845" spans="1:10" x14ac:dyDescent="0.2">
      <c r="A7845" t="s">
        <v>4969</v>
      </c>
      <c r="B7845" t="s">
        <v>51833</v>
      </c>
      <c r="C7845" t="s">
        <v>158099</v>
      </c>
      <c r="D7845">
        <v>1</v>
      </c>
      <c r="E7845">
        <v>39965.199999999997</v>
      </c>
      <c r="F7845">
        <v>42474.5</v>
      </c>
      <c r="G7845">
        <v>44183.9</v>
      </c>
      <c r="H7845">
        <v>42062.3</v>
      </c>
      <c r="I7845">
        <v>34442.400000000001</v>
      </c>
      <c r="J7845">
        <v>33163.599999999999</v>
      </c>
    </row>
    <row r="7846" spans="1:10" x14ac:dyDescent="0.2">
      <c r="A7846" t="s">
        <v>4969</v>
      </c>
      <c r="B7846" t="s">
        <v>76877</v>
      </c>
      <c r="C7846" t="s">
        <v>158099</v>
      </c>
      <c r="D7846">
        <v>1</v>
      </c>
      <c r="E7846">
        <v>7797.27</v>
      </c>
      <c r="F7846">
        <v>11659.5</v>
      </c>
      <c r="G7846">
        <v>11999.7</v>
      </c>
      <c r="H7846">
        <v>12557.3</v>
      </c>
      <c r="I7846">
        <v>10918</v>
      </c>
      <c r="J7846">
        <v>11563.3</v>
      </c>
    </row>
    <row r="7847" spans="1:10" x14ac:dyDescent="0.2">
      <c r="A7847" t="s">
        <v>4969</v>
      </c>
      <c r="B7847" t="s">
        <v>114148</v>
      </c>
      <c r="C7847" t="s">
        <v>158099</v>
      </c>
      <c r="D7847">
        <v>1</v>
      </c>
      <c r="G7847">
        <v>2789.43</v>
      </c>
      <c r="H7847">
        <v>3438.35</v>
      </c>
    </row>
    <row r="7848" spans="1:10" x14ac:dyDescent="0.2">
      <c r="A7848" t="s">
        <v>4969</v>
      </c>
      <c r="B7848" t="s">
        <v>150507</v>
      </c>
      <c r="C7848" t="s">
        <v>158099</v>
      </c>
      <c r="D7848">
        <v>1</v>
      </c>
      <c r="E7848">
        <v>22726.6</v>
      </c>
      <c r="F7848">
        <v>31352.6</v>
      </c>
      <c r="G7848">
        <v>10144.700000000001</v>
      </c>
      <c r="H7848">
        <v>14206.7</v>
      </c>
    </row>
    <row r="7849" spans="1:10" x14ac:dyDescent="0.2">
      <c r="A7849" t="s">
        <v>4969</v>
      </c>
      <c r="B7849" t="s">
        <v>156846</v>
      </c>
      <c r="C7849" t="s">
        <v>158099</v>
      </c>
      <c r="D7849">
        <v>1</v>
      </c>
      <c r="E7849">
        <v>37037.599999999999</v>
      </c>
      <c r="F7849">
        <v>39108.9</v>
      </c>
      <c r="G7849">
        <v>38772.6</v>
      </c>
      <c r="H7849">
        <v>45771.6</v>
      </c>
      <c r="I7849">
        <v>59293.9</v>
      </c>
      <c r="J7849">
        <v>56563.3</v>
      </c>
    </row>
    <row r="7850" spans="1:10" x14ac:dyDescent="0.2">
      <c r="A7850" t="s">
        <v>5692</v>
      </c>
      <c r="B7850" t="s">
        <v>26915</v>
      </c>
      <c r="C7850" t="s">
        <v>158099</v>
      </c>
      <c r="D7850">
        <v>1</v>
      </c>
      <c r="E7850">
        <v>2811.82</v>
      </c>
      <c r="F7850">
        <v>1227.51</v>
      </c>
      <c r="G7850">
        <v>1284.33</v>
      </c>
      <c r="H7850">
        <v>3178.97</v>
      </c>
      <c r="I7850">
        <v>4747.6499999999996</v>
      </c>
      <c r="J7850">
        <v>3158.47</v>
      </c>
    </row>
    <row r="7851" spans="1:10" x14ac:dyDescent="0.2">
      <c r="A7851" t="s">
        <v>5692</v>
      </c>
      <c r="B7851" t="s">
        <v>26916</v>
      </c>
      <c r="C7851" t="s">
        <v>158099</v>
      </c>
      <c r="D7851">
        <v>1</v>
      </c>
      <c r="E7851">
        <v>5268.93</v>
      </c>
      <c r="F7851">
        <v>4828.43</v>
      </c>
      <c r="G7851">
        <v>5656.41</v>
      </c>
      <c r="H7851">
        <v>3127.22</v>
      </c>
      <c r="I7851">
        <v>1637.38</v>
      </c>
      <c r="J7851">
        <v>2156.5</v>
      </c>
    </row>
    <row r="7852" spans="1:10" x14ac:dyDescent="0.2">
      <c r="A7852" t="s">
        <v>5692</v>
      </c>
      <c r="B7852" t="s">
        <v>37166</v>
      </c>
      <c r="C7852" t="s">
        <v>158099</v>
      </c>
      <c r="D7852">
        <v>1</v>
      </c>
      <c r="G7852">
        <v>1082.67</v>
      </c>
      <c r="H7852">
        <v>1686.79</v>
      </c>
      <c r="I7852">
        <v>1168.93</v>
      </c>
      <c r="J7852">
        <v>1640.63</v>
      </c>
    </row>
    <row r="7853" spans="1:10" x14ac:dyDescent="0.2">
      <c r="A7853" t="s">
        <v>5692</v>
      </c>
      <c r="B7853" t="s">
        <v>47131</v>
      </c>
      <c r="C7853" t="s">
        <v>158099</v>
      </c>
      <c r="D7853">
        <v>1</v>
      </c>
      <c r="E7853">
        <v>3675.27</v>
      </c>
      <c r="F7853">
        <v>2521.44</v>
      </c>
      <c r="G7853">
        <v>5259.48</v>
      </c>
      <c r="H7853">
        <v>4158.08</v>
      </c>
      <c r="I7853">
        <v>3222.87</v>
      </c>
      <c r="J7853">
        <v>4479.8100000000004</v>
      </c>
    </row>
    <row r="7854" spans="1:10" x14ac:dyDescent="0.2">
      <c r="A7854" t="s">
        <v>5692</v>
      </c>
      <c r="B7854" t="s">
        <v>89425</v>
      </c>
      <c r="C7854" t="s">
        <v>158099</v>
      </c>
      <c r="D7854">
        <v>1</v>
      </c>
      <c r="E7854">
        <v>8776.64</v>
      </c>
      <c r="F7854">
        <v>11055.8</v>
      </c>
      <c r="G7854">
        <v>25420.400000000001</v>
      </c>
      <c r="I7854">
        <v>9993.56</v>
      </c>
      <c r="J7854">
        <v>9539.92</v>
      </c>
    </row>
    <row r="7855" spans="1:10" x14ac:dyDescent="0.2">
      <c r="A7855" t="s">
        <v>5692</v>
      </c>
      <c r="B7855" t="s">
        <v>126183</v>
      </c>
      <c r="C7855" t="s">
        <v>158099</v>
      </c>
      <c r="D7855">
        <v>1</v>
      </c>
      <c r="E7855">
        <v>6304.87</v>
      </c>
      <c r="F7855">
        <v>6481.82</v>
      </c>
      <c r="G7855">
        <v>7566.25</v>
      </c>
      <c r="H7855">
        <v>6413.91</v>
      </c>
      <c r="I7855">
        <v>6498.38</v>
      </c>
      <c r="J7855">
        <v>7669.15</v>
      </c>
    </row>
    <row r="7856" spans="1:10" x14ac:dyDescent="0.2">
      <c r="A7856" t="s">
        <v>5692</v>
      </c>
      <c r="B7856" t="s">
        <v>151301</v>
      </c>
      <c r="C7856" t="s">
        <v>158099</v>
      </c>
      <c r="D7856">
        <v>1</v>
      </c>
      <c r="E7856">
        <v>6133.57</v>
      </c>
      <c r="F7856">
        <v>5360.87</v>
      </c>
      <c r="G7856">
        <v>5685.01</v>
      </c>
      <c r="H7856">
        <v>6453.07</v>
      </c>
      <c r="I7856">
        <v>3998.25</v>
      </c>
      <c r="J7856">
        <v>5655.26</v>
      </c>
    </row>
    <row r="7857" spans="1:10" x14ac:dyDescent="0.2">
      <c r="A7857" t="s">
        <v>3573</v>
      </c>
      <c r="B7857" t="s">
        <v>18763</v>
      </c>
      <c r="C7857" t="s">
        <v>158099</v>
      </c>
      <c r="D7857">
        <v>1</v>
      </c>
      <c r="E7857">
        <v>12356.6</v>
      </c>
      <c r="F7857">
        <v>10879.4</v>
      </c>
      <c r="G7857">
        <v>10886.5</v>
      </c>
      <c r="H7857">
        <v>10297.799999999999</v>
      </c>
      <c r="I7857">
        <v>7997.46</v>
      </c>
      <c r="J7857">
        <v>5910.86</v>
      </c>
    </row>
    <row r="7858" spans="1:10" x14ac:dyDescent="0.2">
      <c r="A7858" t="s">
        <v>3573</v>
      </c>
      <c r="B7858" t="s">
        <v>19346</v>
      </c>
      <c r="C7858" t="s">
        <v>158099</v>
      </c>
      <c r="D7858">
        <v>1</v>
      </c>
      <c r="E7858">
        <v>13659.2</v>
      </c>
      <c r="F7858">
        <v>8146.42</v>
      </c>
      <c r="G7858">
        <v>8884.34</v>
      </c>
      <c r="H7858">
        <v>13573.2</v>
      </c>
      <c r="I7858">
        <v>13735</v>
      </c>
      <c r="J7858">
        <v>14286.3</v>
      </c>
    </row>
    <row r="7859" spans="1:10" x14ac:dyDescent="0.2">
      <c r="A7859" t="s">
        <v>3573</v>
      </c>
      <c r="B7859" t="s">
        <v>37324</v>
      </c>
      <c r="C7859" t="s">
        <v>158099</v>
      </c>
      <c r="D7859">
        <v>1</v>
      </c>
      <c r="E7859">
        <v>99149.4</v>
      </c>
      <c r="F7859">
        <v>86233.3</v>
      </c>
      <c r="G7859">
        <v>103817</v>
      </c>
      <c r="H7859">
        <v>97988.7</v>
      </c>
      <c r="I7859">
        <v>66908.399999999994</v>
      </c>
      <c r="J7859">
        <v>64161.8</v>
      </c>
    </row>
    <row r="7860" spans="1:10" x14ac:dyDescent="0.2">
      <c r="A7860" t="s">
        <v>3573</v>
      </c>
      <c r="B7860" t="s">
        <v>39837</v>
      </c>
      <c r="C7860" t="s">
        <v>158099</v>
      </c>
      <c r="D7860">
        <v>1</v>
      </c>
      <c r="E7860">
        <v>6396.37</v>
      </c>
      <c r="F7860">
        <v>4757.2299999999996</v>
      </c>
      <c r="G7860">
        <v>9096.4500000000007</v>
      </c>
      <c r="H7860">
        <v>3680.12</v>
      </c>
      <c r="J7860">
        <v>7606.66</v>
      </c>
    </row>
    <row r="7861" spans="1:10" x14ac:dyDescent="0.2">
      <c r="A7861" t="s">
        <v>3573</v>
      </c>
      <c r="B7861" t="s">
        <v>39838</v>
      </c>
      <c r="C7861" t="s">
        <v>158099</v>
      </c>
      <c r="D7861">
        <v>1</v>
      </c>
      <c r="E7861">
        <v>6863.76</v>
      </c>
      <c r="F7861">
        <v>6033</v>
      </c>
      <c r="G7861">
        <v>7614.97</v>
      </c>
      <c r="I7861">
        <v>7095.6</v>
      </c>
      <c r="J7861">
        <v>9034.26</v>
      </c>
    </row>
    <row r="7862" spans="1:10" x14ac:dyDescent="0.2">
      <c r="A7862" t="s">
        <v>3573</v>
      </c>
      <c r="B7862" t="s">
        <v>39844</v>
      </c>
      <c r="C7862" t="s">
        <v>158099</v>
      </c>
      <c r="D7862">
        <v>1</v>
      </c>
      <c r="F7862">
        <v>377.13600000000002</v>
      </c>
      <c r="G7862">
        <v>1237.1099999999999</v>
      </c>
      <c r="I7862">
        <v>786.39099999999996</v>
      </c>
      <c r="J7862">
        <v>1157.1500000000001</v>
      </c>
    </row>
    <row r="7863" spans="1:10" x14ac:dyDescent="0.2">
      <c r="A7863" t="s">
        <v>3573</v>
      </c>
      <c r="B7863" t="s">
        <v>45346</v>
      </c>
      <c r="C7863" t="s">
        <v>158099</v>
      </c>
      <c r="D7863">
        <v>1</v>
      </c>
      <c r="E7863">
        <v>7163.76</v>
      </c>
      <c r="F7863">
        <v>8276.91</v>
      </c>
      <c r="G7863">
        <v>4638.5200000000004</v>
      </c>
      <c r="H7863">
        <v>5028.28</v>
      </c>
      <c r="I7863">
        <v>10357.700000000001</v>
      </c>
      <c r="J7863">
        <v>8804.44</v>
      </c>
    </row>
    <row r="7864" spans="1:10" x14ac:dyDescent="0.2">
      <c r="A7864" t="s">
        <v>3573</v>
      </c>
      <c r="B7864" t="s">
        <v>51123</v>
      </c>
      <c r="C7864" t="s">
        <v>158099</v>
      </c>
      <c r="D7864">
        <v>1</v>
      </c>
      <c r="E7864">
        <v>1397.48</v>
      </c>
      <c r="G7864">
        <v>1066</v>
      </c>
      <c r="H7864">
        <v>1864</v>
      </c>
      <c r="I7864">
        <v>1601.88</v>
      </c>
      <c r="J7864">
        <v>1779.66</v>
      </c>
    </row>
    <row r="7865" spans="1:10" x14ac:dyDescent="0.2">
      <c r="A7865" t="s">
        <v>3573</v>
      </c>
      <c r="B7865" t="s">
        <v>51124</v>
      </c>
      <c r="C7865" t="s">
        <v>158099</v>
      </c>
      <c r="D7865">
        <v>1</v>
      </c>
      <c r="E7865">
        <v>17362.8</v>
      </c>
      <c r="F7865">
        <v>19449.7</v>
      </c>
      <c r="G7865">
        <v>26730.6</v>
      </c>
      <c r="H7865">
        <v>24906.7</v>
      </c>
      <c r="I7865">
        <v>21145.200000000001</v>
      </c>
      <c r="J7865">
        <v>17653.3</v>
      </c>
    </row>
    <row r="7866" spans="1:10" x14ac:dyDescent="0.2">
      <c r="A7866" t="s">
        <v>3573</v>
      </c>
      <c r="B7866" t="s">
        <v>53538</v>
      </c>
      <c r="C7866" t="s">
        <v>158099</v>
      </c>
      <c r="D7866">
        <v>1</v>
      </c>
      <c r="E7866">
        <v>42104.5</v>
      </c>
      <c r="F7866">
        <v>31860.2</v>
      </c>
      <c r="G7866">
        <v>46893.8</v>
      </c>
      <c r="H7866">
        <v>39447.9</v>
      </c>
      <c r="I7866">
        <v>10395.299999999999</v>
      </c>
      <c r="J7866">
        <v>5245.8</v>
      </c>
    </row>
    <row r="7867" spans="1:10" x14ac:dyDescent="0.2">
      <c r="A7867" t="s">
        <v>3573</v>
      </c>
      <c r="B7867" t="s">
        <v>58825</v>
      </c>
      <c r="C7867" t="s">
        <v>158099</v>
      </c>
      <c r="D7867">
        <v>1</v>
      </c>
      <c r="E7867">
        <v>2514.83</v>
      </c>
      <c r="F7867">
        <v>2371.86</v>
      </c>
      <c r="G7867">
        <v>2575.91</v>
      </c>
      <c r="H7867">
        <v>1725.46</v>
      </c>
      <c r="I7867">
        <v>3806.37</v>
      </c>
      <c r="J7867">
        <v>4791.8</v>
      </c>
    </row>
    <row r="7868" spans="1:10" x14ac:dyDescent="0.2">
      <c r="A7868" t="s">
        <v>3573</v>
      </c>
      <c r="B7868" t="s">
        <v>67853</v>
      </c>
      <c r="C7868" t="s">
        <v>158099</v>
      </c>
      <c r="D7868">
        <v>1</v>
      </c>
      <c r="E7868">
        <v>17526.099999999999</v>
      </c>
      <c r="F7868">
        <v>17188.3</v>
      </c>
      <c r="G7868">
        <v>9676.7000000000007</v>
      </c>
      <c r="H7868">
        <v>11983.7</v>
      </c>
      <c r="I7868">
        <v>5246.92</v>
      </c>
      <c r="J7868">
        <v>4218.93</v>
      </c>
    </row>
    <row r="7869" spans="1:10" x14ac:dyDescent="0.2">
      <c r="A7869" t="s">
        <v>3573</v>
      </c>
      <c r="B7869" t="s">
        <v>71695</v>
      </c>
      <c r="C7869" t="s">
        <v>158099</v>
      </c>
      <c r="D7869">
        <v>1</v>
      </c>
      <c r="E7869">
        <v>37545.5</v>
      </c>
      <c r="F7869">
        <v>32687.5</v>
      </c>
      <c r="G7869">
        <v>35604.400000000001</v>
      </c>
      <c r="H7869">
        <v>33464.400000000001</v>
      </c>
      <c r="I7869">
        <v>34151.4</v>
      </c>
      <c r="J7869">
        <v>32487.8</v>
      </c>
    </row>
    <row r="7870" spans="1:10" x14ac:dyDescent="0.2">
      <c r="A7870" t="s">
        <v>3573</v>
      </c>
      <c r="B7870" t="s">
        <v>75550</v>
      </c>
      <c r="C7870" t="s">
        <v>158099</v>
      </c>
      <c r="D7870">
        <v>1</v>
      </c>
      <c r="E7870">
        <v>896.29399999999998</v>
      </c>
      <c r="F7870">
        <v>3167.89</v>
      </c>
      <c r="G7870">
        <v>1991.32</v>
      </c>
      <c r="H7870">
        <v>1869.4</v>
      </c>
      <c r="I7870">
        <v>2405.37</v>
      </c>
      <c r="J7870">
        <v>1746.21</v>
      </c>
    </row>
    <row r="7871" spans="1:10" x14ac:dyDescent="0.2">
      <c r="A7871" t="s">
        <v>3573</v>
      </c>
      <c r="B7871" t="s">
        <v>76917</v>
      </c>
      <c r="C7871" t="s">
        <v>158099</v>
      </c>
      <c r="D7871">
        <v>1</v>
      </c>
      <c r="E7871">
        <v>95.447299999999998</v>
      </c>
      <c r="F7871">
        <v>619.91399999999999</v>
      </c>
      <c r="H7871">
        <v>375.03899999999999</v>
      </c>
      <c r="I7871">
        <v>803.61400000000003</v>
      </c>
      <c r="J7871">
        <v>602.72299999999996</v>
      </c>
    </row>
    <row r="7872" spans="1:10" x14ac:dyDescent="0.2">
      <c r="A7872" t="s">
        <v>3573</v>
      </c>
      <c r="B7872" t="s">
        <v>76918</v>
      </c>
      <c r="C7872" t="s">
        <v>158099</v>
      </c>
      <c r="D7872">
        <v>1</v>
      </c>
      <c r="E7872">
        <v>10375.200000000001</v>
      </c>
      <c r="F7872">
        <v>8857.6299999999992</v>
      </c>
      <c r="G7872">
        <v>11622.8</v>
      </c>
      <c r="H7872">
        <v>11706.4</v>
      </c>
      <c r="I7872">
        <v>600.79200000000003</v>
      </c>
    </row>
    <row r="7873" spans="1:10" x14ac:dyDescent="0.2">
      <c r="A7873" t="s">
        <v>3573</v>
      </c>
      <c r="B7873" t="s">
        <v>78655</v>
      </c>
      <c r="C7873" t="s">
        <v>158099</v>
      </c>
      <c r="D7873">
        <v>1</v>
      </c>
      <c r="F7873">
        <v>258.66199999999998</v>
      </c>
      <c r="G7873">
        <v>677.09400000000005</v>
      </c>
      <c r="H7873">
        <v>1074.74</v>
      </c>
      <c r="I7873">
        <v>3321.49</v>
      </c>
      <c r="J7873">
        <v>2748.1</v>
      </c>
    </row>
    <row r="7874" spans="1:10" x14ac:dyDescent="0.2">
      <c r="A7874" t="s">
        <v>3573</v>
      </c>
      <c r="B7874" t="s">
        <v>80353</v>
      </c>
      <c r="C7874" t="s">
        <v>158099</v>
      </c>
      <c r="D7874">
        <v>1</v>
      </c>
      <c r="J7874">
        <v>14125.1</v>
      </c>
    </row>
    <row r="7875" spans="1:10" x14ac:dyDescent="0.2">
      <c r="A7875" t="s">
        <v>3573</v>
      </c>
      <c r="B7875" t="s">
        <v>81286</v>
      </c>
      <c r="C7875" t="s">
        <v>158099</v>
      </c>
      <c r="D7875">
        <v>1</v>
      </c>
      <c r="E7875">
        <v>3434.51</v>
      </c>
      <c r="F7875">
        <v>3427.45</v>
      </c>
      <c r="G7875">
        <v>4864.13</v>
      </c>
      <c r="H7875">
        <v>2252.67</v>
      </c>
      <c r="I7875">
        <v>2774.48</v>
      </c>
      <c r="J7875">
        <v>2366.44</v>
      </c>
    </row>
    <row r="7876" spans="1:10" x14ac:dyDescent="0.2">
      <c r="A7876" t="s">
        <v>3573</v>
      </c>
      <c r="B7876" t="s">
        <v>82691</v>
      </c>
      <c r="C7876" t="s">
        <v>158099</v>
      </c>
      <c r="D7876">
        <v>1</v>
      </c>
      <c r="E7876">
        <v>14410.2</v>
      </c>
      <c r="F7876">
        <v>15814.7</v>
      </c>
      <c r="G7876">
        <v>20360.3</v>
      </c>
      <c r="H7876">
        <v>16780.8</v>
      </c>
      <c r="I7876">
        <v>12797</v>
      </c>
      <c r="J7876">
        <v>11027.5</v>
      </c>
    </row>
    <row r="7877" spans="1:10" x14ac:dyDescent="0.2">
      <c r="A7877" t="s">
        <v>3573</v>
      </c>
      <c r="B7877" t="s">
        <v>87240</v>
      </c>
      <c r="C7877" t="s">
        <v>158099</v>
      </c>
      <c r="D7877">
        <v>1</v>
      </c>
      <c r="E7877">
        <v>59090.6</v>
      </c>
      <c r="F7877">
        <v>61612.3</v>
      </c>
      <c r="G7877">
        <v>71221.5</v>
      </c>
      <c r="H7877">
        <v>72575.600000000006</v>
      </c>
      <c r="I7877">
        <v>58201.3</v>
      </c>
      <c r="J7877">
        <v>52305.9</v>
      </c>
    </row>
    <row r="7878" spans="1:10" x14ac:dyDescent="0.2">
      <c r="A7878" t="s">
        <v>3573</v>
      </c>
      <c r="B7878" t="s">
        <v>87247</v>
      </c>
      <c r="C7878" t="s">
        <v>158099</v>
      </c>
      <c r="D7878">
        <v>1</v>
      </c>
      <c r="E7878">
        <v>17885.5</v>
      </c>
      <c r="F7878">
        <v>7952.18</v>
      </c>
      <c r="G7878">
        <v>17254</v>
      </c>
      <c r="H7878">
        <v>19885.099999999999</v>
      </c>
      <c r="J7878">
        <v>18098.599999999999</v>
      </c>
    </row>
    <row r="7879" spans="1:10" x14ac:dyDescent="0.2">
      <c r="A7879" t="s">
        <v>3573</v>
      </c>
      <c r="B7879" t="s">
        <v>87248</v>
      </c>
      <c r="C7879" t="s">
        <v>158099</v>
      </c>
      <c r="D7879">
        <v>1</v>
      </c>
      <c r="F7879">
        <v>19627.099999999999</v>
      </c>
      <c r="G7879">
        <v>15372</v>
      </c>
      <c r="I7879">
        <v>13208.9</v>
      </c>
    </row>
    <row r="7880" spans="1:10" x14ac:dyDescent="0.2">
      <c r="A7880" t="s">
        <v>3573</v>
      </c>
      <c r="B7880" t="s">
        <v>87249</v>
      </c>
      <c r="C7880" t="s">
        <v>158099</v>
      </c>
      <c r="D7880">
        <v>1</v>
      </c>
      <c r="E7880">
        <v>19061.2</v>
      </c>
      <c r="F7880">
        <v>22412.6</v>
      </c>
      <c r="G7880">
        <v>12217.6</v>
      </c>
      <c r="J7880">
        <v>12044</v>
      </c>
    </row>
    <row r="7881" spans="1:10" x14ac:dyDescent="0.2">
      <c r="A7881" t="s">
        <v>3573</v>
      </c>
      <c r="B7881" t="s">
        <v>87250</v>
      </c>
      <c r="C7881" t="s">
        <v>158099</v>
      </c>
      <c r="D7881">
        <v>1</v>
      </c>
      <c r="E7881">
        <v>8615</v>
      </c>
      <c r="F7881">
        <v>18208.3</v>
      </c>
      <c r="G7881">
        <v>7936.17</v>
      </c>
      <c r="H7881">
        <v>16517.2</v>
      </c>
      <c r="I7881">
        <v>12773</v>
      </c>
      <c r="J7881">
        <v>15330.5</v>
      </c>
    </row>
    <row r="7882" spans="1:10" x14ac:dyDescent="0.2">
      <c r="A7882" t="s">
        <v>3573</v>
      </c>
      <c r="B7882" t="s">
        <v>87251</v>
      </c>
      <c r="C7882" t="s">
        <v>158099</v>
      </c>
      <c r="D7882">
        <v>1</v>
      </c>
      <c r="E7882">
        <v>20082.5</v>
      </c>
      <c r="F7882">
        <v>16616.400000000001</v>
      </c>
      <c r="G7882">
        <v>18558.8</v>
      </c>
      <c r="H7882">
        <v>12494.3</v>
      </c>
      <c r="I7882">
        <v>13213.6</v>
      </c>
      <c r="J7882">
        <v>12621.7</v>
      </c>
    </row>
    <row r="7883" spans="1:10" x14ac:dyDescent="0.2">
      <c r="A7883" t="s">
        <v>3573</v>
      </c>
      <c r="B7883" t="s">
        <v>97096</v>
      </c>
      <c r="C7883" t="s">
        <v>158099</v>
      </c>
      <c r="D7883">
        <v>1</v>
      </c>
      <c r="E7883">
        <v>637.01700000000005</v>
      </c>
      <c r="F7883">
        <v>127.334</v>
      </c>
      <c r="H7883">
        <v>491.32499999999999</v>
      </c>
      <c r="I7883">
        <v>411.505</v>
      </c>
      <c r="J7883">
        <v>626.96100000000001</v>
      </c>
    </row>
    <row r="7884" spans="1:10" x14ac:dyDescent="0.2">
      <c r="A7884" t="s">
        <v>3573</v>
      </c>
      <c r="B7884" t="s">
        <v>97097</v>
      </c>
      <c r="C7884" t="s">
        <v>158099</v>
      </c>
      <c r="D7884">
        <v>1</v>
      </c>
      <c r="E7884">
        <v>236.803</v>
      </c>
      <c r="I7884">
        <v>87.541499999999999</v>
      </c>
      <c r="J7884">
        <v>30.957799999999999</v>
      </c>
    </row>
    <row r="7885" spans="1:10" x14ac:dyDescent="0.2">
      <c r="A7885" t="s">
        <v>3573</v>
      </c>
      <c r="B7885" t="s">
        <v>97098</v>
      </c>
      <c r="C7885" t="s">
        <v>158099</v>
      </c>
      <c r="D7885">
        <v>1</v>
      </c>
      <c r="E7885">
        <v>2450.63</v>
      </c>
      <c r="F7885">
        <v>508.84399999999999</v>
      </c>
      <c r="G7885">
        <v>1657.4</v>
      </c>
      <c r="H7885">
        <v>1589.48</v>
      </c>
      <c r="I7885">
        <v>2055.27</v>
      </c>
      <c r="J7885">
        <v>1146.8499999999999</v>
      </c>
    </row>
    <row r="7886" spans="1:10" x14ac:dyDescent="0.2">
      <c r="A7886" t="s">
        <v>3573</v>
      </c>
      <c r="B7886" t="s">
        <v>102649</v>
      </c>
      <c r="C7886" t="s">
        <v>158099</v>
      </c>
      <c r="D7886">
        <v>1</v>
      </c>
      <c r="E7886">
        <v>11959.7</v>
      </c>
      <c r="F7886">
        <v>9471.15</v>
      </c>
      <c r="G7886">
        <v>9883.7999999999993</v>
      </c>
      <c r="H7886">
        <v>8156.23</v>
      </c>
      <c r="I7886">
        <v>10510.7</v>
      </c>
      <c r="J7886">
        <v>10238.700000000001</v>
      </c>
    </row>
    <row r="7887" spans="1:10" x14ac:dyDescent="0.2">
      <c r="A7887" t="s">
        <v>3573</v>
      </c>
      <c r="B7887" t="s">
        <v>110718</v>
      </c>
      <c r="C7887" t="s">
        <v>158099</v>
      </c>
      <c r="D7887">
        <v>1</v>
      </c>
      <c r="E7887">
        <v>9514.4500000000007</v>
      </c>
      <c r="F7887">
        <v>11837.9</v>
      </c>
      <c r="I7887">
        <v>14813.1</v>
      </c>
      <c r="J7887">
        <v>15041.2</v>
      </c>
    </row>
    <row r="7888" spans="1:10" x14ac:dyDescent="0.2">
      <c r="A7888" t="s">
        <v>3573</v>
      </c>
      <c r="B7888" t="s">
        <v>116948</v>
      </c>
      <c r="C7888" t="s">
        <v>158099</v>
      </c>
      <c r="D7888">
        <v>1</v>
      </c>
      <c r="E7888">
        <v>765.03499999999997</v>
      </c>
      <c r="F7888">
        <v>1267.6300000000001</v>
      </c>
      <c r="G7888">
        <v>1500.62</v>
      </c>
      <c r="J7888">
        <v>1232.8599999999999</v>
      </c>
    </row>
    <row r="7889" spans="1:10" x14ac:dyDescent="0.2">
      <c r="A7889" t="s">
        <v>3573</v>
      </c>
      <c r="B7889" t="s">
        <v>116949</v>
      </c>
      <c r="C7889" t="s">
        <v>158099</v>
      </c>
      <c r="D7889">
        <v>1</v>
      </c>
      <c r="E7889">
        <v>1580.96</v>
      </c>
      <c r="H7889">
        <v>1636.63</v>
      </c>
      <c r="I7889">
        <v>2957.17</v>
      </c>
      <c r="J7889">
        <v>3508.56</v>
      </c>
    </row>
    <row r="7890" spans="1:10" x14ac:dyDescent="0.2">
      <c r="A7890" t="s">
        <v>3573</v>
      </c>
      <c r="B7890" t="s">
        <v>121194</v>
      </c>
      <c r="C7890" t="s">
        <v>158099</v>
      </c>
      <c r="D7890">
        <v>1</v>
      </c>
      <c r="E7890">
        <v>367.97</v>
      </c>
      <c r="G7890">
        <v>171.94800000000001</v>
      </c>
      <c r="I7890">
        <v>352.536</v>
      </c>
      <c r="J7890">
        <v>149.34899999999999</v>
      </c>
    </row>
    <row r="7891" spans="1:10" x14ac:dyDescent="0.2">
      <c r="A7891" t="s">
        <v>3573</v>
      </c>
      <c r="B7891" t="s">
        <v>121195</v>
      </c>
      <c r="C7891" t="s">
        <v>158099</v>
      </c>
      <c r="D7891">
        <v>1</v>
      </c>
      <c r="E7891">
        <v>8475.41</v>
      </c>
      <c r="F7891">
        <v>12080.3</v>
      </c>
      <c r="G7891">
        <v>14028.4</v>
      </c>
      <c r="H7891">
        <v>12938.7</v>
      </c>
      <c r="I7891">
        <v>18246.8</v>
      </c>
      <c r="J7891">
        <v>15088</v>
      </c>
    </row>
    <row r="7892" spans="1:10" x14ac:dyDescent="0.2">
      <c r="A7892" t="s">
        <v>3573</v>
      </c>
      <c r="B7892" t="s">
        <v>121603</v>
      </c>
      <c r="C7892" t="s">
        <v>158099</v>
      </c>
      <c r="D7892">
        <v>1</v>
      </c>
      <c r="E7892">
        <v>20256.400000000001</v>
      </c>
      <c r="F7892">
        <v>28915.3</v>
      </c>
      <c r="G7892">
        <v>30403.599999999999</v>
      </c>
      <c r="H7892">
        <v>30821.599999999999</v>
      </c>
      <c r="I7892">
        <v>32295.8</v>
      </c>
      <c r="J7892">
        <v>30292.2</v>
      </c>
    </row>
    <row r="7893" spans="1:10" x14ac:dyDescent="0.2">
      <c r="A7893" t="s">
        <v>3573</v>
      </c>
      <c r="B7893" t="s">
        <v>122536</v>
      </c>
      <c r="C7893" t="s">
        <v>158099</v>
      </c>
      <c r="D7893">
        <v>1</v>
      </c>
      <c r="G7893">
        <v>12742.8</v>
      </c>
      <c r="J7893">
        <v>12983</v>
      </c>
    </row>
    <row r="7894" spans="1:10" x14ac:dyDescent="0.2">
      <c r="A7894" t="s">
        <v>3573</v>
      </c>
      <c r="B7894" t="s">
        <v>122537</v>
      </c>
      <c r="C7894" t="s">
        <v>158099</v>
      </c>
      <c r="D7894">
        <v>1</v>
      </c>
      <c r="E7894">
        <v>0</v>
      </c>
      <c r="H7894">
        <v>293.39600000000002</v>
      </c>
      <c r="I7894">
        <v>282.27199999999999</v>
      </c>
      <c r="J7894">
        <v>677.62199999999996</v>
      </c>
    </row>
    <row r="7895" spans="1:10" x14ac:dyDescent="0.2">
      <c r="A7895" t="s">
        <v>3573</v>
      </c>
      <c r="B7895" t="s">
        <v>122538</v>
      </c>
      <c r="C7895" t="s">
        <v>158099</v>
      </c>
      <c r="D7895">
        <v>1</v>
      </c>
      <c r="E7895">
        <v>16011.2</v>
      </c>
      <c r="F7895">
        <v>12642.9</v>
      </c>
      <c r="G7895">
        <v>12527.6</v>
      </c>
      <c r="H7895">
        <v>13792.2</v>
      </c>
      <c r="I7895">
        <v>16320.6</v>
      </c>
    </row>
    <row r="7896" spans="1:10" x14ac:dyDescent="0.2">
      <c r="A7896" t="s">
        <v>3573</v>
      </c>
      <c r="B7896" t="s">
        <v>125077</v>
      </c>
      <c r="C7896" t="s">
        <v>158099</v>
      </c>
      <c r="D7896">
        <v>1</v>
      </c>
      <c r="E7896">
        <v>10696</v>
      </c>
      <c r="F7896">
        <v>5487.99</v>
      </c>
      <c r="G7896">
        <v>8258.35</v>
      </c>
      <c r="H7896">
        <v>7016.35</v>
      </c>
      <c r="I7896">
        <v>7469.42</v>
      </c>
      <c r="J7896">
        <v>7879.53</v>
      </c>
    </row>
    <row r="7897" spans="1:10" x14ac:dyDescent="0.2">
      <c r="A7897" t="s">
        <v>3573</v>
      </c>
      <c r="B7897" t="s">
        <v>125801</v>
      </c>
      <c r="C7897" t="s">
        <v>158099</v>
      </c>
      <c r="D7897">
        <v>1</v>
      </c>
      <c r="E7897">
        <v>2888.57</v>
      </c>
      <c r="F7897">
        <v>1324.36</v>
      </c>
      <c r="G7897">
        <v>2272.62</v>
      </c>
      <c r="H7897">
        <v>4315.49</v>
      </c>
      <c r="I7897">
        <v>2303.1799999999998</v>
      </c>
      <c r="J7897">
        <v>2483.27</v>
      </c>
    </row>
    <row r="7898" spans="1:10" x14ac:dyDescent="0.2">
      <c r="A7898" t="s">
        <v>3573</v>
      </c>
      <c r="B7898" t="s">
        <v>151462</v>
      </c>
      <c r="C7898" t="s">
        <v>158099</v>
      </c>
      <c r="D7898">
        <v>1</v>
      </c>
      <c r="E7898">
        <v>4558.49</v>
      </c>
      <c r="F7898">
        <v>3821.34</v>
      </c>
      <c r="G7898">
        <v>2742.14</v>
      </c>
      <c r="H7898">
        <v>2726.34</v>
      </c>
      <c r="I7898">
        <v>2433.67</v>
      </c>
      <c r="J7898">
        <v>2371.5300000000002</v>
      </c>
    </row>
    <row r="7899" spans="1:10" x14ac:dyDescent="0.2">
      <c r="A7899" t="s">
        <v>3471</v>
      </c>
      <c r="B7899" t="s">
        <v>18413</v>
      </c>
      <c r="C7899" t="s">
        <v>158099</v>
      </c>
      <c r="D7899">
        <v>1</v>
      </c>
      <c r="E7899">
        <v>3164.84</v>
      </c>
      <c r="F7899">
        <v>1812.35</v>
      </c>
      <c r="G7899">
        <v>3081.02</v>
      </c>
      <c r="H7899">
        <v>3498.32</v>
      </c>
      <c r="I7899">
        <v>3946.79</v>
      </c>
      <c r="J7899">
        <v>3348.56</v>
      </c>
    </row>
    <row r="7900" spans="1:10" x14ac:dyDescent="0.2">
      <c r="A7900" t="s">
        <v>3471</v>
      </c>
      <c r="B7900" t="s">
        <v>79354</v>
      </c>
      <c r="C7900" t="s">
        <v>158099</v>
      </c>
      <c r="D7900">
        <v>1</v>
      </c>
      <c r="E7900">
        <v>2318.98</v>
      </c>
      <c r="F7900">
        <v>2771.43</v>
      </c>
      <c r="G7900">
        <v>1407.81</v>
      </c>
      <c r="H7900">
        <v>4064.82</v>
      </c>
      <c r="I7900">
        <v>2991.41</v>
      </c>
      <c r="J7900">
        <v>3903.91</v>
      </c>
    </row>
    <row r="7901" spans="1:10" x14ac:dyDescent="0.2">
      <c r="A7901" t="s">
        <v>3471</v>
      </c>
      <c r="B7901" t="s">
        <v>110006</v>
      </c>
      <c r="C7901" t="s">
        <v>158099</v>
      </c>
      <c r="D7901">
        <v>1</v>
      </c>
      <c r="E7901">
        <v>3004.74</v>
      </c>
      <c r="F7901">
        <v>4066.96</v>
      </c>
      <c r="G7901">
        <v>3134.43</v>
      </c>
      <c r="H7901">
        <v>4042.7</v>
      </c>
      <c r="I7901">
        <v>4345.51</v>
      </c>
      <c r="J7901">
        <v>3321.7</v>
      </c>
    </row>
    <row r="7902" spans="1:10" x14ac:dyDescent="0.2">
      <c r="A7902" t="s">
        <v>3471</v>
      </c>
      <c r="B7902" t="s">
        <v>112753</v>
      </c>
      <c r="C7902" t="s">
        <v>158099</v>
      </c>
      <c r="D7902">
        <v>1</v>
      </c>
      <c r="H7902">
        <v>2502.91</v>
      </c>
      <c r="I7902">
        <v>4168.42</v>
      </c>
      <c r="J7902">
        <v>2688.43</v>
      </c>
    </row>
    <row r="7903" spans="1:10" x14ac:dyDescent="0.2">
      <c r="A7903" t="s">
        <v>3471</v>
      </c>
      <c r="B7903" t="s">
        <v>141010</v>
      </c>
      <c r="C7903" t="s">
        <v>158099</v>
      </c>
      <c r="D7903">
        <v>1</v>
      </c>
      <c r="E7903">
        <v>1962.78</v>
      </c>
      <c r="F7903">
        <v>1016.87</v>
      </c>
      <c r="G7903">
        <v>1289.58</v>
      </c>
      <c r="H7903">
        <v>2028.65</v>
      </c>
      <c r="I7903">
        <v>1783.7</v>
      </c>
      <c r="J7903">
        <v>1855.78</v>
      </c>
    </row>
    <row r="7904" spans="1:10" x14ac:dyDescent="0.2">
      <c r="A7904" t="s">
        <v>2372</v>
      </c>
      <c r="B7904" t="s">
        <v>15566</v>
      </c>
      <c r="C7904" t="s">
        <v>158099</v>
      </c>
      <c r="D7904">
        <v>1</v>
      </c>
      <c r="F7904">
        <v>1240.19</v>
      </c>
      <c r="G7904">
        <v>1795.27</v>
      </c>
      <c r="H7904">
        <v>2686.33</v>
      </c>
      <c r="I7904">
        <v>2277.3000000000002</v>
      </c>
    </row>
    <row r="7905" spans="1:10" x14ac:dyDescent="0.2">
      <c r="A7905" t="s">
        <v>2372</v>
      </c>
      <c r="B7905" t="s">
        <v>18179</v>
      </c>
      <c r="C7905" t="s">
        <v>158099</v>
      </c>
      <c r="D7905">
        <v>1</v>
      </c>
      <c r="G7905">
        <v>1048.08</v>
      </c>
    </row>
    <row r="7906" spans="1:10" x14ac:dyDescent="0.2">
      <c r="A7906" t="s">
        <v>2372</v>
      </c>
      <c r="B7906" t="s">
        <v>28041</v>
      </c>
      <c r="C7906" t="s">
        <v>158099</v>
      </c>
      <c r="D7906">
        <v>1</v>
      </c>
      <c r="I7906">
        <v>8153.2</v>
      </c>
      <c r="J7906">
        <v>5360.37</v>
      </c>
    </row>
    <row r="7907" spans="1:10" x14ac:dyDescent="0.2">
      <c r="A7907" t="s">
        <v>2372</v>
      </c>
      <c r="B7907" t="s">
        <v>28042</v>
      </c>
      <c r="C7907" t="s">
        <v>158099</v>
      </c>
      <c r="D7907">
        <v>1</v>
      </c>
      <c r="E7907">
        <v>4887.1499999999996</v>
      </c>
      <c r="F7907">
        <v>4324.32</v>
      </c>
      <c r="G7907">
        <v>2025.55</v>
      </c>
      <c r="H7907">
        <v>7431.43</v>
      </c>
      <c r="I7907">
        <v>11189.5</v>
      </c>
      <c r="J7907">
        <v>10062</v>
      </c>
    </row>
    <row r="7908" spans="1:10" x14ac:dyDescent="0.2">
      <c r="A7908" t="s">
        <v>2372</v>
      </c>
      <c r="B7908" t="s">
        <v>28043</v>
      </c>
      <c r="C7908" t="s">
        <v>158099</v>
      </c>
      <c r="D7908">
        <v>1</v>
      </c>
      <c r="E7908">
        <v>28820.9</v>
      </c>
      <c r="F7908">
        <v>18722.400000000001</v>
      </c>
      <c r="G7908">
        <v>32552.6</v>
      </c>
      <c r="H7908">
        <v>21154.9</v>
      </c>
      <c r="I7908">
        <v>29734.2</v>
      </c>
      <c r="J7908">
        <v>25886.9</v>
      </c>
    </row>
    <row r="7909" spans="1:10" x14ac:dyDescent="0.2">
      <c r="A7909" t="s">
        <v>2372</v>
      </c>
      <c r="B7909" t="s">
        <v>28127</v>
      </c>
      <c r="C7909" t="s">
        <v>158099</v>
      </c>
      <c r="D7909">
        <v>1</v>
      </c>
      <c r="E7909">
        <v>208603</v>
      </c>
      <c r="F7909">
        <v>182271</v>
      </c>
      <c r="G7909">
        <v>182834</v>
      </c>
      <c r="H7909">
        <v>171912</v>
      </c>
      <c r="I7909">
        <v>141734</v>
      </c>
      <c r="J7909">
        <v>152126</v>
      </c>
    </row>
    <row r="7910" spans="1:10" x14ac:dyDescent="0.2">
      <c r="A7910" t="s">
        <v>2372</v>
      </c>
      <c r="B7910" t="s">
        <v>30598</v>
      </c>
      <c r="C7910" t="s">
        <v>158099</v>
      </c>
      <c r="D7910">
        <v>1</v>
      </c>
      <c r="F7910">
        <v>54190.5</v>
      </c>
      <c r="H7910">
        <v>62771.5</v>
      </c>
      <c r="I7910">
        <v>63879</v>
      </c>
    </row>
    <row r="7911" spans="1:10" x14ac:dyDescent="0.2">
      <c r="A7911" t="s">
        <v>2372</v>
      </c>
      <c r="B7911" t="s">
        <v>32401</v>
      </c>
      <c r="C7911" t="s">
        <v>158099</v>
      </c>
      <c r="D7911">
        <v>1</v>
      </c>
      <c r="E7911">
        <v>25101.4</v>
      </c>
      <c r="F7911">
        <v>22266</v>
      </c>
      <c r="G7911">
        <v>28571.8</v>
      </c>
      <c r="H7911">
        <v>30152.1</v>
      </c>
      <c r="I7911">
        <v>49821.5</v>
      </c>
      <c r="J7911">
        <v>55721.8</v>
      </c>
    </row>
    <row r="7912" spans="1:10" x14ac:dyDescent="0.2">
      <c r="A7912" t="s">
        <v>2372</v>
      </c>
      <c r="B7912" t="s">
        <v>32402</v>
      </c>
      <c r="C7912" t="s">
        <v>158099</v>
      </c>
      <c r="D7912">
        <v>1</v>
      </c>
      <c r="E7912">
        <v>8733.0400000000009</v>
      </c>
      <c r="F7912">
        <v>8345.7800000000007</v>
      </c>
      <c r="G7912">
        <v>6334</v>
      </c>
      <c r="H7912">
        <v>1562.21</v>
      </c>
    </row>
    <row r="7913" spans="1:10" x14ac:dyDescent="0.2">
      <c r="A7913" t="s">
        <v>2372</v>
      </c>
      <c r="B7913" t="s">
        <v>35555</v>
      </c>
      <c r="C7913" t="s">
        <v>158099</v>
      </c>
      <c r="D7913">
        <v>1</v>
      </c>
      <c r="E7913">
        <v>89721</v>
      </c>
      <c r="F7913">
        <v>80764.100000000006</v>
      </c>
      <c r="G7913">
        <v>69147.100000000006</v>
      </c>
      <c r="H7913">
        <v>76462.600000000006</v>
      </c>
      <c r="I7913">
        <v>70598.100000000006</v>
      </c>
      <c r="J7913">
        <v>57875.5</v>
      </c>
    </row>
    <row r="7914" spans="1:10" x14ac:dyDescent="0.2">
      <c r="A7914" t="s">
        <v>2372</v>
      </c>
      <c r="B7914" t="s">
        <v>35556</v>
      </c>
      <c r="C7914" t="s">
        <v>158099</v>
      </c>
      <c r="D7914">
        <v>1</v>
      </c>
      <c r="E7914">
        <v>25836</v>
      </c>
      <c r="F7914">
        <v>26138</v>
      </c>
      <c r="G7914">
        <v>22855</v>
      </c>
      <c r="H7914">
        <v>21783</v>
      </c>
      <c r="I7914">
        <v>16812.8</v>
      </c>
      <c r="J7914">
        <v>16210.5</v>
      </c>
    </row>
    <row r="7915" spans="1:10" x14ac:dyDescent="0.2">
      <c r="A7915" t="s">
        <v>2372</v>
      </c>
      <c r="B7915" t="s">
        <v>41014</v>
      </c>
      <c r="C7915" t="s">
        <v>158099</v>
      </c>
      <c r="D7915">
        <v>1</v>
      </c>
      <c r="E7915">
        <v>167691</v>
      </c>
      <c r="F7915">
        <v>161218</v>
      </c>
      <c r="G7915">
        <v>163693</v>
      </c>
      <c r="H7915">
        <v>166687</v>
      </c>
      <c r="I7915">
        <v>72098.7</v>
      </c>
      <c r="J7915">
        <v>79909.7</v>
      </c>
    </row>
    <row r="7916" spans="1:10" x14ac:dyDescent="0.2">
      <c r="A7916" t="s">
        <v>2372</v>
      </c>
      <c r="B7916" t="s">
        <v>59227</v>
      </c>
      <c r="C7916" t="s">
        <v>158099</v>
      </c>
      <c r="D7916">
        <v>1</v>
      </c>
      <c r="E7916">
        <v>37821</v>
      </c>
      <c r="F7916">
        <v>38607</v>
      </c>
      <c r="G7916">
        <v>37221.699999999997</v>
      </c>
      <c r="H7916">
        <v>35945.800000000003</v>
      </c>
      <c r="I7916">
        <v>46453</v>
      </c>
      <c r="J7916">
        <v>51279.4</v>
      </c>
    </row>
    <row r="7917" spans="1:10" x14ac:dyDescent="0.2">
      <c r="A7917" t="s">
        <v>2372</v>
      </c>
      <c r="B7917" t="s">
        <v>60715</v>
      </c>
      <c r="C7917" t="s">
        <v>158099</v>
      </c>
      <c r="D7917">
        <v>1</v>
      </c>
      <c r="E7917">
        <v>1520.9</v>
      </c>
      <c r="H7917">
        <v>3489.66</v>
      </c>
      <c r="I7917">
        <v>5575.38</v>
      </c>
      <c r="J7917">
        <v>5077.2700000000004</v>
      </c>
    </row>
    <row r="7918" spans="1:10" x14ac:dyDescent="0.2">
      <c r="A7918" t="s">
        <v>2372</v>
      </c>
      <c r="B7918" t="s">
        <v>60716</v>
      </c>
      <c r="C7918" t="s">
        <v>158099</v>
      </c>
      <c r="D7918">
        <v>1</v>
      </c>
      <c r="E7918">
        <v>6526.69</v>
      </c>
      <c r="F7918">
        <v>8114.03</v>
      </c>
      <c r="G7918">
        <v>8415.1</v>
      </c>
      <c r="H7918">
        <v>11287.9</v>
      </c>
      <c r="I7918">
        <v>13492.8</v>
      </c>
      <c r="J7918">
        <v>9141.7999999999993</v>
      </c>
    </row>
    <row r="7919" spans="1:10" x14ac:dyDescent="0.2">
      <c r="A7919" t="s">
        <v>2372</v>
      </c>
      <c r="B7919" t="s">
        <v>60717</v>
      </c>
      <c r="C7919" t="s">
        <v>158099</v>
      </c>
      <c r="D7919">
        <v>1</v>
      </c>
      <c r="F7919">
        <v>2315.14</v>
      </c>
      <c r="I7919">
        <v>2062.31</v>
      </c>
    </row>
    <row r="7920" spans="1:10" x14ac:dyDescent="0.2">
      <c r="A7920" t="s">
        <v>2372</v>
      </c>
      <c r="B7920" t="s">
        <v>77806</v>
      </c>
      <c r="C7920" t="s">
        <v>158099</v>
      </c>
      <c r="D7920">
        <v>1</v>
      </c>
      <c r="E7920">
        <v>29113.3</v>
      </c>
      <c r="F7920">
        <v>17464.099999999999</v>
      </c>
      <c r="G7920">
        <v>34088.9</v>
      </c>
      <c r="H7920">
        <v>30249.9</v>
      </c>
      <c r="I7920">
        <v>39101</v>
      </c>
      <c r="J7920">
        <v>37699.599999999999</v>
      </c>
    </row>
    <row r="7921" spans="1:10" x14ac:dyDescent="0.2">
      <c r="A7921" t="s">
        <v>2372</v>
      </c>
      <c r="B7921" t="s">
        <v>79816</v>
      </c>
      <c r="C7921" t="s">
        <v>158099</v>
      </c>
      <c r="D7921">
        <v>1</v>
      </c>
      <c r="E7921">
        <v>8309.2800000000007</v>
      </c>
      <c r="F7921">
        <v>6725.02</v>
      </c>
      <c r="G7921">
        <v>3098.06</v>
      </c>
      <c r="H7921">
        <v>6414.15</v>
      </c>
      <c r="I7921">
        <v>10180.1</v>
      </c>
      <c r="J7921">
        <v>10042.5</v>
      </c>
    </row>
    <row r="7922" spans="1:10" x14ac:dyDescent="0.2">
      <c r="A7922" t="s">
        <v>2372</v>
      </c>
      <c r="B7922" t="s">
        <v>79817</v>
      </c>
      <c r="C7922" t="s">
        <v>158099</v>
      </c>
      <c r="D7922">
        <v>1</v>
      </c>
      <c r="E7922">
        <v>84802.9</v>
      </c>
      <c r="F7922">
        <v>84778</v>
      </c>
      <c r="G7922">
        <v>91032.9</v>
      </c>
      <c r="H7922">
        <v>79418.100000000006</v>
      </c>
      <c r="I7922">
        <v>72373</v>
      </c>
      <c r="J7922">
        <v>76725.5</v>
      </c>
    </row>
    <row r="7923" spans="1:10" x14ac:dyDescent="0.2">
      <c r="A7923" t="s">
        <v>2372</v>
      </c>
      <c r="B7923" t="s">
        <v>85288</v>
      </c>
      <c r="C7923" t="s">
        <v>158099</v>
      </c>
      <c r="D7923">
        <v>1</v>
      </c>
      <c r="E7923">
        <v>3511.01</v>
      </c>
      <c r="F7923">
        <v>3691.8</v>
      </c>
      <c r="G7923">
        <v>9295.02</v>
      </c>
      <c r="H7923">
        <v>9462.85</v>
      </c>
      <c r="I7923">
        <v>20124.400000000001</v>
      </c>
      <c r="J7923">
        <v>19319.3</v>
      </c>
    </row>
    <row r="7924" spans="1:10" x14ac:dyDescent="0.2">
      <c r="A7924" t="s">
        <v>2372</v>
      </c>
      <c r="B7924" t="s">
        <v>88135</v>
      </c>
      <c r="C7924" t="s">
        <v>158099</v>
      </c>
      <c r="D7924">
        <v>1</v>
      </c>
      <c r="E7924">
        <v>9023.14</v>
      </c>
      <c r="F7924">
        <v>12791.7</v>
      </c>
      <c r="G7924">
        <v>21355.200000000001</v>
      </c>
      <c r="H7924">
        <v>17106.3</v>
      </c>
      <c r="I7924">
        <v>17640.900000000001</v>
      </c>
      <c r="J7924">
        <v>16427.5</v>
      </c>
    </row>
    <row r="7925" spans="1:10" x14ac:dyDescent="0.2">
      <c r="A7925" t="s">
        <v>2372</v>
      </c>
      <c r="B7925" t="s">
        <v>88379</v>
      </c>
      <c r="C7925" t="s">
        <v>158099</v>
      </c>
      <c r="D7925">
        <v>1</v>
      </c>
      <c r="E7925">
        <v>11178.9</v>
      </c>
      <c r="F7925">
        <v>14466.2</v>
      </c>
      <c r="G7925">
        <v>14910.2</v>
      </c>
      <c r="H7925">
        <v>13710.4</v>
      </c>
      <c r="I7925">
        <v>11834.8</v>
      </c>
      <c r="J7925">
        <v>9898.85</v>
      </c>
    </row>
    <row r="7926" spans="1:10" x14ac:dyDescent="0.2">
      <c r="A7926" t="s">
        <v>2372</v>
      </c>
      <c r="B7926" t="s">
        <v>88382</v>
      </c>
      <c r="C7926" t="s">
        <v>158099</v>
      </c>
      <c r="D7926">
        <v>1</v>
      </c>
      <c r="E7926">
        <v>2448.58</v>
      </c>
      <c r="F7926">
        <v>2028.85</v>
      </c>
      <c r="H7926">
        <v>5081.1400000000003</v>
      </c>
      <c r="I7926">
        <v>2612.75</v>
      </c>
      <c r="J7926">
        <v>4664.1099999999997</v>
      </c>
    </row>
    <row r="7927" spans="1:10" x14ac:dyDescent="0.2">
      <c r="A7927" t="s">
        <v>2372</v>
      </c>
      <c r="B7927" t="s">
        <v>88383</v>
      </c>
      <c r="C7927" t="s">
        <v>158099</v>
      </c>
      <c r="D7927">
        <v>1</v>
      </c>
      <c r="E7927">
        <v>444409</v>
      </c>
      <c r="F7927">
        <v>472337</v>
      </c>
      <c r="G7927">
        <v>451311</v>
      </c>
      <c r="H7927">
        <v>452543</v>
      </c>
      <c r="I7927">
        <v>432982</v>
      </c>
      <c r="J7927">
        <v>410768</v>
      </c>
    </row>
    <row r="7928" spans="1:10" x14ac:dyDescent="0.2">
      <c r="A7928" t="s">
        <v>2372</v>
      </c>
      <c r="B7928" t="s">
        <v>96081</v>
      </c>
      <c r="C7928" t="s">
        <v>158099</v>
      </c>
      <c r="D7928">
        <v>1</v>
      </c>
      <c r="E7928">
        <v>9065.42</v>
      </c>
      <c r="F7928">
        <v>8631.08</v>
      </c>
      <c r="G7928">
        <v>13169.7</v>
      </c>
      <c r="H7928">
        <v>12198.6</v>
      </c>
      <c r="I7928">
        <v>12896</v>
      </c>
      <c r="J7928">
        <v>9155.9599999999991</v>
      </c>
    </row>
    <row r="7929" spans="1:10" x14ac:dyDescent="0.2">
      <c r="A7929" t="s">
        <v>2372</v>
      </c>
      <c r="B7929" t="s">
        <v>96092</v>
      </c>
      <c r="C7929" t="s">
        <v>158099</v>
      </c>
      <c r="D7929">
        <v>1</v>
      </c>
      <c r="E7929">
        <v>3144.32</v>
      </c>
      <c r="F7929">
        <v>2413.29</v>
      </c>
      <c r="G7929">
        <v>4771.42</v>
      </c>
      <c r="H7929">
        <v>3932.5</v>
      </c>
      <c r="I7929">
        <v>5797.31</v>
      </c>
      <c r="J7929">
        <v>3228.95</v>
      </c>
    </row>
    <row r="7930" spans="1:10" x14ac:dyDescent="0.2">
      <c r="A7930" t="s">
        <v>2372</v>
      </c>
      <c r="B7930" t="s">
        <v>96093</v>
      </c>
      <c r="C7930" t="s">
        <v>158099</v>
      </c>
      <c r="D7930">
        <v>1</v>
      </c>
      <c r="E7930">
        <v>30540.9</v>
      </c>
      <c r="F7930">
        <v>28468.6</v>
      </c>
      <c r="G7930">
        <v>32560.7</v>
      </c>
      <c r="H7930">
        <v>33536.9</v>
      </c>
      <c r="I7930">
        <v>36139.300000000003</v>
      </c>
      <c r="J7930">
        <v>35286.400000000001</v>
      </c>
    </row>
    <row r="7931" spans="1:10" x14ac:dyDescent="0.2">
      <c r="A7931" t="s">
        <v>2372</v>
      </c>
      <c r="B7931" t="s">
        <v>101460</v>
      </c>
      <c r="C7931" t="s">
        <v>158099</v>
      </c>
      <c r="D7931">
        <v>1</v>
      </c>
      <c r="E7931">
        <v>4651.12</v>
      </c>
      <c r="F7931">
        <v>4198.91</v>
      </c>
      <c r="G7931">
        <v>2772.2</v>
      </c>
      <c r="H7931">
        <v>3416.53</v>
      </c>
      <c r="I7931">
        <v>3680.99</v>
      </c>
      <c r="J7931">
        <v>3179.7</v>
      </c>
    </row>
    <row r="7932" spans="1:10" x14ac:dyDescent="0.2">
      <c r="A7932" t="s">
        <v>2372</v>
      </c>
      <c r="B7932" t="s">
        <v>104454</v>
      </c>
      <c r="C7932" t="s">
        <v>158099</v>
      </c>
      <c r="D7932">
        <v>1</v>
      </c>
      <c r="E7932">
        <v>195313</v>
      </c>
      <c r="F7932">
        <v>172196</v>
      </c>
      <c r="G7932">
        <v>163068</v>
      </c>
      <c r="H7932">
        <v>144080</v>
      </c>
      <c r="I7932">
        <v>116123</v>
      </c>
      <c r="J7932">
        <v>129777</v>
      </c>
    </row>
    <row r="7933" spans="1:10" x14ac:dyDescent="0.2">
      <c r="A7933" t="s">
        <v>2372</v>
      </c>
      <c r="B7933" t="s">
        <v>120941</v>
      </c>
      <c r="C7933" t="s">
        <v>158099</v>
      </c>
      <c r="D7933">
        <v>1</v>
      </c>
      <c r="H7933">
        <v>3001.55</v>
      </c>
    </row>
    <row r="7934" spans="1:10" x14ac:dyDescent="0.2">
      <c r="A7934" t="s">
        <v>2372</v>
      </c>
      <c r="B7934" t="s">
        <v>120942</v>
      </c>
      <c r="C7934" t="s">
        <v>158099</v>
      </c>
      <c r="D7934">
        <v>1</v>
      </c>
      <c r="E7934">
        <v>3283.49</v>
      </c>
      <c r="F7934">
        <v>2749.84</v>
      </c>
      <c r="G7934">
        <v>1304.8699999999999</v>
      </c>
      <c r="H7934">
        <v>4267.7299999999996</v>
      </c>
      <c r="I7934">
        <v>4298.05</v>
      </c>
      <c r="J7934">
        <v>3397.9</v>
      </c>
    </row>
    <row r="7935" spans="1:10" x14ac:dyDescent="0.2">
      <c r="A7935" t="s">
        <v>2372</v>
      </c>
      <c r="B7935" t="s">
        <v>133820</v>
      </c>
      <c r="C7935" t="s">
        <v>158099</v>
      </c>
      <c r="D7935">
        <v>1</v>
      </c>
      <c r="E7935">
        <v>5934.73</v>
      </c>
      <c r="F7935">
        <v>4873.78</v>
      </c>
      <c r="G7935">
        <v>11228.7</v>
      </c>
      <c r="H7935">
        <v>10936.7</v>
      </c>
      <c r="I7935">
        <v>13325.5</v>
      </c>
      <c r="J7935">
        <v>13671.2</v>
      </c>
    </row>
    <row r="7936" spans="1:10" x14ac:dyDescent="0.2">
      <c r="A7936" t="s">
        <v>2372</v>
      </c>
      <c r="B7936" t="s">
        <v>139536</v>
      </c>
      <c r="C7936" t="s">
        <v>158099</v>
      </c>
      <c r="D7936">
        <v>1</v>
      </c>
      <c r="E7936">
        <v>1710.33</v>
      </c>
      <c r="F7936">
        <v>2608.06</v>
      </c>
      <c r="G7936">
        <v>2837.48</v>
      </c>
      <c r="H7936">
        <v>5911.73</v>
      </c>
      <c r="I7936">
        <v>3476.75</v>
      </c>
      <c r="J7936">
        <v>2074.9499999999998</v>
      </c>
    </row>
    <row r="7937" spans="1:10" x14ac:dyDescent="0.2">
      <c r="A7937" t="s">
        <v>2372</v>
      </c>
      <c r="B7937" t="s">
        <v>148965</v>
      </c>
      <c r="C7937" t="s">
        <v>158099</v>
      </c>
      <c r="D7937">
        <v>1</v>
      </c>
      <c r="E7937">
        <v>4241.88</v>
      </c>
      <c r="F7937">
        <v>3498.5</v>
      </c>
      <c r="G7937">
        <v>3854.08</v>
      </c>
      <c r="H7937">
        <v>4972.5</v>
      </c>
      <c r="I7937">
        <v>3671.05</v>
      </c>
      <c r="J7937">
        <v>3868.45</v>
      </c>
    </row>
    <row r="7938" spans="1:10" x14ac:dyDescent="0.2">
      <c r="A7938" t="s">
        <v>2372</v>
      </c>
      <c r="B7938" t="s">
        <v>148966</v>
      </c>
      <c r="C7938" t="s">
        <v>158099</v>
      </c>
      <c r="D7938">
        <v>1</v>
      </c>
      <c r="E7938">
        <v>14852.8</v>
      </c>
      <c r="F7938">
        <v>12296.5</v>
      </c>
      <c r="G7938">
        <v>12182.8</v>
      </c>
      <c r="H7938">
        <v>11716.1</v>
      </c>
      <c r="I7938">
        <v>11292.3</v>
      </c>
      <c r="J7938">
        <v>12972.3</v>
      </c>
    </row>
    <row r="7939" spans="1:10" x14ac:dyDescent="0.2">
      <c r="A7939" t="s">
        <v>2372</v>
      </c>
      <c r="B7939" t="s">
        <v>148967</v>
      </c>
      <c r="C7939" t="s">
        <v>158099</v>
      </c>
      <c r="D7939">
        <v>1</v>
      </c>
      <c r="E7939">
        <v>76703.600000000006</v>
      </c>
      <c r="F7939">
        <v>78774.8</v>
      </c>
      <c r="G7939">
        <v>90550.8</v>
      </c>
      <c r="H7939">
        <v>79245.5</v>
      </c>
      <c r="I7939">
        <v>98566.6</v>
      </c>
      <c r="J7939">
        <v>81296.3</v>
      </c>
    </row>
    <row r="7940" spans="1:10" x14ac:dyDescent="0.2">
      <c r="A7940" t="s">
        <v>2372</v>
      </c>
      <c r="B7940" t="s">
        <v>148968</v>
      </c>
      <c r="C7940" t="s">
        <v>158099</v>
      </c>
      <c r="D7940">
        <v>1</v>
      </c>
      <c r="I7940">
        <v>677.82500000000005</v>
      </c>
    </row>
    <row r="7941" spans="1:10" x14ac:dyDescent="0.2">
      <c r="A7941" t="s">
        <v>2372</v>
      </c>
      <c r="B7941" t="s">
        <v>148969</v>
      </c>
      <c r="C7941" t="s">
        <v>158099</v>
      </c>
      <c r="D7941">
        <v>1</v>
      </c>
      <c r="E7941">
        <v>3961.75</v>
      </c>
      <c r="F7941">
        <v>2493.8200000000002</v>
      </c>
      <c r="G7941">
        <v>3131.65</v>
      </c>
      <c r="H7941">
        <v>4827.8900000000003</v>
      </c>
      <c r="I7941">
        <v>4597.9399999999996</v>
      </c>
      <c r="J7941">
        <v>3321.68</v>
      </c>
    </row>
    <row r="7942" spans="1:10" x14ac:dyDescent="0.2">
      <c r="A7942" t="s">
        <v>2372</v>
      </c>
      <c r="B7942" t="s">
        <v>148970</v>
      </c>
      <c r="C7942" t="s">
        <v>158099</v>
      </c>
      <c r="D7942">
        <v>1</v>
      </c>
      <c r="G7942">
        <v>900.2</v>
      </c>
      <c r="H7942">
        <v>411.13099999999997</v>
      </c>
      <c r="I7942">
        <v>574.61199999999997</v>
      </c>
      <c r="J7942">
        <v>307.27499999999998</v>
      </c>
    </row>
    <row r="7943" spans="1:10" x14ac:dyDescent="0.2">
      <c r="A7943" t="s">
        <v>2372</v>
      </c>
      <c r="B7943" t="s">
        <v>150651</v>
      </c>
      <c r="C7943" t="s">
        <v>158099</v>
      </c>
      <c r="D7943">
        <v>1</v>
      </c>
      <c r="E7943">
        <v>48627.3</v>
      </c>
      <c r="F7943">
        <v>44098.400000000001</v>
      </c>
      <c r="G7943">
        <v>41762.5</v>
      </c>
      <c r="H7943">
        <v>42213.4</v>
      </c>
      <c r="I7943">
        <v>39295.699999999997</v>
      </c>
      <c r="J7943">
        <v>31207.200000000001</v>
      </c>
    </row>
    <row r="7944" spans="1:10" x14ac:dyDescent="0.2">
      <c r="A7944" t="s">
        <v>2372</v>
      </c>
      <c r="B7944" t="s">
        <v>154214</v>
      </c>
      <c r="C7944" t="s">
        <v>158099</v>
      </c>
      <c r="D7944">
        <v>1</v>
      </c>
      <c r="E7944">
        <v>37520.699999999997</v>
      </c>
      <c r="F7944">
        <v>51533.5</v>
      </c>
      <c r="G7944">
        <v>57357.7</v>
      </c>
      <c r="H7944">
        <v>29693.599999999999</v>
      </c>
      <c r="I7944">
        <v>12264.2</v>
      </c>
      <c r="J7944">
        <v>16995.3</v>
      </c>
    </row>
    <row r="7945" spans="1:10" x14ac:dyDescent="0.2">
      <c r="A7945" t="s">
        <v>5719</v>
      </c>
      <c r="B7945" t="s">
        <v>27045</v>
      </c>
      <c r="C7945" t="s">
        <v>158099</v>
      </c>
      <c r="D7945">
        <v>1</v>
      </c>
      <c r="E7945">
        <v>1818.82</v>
      </c>
      <c r="F7945">
        <v>2264.52</v>
      </c>
      <c r="G7945">
        <v>2592.37</v>
      </c>
      <c r="H7945">
        <v>2293.1999999999998</v>
      </c>
      <c r="I7945">
        <v>1657.49</v>
      </c>
      <c r="J7945">
        <v>1733.16</v>
      </c>
    </row>
    <row r="7946" spans="1:10" x14ac:dyDescent="0.2">
      <c r="A7946" t="s">
        <v>5719</v>
      </c>
      <c r="B7946" t="s">
        <v>34194</v>
      </c>
      <c r="C7946" t="s">
        <v>158099</v>
      </c>
      <c r="D7946">
        <v>1</v>
      </c>
      <c r="E7946">
        <v>1790.18</v>
      </c>
      <c r="G7946">
        <v>1567.2</v>
      </c>
    </row>
    <row r="7947" spans="1:10" x14ac:dyDescent="0.2">
      <c r="A7947" t="s">
        <v>5719</v>
      </c>
      <c r="B7947" t="s">
        <v>34195</v>
      </c>
      <c r="C7947" t="s">
        <v>158099</v>
      </c>
      <c r="D7947">
        <v>1</v>
      </c>
      <c r="E7947">
        <v>3659.79</v>
      </c>
      <c r="F7947">
        <v>3522.44</v>
      </c>
      <c r="G7947">
        <v>3183.56</v>
      </c>
      <c r="H7947">
        <v>1720.7</v>
      </c>
      <c r="I7947">
        <v>2441.4</v>
      </c>
      <c r="J7947">
        <v>2662.34</v>
      </c>
    </row>
    <row r="7948" spans="1:10" x14ac:dyDescent="0.2">
      <c r="A7948" t="s">
        <v>5719</v>
      </c>
      <c r="B7948" t="s">
        <v>39839</v>
      </c>
      <c r="C7948" t="s">
        <v>158099</v>
      </c>
      <c r="D7948">
        <v>1</v>
      </c>
      <c r="E7948">
        <v>1978.47</v>
      </c>
      <c r="F7948">
        <v>3448.22</v>
      </c>
      <c r="G7948">
        <v>4968.72</v>
      </c>
      <c r="H7948">
        <v>3747.73</v>
      </c>
      <c r="I7948">
        <v>3208.46</v>
      </c>
      <c r="J7948">
        <v>2345.5300000000002</v>
      </c>
    </row>
    <row r="7949" spans="1:10" x14ac:dyDescent="0.2">
      <c r="A7949" t="s">
        <v>5719</v>
      </c>
      <c r="B7949" t="s">
        <v>39979</v>
      </c>
      <c r="C7949" t="s">
        <v>158099</v>
      </c>
      <c r="D7949">
        <v>1</v>
      </c>
      <c r="F7949">
        <v>2408.5300000000002</v>
      </c>
      <c r="H7949">
        <v>1263.0899999999999</v>
      </c>
      <c r="J7949">
        <v>3266.31</v>
      </c>
    </row>
    <row r="7950" spans="1:10" x14ac:dyDescent="0.2">
      <c r="A7950" t="s">
        <v>5719</v>
      </c>
      <c r="B7950" t="s">
        <v>43559</v>
      </c>
      <c r="C7950" t="s">
        <v>158099</v>
      </c>
      <c r="D7950">
        <v>1</v>
      </c>
      <c r="H7950">
        <v>257.55099999999999</v>
      </c>
      <c r="I7950">
        <v>941.45</v>
      </c>
      <c r="J7950">
        <v>1048.3599999999999</v>
      </c>
    </row>
    <row r="7951" spans="1:10" x14ac:dyDescent="0.2">
      <c r="A7951" t="s">
        <v>5719</v>
      </c>
      <c r="B7951" t="s">
        <v>48419</v>
      </c>
      <c r="C7951" t="s">
        <v>158099</v>
      </c>
      <c r="D7951">
        <v>1</v>
      </c>
      <c r="I7951">
        <v>404.476</v>
      </c>
      <c r="J7951">
        <v>299.65499999999997</v>
      </c>
    </row>
    <row r="7952" spans="1:10" x14ac:dyDescent="0.2">
      <c r="A7952" t="s">
        <v>5719</v>
      </c>
      <c r="B7952" t="s">
        <v>54775</v>
      </c>
      <c r="C7952" t="s">
        <v>158099</v>
      </c>
      <c r="D7952">
        <v>1</v>
      </c>
      <c r="E7952">
        <v>6515.41</v>
      </c>
      <c r="F7952">
        <v>2101.02</v>
      </c>
      <c r="G7952">
        <v>5135.45</v>
      </c>
      <c r="H7952">
        <v>5765.2</v>
      </c>
      <c r="I7952">
        <v>6108.06</v>
      </c>
      <c r="J7952">
        <v>6448.86</v>
      </c>
    </row>
    <row r="7953" spans="1:10" x14ac:dyDescent="0.2">
      <c r="A7953" t="s">
        <v>5719</v>
      </c>
      <c r="B7953" t="s">
        <v>54776</v>
      </c>
      <c r="C7953" t="s">
        <v>158099</v>
      </c>
      <c r="D7953">
        <v>1</v>
      </c>
      <c r="E7953">
        <v>1884.1</v>
      </c>
      <c r="F7953">
        <v>5742.58</v>
      </c>
      <c r="G7953">
        <v>1416.18</v>
      </c>
      <c r="H7953">
        <v>3190.68</v>
      </c>
    </row>
    <row r="7954" spans="1:10" x14ac:dyDescent="0.2">
      <c r="A7954" t="s">
        <v>5719</v>
      </c>
      <c r="B7954" t="s">
        <v>72916</v>
      </c>
      <c r="C7954" t="s">
        <v>158099</v>
      </c>
      <c r="D7954">
        <v>1</v>
      </c>
      <c r="E7954">
        <v>7035.16</v>
      </c>
      <c r="F7954">
        <v>7503.65</v>
      </c>
      <c r="G7954">
        <v>7149.18</v>
      </c>
      <c r="H7954">
        <v>5830.06</v>
      </c>
      <c r="I7954">
        <v>1461.22</v>
      </c>
      <c r="J7954">
        <v>2338.0100000000002</v>
      </c>
    </row>
    <row r="7955" spans="1:10" x14ac:dyDescent="0.2">
      <c r="A7955" t="s">
        <v>5719</v>
      </c>
      <c r="B7955" t="s">
        <v>88608</v>
      </c>
      <c r="C7955" t="s">
        <v>158099</v>
      </c>
      <c r="D7955">
        <v>1</v>
      </c>
      <c r="E7955">
        <v>3443.1</v>
      </c>
      <c r="F7955">
        <v>6170.61</v>
      </c>
      <c r="G7955">
        <v>3776.9</v>
      </c>
      <c r="H7955">
        <v>3843.66</v>
      </c>
    </row>
    <row r="7956" spans="1:10" x14ac:dyDescent="0.2">
      <c r="A7956" t="s">
        <v>5719</v>
      </c>
      <c r="B7956" t="s">
        <v>88940</v>
      </c>
      <c r="C7956" t="s">
        <v>158099</v>
      </c>
      <c r="D7956">
        <v>1</v>
      </c>
      <c r="E7956">
        <v>1964.1</v>
      </c>
      <c r="F7956">
        <v>3179.68</v>
      </c>
      <c r="G7956">
        <v>3082.05</v>
      </c>
      <c r="H7956">
        <v>3907.66</v>
      </c>
      <c r="I7956">
        <v>4883.87</v>
      </c>
      <c r="J7956">
        <v>3325.62</v>
      </c>
    </row>
    <row r="7957" spans="1:10" x14ac:dyDescent="0.2">
      <c r="A7957" t="s">
        <v>5719</v>
      </c>
      <c r="B7957" t="s">
        <v>95578</v>
      </c>
      <c r="C7957" t="s">
        <v>158099</v>
      </c>
      <c r="D7957">
        <v>1</v>
      </c>
      <c r="E7957">
        <v>6427.86</v>
      </c>
      <c r="F7957">
        <v>4905.37</v>
      </c>
      <c r="G7957">
        <v>7054.35</v>
      </c>
      <c r="H7957">
        <v>6844.54</v>
      </c>
      <c r="I7957">
        <v>5352.73</v>
      </c>
      <c r="J7957">
        <v>8715.64</v>
      </c>
    </row>
    <row r="7958" spans="1:10" x14ac:dyDescent="0.2">
      <c r="A7958" t="s">
        <v>5719</v>
      </c>
      <c r="B7958" t="s">
        <v>95611</v>
      </c>
      <c r="C7958" t="s">
        <v>158099</v>
      </c>
      <c r="D7958">
        <v>1</v>
      </c>
      <c r="E7958">
        <v>6836.37</v>
      </c>
      <c r="F7958">
        <v>7748.69</v>
      </c>
      <c r="G7958">
        <v>11225.8</v>
      </c>
      <c r="H7958">
        <v>7260.39</v>
      </c>
      <c r="I7958">
        <v>6333.16</v>
      </c>
      <c r="J7958">
        <v>6477.95</v>
      </c>
    </row>
    <row r="7959" spans="1:10" x14ac:dyDescent="0.2">
      <c r="A7959" t="s">
        <v>5719</v>
      </c>
      <c r="B7959" t="s">
        <v>105434</v>
      </c>
      <c r="C7959" t="s">
        <v>158099</v>
      </c>
      <c r="D7959">
        <v>1</v>
      </c>
      <c r="E7959">
        <v>3158.62</v>
      </c>
      <c r="F7959">
        <v>807.92100000000005</v>
      </c>
      <c r="G7959">
        <v>3295.65</v>
      </c>
      <c r="H7959">
        <v>2650.47</v>
      </c>
      <c r="I7959">
        <v>2567.12</v>
      </c>
      <c r="J7959">
        <v>2583.09</v>
      </c>
    </row>
    <row r="7960" spans="1:10" x14ac:dyDescent="0.2">
      <c r="A7960" t="s">
        <v>5719</v>
      </c>
      <c r="B7960" t="s">
        <v>106403</v>
      </c>
      <c r="C7960" t="s">
        <v>158099</v>
      </c>
      <c r="D7960">
        <v>1</v>
      </c>
      <c r="F7960">
        <v>5692.85</v>
      </c>
      <c r="G7960">
        <v>8321.44</v>
      </c>
      <c r="H7960">
        <v>9690.69</v>
      </c>
      <c r="I7960">
        <v>10223.299999999999</v>
      </c>
      <c r="J7960">
        <v>6764.28</v>
      </c>
    </row>
    <row r="7961" spans="1:10" x14ac:dyDescent="0.2">
      <c r="A7961" t="s">
        <v>5719</v>
      </c>
      <c r="B7961" t="s">
        <v>110165</v>
      </c>
      <c r="C7961" t="s">
        <v>158099</v>
      </c>
      <c r="D7961">
        <v>1</v>
      </c>
      <c r="E7961">
        <v>1897.23</v>
      </c>
      <c r="F7961">
        <v>1535.82</v>
      </c>
      <c r="G7961">
        <v>1797.35</v>
      </c>
      <c r="H7961">
        <v>1217.57</v>
      </c>
      <c r="I7961">
        <v>1106.8399999999999</v>
      </c>
      <c r="J7961">
        <v>1711.42</v>
      </c>
    </row>
    <row r="7962" spans="1:10" x14ac:dyDescent="0.2">
      <c r="A7962" t="s">
        <v>5719</v>
      </c>
      <c r="B7962" t="s">
        <v>121776</v>
      </c>
      <c r="C7962" t="s">
        <v>158099</v>
      </c>
      <c r="D7962">
        <v>1</v>
      </c>
      <c r="E7962">
        <v>5845.48</v>
      </c>
      <c r="F7962">
        <v>6572.84</v>
      </c>
      <c r="G7962">
        <v>6854.2</v>
      </c>
      <c r="H7962">
        <v>9053.99</v>
      </c>
      <c r="I7962">
        <v>7564.76</v>
      </c>
      <c r="J7962">
        <v>7692.44</v>
      </c>
    </row>
    <row r="7963" spans="1:10" x14ac:dyDescent="0.2">
      <c r="A7963" t="s">
        <v>5719</v>
      </c>
      <c r="B7963" t="s">
        <v>129788</v>
      </c>
      <c r="C7963" t="s">
        <v>158099</v>
      </c>
      <c r="D7963">
        <v>1</v>
      </c>
      <c r="E7963">
        <v>1742.86</v>
      </c>
      <c r="F7963">
        <v>1357.37</v>
      </c>
      <c r="G7963">
        <v>2172.3000000000002</v>
      </c>
      <c r="H7963">
        <v>3490.31</v>
      </c>
      <c r="I7963">
        <v>3326.05</v>
      </c>
      <c r="J7963">
        <v>2533.69</v>
      </c>
    </row>
    <row r="7964" spans="1:10" x14ac:dyDescent="0.2">
      <c r="A7964" t="s">
        <v>5719</v>
      </c>
      <c r="B7964" t="s">
        <v>129789</v>
      </c>
      <c r="C7964" t="s">
        <v>158099</v>
      </c>
      <c r="D7964">
        <v>1</v>
      </c>
      <c r="E7964">
        <v>13301.6</v>
      </c>
      <c r="F7964">
        <v>11564.4</v>
      </c>
      <c r="G7964">
        <v>12194.5</v>
      </c>
      <c r="H7964">
        <v>11650.5</v>
      </c>
      <c r="I7964">
        <v>7172.26</v>
      </c>
      <c r="J7964">
        <v>7909.32</v>
      </c>
    </row>
    <row r="7965" spans="1:10" x14ac:dyDescent="0.2">
      <c r="A7965" t="s">
        <v>5719</v>
      </c>
      <c r="B7965" t="s">
        <v>131858</v>
      </c>
      <c r="C7965" t="s">
        <v>158099</v>
      </c>
      <c r="D7965">
        <v>1</v>
      </c>
      <c r="E7965">
        <v>2773.45</v>
      </c>
      <c r="G7965">
        <v>1985.28</v>
      </c>
      <c r="H7965">
        <v>1758.51</v>
      </c>
      <c r="I7965">
        <v>1914.44</v>
      </c>
      <c r="J7965">
        <v>1771.47</v>
      </c>
    </row>
    <row r="7966" spans="1:10" x14ac:dyDescent="0.2">
      <c r="A7966" t="s">
        <v>5719</v>
      </c>
      <c r="B7966" t="s">
        <v>140346</v>
      </c>
      <c r="C7966" t="s">
        <v>158099</v>
      </c>
      <c r="D7966">
        <v>1</v>
      </c>
      <c r="F7966">
        <v>652.86400000000003</v>
      </c>
      <c r="I7966">
        <v>520.64700000000005</v>
      </c>
    </row>
    <row r="7967" spans="1:10" x14ac:dyDescent="0.2">
      <c r="A7967" t="s">
        <v>5719</v>
      </c>
      <c r="B7967" t="s">
        <v>140347</v>
      </c>
      <c r="C7967" t="s">
        <v>158099</v>
      </c>
      <c r="D7967">
        <v>1</v>
      </c>
      <c r="F7967">
        <v>9655.34</v>
      </c>
      <c r="G7967">
        <v>2500.96</v>
      </c>
      <c r="I7967">
        <v>5712.46</v>
      </c>
      <c r="J7967">
        <v>8429.86</v>
      </c>
    </row>
    <row r="7968" spans="1:10" x14ac:dyDescent="0.2">
      <c r="A7968" t="s">
        <v>5719</v>
      </c>
      <c r="B7968" t="s">
        <v>143934</v>
      </c>
      <c r="C7968" t="s">
        <v>158099</v>
      </c>
      <c r="D7968">
        <v>1</v>
      </c>
      <c r="E7968">
        <v>5218.8100000000004</v>
      </c>
      <c r="F7968">
        <v>5342.84</v>
      </c>
      <c r="G7968">
        <v>4709.95</v>
      </c>
      <c r="H7968">
        <v>5274.27</v>
      </c>
      <c r="I7968">
        <v>5103.16</v>
      </c>
      <c r="J7968">
        <v>7230.37</v>
      </c>
    </row>
    <row r="7969" spans="1:10" x14ac:dyDescent="0.2">
      <c r="A7969" t="s">
        <v>5719</v>
      </c>
      <c r="B7969" t="s">
        <v>150649</v>
      </c>
      <c r="C7969" t="s">
        <v>158099</v>
      </c>
      <c r="D7969">
        <v>1</v>
      </c>
      <c r="E7969">
        <v>6044.96</v>
      </c>
      <c r="F7969">
        <v>4727.96</v>
      </c>
      <c r="G7969">
        <v>2668.87</v>
      </c>
      <c r="H7969">
        <v>4124.1400000000003</v>
      </c>
      <c r="I7969">
        <v>4716.33</v>
      </c>
      <c r="J7969">
        <v>4330.29</v>
      </c>
    </row>
    <row r="7970" spans="1:10" x14ac:dyDescent="0.2">
      <c r="A7970" t="s">
        <v>5719</v>
      </c>
      <c r="B7970" t="s">
        <v>151838</v>
      </c>
      <c r="C7970" t="s">
        <v>158099</v>
      </c>
      <c r="D7970">
        <v>1</v>
      </c>
      <c r="I7970">
        <v>863.61500000000001</v>
      </c>
      <c r="J7970">
        <v>280.20800000000003</v>
      </c>
    </row>
    <row r="7971" spans="1:10" x14ac:dyDescent="0.2">
      <c r="A7971" t="s">
        <v>5719</v>
      </c>
      <c r="B7971" t="s">
        <v>154677</v>
      </c>
      <c r="C7971" t="s">
        <v>158099</v>
      </c>
      <c r="D7971">
        <v>1</v>
      </c>
      <c r="E7971">
        <v>3869.12</v>
      </c>
      <c r="F7971">
        <v>502.59</v>
      </c>
      <c r="G7971">
        <v>1965.69</v>
      </c>
      <c r="H7971">
        <v>1599.35</v>
      </c>
      <c r="I7971">
        <v>2186.41</v>
      </c>
    </row>
    <row r="7972" spans="1:10" x14ac:dyDescent="0.2">
      <c r="A7972" t="s">
        <v>7372</v>
      </c>
      <c r="B7972" t="s">
        <v>38461</v>
      </c>
      <c r="C7972" t="s">
        <v>158099</v>
      </c>
      <c r="D7972">
        <v>1</v>
      </c>
      <c r="E7972">
        <v>53194.5</v>
      </c>
      <c r="H7972">
        <v>62320.5</v>
      </c>
    </row>
    <row r="7973" spans="1:10" x14ac:dyDescent="0.2">
      <c r="A7973" t="s">
        <v>7163</v>
      </c>
      <c r="B7973" t="s">
        <v>36621</v>
      </c>
      <c r="C7973" t="s">
        <v>158099</v>
      </c>
      <c r="D7973">
        <v>1</v>
      </c>
      <c r="E7973">
        <v>420.96300000000002</v>
      </c>
      <c r="F7973">
        <v>1312.08</v>
      </c>
      <c r="G7973">
        <v>1602.88</v>
      </c>
    </row>
    <row r="7974" spans="1:10" x14ac:dyDescent="0.2">
      <c r="A7974" t="s">
        <v>7163</v>
      </c>
      <c r="B7974" t="s">
        <v>47493</v>
      </c>
      <c r="C7974" t="s">
        <v>158099</v>
      </c>
      <c r="D7974">
        <v>1</v>
      </c>
      <c r="E7974">
        <v>2438.89</v>
      </c>
      <c r="G7974">
        <v>4365.24</v>
      </c>
      <c r="H7974">
        <v>5778.94</v>
      </c>
      <c r="I7974">
        <v>5399.45</v>
      </c>
      <c r="J7974">
        <v>3623.05</v>
      </c>
    </row>
    <row r="7975" spans="1:10" x14ac:dyDescent="0.2">
      <c r="A7975" t="s">
        <v>7163</v>
      </c>
      <c r="B7975" t="s">
        <v>48055</v>
      </c>
      <c r="C7975" t="s">
        <v>158099</v>
      </c>
      <c r="D7975">
        <v>1</v>
      </c>
      <c r="E7975">
        <v>1664.75</v>
      </c>
      <c r="H7975">
        <v>3570.49</v>
      </c>
      <c r="I7975">
        <v>3319.2</v>
      </c>
      <c r="J7975">
        <v>2196.91</v>
      </c>
    </row>
    <row r="7976" spans="1:10" x14ac:dyDescent="0.2">
      <c r="A7976" t="s">
        <v>7163</v>
      </c>
      <c r="B7976" t="s">
        <v>48167</v>
      </c>
      <c r="C7976" t="s">
        <v>158099</v>
      </c>
      <c r="D7976">
        <v>1</v>
      </c>
      <c r="E7976">
        <v>80104.2</v>
      </c>
      <c r="F7976">
        <v>67790.3</v>
      </c>
      <c r="G7976">
        <v>75595.8</v>
      </c>
      <c r="H7976">
        <v>72900.399999999994</v>
      </c>
      <c r="I7976">
        <v>79950.5</v>
      </c>
      <c r="J7976">
        <v>77558.899999999994</v>
      </c>
    </row>
    <row r="7977" spans="1:10" x14ac:dyDescent="0.2">
      <c r="A7977" t="s">
        <v>7163</v>
      </c>
      <c r="B7977" t="s">
        <v>48168</v>
      </c>
      <c r="C7977" t="s">
        <v>158099</v>
      </c>
      <c r="D7977">
        <v>1</v>
      </c>
      <c r="E7977">
        <v>2482.16</v>
      </c>
      <c r="F7977">
        <v>3109.31</v>
      </c>
      <c r="G7977">
        <v>1451.69</v>
      </c>
      <c r="H7977">
        <v>1403.78</v>
      </c>
      <c r="I7977">
        <v>1038.3</v>
      </c>
      <c r="J7977">
        <v>829.54399999999998</v>
      </c>
    </row>
    <row r="7978" spans="1:10" x14ac:dyDescent="0.2">
      <c r="A7978" t="s">
        <v>7163</v>
      </c>
      <c r="B7978" t="s">
        <v>50472</v>
      </c>
      <c r="C7978" t="s">
        <v>158099</v>
      </c>
      <c r="D7978">
        <v>1</v>
      </c>
      <c r="E7978">
        <v>33252.5</v>
      </c>
      <c r="F7978">
        <v>32418.2</v>
      </c>
      <c r="G7978">
        <v>23156.2</v>
      </c>
      <c r="H7978">
        <v>19043.099999999999</v>
      </c>
      <c r="I7978">
        <v>17815.400000000001</v>
      </c>
    </row>
    <row r="7979" spans="1:10" x14ac:dyDescent="0.2">
      <c r="A7979" t="s">
        <v>7163</v>
      </c>
      <c r="B7979" t="s">
        <v>50473</v>
      </c>
      <c r="C7979" t="s">
        <v>158099</v>
      </c>
      <c r="D7979">
        <v>1</v>
      </c>
      <c r="E7979">
        <v>279020</v>
      </c>
      <c r="F7979">
        <v>293549</v>
      </c>
      <c r="G7979">
        <v>205735</v>
      </c>
      <c r="H7979">
        <v>204273</v>
      </c>
      <c r="I7979">
        <v>275111</v>
      </c>
      <c r="J7979">
        <v>272303</v>
      </c>
    </row>
    <row r="7980" spans="1:10" x14ac:dyDescent="0.2">
      <c r="A7980" t="s">
        <v>7163</v>
      </c>
      <c r="B7980" t="s">
        <v>59824</v>
      </c>
      <c r="C7980" t="s">
        <v>158099</v>
      </c>
      <c r="D7980">
        <v>1</v>
      </c>
      <c r="E7980">
        <v>4170.41</v>
      </c>
      <c r="F7980">
        <v>3431.58</v>
      </c>
      <c r="G7980">
        <v>5203.53</v>
      </c>
      <c r="H7980">
        <v>6701.91</v>
      </c>
      <c r="I7980">
        <v>5587.82</v>
      </c>
      <c r="J7980">
        <v>4913.8500000000004</v>
      </c>
    </row>
    <row r="7981" spans="1:10" x14ac:dyDescent="0.2">
      <c r="A7981" t="s">
        <v>7163</v>
      </c>
      <c r="B7981" t="s">
        <v>60836</v>
      </c>
      <c r="C7981" t="s">
        <v>158099</v>
      </c>
      <c r="D7981">
        <v>1</v>
      </c>
      <c r="F7981">
        <v>2782.14</v>
      </c>
      <c r="G7981">
        <v>2461.4699999999998</v>
      </c>
      <c r="H7981">
        <v>3565.12</v>
      </c>
      <c r="I7981">
        <v>4393.3599999999997</v>
      </c>
      <c r="J7981">
        <v>4636.16</v>
      </c>
    </row>
    <row r="7982" spans="1:10" x14ac:dyDescent="0.2">
      <c r="A7982" t="s">
        <v>7163</v>
      </c>
      <c r="B7982" t="s">
        <v>69375</v>
      </c>
      <c r="C7982" t="s">
        <v>158099</v>
      </c>
      <c r="D7982">
        <v>1</v>
      </c>
      <c r="E7982">
        <v>2362.38</v>
      </c>
      <c r="F7982">
        <v>1774.79</v>
      </c>
      <c r="G7982">
        <v>949.20799999999997</v>
      </c>
      <c r="H7982">
        <v>1287.1199999999999</v>
      </c>
      <c r="I7982">
        <v>2643.73</v>
      </c>
      <c r="J7982">
        <v>1622.54</v>
      </c>
    </row>
    <row r="7983" spans="1:10" x14ac:dyDescent="0.2">
      <c r="A7983" t="s">
        <v>7163</v>
      </c>
      <c r="B7983" t="s">
        <v>79375</v>
      </c>
      <c r="C7983" t="s">
        <v>158099</v>
      </c>
      <c r="D7983">
        <v>1</v>
      </c>
      <c r="E7983">
        <v>3026.01</v>
      </c>
      <c r="F7983">
        <v>697.88800000000003</v>
      </c>
      <c r="G7983">
        <v>2154.1</v>
      </c>
      <c r="H7983">
        <v>3029.8</v>
      </c>
      <c r="I7983">
        <v>2061.9499999999998</v>
      </c>
      <c r="J7983">
        <v>3950.47</v>
      </c>
    </row>
    <row r="7984" spans="1:10" x14ac:dyDescent="0.2">
      <c r="A7984" t="s">
        <v>7163</v>
      </c>
      <c r="B7984" t="s">
        <v>85987</v>
      </c>
      <c r="C7984" t="s">
        <v>158099</v>
      </c>
      <c r="D7984">
        <v>1</v>
      </c>
      <c r="H7984">
        <v>306.76299999999998</v>
      </c>
      <c r="I7984">
        <v>244.23500000000001</v>
      </c>
      <c r="J7984">
        <v>33.346800000000002</v>
      </c>
    </row>
    <row r="7985" spans="1:10" x14ac:dyDescent="0.2">
      <c r="A7985" t="s">
        <v>7163</v>
      </c>
      <c r="B7985" t="s">
        <v>85988</v>
      </c>
      <c r="C7985" t="s">
        <v>158099</v>
      </c>
      <c r="D7985">
        <v>1</v>
      </c>
      <c r="E7985">
        <v>1211.55</v>
      </c>
      <c r="F7985">
        <v>1805.68</v>
      </c>
      <c r="G7985">
        <v>3020.3</v>
      </c>
      <c r="H7985">
        <v>4327.8500000000004</v>
      </c>
      <c r="I7985">
        <v>2029.19</v>
      </c>
      <c r="J7985">
        <v>3030.38</v>
      </c>
    </row>
    <row r="7986" spans="1:10" x14ac:dyDescent="0.2">
      <c r="A7986" t="s">
        <v>7163</v>
      </c>
      <c r="B7986" t="s">
        <v>87741</v>
      </c>
      <c r="C7986" t="s">
        <v>158099</v>
      </c>
      <c r="D7986">
        <v>1</v>
      </c>
      <c r="F7986">
        <v>1971.15</v>
      </c>
      <c r="G7986">
        <v>1599.92</v>
      </c>
      <c r="H7986">
        <v>1959.56</v>
      </c>
      <c r="I7986">
        <v>2313.14</v>
      </c>
      <c r="J7986">
        <v>2294.63</v>
      </c>
    </row>
    <row r="7987" spans="1:10" x14ac:dyDescent="0.2">
      <c r="A7987" t="s">
        <v>7163</v>
      </c>
      <c r="B7987" t="s">
        <v>87742</v>
      </c>
      <c r="C7987" t="s">
        <v>158099</v>
      </c>
      <c r="D7987">
        <v>1</v>
      </c>
      <c r="E7987">
        <v>1662.29</v>
      </c>
      <c r="F7987">
        <v>3982.68</v>
      </c>
      <c r="G7987">
        <v>4066.81</v>
      </c>
      <c r="H7987">
        <v>4779.1499999999996</v>
      </c>
      <c r="I7987">
        <v>5473.43</v>
      </c>
      <c r="J7987">
        <v>3609.41</v>
      </c>
    </row>
    <row r="7988" spans="1:10" x14ac:dyDescent="0.2">
      <c r="A7988" t="s">
        <v>7163</v>
      </c>
      <c r="B7988" t="s">
        <v>101488</v>
      </c>
      <c r="C7988" t="s">
        <v>158099</v>
      </c>
      <c r="D7988">
        <v>1</v>
      </c>
      <c r="F7988">
        <v>130865</v>
      </c>
      <c r="G7988">
        <v>129321</v>
      </c>
      <c r="I7988">
        <v>131065</v>
      </c>
    </row>
    <row r="7989" spans="1:10" x14ac:dyDescent="0.2">
      <c r="A7989" t="s">
        <v>7163</v>
      </c>
      <c r="B7989" t="s">
        <v>107773</v>
      </c>
      <c r="C7989" t="s">
        <v>158099</v>
      </c>
      <c r="D7989">
        <v>1</v>
      </c>
      <c r="H7989">
        <v>962.99699999999996</v>
      </c>
      <c r="I7989">
        <v>818.20100000000002</v>
      </c>
    </row>
    <row r="7990" spans="1:10" x14ac:dyDescent="0.2">
      <c r="A7990" t="s">
        <v>7163</v>
      </c>
      <c r="B7990" t="s">
        <v>107774</v>
      </c>
      <c r="C7990" t="s">
        <v>158099</v>
      </c>
      <c r="D7990">
        <v>1</v>
      </c>
      <c r="E7990">
        <v>950.46900000000005</v>
      </c>
      <c r="F7990">
        <v>960.16499999999996</v>
      </c>
      <c r="G7990">
        <v>1280.48</v>
      </c>
      <c r="H7990">
        <v>896.49099999999999</v>
      </c>
      <c r="I7990">
        <v>687.28</v>
      </c>
      <c r="J7990">
        <v>1474.05</v>
      </c>
    </row>
    <row r="7991" spans="1:10" x14ac:dyDescent="0.2">
      <c r="A7991" t="s">
        <v>7163</v>
      </c>
      <c r="B7991" t="s">
        <v>123590</v>
      </c>
      <c r="C7991" t="s">
        <v>158099</v>
      </c>
      <c r="D7991">
        <v>1</v>
      </c>
      <c r="E7991">
        <v>281.17899999999997</v>
      </c>
      <c r="F7991">
        <v>2929.81</v>
      </c>
      <c r="G7991">
        <v>2567.62</v>
      </c>
      <c r="H7991">
        <v>2316.5500000000002</v>
      </c>
      <c r="I7991">
        <v>2047.59</v>
      </c>
      <c r="J7991">
        <v>2246.9899999999998</v>
      </c>
    </row>
    <row r="7992" spans="1:10" x14ac:dyDescent="0.2">
      <c r="A7992" t="s">
        <v>7163</v>
      </c>
      <c r="B7992" t="s">
        <v>137539</v>
      </c>
      <c r="C7992" t="s">
        <v>158099</v>
      </c>
      <c r="D7992">
        <v>1</v>
      </c>
      <c r="E7992">
        <v>6335.59</v>
      </c>
      <c r="F7992">
        <v>5109.03</v>
      </c>
      <c r="G7992">
        <v>5572.89</v>
      </c>
      <c r="H7992">
        <v>7700.11</v>
      </c>
      <c r="I7992">
        <v>8036.81</v>
      </c>
      <c r="J7992">
        <v>8770.16</v>
      </c>
    </row>
    <row r="7993" spans="1:10" x14ac:dyDescent="0.2">
      <c r="A7993" t="s">
        <v>7163</v>
      </c>
      <c r="B7993" t="s">
        <v>148132</v>
      </c>
      <c r="C7993" t="s">
        <v>158099</v>
      </c>
      <c r="D7993">
        <v>1</v>
      </c>
      <c r="E7993">
        <v>1633.52</v>
      </c>
      <c r="F7993">
        <v>911.596</v>
      </c>
      <c r="G7993">
        <v>949.17399999999998</v>
      </c>
      <c r="H7993">
        <v>1734.74</v>
      </c>
      <c r="I7993">
        <v>1441.92</v>
      </c>
      <c r="J7993">
        <v>758.3</v>
      </c>
    </row>
    <row r="7994" spans="1:10" x14ac:dyDescent="0.2">
      <c r="A7994" t="s">
        <v>7163</v>
      </c>
      <c r="B7994" t="s">
        <v>152177</v>
      </c>
      <c r="C7994" t="s">
        <v>158099</v>
      </c>
      <c r="D7994">
        <v>1</v>
      </c>
      <c r="G7994">
        <v>2712.42</v>
      </c>
      <c r="H7994">
        <v>2139.48</v>
      </c>
      <c r="I7994">
        <v>2812.61</v>
      </c>
      <c r="J7994">
        <v>2049.16</v>
      </c>
    </row>
    <row r="7995" spans="1:10" x14ac:dyDescent="0.2">
      <c r="A7995" t="s">
        <v>7163</v>
      </c>
      <c r="B7995" t="s">
        <v>155331</v>
      </c>
      <c r="C7995" t="s">
        <v>158099</v>
      </c>
      <c r="D7995">
        <v>1</v>
      </c>
      <c r="G7995">
        <v>517.01</v>
      </c>
      <c r="H7995">
        <v>604.74599999999998</v>
      </c>
      <c r="I7995">
        <v>819.82</v>
      </c>
      <c r="J7995">
        <v>675.11199999999997</v>
      </c>
    </row>
    <row r="7996" spans="1:10" x14ac:dyDescent="0.2">
      <c r="A7996" t="s">
        <v>226</v>
      </c>
      <c r="B7996" t="s">
        <v>11590</v>
      </c>
      <c r="C7996" t="s">
        <v>158099</v>
      </c>
      <c r="D7996">
        <v>1</v>
      </c>
      <c r="E7996">
        <v>22109.9</v>
      </c>
      <c r="F7996">
        <v>19245.099999999999</v>
      </c>
      <c r="G7996">
        <v>20186.7</v>
      </c>
      <c r="H7996">
        <v>30485.5</v>
      </c>
      <c r="I7996">
        <v>14120.8</v>
      </c>
      <c r="J7996">
        <v>16215.6</v>
      </c>
    </row>
    <row r="7997" spans="1:10" x14ac:dyDescent="0.2">
      <c r="A7997" t="s">
        <v>226</v>
      </c>
      <c r="B7997" t="s">
        <v>21248</v>
      </c>
      <c r="C7997" t="s">
        <v>158099</v>
      </c>
      <c r="D7997">
        <v>1</v>
      </c>
      <c r="E7997">
        <v>36435.1</v>
      </c>
      <c r="F7997">
        <v>44616.2</v>
      </c>
      <c r="G7997">
        <v>39853.699999999997</v>
      </c>
      <c r="H7997">
        <v>38650.300000000003</v>
      </c>
      <c r="I7997">
        <v>42492.6</v>
      </c>
      <c r="J7997">
        <v>19757.5</v>
      </c>
    </row>
    <row r="7998" spans="1:10" x14ac:dyDescent="0.2">
      <c r="A7998" t="s">
        <v>226</v>
      </c>
      <c r="B7998" t="s">
        <v>21702</v>
      </c>
      <c r="C7998" t="s">
        <v>158099</v>
      </c>
      <c r="D7998">
        <v>1</v>
      </c>
      <c r="E7998">
        <v>10108.200000000001</v>
      </c>
      <c r="F7998">
        <v>8389.83</v>
      </c>
      <c r="G7998">
        <v>7552.49</v>
      </c>
      <c r="H7998">
        <v>9966.25</v>
      </c>
      <c r="I7998">
        <v>3977.45</v>
      </c>
      <c r="J7998">
        <v>5155.43</v>
      </c>
    </row>
    <row r="7999" spans="1:10" x14ac:dyDescent="0.2">
      <c r="A7999" t="s">
        <v>226</v>
      </c>
      <c r="B7999" t="s">
        <v>22045</v>
      </c>
      <c r="C7999" t="s">
        <v>158099</v>
      </c>
      <c r="D7999">
        <v>1</v>
      </c>
      <c r="E7999">
        <v>1908.02</v>
      </c>
      <c r="G7999">
        <v>3699.32</v>
      </c>
      <c r="H7999">
        <v>4934.88</v>
      </c>
      <c r="I7999">
        <v>1998.4</v>
      </c>
      <c r="J7999">
        <v>2522.16</v>
      </c>
    </row>
    <row r="8000" spans="1:10" x14ac:dyDescent="0.2">
      <c r="A8000" t="s">
        <v>226</v>
      </c>
      <c r="B8000" t="s">
        <v>33547</v>
      </c>
      <c r="C8000" t="s">
        <v>158099</v>
      </c>
      <c r="D8000">
        <v>1</v>
      </c>
      <c r="E8000">
        <v>14374.9</v>
      </c>
      <c r="F8000">
        <v>6501.76</v>
      </c>
      <c r="G8000">
        <v>11329.4</v>
      </c>
      <c r="H8000">
        <v>10042.799999999999</v>
      </c>
      <c r="I8000">
        <v>15133</v>
      </c>
      <c r="J8000">
        <v>15097.4</v>
      </c>
    </row>
    <row r="8001" spans="1:10" x14ac:dyDescent="0.2">
      <c r="A8001" t="s">
        <v>226</v>
      </c>
      <c r="B8001" t="s">
        <v>42166</v>
      </c>
      <c r="C8001" t="s">
        <v>158099</v>
      </c>
      <c r="D8001">
        <v>1</v>
      </c>
      <c r="E8001">
        <v>3923.92</v>
      </c>
      <c r="F8001">
        <v>5110.82</v>
      </c>
      <c r="G8001">
        <v>3849.15</v>
      </c>
      <c r="H8001">
        <v>4065.78</v>
      </c>
      <c r="I8001">
        <v>4685.6099999999997</v>
      </c>
    </row>
    <row r="8002" spans="1:10" x14ac:dyDescent="0.2">
      <c r="A8002" t="s">
        <v>226</v>
      </c>
      <c r="B8002" t="s">
        <v>43554</v>
      </c>
      <c r="C8002" t="s">
        <v>158099</v>
      </c>
      <c r="D8002">
        <v>1</v>
      </c>
      <c r="E8002">
        <v>12752</v>
      </c>
      <c r="F8002">
        <v>15379.4</v>
      </c>
      <c r="G8002">
        <v>13239.2</v>
      </c>
      <c r="H8002">
        <v>13455.9</v>
      </c>
      <c r="I8002">
        <v>8399.7099999999991</v>
      </c>
      <c r="J8002">
        <v>6298.81</v>
      </c>
    </row>
    <row r="8003" spans="1:10" x14ac:dyDescent="0.2">
      <c r="A8003" t="s">
        <v>226</v>
      </c>
      <c r="B8003" t="s">
        <v>75954</v>
      </c>
      <c r="C8003" t="s">
        <v>158099</v>
      </c>
      <c r="D8003">
        <v>1</v>
      </c>
      <c r="E8003">
        <v>5505.73</v>
      </c>
      <c r="F8003">
        <v>3863.77</v>
      </c>
      <c r="G8003">
        <v>3263.39</v>
      </c>
      <c r="H8003">
        <v>4152.3599999999997</v>
      </c>
      <c r="I8003">
        <v>4578.5200000000004</v>
      </c>
      <c r="J8003">
        <v>4651.05</v>
      </c>
    </row>
    <row r="8004" spans="1:10" x14ac:dyDescent="0.2">
      <c r="A8004" t="s">
        <v>226</v>
      </c>
      <c r="B8004" t="s">
        <v>80626</v>
      </c>
      <c r="C8004" t="s">
        <v>158099</v>
      </c>
      <c r="D8004">
        <v>1</v>
      </c>
      <c r="E8004">
        <v>15445.2</v>
      </c>
      <c r="F8004">
        <v>11195.5</v>
      </c>
      <c r="G8004">
        <v>14289.7</v>
      </c>
      <c r="H8004">
        <v>12659.6</v>
      </c>
      <c r="I8004">
        <v>14497.7</v>
      </c>
      <c r="J8004">
        <v>15251.4</v>
      </c>
    </row>
    <row r="8005" spans="1:10" x14ac:dyDescent="0.2">
      <c r="A8005" t="s">
        <v>226</v>
      </c>
      <c r="B8005" t="s">
        <v>90105</v>
      </c>
      <c r="C8005" t="s">
        <v>158099</v>
      </c>
      <c r="D8005">
        <v>1</v>
      </c>
      <c r="E8005">
        <v>2411.12</v>
      </c>
      <c r="F8005">
        <v>6308.03</v>
      </c>
      <c r="G8005">
        <v>5822.17</v>
      </c>
      <c r="H8005">
        <v>6418.69</v>
      </c>
      <c r="I8005">
        <v>5239.3599999999997</v>
      </c>
      <c r="J8005">
        <v>5686.9</v>
      </c>
    </row>
    <row r="8006" spans="1:10" x14ac:dyDescent="0.2">
      <c r="A8006" t="s">
        <v>226</v>
      </c>
      <c r="B8006" t="s">
        <v>91540</v>
      </c>
      <c r="C8006" t="s">
        <v>158099</v>
      </c>
      <c r="D8006">
        <v>1</v>
      </c>
      <c r="I8006">
        <v>3269.45</v>
      </c>
      <c r="J8006">
        <v>2147.09</v>
      </c>
    </row>
    <row r="8007" spans="1:10" x14ac:dyDescent="0.2">
      <c r="A8007" t="s">
        <v>226</v>
      </c>
      <c r="B8007" t="s">
        <v>91541</v>
      </c>
      <c r="C8007" t="s">
        <v>158099</v>
      </c>
      <c r="D8007">
        <v>1</v>
      </c>
      <c r="E8007">
        <v>4237.99</v>
      </c>
      <c r="F8007">
        <v>5103.91</v>
      </c>
      <c r="G8007">
        <v>6414.53</v>
      </c>
      <c r="H8007">
        <v>7259.36</v>
      </c>
      <c r="I8007">
        <v>3910.08</v>
      </c>
      <c r="J8007">
        <v>4421.1400000000003</v>
      </c>
    </row>
    <row r="8008" spans="1:10" x14ac:dyDescent="0.2">
      <c r="A8008" t="s">
        <v>226</v>
      </c>
      <c r="B8008" t="s">
        <v>93397</v>
      </c>
      <c r="C8008" t="s">
        <v>158099</v>
      </c>
      <c r="D8008">
        <v>1</v>
      </c>
      <c r="E8008">
        <v>9917.24</v>
      </c>
      <c r="F8008">
        <v>10386.1</v>
      </c>
      <c r="G8008">
        <v>10342.4</v>
      </c>
      <c r="H8008">
        <v>8689.89</v>
      </c>
      <c r="I8008">
        <v>6011.21</v>
      </c>
    </row>
    <row r="8009" spans="1:10" x14ac:dyDescent="0.2">
      <c r="A8009" t="s">
        <v>226</v>
      </c>
      <c r="B8009" t="s">
        <v>106179</v>
      </c>
      <c r="C8009" t="s">
        <v>158099</v>
      </c>
      <c r="D8009">
        <v>1</v>
      </c>
      <c r="I8009">
        <v>5600.1</v>
      </c>
      <c r="J8009">
        <v>5573.38</v>
      </c>
    </row>
    <row r="8010" spans="1:10" x14ac:dyDescent="0.2">
      <c r="A8010" t="s">
        <v>226</v>
      </c>
      <c r="B8010" t="s">
        <v>119377</v>
      </c>
      <c r="C8010" t="s">
        <v>158099</v>
      </c>
      <c r="D8010">
        <v>1</v>
      </c>
      <c r="E8010">
        <v>1143.05</v>
      </c>
      <c r="F8010">
        <v>2540.12</v>
      </c>
      <c r="G8010">
        <v>1599.11</v>
      </c>
      <c r="H8010">
        <v>2933.99</v>
      </c>
      <c r="I8010">
        <v>2372.0300000000002</v>
      </c>
      <c r="J8010">
        <v>2851.88</v>
      </c>
    </row>
    <row r="8011" spans="1:10" x14ac:dyDescent="0.2">
      <c r="A8011" t="s">
        <v>226</v>
      </c>
      <c r="B8011" t="s">
        <v>130357</v>
      </c>
      <c r="C8011" t="s">
        <v>158099</v>
      </c>
      <c r="D8011">
        <v>1</v>
      </c>
      <c r="E8011">
        <v>2493.79</v>
      </c>
      <c r="F8011">
        <v>1704.85</v>
      </c>
      <c r="G8011">
        <v>4647.24</v>
      </c>
      <c r="H8011">
        <v>3823.15</v>
      </c>
      <c r="I8011">
        <v>3884.06</v>
      </c>
      <c r="J8011">
        <v>2578.6999999999998</v>
      </c>
    </row>
    <row r="8012" spans="1:10" x14ac:dyDescent="0.2">
      <c r="A8012" t="s">
        <v>226</v>
      </c>
      <c r="B8012" t="s">
        <v>130456</v>
      </c>
      <c r="C8012" t="s">
        <v>158099</v>
      </c>
      <c r="D8012">
        <v>1</v>
      </c>
      <c r="E8012">
        <v>4264.3</v>
      </c>
      <c r="F8012">
        <v>4664.7299999999996</v>
      </c>
      <c r="G8012">
        <v>4690.9399999999996</v>
      </c>
      <c r="H8012">
        <v>4208.2700000000004</v>
      </c>
      <c r="I8012">
        <v>4086.25</v>
      </c>
      <c r="J8012">
        <v>3615.34</v>
      </c>
    </row>
    <row r="8013" spans="1:10" x14ac:dyDescent="0.2">
      <c r="A8013" t="s">
        <v>226</v>
      </c>
      <c r="B8013" t="s">
        <v>140588</v>
      </c>
      <c r="C8013" t="s">
        <v>158099</v>
      </c>
      <c r="D8013">
        <v>1</v>
      </c>
      <c r="E8013">
        <v>8522.6200000000008</v>
      </c>
      <c r="F8013">
        <v>9255.8799999999992</v>
      </c>
      <c r="G8013">
        <v>10096.299999999999</v>
      </c>
      <c r="H8013">
        <v>8098.71</v>
      </c>
      <c r="I8013">
        <v>5874.76</v>
      </c>
      <c r="J8013">
        <v>6310.73</v>
      </c>
    </row>
    <row r="8014" spans="1:10" x14ac:dyDescent="0.2">
      <c r="A8014" t="s">
        <v>226</v>
      </c>
      <c r="B8014" t="s">
        <v>146587</v>
      </c>
      <c r="C8014" t="s">
        <v>158099</v>
      </c>
      <c r="D8014">
        <v>1</v>
      </c>
      <c r="E8014">
        <v>9966.3799999999992</v>
      </c>
      <c r="F8014">
        <v>9502.7099999999991</v>
      </c>
      <c r="G8014">
        <v>11424.8</v>
      </c>
      <c r="H8014">
        <v>9184.14</v>
      </c>
      <c r="I8014">
        <v>10713.6</v>
      </c>
      <c r="J8014">
        <v>11511.1</v>
      </c>
    </row>
    <row r="8015" spans="1:10" x14ac:dyDescent="0.2">
      <c r="A8015" t="s">
        <v>226</v>
      </c>
      <c r="B8015" t="s">
        <v>148079</v>
      </c>
      <c r="C8015" t="s">
        <v>158099</v>
      </c>
      <c r="D8015">
        <v>1</v>
      </c>
      <c r="E8015">
        <v>13325.1</v>
      </c>
      <c r="F8015">
        <v>10658.8</v>
      </c>
      <c r="G8015">
        <v>15273.6</v>
      </c>
      <c r="H8015">
        <v>14115.1</v>
      </c>
      <c r="I8015">
        <v>10313.200000000001</v>
      </c>
      <c r="J8015">
        <v>11099.9</v>
      </c>
    </row>
    <row r="8016" spans="1:10" x14ac:dyDescent="0.2">
      <c r="A8016" t="s">
        <v>226</v>
      </c>
      <c r="B8016" t="s">
        <v>155009</v>
      </c>
      <c r="C8016" t="s">
        <v>158099</v>
      </c>
      <c r="D8016">
        <v>1</v>
      </c>
      <c r="E8016">
        <v>2188.77</v>
      </c>
      <c r="F8016">
        <v>4891.1099999999997</v>
      </c>
      <c r="G8016">
        <v>6303.59</v>
      </c>
      <c r="H8016">
        <v>9370.18</v>
      </c>
      <c r="I8016">
        <v>8748.1299999999992</v>
      </c>
      <c r="J8016">
        <v>8485.7800000000007</v>
      </c>
    </row>
    <row r="8017" spans="1:10" x14ac:dyDescent="0.2">
      <c r="A8017" t="s">
        <v>226</v>
      </c>
      <c r="B8017" t="s">
        <v>155690</v>
      </c>
      <c r="C8017" t="s">
        <v>158099</v>
      </c>
      <c r="D8017">
        <v>1</v>
      </c>
      <c r="E8017">
        <v>980.38599999999997</v>
      </c>
      <c r="G8017">
        <v>2226.4299999999998</v>
      </c>
      <c r="H8017">
        <v>2304.7800000000002</v>
      </c>
      <c r="I8017">
        <v>2089.36</v>
      </c>
      <c r="J8017">
        <v>2560.6999999999998</v>
      </c>
    </row>
    <row r="8018" spans="1:10" x14ac:dyDescent="0.2">
      <c r="A8018" t="s">
        <v>226</v>
      </c>
      <c r="B8018" t="s">
        <v>156357</v>
      </c>
      <c r="C8018" t="s">
        <v>158099</v>
      </c>
      <c r="D8018">
        <v>1</v>
      </c>
      <c r="E8018">
        <v>3491.08</v>
      </c>
      <c r="F8018">
        <v>10646.9</v>
      </c>
      <c r="G8018">
        <v>12872.1</v>
      </c>
      <c r="H8018">
        <v>10764.1</v>
      </c>
      <c r="I8018">
        <v>8679.76</v>
      </c>
      <c r="J8018">
        <v>10454.700000000001</v>
      </c>
    </row>
    <row r="8019" spans="1:10" x14ac:dyDescent="0.2">
      <c r="A8019" t="s">
        <v>6830</v>
      </c>
      <c r="B8019" t="s">
        <v>33815</v>
      </c>
      <c r="C8019" t="s">
        <v>158099</v>
      </c>
      <c r="D8019">
        <v>1</v>
      </c>
      <c r="E8019">
        <v>6129.62</v>
      </c>
      <c r="F8019">
        <v>5452.75</v>
      </c>
      <c r="G8019">
        <v>5370.23</v>
      </c>
      <c r="H8019">
        <v>7152.89</v>
      </c>
      <c r="I8019">
        <v>7271.92</v>
      </c>
      <c r="J8019">
        <v>9032.5300000000007</v>
      </c>
    </row>
    <row r="8020" spans="1:10" x14ac:dyDescent="0.2">
      <c r="A8020" t="s">
        <v>6830</v>
      </c>
      <c r="B8020" t="s">
        <v>39816</v>
      </c>
      <c r="C8020" t="s">
        <v>158099</v>
      </c>
      <c r="D8020">
        <v>1</v>
      </c>
      <c r="E8020">
        <v>5356.48</v>
      </c>
      <c r="F8020">
        <v>4223.24</v>
      </c>
      <c r="G8020">
        <v>10366</v>
      </c>
      <c r="H8020">
        <v>7055.72</v>
      </c>
      <c r="I8020">
        <v>8358.43</v>
      </c>
      <c r="J8020">
        <v>9115.01</v>
      </c>
    </row>
    <row r="8021" spans="1:10" x14ac:dyDescent="0.2">
      <c r="A8021" t="s">
        <v>6830</v>
      </c>
      <c r="B8021" t="s">
        <v>50887</v>
      </c>
      <c r="C8021" t="s">
        <v>158099</v>
      </c>
      <c r="D8021">
        <v>1</v>
      </c>
      <c r="E8021">
        <v>20869.400000000001</v>
      </c>
      <c r="F8021">
        <v>23297.7</v>
      </c>
      <c r="G8021">
        <v>26344.6</v>
      </c>
      <c r="H8021">
        <v>25804.2</v>
      </c>
      <c r="I8021">
        <v>24465.3</v>
      </c>
      <c r="J8021">
        <v>27210.799999999999</v>
      </c>
    </row>
    <row r="8022" spans="1:10" x14ac:dyDescent="0.2">
      <c r="A8022" t="s">
        <v>6830</v>
      </c>
      <c r="B8022" t="s">
        <v>59286</v>
      </c>
      <c r="C8022" t="s">
        <v>158099</v>
      </c>
      <c r="D8022">
        <v>1</v>
      </c>
      <c r="E8022">
        <v>33024.699999999997</v>
      </c>
      <c r="F8022">
        <v>35583.300000000003</v>
      </c>
      <c r="G8022">
        <v>36293.800000000003</v>
      </c>
      <c r="H8022">
        <v>37276.9</v>
      </c>
      <c r="I8022">
        <v>37978.5</v>
      </c>
      <c r="J8022">
        <v>38504.400000000001</v>
      </c>
    </row>
    <row r="8023" spans="1:10" x14ac:dyDescent="0.2">
      <c r="A8023" t="s">
        <v>6830</v>
      </c>
      <c r="B8023" t="s">
        <v>64742</v>
      </c>
      <c r="C8023" t="s">
        <v>158099</v>
      </c>
      <c r="D8023">
        <v>1</v>
      </c>
      <c r="I8023">
        <v>4730.78</v>
      </c>
      <c r="J8023">
        <v>4300.22</v>
      </c>
    </row>
    <row r="8024" spans="1:10" x14ac:dyDescent="0.2">
      <c r="A8024" t="s">
        <v>6830</v>
      </c>
      <c r="B8024" t="s">
        <v>66986</v>
      </c>
      <c r="C8024" t="s">
        <v>158099</v>
      </c>
      <c r="D8024">
        <v>1</v>
      </c>
      <c r="E8024">
        <v>22479.200000000001</v>
      </c>
      <c r="F8024">
        <v>11221.8</v>
      </c>
      <c r="G8024">
        <v>21448.5</v>
      </c>
      <c r="H8024">
        <v>19917.3</v>
      </c>
      <c r="I8024">
        <v>24534.9</v>
      </c>
      <c r="J8024">
        <v>21913.1</v>
      </c>
    </row>
    <row r="8025" spans="1:10" x14ac:dyDescent="0.2">
      <c r="A8025" t="s">
        <v>6830</v>
      </c>
      <c r="B8025" t="s">
        <v>66987</v>
      </c>
      <c r="C8025" t="s">
        <v>158099</v>
      </c>
      <c r="D8025">
        <v>1</v>
      </c>
      <c r="E8025">
        <v>22979.4</v>
      </c>
      <c r="F8025">
        <v>20936.3</v>
      </c>
      <c r="G8025">
        <v>25403.599999999999</v>
      </c>
      <c r="H8025">
        <v>23433.8</v>
      </c>
      <c r="I8025">
        <v>21551.599999999999</v>
      </c>
      <c r="J8025">
        <v>21090.1</v>
      </c>
    </row>
    <row r="8026" spans="1:10" x14ac:dyDescent="0.2">
      <c r="A8026" t="s">
        <v>6830</v>
      </c>
      <c r="B8026" t="s">
        <v>71116</v>
      </c>
      <c r="C8026" t="s">
        <v>158099</v>
      </c>
      <c r="D8026">
        <v>1</v>
      </c>
      <c r="E8026">
        <v>5779.95</v>
      </c>
      <c r="F8026">
        <v>3401.27</v>
      </c>
      <c r="G8026">
        <v>9883.93</v>
      </c>
      <c r="H8026">
        <v>8297.5499999999993</v>
      </c>
      <c r="I8026">
        <v>10062.6</v>
      </c>
      <c r="J8026">
        <v>8194.7999999999993</v>
      </c>
    </row>
    <row r="8027" spans="1:10" x14ac:dyDescent="0.2">
      <c r="A8027" t="s">
        <v>6830</v>
      </c>
      <c r="B8027" t="s">
        <v>71117</v>
      </c>
      <c r="C8027" t="s">
        <v>158099</v>
      </c>
      <c r="D8027">
        <v>1</v>
      </c>
      <c r="E8027">
        <v>7345.38</v>
      </c>
      <c r="F8027">
        <v>3848.8</v>
      </c>
      <c r="G8027">
        <v>8793.4500000000007</v>
      </c>
      <c r="H8027">
        <v>6372.7</v>
      </c>
      <c r="I8027">
        <v>7195.07</v>
      </c>
      <c r="J8027">
        <v>6910.26</v>
      </c>
    </row>
    <row r="8028" spans="1:10" x14ac:dyDescent="0.2">
      <c r="A8028" t="s">
        <v>6830</v>
      </c>
      <c r="B8028" t="s">
        <v>73416</v>
      </c>
      <c r="C8028" t="s">
        <v>158099</v>
      </c>
      <c r="D8028">
        <v>1</v>
      </c>
      <c r="E8028">
        <v>3977.23</v>
      </c>
      <c r="F8028">
        <v>3713.65</v>
      </c>
      <c r="G8028">
        <v>6312.98</v>
      </c>
      <c r="H8028">
        <v>3624.95</v>
      </c>
      <c r="I8028">
        <v>6510.61</v>
      </c>
      <c r="J8028">
        <v>6953.17</v>
      </c>
    </row>
    <row r="8029" spans="1:10" x14ac:dyDescent="0.2">
      <c r="A8029" t="s">
        <v>6830</v>
      </c>
      <c r="B8029" t="s">
        <v>73417</v>
      </c>
      <c r="C8029" t="s">
        <v>158099</v>
      </c>
      <c r="D8029">
        <v>1</v>
      </c>
      <c r="E8029">
        <v>1850.65</v>
      </c>
      <c r="F8029">
        <v>2136.3200000000002</v>
      </c>
      <c r="G8029">
        <v>447.14499999999998</v>
      </c>
      <c r="H8029">
        <v>3169.78</v>
      </c>
      <c r="I8029">
        <v>2056.91</v>
      </c>
      <c r="J8029">
        <v>1146.83</v>
      </c>
    </row>
    <row r="8030" spans="1:10" x14ac:dyDescent="0.2">
      <c r="A8030" t="s">
        <v>6830</v>
      </c>
      <c r="B8030" t="s">
        <v>84203</v>
      </c>
      <c r="C8030" t="s">
        <v>158099</v>
      </c>
      <c r="D8030">
        <v>1</v>
      </c>
      <c r="E8030">
        <v>3247.27</v>
      </c>
      <c r="F8030">
        <v>1773.19</v>
      </c>
      <c r="G8030">
        <v>1339.16</v>
      </c>
      <c r="H8030">
        <v>4743.2299999999996</v>
      </c>
      <c r="I8030">
        <v>5244.32</v>
      </c>
      <c r="J8030">
        <v>7385.44</v>
      </c>
    </row>
    <row r="8031" spans="1:10" x14ac:dyDescent="0.2">
      <c r="A8031" t="s">
        <v>6830</v>
      </c>
      <c r="B8031" t="s">
        <v>84204</v>
      </c>
      <c r="C8031" t="s">
        <v>158099</v>
      </c>
      <c r="D8031">
        <v>1</v>
      </c>
      <c r="E8031">
        <v>6089.65</v>
      </c>
      <c r="F8031">
        <v>2196.83</v>
      </c>
      <c r="G8031">
        <v>4460.53</v>
      </c>
      <c r="H8031">
        <v>6691.61</v>
      </c>
    </row>
    <row r="8032" spans="1:10" x14ac:dyDescent="0.2">
      <c r="A8032" t="s">
        <v>6830</v>
      </c>
      <c r="B8032" t="s">
        <v>89361</v>
      </c>
      <c r="C8032" t="s">
        <v>158099</v>
      </c>
      <c r="D8032">
        <v>1</v>
      </c>
      <c r="E8032">
        <v>15845</v>
      </c>
      <c r="F8032">
        <v>14876.6</v>
      </c>
      <c r="G8032">
        <v>12564.2</v>
      </c>
      <c r="H8032">
        <v>20659.599999999999</v>
      </c>
      <c r="I8032">
        <v>21421.599999999999</v>
      </c>
      <c r="J8032">
        <v>16893.3</v>
      </c>
    </row>
    <row r="8033" spans="1:10" x14ac:dyDescent="0.2">
      <c r="A8033" t="s">
        <v>6830</v>
      </c>
      <c r="B8033" t="s">
        <v>106097</v>
      </c>
      <c r="C8033" t="s">
        <v>158099</v>
      </c>
      <c r="D8033">
        <v>1</v>
      </c>
      <c r="E8033">
        <v>5381.62</v>
      </c>
      <c r="F8033">
        <v>5150.3900000000003</v>
      </c>
      <c r="G8033">
        <v>8345.93</v>
      </c>
      <c r="H8033">
        <v>8722.27</v>
      </c>
      <c r="I8033">
        <v>7605.14</v>
      </c>
      <c r="J8033">
        <v>8688.94</v>
      </c>
    </row>
    <row r="8034" spans="1:10" x14ac:dyDescent="0.2">
      <c r="A8034" t="s">
        <v>6830</v>
      </c>
      <c r="B8034" t="s">
        <v>106098</v>
      </c>
      <c r="C8034" t="s">
        <v>158099</v>
      </c>
      <c r="D8034">
        <v>1</v>
      </c>
      <c r="E8034">
        <v>1947.35</v>
      </c>
      <c r="F8034">
        <v>4166.9799999999996</v>
      </c>
      <c r="G8034">
        <v>3193.46</v>
      </c>
      <c r="H8034">
        <v>3063.38</v>
      </c>
      <c r="I8034">
        <v>2055.8200000000002</v>
      </c>
      <c r="J8034">
        <v>1778.76</v>
      </c>
    </row>
    <row r="8035" spans="1:10" x14ac:dyDescent="0.2">
      <c r="A8035" t="s">
        <v>6830</v>
      </c>
      <c r="B8035" t="s">
        <v>121403</v>
      </c>
      <c r="C8035" t="s">
        <v>158099</v>
      </c>
      <c r="D8035">
        <v>1</v>
      </c>
      <c r="E8035">
        <v>10419.4</v>
      </c>
      <c r="F8035">
        <v>9763.68</v>
      </c>
      <c r="G8035">
        <v>6277.33</v>
      </c>
      <c r="H8035">
        <v>9252.1200000000008</v>
      </c>
      <c r="I8035">
        <v>5299.11</v>
      </c>
      <c r="J8035">
        <v>6515.9</v>
      </c>
    </row>
    <row r="8036" spans="1:10" x14ac:dyDescent="0.2">
      <c r="A8036" t="s">
        <v>6830</v>
      </c>
      <c r="B8036" t="s">
        <v>130749</v>
      </c>
      <c r="C8036" t="s">
        <v>158099</v>
      </c>
      <c r="D8036">
        <v>1</v>
      </c>
      <c r="E8036">
        <v>18495.3</v>
      </c>
      <c r="F8036">
        <v>11260.3</v>
      </c>
      <c r="G8036">
        <v>19199.400000000001</v>
      </c>
      <c r="H8036">
        <v>18286.099999999999</v>
      </c>
      <c r="I8036">
        <v>14278.1</v>
      </c>
      <c r="J8036">
        <v>12952</v>
      </c>
    </row>
    <row r="8037" spans="1:10" x14ac:dyDescent="0.2">
      <c r="A8037" t="s">
        <v>6830</v>
      </c>
      <c r="B8037" t="s">
        <v>139605</v>
      </c>
      <c r="C8037" t="s">
        <v>158099</v>
      </c>
      <c r="D8037">
        <v>1</v>
      </c>
      <c r="E8037">
        <v>33577</v>
      </c>
      <c r="F8037">
        <v>36038.800000000003</v>
      </c>
      <c r="G8037">
        <v>29004.3</v>
      </c>
      <c r="H8037">
        <v>31198.6</v>
      </c>
      <c r="I8037">
        <v>15709.6</v>
      </c>
      <c r="J8037">
        <v>15050.6</v>
      </c>
    </row>
    <row r="8038" spans="1:10" x14ac:dyDescent="0.2">
      <c r="A8038" t="s">
        <v>6830</v>
      </c>
      <c r="B8038" t="s">
        <v>143225</v>
      </c>
      <c r="C8038" t="s">
        <v>158099</v>
      </c>
      <c r="D8038">
        <v>1</v>
      </c>
      <c r="E8038">
        <v>8570.39</v>
      </c>
      <c r="F8038">
        <v>8784.64</v>
      </c>
      <c r="G8038">
        <v>7569.37</v>
      </c>
      <c r="H8038">
        <v>11357.3</v>
      </c>
      <c r="I8038">
        <v>11210.3</v>
      </c>
      <c r="J8038">
        <v>11444.2</v>
      </c>
    </row>
    <row r="8039" spans="1:10" x14ac:dyDescent="0.2">
      <c r="A8039" t="s">
        <v>6830</v>
      </c>
      <c r="B8039" t="s">
        <v>158035</v>
      </c>
      <c r="C8039" t="s">
        <v>158099</v>
      </c>
      <c r="D8039">
        <v>1</v>
      </c>
      <c r="E8039">
        <v>21968.7</v>
      </c>
      <c r="F8039">
        <v>27102.799999999999</v>
      </c>
      <c r="G8039">
        <v>28167.7</v>
      </c>
      <c r="H8039">
        <v>24362.400000000001</v>
      </c>
      <c r="I8039">
        <v>15129.8</v>
      </c>
      <c r="J8039">
        <v>13402.2</v>
      </c>
    </row>
    <row r="8040" spans="1:10" x14ac:dyDescent="0.2">
      <c r="A8040" t="s">
        <v>3397</v>
      </c>
      <c r="B8040" t="s">
        <v>18190</v>
      </c>
      <c r="C8040" t="s">
        <v>158099</v>
      </c>
      <c r="D8040">
        <v>1</v>
      </c>
      <c r="E8040">
        <v>7798.92</v>
      </c>
      <c r="F8040">
        <v>5033.38</v>
      </c>
      <c r="G8040">
        <v>6859.6</v>
      </c>
      <c r="H8040">
        <v>7079.08</v>
      </c>
      <c r="I8040">
        <v>4132.99</v>
      </c>
      <c r="J8040">
        <v>5461.57</v>
      </c>
    </row>
    <row r="8041" spans="1:10" x14ac:dyDescent="0.2">
      <c r="A8041" t="s">
        <v>3397</v>
      </c>
      <c r="B8041" t="s">
        <v>52887</v>
      </c>
      <c r="C8041" t="s">
        <v>158099</v>
      </c>
      <c r="D8041">
        <v>1</v>
      </c>
      <c r="E8041">
        <v>64454.8</v>
      </c>
      <c r="F8041">
        <v>59864.6</v>
      </c>
      <c r="G8041">
        <v>59333.7</v>
      </c>
      <c r="H8041">
        <v>61555.6</v>
      </c>
      <c r="I8041">
        <v>53209.9</v>
      </c>
      <c r="J8041">
        <v>55433.599999999999</v>
      </c>
    </row>
    <row r="8042" spans="1:10" x14ac:dyDescent="0.2">
      <c r="A8042" t="s">
        <v>3397</v>
      </c>
      <c r="B8042" t="s">
        <v>79864</v>
      </c>
      <c r="C8042" t="s">
        <v>158099</v>
      </c>
      <c r="D8042">
        <v>1</v>
      </c>
      <c r="F8042">
        <v>200659</v>
      </c>
      <c r="G8042">
        <v>205970</v>
      </c>
      <c r="I8042">
        <v>70739.399999999994</v>
      </c>
      <c r="J8042">
        <v>61914.7</v>
      </c>
    </row>
    <row r="8043" spans="1:10" x14ac:dyDescent="0.2">
      <c r="A8043" t="s">
        <v>3397</v>
      </c>
      <c r="B8043" t="s">
        <v>94566</v>
      </c>
      <c r="C8043" t="s">
        <v>158099</v>
      </c>
      <c r="D8043">
        <v>1</v>
      </c>
      <c r="E8043">
        <v>9469.81</v>
      </c>
      <c r="F8043">
        <v>9575.89</v>
      </c>
      <c r="G8043">
        <v>6501.46</v>
      </c>
      <c r="H8043">
        <v>8505.9500000000007</v>
      </c>
      <c r="I8043">
        <v>6550.72</v>
      </c>
      <c r="J8043">
        <v>6061.11</v>
      </c>
    </row>
    <row r="8044" spans="1:10" x14ac:dyDescent="0.2">
      <c r="A8044" t="s">
        <v>3397</v>
      </c>
      <c r="B8044" t="s">
        <v>156586</v>
      </c>
      <c r="C8044" t="s">
        <v>158099</v>
      </c>
      <c r="D8044">
        <v>1</v>
      </c>
      <c r="F8044">
        <v>1697.58</v>
      </c>
      <c r="G8044">
        <v>1877.18</v>
      </c>
      <c r="H8044">
        <v>4194</v>
      </c>
      <c r="I8044">
        <v>2137.27</v>
      </c>
      <c r="J8044">
        <v>3131.5</v>
      </c>
    </row>
    <row r="8045" spans="1:10" x14ac:dyDescent="0.2">
      <c r="A8045" t="s">
        <v>8127</v>
      </c>
      <c r="B8045" t="s">
        <v>46361</v>
      </c>
      <c r="C8045" t="s">
        <v>158099</v>
      </c>
      <c r="D8045">
        <v>1</v>
      </c>
      <c r="F8045">
        <v>276.072</v>
      </c>
      <c r="G8045">
        <v>3317.83</v>
      </c>
      <c r="H8045">
        <v>2612.56</v>
      </c>
      <c r="I8045">
        <v>1779.02</v>
      </c>
      <c r="J8045">
        <v>2142.81</v>
      </c>
    </row>
    <row r="8046" spans="1:10" x14ac:dyDescent="0.2">
      <c r="A8046" t="s">
        <v>8127</v>
      </c>
      <c r="B8046" t="s">
        <v>46362</v>
      </c>
      <c r="C8046" t="s">
        <v>158099</v>
      </c>
      <c r="D8046">
        <v>1</v>
      </c>
      <c r="E8046">
        <v>7570.22</v>
      </c>
      <c r="F8046">
        <v>12920.9</v>
      </c>
      <c r="G8046">
        <v>12033.9</v>
      </c>
      <c r="H8046">
        <v>6482.33</v>
      </c>
      <c r="I8046">
        <v>547.65099999999995</v>
      </c>
    </row>
    <row r="8047" spans="1:10" x14ac:dyDescent="0.2">
      <c r="A8047" t="s">
        <v>8127</v>
      </c>
      <c r="B8047" t="s">
        <v>56695</v>
      </c>
      <c r="C8047" t="s">
        <v>158099</v>
      </c>
      <c r="D8047">
        <v>1</v>
      </c>
      <c r="E8047">
        <v>313.774</v>
      </c>
      <c r="F8047">
        <v>602.03899999999999</v>
      </c>
      <c r="G8047">
        <v>348.10899999999998</v>
      </c>
      <c r="H8047">
        <v>29.827400000000001</v>
      </c>
      <c r="I8047">
        <v>611.78200000000004</v>
      </c>
      <c r="J8047">
        <v>436.262</v>
      </c>
    </row>
    <row r="8048" spans="1:10" x14ac:dyDescent="0.2">
      <c r="A8048" t="s">
        <v>8127</v>
      </c>
      <c r="B8048" t="s">
        <v>56696</v>
      </c>
      <c r="C8048" t="s">
        <v>158099</v>
      </c>
      <c r="D8048">
        <v>1</v>
      </c>
      <c r="E8048">
        <v>6704.54</v>
      </c>
      <c r="F8048">
        <v>6239.54</v>
      </c>
      <c r="G8048">
        <v>7554.53</v>
      </c>
      <c r="H8048">
        <v>8239.98</v>
      </c>
      <c r="I8048">
        <v>6373.52</v>
      </c>
      <c r="J8048">
        <v>5908.62</v>
      </c>
    </row>
    <row r="8049" spans="1:10" x14ac:dyDescent="0.2">
      <c r="A8049" t="s">
        <v>8127</v>
      </c>
      <c r="B8049" t="s">
        <v>61625</v>
      </c>
      <c r="C8049" t="s">
        <v>158099</v>
      </c>
      <c r="D8049">
        <v>1</v>
      </c>
      <c r="E8049">
        <v>158125</v>
      </c>
      <c r="F8049">
        <v>130814</v>
      </c>
      <c r="G8049">
        <v>145213</v>
      </c>
      <c r="H8049">
        <v>102932</v>
      </c>
      <c r="I8049">
        <v>104650</v>
      </c>
    </row>
    <row r="8050" spans="1:10" x14ac:dyDescent="0.2">
      <c r="A8050" t="s">
        <v>8127</v>
      </c>
      <c r="B8050" t="s">
        <v>62109</v>
      </c>
      <c r="C8050" t="s">
        <v>158099</v>
      </c>
      <c r="D8050">
        <v>1</v>
      </c>
      <c r="G8050">
        <v>711.55600000000004</v>
      </c>
      <c r="H8050">
        <v>518.98699999999997</v>
      </c>
      <c r="I8050">
        <v>1174.08</v>
      </c>
    </row>
    <row r="8051" spans="1:10" x14ac:dyDescent="0.2">
      <c r="A8051" t="s">
        <v>8127</v>
      </c>
      <c r="B8051" t="s">
        <v>62110</v>
      </c>
      <c r="C8051" t="s">
        <v>158099</v>
      </c>
      <c r="D8051">
        <v>1</v>
      </c>
      <c r="E8051">
        <v>14651.2</v>
      </c>
      <c r="F8051">
        <v>9575.19</v>
      </c>
      <c r="G8051">
        <v>15159.5</v>
      </c>
      <c r="H8051">
        <v>12370.1</v>
      </c>
      <c r="I8051">
        <v>7711.34</v>
      </c>
    </row>
    <row r="8052" spans="1:10" x14ac:dyDescent="0.2">
      <c r="A8052" t="s">
        <v>8127</v>
      </c>
      <c r="B8052" t="s">
        <v>89343</v>
      </c>
      <c r="C8052" t="s">
        <v>158099</v>
      </c>
      <c r="D8052">
        <v>1</v>
      </c>
      <c r="I8052">
        <v>967.33799999999997</v>
      </c>
      <c r="J8052">
        <v>1110</v>
      </c>
    </row>
    <row r="8053" spans="1:10" x14ac:dyDescent="0.2">
      <c r="A8053" t="s">
        <v>8127</v>
      </c>
      <c r="B8053" t="s">
        <v>99540</v>
      </c>
      <c r="C8053" t="s">
        <v>158099</v>
      </c>
      <c r="D8053">
        <v>1</v>
      </c>
      <c r="E8053">
        <v>145.30199999999999</v>
      </c>
      <c r="F8053">
        <v>178.21799999999999</v>
      </c>
      <c r="G8053">
        <v>510.904</v>
      </c>
      <c r="I8053">
        <v>665.84199999999998</v>
      </c>
      <c r="J8053">
        <v>393.20699999999999</v>
      </c>
    </row>
    <row r="8054" spans="1:10" x14ac:dyDescent="0.2">
      <c r="A8054" t="s">
        <v>8127</v>
      </c>
      <c r="B8054" t="s">
        <v>99541</v>
      </c>
      <c r="C8054" t="s">
        <v>158099</v>
      </c>
      <c r="D8054">
        <v>1</v>
      </c>
      <c r="E8054">
        <v>3391.02</v>
      </c>
      <c r="F8054">
        <v>6094.85</v>
      </c>
      <c r="G8054">
        <v>6099.81</v>
      </c>
      <c r="H8054">
        <v>8714.6200000000008</v>
      </c>
      <c r="I8054">
        <v>7133.64</v>
      </c>
      <c r="J8054">
        <v>8399.7800000000007</v>
      </c>
    </row>
    <row r="8055" spans="1:10" x14ac:dyDescent="0.2">
      <c r="A8055" t="s">
        <v>8127</v>
      </c>
      <c r="B8055" t="s">
        <v>108954</v>
      </c>
      <c r="C8055" t="s">
        <v>158099</v>
      </c>
      <c r="D8055">
        <v>1</v>
      </c>
      <c r="E8055">
        <v>38241</v>
      </c>
      <c r="F8055">
        <v>48255.9</v>
      </c>
      <c r="G8055">
        <v>40768.400000000001</v>
      </c>
      <c r="H8055">
        <v>38017.800000000003</v>
      </c>
      <c r="I8055">
        <v>37518.5</v>
      </c>
      <c r="J8055">
        <v>30486.3</v>
      </c>
    </row>
    <row r="8056" spans="1:10" x14ac:dyDescent="0.2">
      <c r="A8056" t="s">
        <v>8127</v>
      </c>
      <c r="B8056" t="s">
        <v>113731</v>
      </c>
      <c r="C8056" t="s">
        <v>158099</v>
      </c>
      <c r="D8056">
        <v>1</v>
      </c>
      <c r="E8056">
        <v>2768.45</v>
      </c>
      <c r="F8056">
        <v>3818.73</v>
      </c>
      <c r="G8056">
        <v>6660.12</v>
      </c>
      <c r="H8056">
        <v>6615.3</v>
      </c>
      <c r="I8056">
        <v>6559.15</v>
      </c>
      <c r="J8056">
        <v>6537.98</v>
      </c>
    </row>
    <row r="8057" spans="1:10" x14ac:dyDescent="0.2">
      <c r="A8057" t="s">
        <v>8127</v>
      </c>
      <c r="B8057" t="s">
        <v>115048</v>
      </c>
      <c r="C8057" t="s">
        <v>158099</v>
      </c>
      <c r="D8057">
        <v>1</v>
      </c>
      <c r="E8057">
        <v>18612.2</v>
      </c>
      <c r="F8057">
        <v>14011</v>
      </c>
      <c r="G8057">
        <v>10268.9</v>
      </c>
      <c r="H8057">
        <v>9796.9500000000007</v>
      </c>
      <c r="I8057">
        <v>12218</v>
      </c>
      <c r="J8057">
        <v>13858.6</v>
      </c>
    </row>
    <row r="8058" spans="1:10" x14ac:dyDescent="0.2">
      <c r="A8058" t="s">
        <v>8127</v>
      </c>
      <c r="B8058" t="s">
        <v>117531</v>
      </c>
      <c r="C8058" t="s">
        <v>158099</v>
      </c>
      <c r="D8058">
        <v>1</v>
      </c>
      <c r="E8058">
        <v>6840.67</v>
      </c>
      <c r="F8058">
        <v>10131.799999999999</v>
      </c>
      <c r="G8058">
        <v>9989.67</v>
      </c>
      <c r="H8058">
        <v>10723.7</v>
      </c>
      <c r="I8058">
        <v>5437.12</v>
      </c>
      <c r="J8058">
        <v>11588.7</v>
      </c>
    </row>
    <row r="8059" spans="1:10" x14ac:dyDescent="0.2">
      <c r="A8059" t="s">
        <v>8127</v>
      </c>
      <c r="B8059" t="s">
        <v>126938</v>
      </c>
      <c r="C8059" t="s">
        <v>158099</v>
      </c>
      <c r="D8059">
        <v>1</v>
      </c>
      <c r="E8059">
        <v>539.84699999999998</v>
      </c>
      <c r="F8059">
        <v>360.85199999999998</v>
      </c>
      <c r="G8059">
        <v>1395.23</v>
      </c>
      <c r="H8059">
        <v>423.97300000000001</v>
      </c>
      <c r="I8059">
        <v>1520.87</v>
      </c>
      <c r="J8059">
        <v>1480.64</v>
      </c>
    </row>
    <row r="8060" spans="1:10" x14ac:dyDescent="0.2">
      <c r="A8060" t="s">
        <v>8127</v>
      </c>
      <c r="B8060" t="s">
        <v>136832</v>
      </c>
      <c r="C8060" t="s">
        <v>158099</v>
      </c>
      <c r="D8060">
        <v>1</v>
      </c>
      <c r="E8060">
        <v>11910.5</v>
      </c>
      <c r="F8060">
        <v>4627.72</v>
      </c>
      <c r="G8060">
        <v>10427.200000000001</v>
      </c>
      <c r="H8060">
        <v>8770.2900000000009</v>
      </c>
      <c r="I8060">
        <v>8053.79</v>
      </c>
      <c r="J8060">
        <v>8077</v>
      </c>
    </row>
    <row r="8061" spans="1:10" x14ac:dyDescent="0.2">
      <c r="A8061" t="s">
        <v>8127</v>
      </c>
      <c r="B8061" t="s">
        <v>139216</v>
      </c>
      <c r="C8061" t="s">
        <v>158099</v>
      </c>
      <c r="D8061">
        <v>1</v>
      </c>
      <c r="E8061">
        <v>3032.62</v>
      </c>
      <c r="F8061">
        <v>2839.17</v>
      </c>
      <c r="G8061">
        <v>5287.26</v>
      </c>
      <c r="H8061">
        <v>3890.18</v>
      </c>
      <c r="I8061">
        <v>2556.5300000000002</v>
      </c>
      <c r="J8061">
        <v>4792.8599999999997</v>
      </c>
    </row>
    <row r="8062" spans="1:10" x14ac:dyDescent="0.2">
      <c r="A8062" t="s">
        <v>8127</v>
      </c>
      <c r="B8062" t="s">
        <v>139703</v>
      </c>
      <c r="C8062" t="s">
        <v>158099</v>
      </c>
      <c r="D8062">
        <v>1</v>
      </c>
      <c r="E8062">
        <v>137.99600000000001</v>
      </c>
      <c r="F8062">
        <v>163.23599999999999</v>
      </c>
      <c r="H8062">
        <v>166.08799999999999</v>
      </c>
      <c r="I8062">
        <v>98.542599999999993</v>
      </c>
      <c r="J8062">
        <v>429.214</v>
      </c>
    </row>
    <row r="8063" spans="1:10" x14ac:dyDescent="0.2">
      <c r="A8063" t="s">
        <v>8127</v>
      </c>
      <c r="B8063" t="s">
        <v>139704</v>
      </c>
      <c r="C8063" t="s">
        <v>158099</v>
      </c>
      <c r="D8063">
        <v>1</v>
      </c>
      <c r="E8063">
        <v>5466.34</v>
      </c>
      <c r="F8063">
        <v>3821.03</v>
      </c>
      <c r="G8063">
        <v>4357.8999999999996</v>
      </c>
      <c r="H8063">
        <v>4408.7700000000004</v>
      </c>
      <c r="I8063">
        <v>5474.54</v>
      </c>
      <c r="J8063">
        <v>4692.3</v>
      </c>
    </row>
    <row r="8064" spans="1:10" x14ac:dyDescent="0.2">
      <c r="A8064" t="s">
        <v>8127</v>
      </c>
      <c r="B8064" t="s">
        <v>152379</v>
      </c>
      <c r="C8064" t="s">
        <v>158099</v>
      </c>
      <c r="D8064">
        <v>1</v>
      </c>
      <c r="E8064">
        <v>17420.400000000001</v>
      </c>
      <c r="F8064">
        <v>16013.9</v>
      </c>
      <c r="G8064">
        <v>17918.900000000001</v>
      </c>
      <c r="H8064">
        <v>21991.9</v>
      </c>
      <c r="I8064">
        <v>17980.400000000001</v>
      </c>
      <c r="J8064">
        <v>19296.599999999999</v>
      </c>
    </row>
    <row r="8065" spans="1:10" x14ac:dyDescent="0.2">
      <c r="A8065" t="s">
        <v>1647</v>
      </c>
      <c r="B8065" t="s">
        <v>14014</v>
      </c>
      <c r="C8065" t="s">
        <v>158099</v>
      </c>
      <c r="D8065">
        <v>1</v>
      </c>
      <c r="J8065">
        <v>7308.5</v>
      </c>
    </row>
    <row r="8066" spans="1:10" x14ac:dyDescent="0.2">
      <c r="A8066" t="s">
        <v>1647</v>
      </c>
      <c r="B8066" t="s">
        <v>32987</v>
      </c>
      <c r="C8066" t="s">
        <v>158099</v>
      </c>
      <c r="D8066">
        <v>1</v>
      </c>
      <c r="E8066">
        <v>6569.99</v>
      </c>
      <c r="F8066">
        <v>3384.65</v>
      </c>
      <c r="G8066">
        <v>8023.21</v>
      </c>
      <c r="H8066">
        <v>5824.66</v>
      </c>
      <c r="I8066">
        <v>7531.88</v>
      </c>
    </row>
    <row r="8067" spans="1:10" x14ac:dyDescent="0.2">
      <c r="A8067" t="s">
        <v>1647</v>
      </c>
      <c r="B8067" t="s">
        <v>33677</v>
      </c>
      <c r="C8067" t="s">
        <v>158099</v>
      </c>
      <c r="D8067">
        <v>1</v>
      </c>
      <c r="E8067">
        <v>1720.69</v>
      </c>
      <c r="F8067">
        <v>3761.35</v>
      </c>
      <c r="G8067">
        <v>3664.6</v>
      </c>
      <c r="H8067">
        <v>4632.67</v>
      </c>
      <c r="I8067">
        <v>3385.42</v>
      </c>
      <c r="J8067">
        <v>2555.44</v>
      </c>
    </row>
    <row r="8068" spans="1:10" x14ac:dyDescent="0.2">
      <c r="A8068" t="s">
        <v>1647</v>
      </c>
      <c r="B8068" t="s">
        <v>35966</v>
      </c>
      <c r="C8068" t="s">
        <v>158099</v>
      </c>
      <c r="D8068">
        <v>1</v>
      </c>
      <c r="F8068">
        <v>736.28399999999999</v>
      </c>
      <c r="G8068">
        <v>1130.3</v>
      </c>
      <c r="I8068">
        <v>786.90099999999995</v>
      </c>
      <c r="J8068">
        <v>1159.6600000000001</v>
      </c>
    </row>
    <row r="8069" spans="1:10" x14ac:dyDescent="0.2">
      <c r="A8069" t="s">
        <v>1647</v>
      </c>
      <c r="B8069" t="s">
        <v>36956</v>
      </c>
      <c r="C8069" t="s">
        <v>158099</v>
      </c>
      <c r="D8069">
        <v>1</v>
      </c>
      <c r="E8069">
        <v>3785.54</v>
      </c>
      <c r="F8069">
        <v>4272.6400000000003</v>
      </c>
      <c r="G8069">
        <v>6385.76</v>
      </c>
      <c r="H8069">
        <v>6283.53</v>
      </c>
      <c r="I8069">
        <v>4431.92</v>
      </c>
      <c r="J8069">
        <v>5798.28</v>
      </c>
    </row>
    <row r="8070" spans="1:10" x14ac:dyDescent="0.2">
      <c r="A8070" t="s">
        <v>1647</v>
      </c>
      <c r="B8070" t="s">
        <v>40022</v>
      </c>
      <c r="C8070" t="s">
        <v>158099</v>
      </c>
      <c r="D8070">
        <v>1</v>
      </c>
      <c r="E8070">
        <v>3917.89</v>
      </c>
      <c r="F8070">
        <v>1256.9000000000001</v>
      </c>
      <c r="G8070">
        <v>4032.06</v>
      </c>
      <c r="H8070">
        <v>3119.84</v>
      </c>
      <c r="I8070">
        <v>2784.89</v>
      </c>
      <c r="J8070">
        <v>3751.89</v>
      </c>
    </row>
    <row r="8071" spans="1:10" x14ac:dyDescent="0.2">
      <c r="A8071" t="s">
        <v>1647</v>
      </c>
      <c r="B8071" t="s">
        <v>42770</v>
      </c>
      <c r="C8071" t="s">
        <v>158099</v>
      </c>
      <c r="D8071">
        <v>1</v>
      </c>
      <c r="F8071">
        <v>196.226</v>
      </c>
      <c r="G8071">
        <v>135.09800000000001</v>
      </c>
      <c r="H8071">
        <v>296.34100000000001</v>
      </c>
      <c r="I8071">
        <v>467.82900000000001</v>
      </c>
      <c r="J8071">
        <v>137.66399999999999</v>
      </c>
    </row>
    <row r="8072" spans="1:10" x14ac:dyDescent="0.2">
      <c r="A8072" t="s">
        <v>1647</v>
      </c>
      <c r="B8072" t="s">
        <v>42771</v>
      </c>
      <c r="C8072" t="s">
        <v>158099</v>
      </c>
      <c r="D8072">
        <v>1</v>
      </c>
      <c r="E8072">
        <v>3657.82</v>
      </c>
      <c r="F8072">
        <v>3225.9</v>
      </c>
      <c r="G8072">
        <v>4303.2299999999996</v>
      </c>
      <c r="H8072">
        <v>6897.81</v>
      </c>
      <c r="I8072">
        <v>1365.21</v>
      </c>
      <c r="J8072">
        <v>2018.52</v>
      </c>
    </row>
    <row r="8073" spans="1:10" x14ac:dyDescent="0.2">
      <c r="A8073" t="s">
        <v>1647</v>
      </c>
      <c r="B8073" t="s">
        <v>44057</v>
      </c>
      <c r="C8073" t="s">
        <v>158099</v>
      </c>
      <c r="D8073">
        <v>1</v>
      </c>
      <c r="E8073">
        <v>4587.68</v>
      </c>
      <c r="F8073">
        <v>3404.06</v>
      </c>
      <c r="G8073">
        <v>6975.75</v>
      </c>
      <c r="H8073">
        <v>6173.92</v>
      </c>
      <c r="I8073">
        <v>5981.64</v>
      </c>
      <c r="J8073">
        <v>7353.4</v>
      </c>
    </row>
    <row r="8074" spans="1:10" x14ac:dyDescent="0.2">
      <c r="A8074" t="s">
        <v>1647</v>
      </c>
      <c r="B8074" t="s">
        <v>47661</v>
      </c>
      <c r="C8074" t="s">
        <v>158099</v>
      </c>
      <c r="D8074">
        <v>1</v>
      </c>
      <c r="E8074">
        <v>2963.23</v>
      </c>
      <c r="F8074">
        <v>2173.0100000000002</v>
      </c>
      <c r="G8074">
        <v>4291.24</v>
      </c>
      <c r="H8074">
        <v>2278.12</v>
      </c>
      <c r="I8074">
        <v>3260.82</v>
      </c>
      <c r="J8074">
        <v>2911.32</v>
      </c>
    </row>
    <row r="8075" spans="1:10" x14ac:dyDescent="0.2">
      <c r="A8075" t="s">
        <v>1647</v>
      </c>
      <c r="B8075" t="s">
        <v>50546</v>
      </c>
      <c r="C8075" t="s">
        <v>158099</v>
      </c>
      <c r="D8075">
        <v>1</v>
      </c>
      <c r="G8075">
        <v>737.96699999999998</v>
      </c>
      <c r="H8075">
        <v>1168.5999999999999</v>
      </c>
      <c r="I8075">
        <v>885.16600000000005</v>
      </c>
      <c r="J8075">
        <v>895.94</v>
      </c>
    </row>
    <row r="8076" spans="1:10" x14ac:dyDescent="0.2">
      <c r="A8076" t="s">
        <v>1647</v>
      </c>
      <c r="B8076" t="s">
        <v>50547</v>
      </c>
      <c r="C8076" t="s">
        <v>158099</v>
      </c>
      <c r="D8076">
        <v>1</v>
      </c>
      <c r="E8076">
        <v>2300.5700000000002</v>
      </c>
      <c r="F8076">
        <v>5158.37</v>
      </c>
      <c r="G8076">
        <v>5577.15</v>
      </c>
      <c r="H8076">
        <v>3176.94</v>
      </c>
      <c r="I8076">
        <v>3655.45</v>
      </c>
      <c r="J8076">
        <v>5895.08</v>
      </c>
    </row>
    <row r="8077" spans="1:10" x14ac:dyDescent="0.2">
      <c r="A8077" t="s">
        <v>1647</v>
      </c>
      <c r="B8077" t="s">
        <v>50934</v>
      </c>
      <c r="C8077" t="s">
        <v>158099</v>
      </c>
      <c r="D8077">
        <v>1</v>
      </c>
      <c r="E8077">
        <v>4116.74</v>
      </c>
      <c r="F8077">
        <v>5178.6899999999996</v>
      </c>
      <c r="G8077">
        <v>8281.1200000000008</v>
      </c>
      <c r="H8077">
        <v>7772.02</v>
      </c>
      <c r="I8077">
        <v>6622.72</v>
      </c>
      <c r="J8077">
        <v>6629.6</v>
      </c>
    </row>
    <row r="8078" spans="1:10" x14ac:dyDescent="0.2">
      <c r="A8078" t="s">
        <v>1647</v>
      </c>
      <c r="B8078" t="s">
        <v>69178</v>
      </c>
      <c r="C8078" t="s">
        <v>158099</v>
      </c>
      <c r="D8078">
        <v>1</v>
      </c>
      <c r="F8078">
        <v>1819.88</v>
      </c>
      <c r="G8078">
        <v>831.78700000000003</v>
      </c>
      <c r="H8078">
        <v>531.23599999999999</v>
      </c>
      <c r="I8078">
        <v>519.69000000000005</v>
      </c>
      <c r="J8078">
        <v>439.35399999999998</v>
      </c>
    </row>
    <row r="8079" spans="1:10" x14ac:dyDescent="0.2">
      <c r="A8079" t="s">
        <v>1647</v>
      </c>
      <c r="B8079" t="s">
        <v>72297</v>
      </c>
      <c r="C8079" t="s">
        <v>158099</v>
      </c>
      <c r="D8079">
        <v>1</v>
      </c>
      <c r="F8079">
        <v>0</v>
      </c>
      <c r="G8079">
        <v>963.452</v>
      </c>
      <c r="I8079">
        <v>478.50599999999997</v>
      </c>
      <c r="J8079">
        <v>390.34100000000001</v>
      </c>
    </row>
    <row r="8080" spans="1:10" x14ac:dyDescent="0.2">
      <c r="A8080" t="s">
        <v>1647</v>
      </c>
      <c r="B8080" t="s">
        <v>73228</v>
      </c>
      <c r="C8080" t="s">
        <v>158099</v>
      </c>
      <c r="D8080">
        <v>1</v>
      </c>
      <c r="E8080">
        <v>3266.96</v>
      </c>
      <c r="F8080">
        <v>2433.63</v>
      </c>
      <c r="G8080">
        <v>978.77599999999995</v>
      </c>
      <c r="H8080">
        <v>1359.78</v>
      </c>
      <c r="I8080">
        <v>1760.9</v>
      </c>
      <c r="J8080">
        <v>3202.96</v>
      </c>
    </row>
    <row r="8081" spans="1:10" x14ac:dyDescent="0.2">
      <c r="A8081" t="s">
        <v>1647</v>
      </c>
      <c r="B8081" t="s">
        <v>73615</v>
      </c>
      <c r="C8081" t="s">
        <v>158099</v>
      </c>
      <c r="D8081">
        <v>1</v>
      </c>
      <c r="E8081">
        <v>302.31900000000002</v>
      </c>
      <c r="F8081">
        <v>1165.21</v>
      </c>
      <c r="G8081">
        <v>1365.11</v>
      </c>
      <c r="H8081">
        <v>702.94200000000001</v>
      </c>
      <c r="I8081">
        <v>443.28399999999999</v>
      </c>
      <c r="J8081">
        <v>2029.73</v>
      </c>
    </row>
    <row r="8082" spans="1:10" x14ac:dyDescent="0.2">
      <c r="A8082" t="s">
        <v>1647</v>
      </c>
      <c r="B8082" t="s">
        <v>92779</v>
      </c>
      <c r="C8082" t="s">
        <v>158099</v>
      </c>
      <c r="D8082">
        <v>1</v>
      </c>
      <c r="E8082">
        <v>7055.49</v>
      </c>
      <c r="F8082">
        <v>3720.95</v>
      </c>
      <c r="G8082">
        <v>5349.29</v>
      </c>
      <c r="H8082">
        <v>4215.8999999999996</v>
      </c>
      <c r="I8082">
        <v>4845.32</v>
      </c>
      <c r="J8082">
        <v>7136.33</v>
      </c>
    </row>
    <row r="8083" spans="1:10" x14ac:dyDescent="0.2">
      <c r="A8083" t="s">
        <v>1647</v>
      </c>
      <c r="B8083" t="s">
        <v>94006</v>
      </c>
      <c r="C8083" t="s">
        <v>158099</v>
      </c>
      <c r="D8083">
        <v>1</v>
      </c>
      <c r="F8083">
        <v>1182.7</v>
      </c>
      <c r="H8083">
        <v>1477.6</v>
      </c>
    </row>
    <row r="8084" spans="1:10" x14ac:dyDescent="0.2">
      <c r="A8084" t="s">
        <v>1647</v>
      </c>
      <c r="B8084" t="s">
        <v>110427</v>
      </c>
      <c r="C8084" t="s">
        <v>158099</v>
      </c>
      <c r="D8084">
        <v>1</v>
      </c>
      <c r="F8084">
        <v>1486.4</v>
      </c>
      <c r="I8084">
        <v>1339.99</v>
      </c>
    </row>
    <row r="8085" spans="1:10" x14ac:dyDescent="0.2">
      <c r="A8085" t="s">
        <v>1647</v>
      </c>
      <c r="B8085" t="s">
        <v>136805</v>
      </c>
      <c r="C8085" t="s">
        <v>158099</v>
      </c>
      <c r="D8085">
        <v>1</v>
      </c>
      <c r="E8085">
        <v>282.928</v>
      </c>
      <c r="F8085">
        <v>115.922</v>
      </c>
      <c r="G8085">
        <v>516.44500000000005</v>
      </c>
      <c r="J8085">
        <v>347.75799999999998</v>
      </c>
    </row>
    <row r="8086" spans="1:10" x14ac:dyDescent="0.2">
      <c r="A8086" t="s">
        <v>1647</v>
      </c>
      <c r="B8086" t="s">
        <v>136806</v>
      </c>
      <c r="C8086" t="s">
        <v>158099</v>
      </c>
      <c r="D8086">
        <v>1</v>
      </c>
      <c r="E8086">
        <v>199.47399999999999</v>
      </c>
      <c r="F8086">
        <v>201.39500000000001</v>
      </c>
      <c r="G8086">
        <v>483.42500000000001</v>
      </c>
      <c r="H8086">
        <v>615.14599999999996</v>
      </c>
      <c r="I8086">
        <v>318.43599999999998</v>
      </c>
      <c r="J8086">
        <v>175.1</v>
      </c>
    </row>
    <row r="8087" spans="1:10" x14ac:dyDescent="0.2">
      <c r="A8087" t="s">
        <v>1647</v>
      </c>
      <c r="B8087" t="s">
        <v>136807</v>
      </c>
      <c r="C8087" t="s">
        <v>158099</v>
      </c>
      <c r="D8087">
        <v>1</v>
      </c>
      <c r="E8087">
        <v>1916.61</v>
      </c>
      <c r="F8087">
        <v>1924.94</v>
      </c>
      <c r="G8087">
        <v>1682.63</v>
      </c>
      <c r="H8087">
        <v>1895.94</v>
      </c>
      <c r="J8087">
        <v>1914.15</v>
      </c>
    </row>
    <row r="8088" spans="1:10" x14ac:dyDescent="0.2">
      <c r="A8088" t="s">
        <v>1647</v>
      </c>
      <c r="B8088" t="s">
        <v>138605</v>
      </c>
      <c r="C8088" t="s">
        <v>158099</v>
      </c>
      <c r="D8088">
        <v>1</v>
      </c>
      <c r="F8088">
        <v>4261.49</v>
      </c>
      <c r="G8088">
        <v>4325.32</v>
      </c>
      <c r="H8088">
        <v>7275.48</v>
      </c>
      <c r="I8088">
        <v>3207.89</v>
      </c>
      <c r="J8088">
        <v>3238.18</v>
      </c>
    </row>
    <row r="8089" spans="1:10" x14ac:dyDescent="0.2">
      <c r="A8089" t="s">
        <v>1647</v>
      </c>
      <c r="B8089" t="s">
        <v>147700</v>
      </c>
      <c r="C8089" t="s">
        <v>158099</v>
      </c>
      <c r="D8089">
        <v>1</v>
      </c>
      <c r="E8089">
        <v>58126.2</v>
      </c>
      <c r="F8089">
        <v>101481</v>
      </c>
      <c r="H8089">
        <v>111758</v>
      </c>
      <c r="I8089">
        <v>98681.5</v>
      </c>
    </row>
    <row r="8090" spans="1:10" x14ac:dyDescent="0.2">
      <c r="A8090" t="s">
        <v>1647</v>
      </c>
      <c r="B8090" t="s">
        <v>148630</v>
      </c>
      <c r="C8090" t="s">
        <v>158099</v>
      </c>
      <c r="D8090">
        <v>1</v>
      </c>
      <c r="E8090">
        <v>2249.7600000000002</v>
      </c>
      <c r="G8090">
        <v>3162.78</v>
      </c>
      <c r="H8090">
        <v>1654.03</v>
      </c>
      <c r="I8090">
        <v>4245.75</v>
      </c>
      <c r="J8090">
        <v>4197.01</v>
      </c>
    </row>
    <row r="8091" spans="1:10" x14ac:dyDescent="0.2">
      <c r="A8091" t="s">
        <v>1647</v>
      </c>
      <c r="B8091" t="s">
        <v>154943</v>
      </c>
      <c r="C8091" t="s">
        <v>158099</v>
      </c>
      <c r="D8091">
        <v>1</v>
      </c>
      <c r="E8091">
        <v>4901.3999999999996</v>
      </c>
      <c r="F8091">
        <v>5880.3</v>
      </c>
      <c r="G8091">
        <v>4137.6000000000004</v>
      </c>
      <c r="H8091">
        <v>2202.63</v>
      </c>
      <c r="I8091">
        <v>4224.4399999999996</v>
      </c>
      <c r="J8091">
        <v>4091.36</v>
      </c>
    </row>
    <row r="8092" spans="1:10" x14ac:dyDescent="0.2">
      <c r="A8092" t="s">
        <v>6114</v>
      </c>
      <c r="B8092" t="s">
        <v>29097</v>
      </c>
      <c r="C8092" t="s">
        <v>158099</v>
      </c>
      <c r="D8092">
        <v>1</v>
      </c>
      <c r="E8092">
        <v>11478.5</v>
      </c>
      <c r="F8092">
        <v>10481.700000000001</v>
      </c>
      <c r="G8092">
        <v>12396.8</v>
      </c>
      <c r="H8092">
        <v>13338.4</v>
      </c>
      <c r="I8092">
        <v>3240.31</v>
      </c>
      <c r="J8092">
        <v>2146.9899999999998</v>
      </c>
    </row>
    <row r="8093" spans="1:10" x14ac:dyDescent="0.2">
      <c r="A8093" t="s">
        <v>6114</v>
      </c>
      <c r="B8093" t="s">
        <v>31819</v>
      </c>
      <c r="C8093" t="s">
        <v>158099</v>
      </c>
      <c r="D8093">
        <v>1</v>
      </c>
      <c r="E8093">
        <v>839.75099999999998</v>
      </c>
      <c r="G8093">
        <v>1282.6400000000001</v>
      </c>
      <c r="H8093">
        <v>331.05</v>
      </c>
      <c r="J8093">
        <v>1456.3</v>
      </c>
    </row>
    <row r="8094" spans="1:10" x14ac:dyDescent="0.2">
      <c r="A8094" t="s">
        <v>6114</v>
      </c>
      <c r="B8094" t="s">
        <v>31820</v>
      </c>
      <c r="C8094" t="s">
        <v>158099</v>
      </c>
      <c r="D8094">
        <v>1</v>
      </c>
      <c r="E8094">
        <v>11274</v>
      </c>
      <c r="F8094">
        <v>11812.4</v>
      </c>
      <c r="G8094">
        <v>14139.2</v>
      </c>
      <c r="H8094">
        <v>14095.9</v>
      </c>
      <c r="I8094">
        <v>13635.2</v>
      </c>
      <c r="J8094">
        <v>13062.5</v>
      </c>
    </row>
    <row r="8095" spans="1:10" x14ac:dyDescent="0.2">
      <c r="A8095" t="s">
        <v>6114</v>
      </c>
      <c r="B8095" t="s">
        <v>47670</v>
      </c>
      <c r="C8095" t="s">
        <v>158099</v>
      </c>
      <c r="D8095">
        <v>1</v>
      </c>
      <c r="G8095">
        <v>1234.8800000000001</v>
      </c>
      <c r="H8095">
        <v>1801.01</v>
      </c>
      <c r="I8095">
        <v>4303.53</v>
      </c>
      <c r="J8095">
        <v>3511.79</v>
      </c>
    </row>
    <row r="8096" spans="1:10" x14ac:dyDescent="0.2">
      <c r="A8096" t="s">
        <v>6114</v>
      </c>
      <c r="B8096" t="s">
        <v>54203</v>
      </c>
      <c r="C8096" t="s">
        <v>158099</v>
      </c>
      <c r="D8096">
        <v>1</v>
      </c>
      <c r="E8096">
        <v>1930.8</v>
      </c>
      <c r="F8096">
        <v>3073.74</v>
      </c>
      <c r="G8096">
        <v>4804.5600000000004</v>
      </c>
      <c r="H8096">
        <v>1931.36</v>
      </c>
      <c r="I8096">
        <v>9976.3700000000008</v>
      </c>
      <c r="J8096">
        <v>10928.8</v>
      </c>
    </row>
    <row r="8097" spans="1:10" x14ac:dyDescent="0.2">
      <c r="A8097" t="s">
        <v>6114</v>
      </c>
      <c r="B8097" t="s">
        <v>65464</v>
      </c>
      <c r="C8097" t="s">
        <v>158099</v>
      </c>
      <c r="D8097">
        <v>1</v>
      </c>
      <c r="E8097">
        <v>16330.3</v>
      </c>
      <c r="F8097">
        <v>19609.099999999999</v>
      </c>
      <c r="G8097">
        <v>22785.5</v>
      </c>
      <c r="H8097">
        <v>18401.900000000001</v>
      </c>
      <c r="I8097">
        <v>18294.3</v>
      </c>
      <c r="J8097">
        <v>21047.8</v>
      </c>
    </row>
    <row r="8098" spans="1:10" x14ac:dyDescent="0.2">
      <c r="A8098" t="s">
        <v>6114</v>
      </c>
      <c r="B8098" t="s">
        <v>65465</v>
      </c>
      <c r="C8098" t="s">
        <v>158099</v>
      </c>
      <c r="D8098">
        <v>1</v>
      </c>
      <c r="F8098">
        <v>20935.2</v>
      </c>
      <c r="I8098">
        <v>10733.5</v>
      </c>
    </row>
    <row r="8099" spans="1:10" x14ac:dyDescent="0.2">
      <c r="A8099" t="s">
        <v>6114</v>
      </c>
      <c r="B8099" t="s">
        <v>68150</v>
      </c>
      <c r="C8099" t="s">
        <v>158099</v>
      </c>
      <c r="D8099">
        <v>1</v>
      </c>
      <c r="E8099">
        <v>5441.56</v>
      </c>
      <c r="F8099">
        <v>3151.57</v>
      </c>
      <c r="G8099">
        <v>8300.52</v>
      </c>
    </row>
    <row r="8100" spans="1:10" x14ac:dyDescent="0.2">
      <c r="A8100" t="s">
        <v>6114</v>
      </c>
      <c r="B8100" t="s">
        <v>78409</v>
      </c>
      <c r="C8100" t="s">
        <v>158099</v>
      </c>
      <c r="D8100">
        <v>1</v>
      </c>
      <c r="E8100">
        <v>1626.31</v>
      </c>
      <c r="G8100">
        <v>1851.26</v>
      </c>
      <c r="H8100">
        <v>1674.11</v>
      </c>
      <c r="I8100">
        <v>2775.3</v>
      </c>
      <c r="J8100">
        <v>3359.1</v>
      </c>
    </row>
    <row r="8101" spans="1:10" x14ac:dyDescent="0.2">
      <c r="A8101" t="s">
        <v>6114</v>
      </c>
      <c r="B8101" t="s">
        <v>78410</v>
      </c>
      <c r="C8101" t="s">
        <v>158099</v>
      </c>
      <c r="D8101">
        <v>1</v>
      </c>
      <c r="E8101">
        <v>13996.8</v>
      </c>
      <c r="F8101">
        <v>14502.9</v>
      </c>
      <c r="G8101">
        <v>17817.3</v>
      </c>
      <c r="H8101">
        <v>18653.900000000001</v>
      </c>
      <c r="I8101">
        <v>13761.9</v>
      </c>
      <c r="J8101">
        <v>11190.6</v>
      </c>
    </row>
    <row r="8102" spans="1:10" x14ac:dyDescent="0.2">
      <c r="A8102" t="s">
        <v>6114</v>
      </c>
      <c r="B8102" t="s">
        <v>87951</v>
      </c>
      <c r="C8102" t="s">
        <v>158099</v>
      </c>
      <c r="D8102">
        <v>1</v>
      </c>
      <c r="G8102">
        <v>1712.69</v>
      </c>
      <c r="H8102">
        <v>2318.0500000000002</v>
      </c>
      <c r="I8102">
        <v>2722.16</v>
      </c>
      <c r="J8102">
        <v>2415.64</v>
      </c>
    </row>
    <row r="8103" spans="1:10" x14ac:dyDescent="0.2">
      <c r="A8103" t="s">
        <v>6114</v>
      </c>
      <c r="B8103" t="s">
        <v>92486</v>
      </c>
      <c r="C8103" t="s">
        <v>158099</v>
      </c>
      <c r="D8103">
        <v>1</v>
      </c>
      <c r="E8103">
        <v>13164.8</v>
      </c>
      <c r="F8103">
        <v>6876.35</v>
      </c>
      <c r="G8103">
        <v>9167.42</v>
      </c>
      <c r="H8103">
        <v>8797.59</v>
      </c>
      <c r="I8103">
        <v>9641.48</v>
      </c>
      <c r="J8103">
        <v>11078.1</v>
      </c>
    </row>
    <row r="8104" spans="1:10" x14ac:dyDescent="0.2">
      <c r="A8104" t="s">
        <v>6114</v>
      </c>
      <c r="B8104" t="s">
        <v>93607</v>
      </c>
      <c r="C8104" t="s">
        <v>158099</v>
      </c>
      <c r="D8104">
        <v>1</v>
      </c>
      <c r="E8104">
        <v>260.25599999999997</v>
      </c>
      <c r="G8104">
        <v>342.41500000000002</v>
      </c>
      <c r="H8104">
        <v>261.73</v>
      </c>
      <c r="I8104">
        <v>217.86600000000001</v>
      </c>
      <c r="J8104">
        <v>478.46899999999999</v>
      </c>
    </row>
    <row r="8105" spans="1:10" x14ac:dyDescent="0.2">
      <c r="A8105" t="s">
        <v>6114</v>
      </c>
      <c r="B8105" t="s">
        <v>93608</v>
      </c>
      <c r="C8105" t="s">
        <v>158099</v>
      </c>
      <c r="D8105">
        <v>1</v>
      </c>
      <c r="E8105">
        <v>3142.2</v>
      </c>
      <c r="F8105">
        <v>2075.9299999999998</v>
      </c>
      <c r="G8105">
        <v>8678.4500000000007</v>
      </c>
      <c r="H8105">
        <v>6316.78</v>
      </c>
      <c r="I8105">
        <v>10413.200000000001</v>
      </c>
      <c r="J8105">
        <v>12003.6</v>
      </c>
    </row>
    <row r="8106" spans="1:10" x14ac:dyDescent="0.2">
      <c r="A8106" t="s">
        <v>6114</v>
      </c>
      <c r="B8106" t="s">
        <v>94591</v>
      </c>
      <c r="C8106" t="s">
        <v>158099</v>
      </c>
      <c r="D8106">
        <v>1</v>
      </c>
      <c r="E8106">
        <v>57762.8</v>
      </c>
      <c r="F8106">
        <v>45392.6</v>
      </c>
      <c r="G8106">
        <v>57396.9</v>
      </c>
      <c r="H8106">
        <v>60873.7</v>
      </c>
      <c r="I8106">
        <v>52964.6</v>
      </c>
      <c r="J8106">
        <v>51045</v>
      </c>
    </row>
    <row r="8107" spans="1:10" x14ac:dyDescent="0.2">
      <c r="A8107" t="s">
        <v>6114</v>
      </c>
      <c r="B8107" t="s">
        <v>95703</v>
      </c>
      <c r="C8107" t="s">
        <v>158099</v>
      </c>
      <c r="D8107">
        <v>1</v>
      </c>
      <c r="E8107">
        <v>456.637</v>
      </c>
      <c r="G8107">
        <v>956.53300000000002</v>
      </c>
      <c r="H8107">
        <v>921.17600000000004</v>
      </c>
      <c r="I8107">
        <v>764.96500000000003</v>
      </c>
      <c r="J8107">
        <v>2355.92</v>
      </c>
    </row>
    <row r="8108" spans="1:10" x14ac:dyDescent="0.2">
      <c r="A8108" t="s">
        <v>6114</v>
      </c>
      <c r="B8108" t="s">
        <v>96030</v>
      </c>
      <c r="C8108" t="s">
        <v>158099</v>
      </c>
      <c r="D8108">
        <v>1</v>
      </c>
      <c r="E8108">
        <v>73066.5</v>
      </c>
      <c r="F8108">
        <v>66713.100000000006</v>
      </c>
      <c r="G8108">
        <v>68580.3</v>
      </c>
      <c r="H8108">
        <v>71936.2</v>
      </c>
      <c r="I8108">
        <v>28713.1</v>
      </c>
      <c r="J8108">
        <v>32238.5</v>
      </c>
    </row>
    <row r="8109" spans="1:10" x14ac:dyDescent="0.2">
      <c r="A8109" t="s">
        <v>6114</v>
      </c>
      <c r="B8109" t="s">
        <v>107622</v>
      </c>
      <c r="C8109" t="s">
        <v>158099</v>
      </c>
      <c r="D8109">
        <v>1</v>
      </c>
      <c r="E8109">
        <v>1029.6099999999999</v>
      </c>
      <c r="F8109">
        <v>1392.21</v>
      </c>
      <c r="G8109">
        <v>2265.44</v>
      </c>
      <c r="H8109">
        <v>1734.86</v>
      </c>
      <c r="I8109">
        <v>1206.49</v>
      </c>
      <c r="J8109">
        <v>2623.96</v>
      </c>
    </row>
    <row r="8110" spans="1:10" x14ac:dyDescent="0.2">
      <c r="A8110" t="s">
        <v>6114</v>
      </c>
      <c r="B8110" t="s">
        <v>107623</v>
      </c>
      <c r="C8110" t="s">
        <v>158099</v>
      </c>
      <c r="D8110">
        <v>1</v>
      </c>
      <c r="E8110">
        <v>9527.31</v>
      </c>
      <c r="F8110">
        <v>13988.9</v>
      </c>
      <c r="G8110">
        <v>11971.6</v>
      </c>
      <c r="H8110">
        <v>11670.6</v>
      </c>
      <c r="I8110">
        <v>8881.7900000000009</v>
      </c>
      <c r="J8110">
        <v>7410.12</v>
      </c>
    </row>
    <row r="8111" spans="1:10" x14ac:dyDescent="0.2">
      <c r="A8111" t="s">
        <v>6114</v>
      </c>
      <c r="B8111" t="s">
        <v>111136</v>
      </c>
      <c r="C8111" t="s">
        <v>158099</v>
      </c>
      <c r="D8111">
        <v>1</v>
      </c>
      <c r="E8111">
        <v>3100.54</v>
      </c>
      <c r="F8111">
        <v>2669.51</v>
      </c>
      <c r="G8111">
        <v>2903.8</v>
      </c>
      <c r="H8111">
        <v>2271.7800000000002</v>
      </c>
      <c r="I8111">
        <v>2329.7800000000002</v>
      </c>
      <c r="J8111">
        <v>2942.46</v>
      </c>
    </row>
    <row r="8112" spans="1:10" x14ac:dyDescent="0.2">
      <c r="A8112" t="s">
        <v>6114</v>
      </c>
      <c r="B8112" t="s">
        <v>116318</v>
      </c>
      <c r="C8112" t="s">
        <v>158099</v>
      </c>
      <c r="D8112">
        <v>1</v>
      </c>
      <c r="E8112">
        <v>3108.16</v>
      </c>
      <c r="G8112">
        <v>3780.92</v>
      </c>
      <c r="H8112">
        <v>4057.53</v>
      </c>
      <c r="I8112">
        <v>5304.56</v>
      </c>
      <c r="J8112">
        <v>5079.3999999999996</v>
      </c>
    </row>
    <row r="8113" spans="1:10" x14ac:dyDescent="0.2">
      <c r="A8113" t="s">
        <v>6114</v>
      </c>
      <c r="B8113" t="s">
        <v>120609</v>
      </c>
      <c r="C8113" t="s">
        <v>158099</v>
      </c>
      <c r="D8113">
        <v>1</v>
      </c>
      <c r="E8113">
        <v>33567.300000000003</v>
      </c>
      <c r="F8113">
        <v>32585</v>
      </c>
      <c r="G8113">
        <v>34862</v>
      </c>
      <c r="H8113">
        <v>31984.400000000001</v>
      </c>
      <c r="I8113">
        <v>22280.799999999999</v>
      </c>
      <c r="J8113">
        <v>21609.7</v>
      </c>
    </row>
    <row r="8114" spans="1:10" x14ac:dyDescent="0.2">
      <c r="A8114" t="s">
        <v>6114</v>
      </c>
      <c r="B8114" t="s">
        <v>134241</v>
      </c>
      <c r="C8114" t="s">
        <v>158099</v>
      </c>
      <c r="D8114">
        <v>1</v>
      </c>
      <c r="E8114">
        <v>42086.5</v>
      </c>
      <c r="F8114">
        <v>40129.5</v>
      </c>
      <c r="G8114">
        <v>45793.599999999999</v>
      </c>
      <c r="H8114">
        <v>44813.2</v>
      </c>
      <c r="I8114">
        <v>27987.1</v>
      </c>
      <c r="J8114">
        <v>36231.1</v>
      </c>
    </row>
    <row r="8115" spans="1:10" x14ac:dyDescent="0.2">
      <c r="A8115" t="s">
        <v>6114</v>
      </c>
      <c r="B8115" t="s">
        <v>134621</v>
      </c>
      <c r="C8115" t="s">
        <v>158099</v>
      </c>
      <c r="D8115">
        <v>1</v>
      </c>
      <c r="E8115">
        <v>14817.9</v>
      </c>
      <c r="F8115">
        <v>12917.8</v>
      </c>
      <c r="G8115">
        <v>23478.400000000001</v>
      </c>
      <c r="H8115">
        <v>8086.08</v>
      </c>
      <c r="I8115">
        <v>7227.08</v>
      </c>
    </row>
    <row r="8116" spans="1:10" x14ac:dyDescent="0.2">
      <c r="A8116" t="s">
        <v>6114</v>
      </c>
      <c r="B8116" t="s">
        <v>139255</v>
      </c>
      <c r="C8116" t="s">
        <v>158099</v>
      </c>
      <c r="D8116">
        <v>1</v>
      </c>
      <c r="E8116">
        <v>2969.99</v>
      </c>
      <c r="F8116">
        <v>4407.53</v>
      </c>
      <c r="G8116">
        <v>3121.4</v>
      </c>
      <c r="H8116">
        <v>2427.0700000000002</v>
      </c>
      <c r="I8116">
        <v>4488.45</v>
      </c>
      <c r="J8116">
        <v>4896.03</v>
      </c>
    </row>
    <row r="8117" spans="1:10" x14ac:dyDescent="0.2">
      <c r="A8117" t="s">
        <v>6114</v>
      </c>
      <c r="B8117" t="s">
        <v>139256</v>
      </c>
      <c r="C8117" t="s">
        <v>158099</v>
      </c>
      <c r="D8117">
        <v>1</v>
      </c>
      <c r="E8117">
        <v>10879.9</v>
      </c>
      <c r="F8117">
        <v>18176</v>
      </c>
      <c r="G8117">
        <v>22139.4</v>
      </c>
      <c r="H8117">
        <v>19612.5</v>
      </c>
      <c r="I8117">
        <v>18140.3</v>
      </c>
      <c r="J8117">
        <v>17692.599999999999</v>
      </c>
    </row>
    <row r="8118" spans="1:10" x14ac:dyDescent="0.2">
      <c r="A8118" t="s">
        <v>6114</v>
      </c>
      <c r="B8118" t="s">
        <v>142083</v>
      </c>
      <c r="C8118" t="s">
        <v>158099</v>
      </c>
      <c r="D8118">
        <v>1</v>
      </c>
      <c r="E8118">
        <v>991.35799999999995</v>
      </c>
      <c r="F8118">
        <v>259.661</v>
      </c>
      <c r="I8118">
        <v>3440.65</v>
      </c>
    </row>
    <row r="8119" spans="1:10" x14ac:dyDescent="0.2">
      <c r="A8119" t="s">
        <v>6114</v>
      </c>
      <c r="B8119" t="s">
        <v>142084</v>
      </c>
      <c r="C8119" t="s">
        <v>158099</v>
      </c>
      <c r="D8119">
        <v>1</v>
      </c>
      <c r="E8119">
        <v>1035.81</v>
      </c>
      <c r="F8119">
        <v>1224.42</v>
      </c>
      <c r="G8119">
        <v>726.62199999999996</v>
      </c>
      <c r="H8119">
        <v>382.78300000000002</v>
      </c>
      <c r="J8119">
        <v>1355.72</v>
      </c>
    </row>
    <row r="8120" spans="1:10" x14ac:dyDescent="0.2">
      <c r="A8120" t="s">
        <v>6114</v>
      </c>
      <c r="B8120" t="s">
        <v>142940</v>
      </c>
      <c r="C8120" t="s">
        <v>158099</v>
      </c>
      <c r="D8120">
        <v>1</v>
      </c>
      <c r="E8120">
        <v>2502.3000000000002</v>
      </c>
      <c r="F8120">
        <v>4310.5200000000004</v>
      </c>
      <c r="G8120">
        <v>1733.01</v>
      </c>
      <c r="H8120">
        <v>2428.33</v>
      </c>
      <c r="I8120">
        <v>2945.64</v>
      </c>
      <c r="J8120">
        <v>3099.56</v>
      </c>
    </row>
    <row r="8121" spans="1:10" x14ac:dyDescent="0.2">
      <c r="A8121" t="s">
        <v>6114</v>
      </c>
      <c r="B8121" t="s">
        <v>142941</v>
      </c>
      <c r="C8121" t="s">
        <v>158099</v>
      </c>
      <c r="D8121">
        <v>1</v>
      </c>
      <c r="E8121">
        <v>1362.94</v>
      </c>
      <c r="H8121">
        <v>374.71899999999999</v>
      </c>
      <c r="I8121">
        <v>1297.29</v>
      </c>
      <c r="J8121">
        <v>843.63699999999994</v>
      </c>
    </row>
    <row r="8122" spans="1:10" x14ac:dyDescent="0.2">
      <c r="A8122" t="s">
        <v>6114</v>
      </c>
      <c r="B8122" t="s">
        <v>153203</v>
      </c>
      <c r="C8122" t="s">
        <v>158099</v>
      </c>
      <c r="D8122">
        <v>1</v>
      </c>
      <c r="E8122">
        <v>27377.4</v>
      </c>
      <c r="F8122">
        <v>19011.099999999999</v>
      </c>
      <c r="G8122">
        <v>29706.2</v>
      </c>
      <c r="H8122">
        <v>33269.800000000003</v>
      </c>
      <c r="I8122">
        <v>31870.2</v>
      </c>
      <c r="J8122">
        <v>29885.200000000001</v>
      </c>
    </row>
    <row r="8123" spans="1:10" x14ac:dyDescent="0.2">
      <c r="A8123" t="s">
        <v>6114</v>
      </c>
      <c r="B8123" t="s">
        <v>154999</v>
      </c>
      <c r="C8123" t="s">
        <v>158099</v>
      </c>
      <c r="D8123">
        <v>1</v>
      </c>
      <c r="G8123">
        <v>872.35500000000002</v>
      </c>
      <c r="H8123">
        <v>1140.81</v>
      </c>
      <c r="I8123">
        <v>1322.72</v>
      </c>
      <c r="J8123">
        <v>552.45000000000005</v>
      </c>
    </row>
    <row r="8124" spans="1:10" x14ac:dyDescent="0.2">
      <c r="A8124" t="s">
        <v>6114</v>
      </c>
      <c r="B8124" t="s">
        <v>155000</v>
      </c>
      <c r="C8124" t="s">
        <v>158099</v>
      </c>
      <c r="D8124">
        <v>1</v>
      </c>
      <c r="E8124">
        <v>12351.9</v>
      </c>
      <c r="F8124">
        <v>9321.07</v>
      </c>
      <c r="G8124">
        <v>17222.5</v>
      </c>
      <c r="H8124">
        <v>15979.6</v>
      </c>
      <c r="I8124">
        <v>2053.13</v>
      </c>
      <c r="J8124">
        <v>2412.1799999999998</v>
      </c>
    </row>
    <row r="8125" spans="1:10" x14ac:dyDescent="0.2">
      <c r="A8125" t="s">
        <v>4719</v>
      </c>
      <c r="B8125" t="s">
        <v>22527</v>
      </c>
      <c r="C8125" t="s">
        <v>158099</v>
      </c>
      <c r="D8125">
        <v>1</v>
      </c>
      <c r="E8125">
        <v>6462.79</v>
      </c>
      <c r="F8125">
        <v>6224.32</v>
      </c>
      <c r="G8125">
        <v>6232.56</v>
      </c>
      <c r="H8125">
        <v>6311.8</v>
      </c>
      <c r="I8125">
        <v>9657.56</v>
      </c>
      <c r="J8125">
        <v>10178.9</v>
      </c>
    </row>
    <row r="8126" spans="1:10" x14ac:dyDescent="0.2">
      <c r="A8126" t="s">
        <v>4719</v>
      </c>
      <c r="B8126" t="s">
        <v>36046</v>
      </c>
      <c r="C8126" t="s">
        <v>158099</v>
      </c>
      <c r="D8126">
        <v>1</v>
      </c>
      <c r="E8126">
        <v>1050.8499999999999</v>
      </c>
      <c r="I8126">
        <v>1249.46</v>
      </c>
      <c r="J8126">
        <v>1257.6400000000001</v>
      </c>
    </row>
    <row r="8127" spans="1:10" x14ac:dyDescent="0.2">
      <c r="A8127" t="s">
        <v>4719</v>
      </c>
      <c r="B8127" t="s">
        <v>36047</v>
      </c>
      <c r="C8127" t="s">
        <v>158099</v>
      </c>
      <c r="D8127">
        <v>1</v>
      </c>
      <c r="F8127">
        <v>1253.43</v>
      </c>
      <c r="H8127">
        <v>1489.72</v>
      </c>
    </row>
    <row r="8128" spans="1:10" x14ac:dyDescent="0.2">
      <c r="A8128" t="s">
        <v>4719</v>
      </c>
      <c r="B8128" t="s">
        <v>44839</v>
      </c>
      <c r="C8128" t="s">
        <v>158099</v>
      </c>
      <c r="D8128">
        <v>1</v>
      </c>
      <c r="E8128">
        <v>213.03899999999999</v>
      </c>
      <c r="G8128">
        <v>389.73500000000001</v>
      </c>
      <c r="H8128">
        <v>89.506200000000007</v>
      </c>
      <c r="I8128">
        <v>105.797</v>
      </c>
      <c r="J8128">
        <v>165.57400000000001</v>
      </c>
    </row>
    <row r="8129" spans="1:10" x14ac:dyDescent="0.2">
      <c r="A8129" t="s">
        <v>4719</v>
      </c>
      <c r="B8129" t="s">
        <v>44840</v>
      </c>
      <c r="C8129" t="s">
        <v>158099</v>
      </c>
      <c r="D8129">
        <v>1</v>
      </c>
      <c r="G8129">
        <v>166.86199999999999</v>
      </c>
      <c r="I8129">
        <v>144.482</v>
      </c>
      <c r="J8129">
        <v>102.794</v>
      </c>
    </row>
    <row r="8130" spans="1:10" x14ac:dyDescent="0.2">
      <c r="A8130" t="s">
        <v>4719</v>
      </c>
      <c r="B8130" t="s">
        <v>48854</v>
      </c>
      <c r="C8130" t="s">
        <v>158099</v>
      </c>
      <c r="D8130">
        <v>1</v>
      </c>
      <c r="E8130">
        <v>6699.38</v>
      </c>
      <c r="F8130">
        <v>9515.2999999999993</v>
      </c>
      <c r="G8130">
        <v>8281.09</v>
      </c>
      <c r="H8130">
        <v>10661.5</v>
      </c>
      <c r="I8130">
        <v>12329.4</v>
      </c>
      <c r="J8130">
        <v>10432.4</v>
      </c>
    </row>
    <row r="8131" spans="1:10" x14ac:dyDescent="0.2">
      <c r="A8131" t="s">
        <v>4719</v>
      </c>
      <c r="B8131" t="s">
        <v>50909</v>
      </c>
      <c r="C8131" t="s">
        <v>158099</v>
      </c>
      <c r="D8131">
        <v>1</v>
      </c>
      <c r="I8131">
        <v>11836.1</v>
      </c>
      <c r="J8131">
        <v>10481.799999999999</v>
      </c>
    </row>
    <row r="8132" spans="1:10" x14ac:dyDescent="0.2">
      <c r="A8132" t="s">
        <v>4719</v>
      </c>
      <c r="B8132" t="s">
        <v>86456</v>
      </c>
      <c r="C8132" t="s">
        <v>158099</v>
      </c>
      <c r="D8132">
        <v>1</v>
      </c>
      <c r="E8132">
        <v>10338.200000000001</v>
      </c>
      <c r="F8132">
        <v>12389.3</v>
      </c>
      <c r="G8132">
        <v>10809.9</v>
      </c>
      <c r="H8132">
        <v>7971.15</v>
      </c>
      <c r="I8132">
        <v>10188.299999999999</v>
      </c>
      <c r="J8132">
        <v>9074.7800000000007</v>
      </c>
    </row>
    <row r="8133" spans="1:10" x14ac:dyDescent="0.2">
      <c r="A8133" t="s">
        <v>4719</v>
      </c>
      <c r="B8133" t="s">
        <v>86457</v>
      </c>
      <c r="C8133" t="s">
        <v>158099</v>
      </c>
      <c r="D8133">
        <v>1</v>
      </c>
      <c r="E8133">
        <v>3869.51</v>
      </c>
      <c r="F8133">
        <v>3594.41</v>
      </c>
      <c r="G8133">
        <v>3950.53</v>
      </c>
      <c r="H8133">
        <v>4413.13</v>
      </c>
      <c r="I8133">
        <v>4999.72</v>
      </c>
      <c r="J8133">
        <v>4985.3100000000004</v>
      </c>
    </row>
    <row r="8134" spans="1:10" x14ac:dyDescent="0.2">
      <c r="A8134" t="s">
        <v>4719</v>
      </c>
      <c r="B8134" t="s">
        <v>109062</v>
      </c>
      <c r="C8134" t="s">
        <v>158099</v>
      </c>
      <c r="D8134">
        <v>1</v>
      </c>
      <c r="E8134">
        <v>2168.81</v>
      </c>
      <c r="F8134">
        <v>3014.82</v>
      </c>
      <c r="G8134">
        <v>3311.24</v>
      </c>
      <c r="H8134">
        <v>4823.4399999999996</v>
      </c>
      <c r="I8134">
        <v>3167.35</v>
      </c>
      <c r="J8134">
        <v>2733.49</v>
      </c>
    </row>
    <row r="8135" spans="1:10" x14ac:dyDescent="0.2">
      <c r="A8135" t="s">
        <v>4719</v>
      </c>
      <c r="B8135" t="s">
        <v>110407</v>
      </c>
      <c r="C8135" t="s">
        <v>158099</v>
      </c>
      <c r="D8135">
        <v>1</v>
      </c>
      <c r="G8135">
        <v>550.91800000000001</v>
      </c>
      <c r="I8135">
        <v>692.71299999999997</v>
      </c>
      <c r="J8135">
        <v>1062.51</v>
      </c>
    </row>
    <row r="8136" spans="1:10" x14ac:dyDescent="0.2">
      <c r="A8136" t="s">
        <v>4719</v>
      </c>
      <c r="B8136" t="s">
        <v>113190</v>
      </c>
      <c r="C8136" t="s">
        <v>158099</v>
      </c>
      <c r="D8136">
        <v>1</v>
      </c>
      <c r="E8136">
        <v>6410.85</v>
      </c>
      <c r="F8136">
        <v>7971.44</v>
      </c>
      <c r="G8136">
        <v>8056.79</v>
      </c>
      <c r="H8136">
        <v>5921.76</v>
      </c>
      <c r="I8136">
        <v>8175.87</v>
      </c>
      <c r="J8136">
        <v>6857.61</v>
      </c>
    </row>
    <row r="8137" spans="1:10" x14ac:dyDescent="0.2">
      <c r="A8137" t="s">
        <v>4719</v>
      </c>
      <c r="B8137" t="s">
        <v>135819</v>
      </c>
      <c r="C8137" t="s">
        <v>158099</v>
      </c>
      <c r="D8137">
        <v>1</v>
      </c>
      <c r="E8137">
        <v>2717.33</v>
      </c>
      <c r="F8137">
        <v>3369.05</v>
      </c>
      <c r="G8137">
        <v>3615.26</v>
      </c>
      <c r="H8137">
        <v>4455.5200000000004</v>
      </c>
      <c r="I8137">
        <v>4881.78</v>
      </c>
      <c r="J8137">
        <v>3697.12</v>
      </c>
    </row>
    <row r="8138" spans="1:10" x14ac:dyDescent="0.2">
      <c r="A8138" t="s">
        <v>4719</v>
      </c>
      <c r="B8138" t="s">
        <v>145199</v>
      </c>
      <c r="C8138" t="s">
        <v>158099</v>
      </c>
      <c r="D8138">
        <v>1</v>
      </c>
      <c r="E8138">
        <v>7973.18</v>
      </c>
      <c r="F8138">
        <v>10140.9</v>
      </c>
      <c r="G8138">
        <v>11106.5</v>
      </c>
      <c r="H8138">
        <v>11961.7</v>
      </c>
      <c r="I8138">
        <v>6014.56</v>
      </c>
      <c r="J8138">
        <v>10340.9</v>
      </c>
    </row>
    <row r="8139" spans="1:10" x14ac:dyDescent="0.2">
      <c r="A8139" t="s">
        <v>5711</v>
      </c>
      <c r="B8139" t="s">
        <v>27011</v>
      </c>
      <c r="C8139" t="s">
        <v>158099</v>
      </c>
      <c r="D8139">
        <v>1</v>
      </c>
      <c r="E8139">
        <v>830.79200000000003</v>
      </c>
      <c r="F8139">
        <v>298.70400000000001</v>
      </c>
      <c r="G8139">
        <v>409.22699999999998</v>
      </c>
      <c r="H8139">
        <v>105.446</v>
      </c>
      <c r="I8139">
        <v>520.29999999999995</v>
      </c>
      <c r="J8139">
        <v>655.45100000000002</v>
      </c>
    </row>
    <row r="8140" spans="1:10" x14ac:dyDescent="0.2">
      <c r="A8140" t="s">
        <v>5711</v>
      </c>
      <c r="B8140" t="s">
        <v>27012</v>
      </c>
      <c r="C8140" t="s">
        <v>158099</v>
      </c>
      <c r="D8140">
        <v>1</v>
      </c>
      <c r="E8140">
        <v>6933.76</v>
      </c>
      <c r="F8140">
        <v>3126.5</v>
      </c>
      <c r="G8140">
        <v>4561.9799999999996</v>
      </c>
      <c r="H8140">
        <v>7160.36</v>
      </c>
      <c r="I8140">
        <v>5284.82</v>
      </c>
      <c r="J8140">
        <v>5239.22</v>
      </c>
    </row>
    <row r="8141" spans="1:10" x14ac:dyDescent="0.2">
      <c r="A8141" t="s">
        <v>5711</v>
      </c>
      <c r="B8141" t="s">
        <v>41087</v>
      </c>
      <c r="C8141" t="s">
        <v>158099</v>
      </c>
      <c r="D8141">
        <v>1</v>
      </c>
      <c r="E8141">
        <v>11536.8</v>
      </c>
      <c r="F8141">
        <v>9721.33</v>
      </c>
      <c r="G8141">
        <v>11285.4</v>
      </c>
      <c r="H8141">
        <v>7049.81</v>
      </c>
      <c r="I8141">
        <v>9383.68</v>
      </c>
      <c r="J8141">
        <v>13957.5</v>
      </c>
    </row>
    <row r="8142" spans="1:10" x14ac:dyDescent="0.2">
      <c r="A8142" t="s">
        <v>5711</v>
      </c>
      <c r="B8142" t="s">
        <v>112864</v>
      </c>
      <c r="C8142" t="s">
        <v>158099</v>
      </c>
      <c r="D8142">
        <v>1</v>
      </c>
      <c r="E8142">
        <v>213.80600000000001</v>
      </c>
      <c r="G8142">
        <v>193.10900000000001</v>
      </c>
      <c r="H8142">
        <v>134.762</v>
      </c>
      <c r="I8142">
        <v>15.2316</v>
      </c>
      <c r="J8142">
        <v>383.75599999999997</v>
      </c>
    </row>
    <row r="8143" spans="1:10" x14ac:dyDescent="0.2">
      <c r="A8143" t="s">
        <v>5711</v>
      </c>
      <c r="B8143" t="s">
        <v>115047</v>
      </c>
      <c r="C8143" t="s">
        <v>158099</v>
      </c>
      <c r="D8143">
        <v>1</v>
      </c>
      <c r="E8143">
        <v>1262.94</v>
      </c>
      <c r="F8143">
        <v>1287.07</v>
      </c>
      <c r="G8143">
        <v>2841.23</v>
      </c>
      <c r="H8143">
        <v>2816.09</v>
      </c>
      <c r="I8143">
        <v>2497.2800000000002</v>
      </c>
      <c r="J8143">
        <v>2989.72</v>
      </c>
    </row>
    <row r="8144" spans="1:10" x14ac:dyDescent="0.2">
      <c r="A8144" t="s">
        <v>5711</v>
      </c>
      <c r="B8144" t="s">
        <v>126279</v>
      </c>
      <c r="C8144" t="s">
        <v>158099</v>
      </c>
      <c r="D8144">
        <v>1</v>
      </c>
      <c r="E8144">
        <v>487.57799999999997</v>
      </c>
      <c r="F8144">
        <v>1010.69</v>
      </c>
      <c r="G8144">
        <v>1310.72</v>
      </c>
      <c r="H8144">
        <v>1797.07</v>
      </c>
      <c r="I8144">
        <v>363.02800000000002</v>
      </c>
      <c r="J8144">
        <v>984.202</v>
      </c>
    </row>
    <row r="8145" spans="1:10" x14ac:dyDescent="0.2">
      <c r="A8145" t="s">
        <v>5711</v>
      </c>
      <c r="B8145" t="s">
        <v>139676</v>
      </c>
      <c r="C8145" t="s">
        <v>158099</v>
      </c>
      <c r="D8145">
        <v>1</v>
      </c>
      <c r="G8145">
        <v>1487.71</v>
      </c>
      <c r="I8145">
        <v>2631.99</v>
      </c>
      <c r="J8145">
        <v>1719.03</v>
      </c>
    </row>
    <row r="8146" spans="1:10" x14ac:dyDescent="0.2">
      <c r="A8146" t="s">
        <v>1469</v>
      </c>
      <c r="B8146" t="s">
        <v>13666</v>
      </c>
      <c r="C8146" t="s">
        <v>158099</v>
      </c>
      <c r="D8146">
        <v>1</v>
      </c>
      <c r="I8146">
        <v>254.845</v>
      </c>
      <c r="J8146">
        <v>144.57900000000001</v>
      </c>
    </row>
    <row r="8147" spans="1:10" x14ac:dyDescent="0.2">
      <c r="A8147" t="s">
        <v>1469</v>
      </c>
      <c r="B8147" t="s">
        <v>14478</v>
      </c>
      <c r="C8147" t="s">
        <v>158099</v>
      </c>
      <c r="D8147">
        <v>1</v>
      </c>
      <c r="E8147">
        <v>45478.1</v>
      </c>
      <c r="F8147">
        <v>38896.6</v>
      </c>
      <c r="G8147">
        <v>39198.800000000003</v>
      </c>
      <c r="H8147">
        <v>45823</v>
      </c>
      <c r="I8147">
        <v>43510.9</v>
      </c>
      <c r="J8147">
        <v>38441.800000000003</v>
      </c>
    </row>
    <row r="8148" spans="1:10" x14ac:dyDescent="0.2">
      <c r="A8148" t="s">
        <v>1469</v>
      </c>
      <c r="B8148" t="s">
        <v>18160</v>
      </c>
      <c r="C8148" t="s">
        <v>158099</v>
      </c>
      <c r="D8148">
        <v>1</v>
      </c>
      <c r="E8148">
        <v>46148.7</v>
      </c>
      <c r="F8148">
        <v>52499.9</v>
      </c>
      <c r="G8148">
        <v>49952.3</v>
      </c>
      <c r="H8148">
        <v>55100.9</v>
      </c>
      <c r="I8148">
        <v>44453.3</v>
      </c>
      <c r="J8148">
        <v>43873.599999999999</v>
      </c>
    </row>
    <row r="8149" spans="1:10" x14ac:dyDescent="0.2">
      <c r="A8149" t="s">
        <v>1469</v>
      </c>
      <c r="B8149" t="s">
        <v>25042</v>
      </c>
      <c r="C8149" t="s">
        <v>158099</v>
      </c>
      <c r="D8149">
        <v>1</v>
      </c>
      <c r="H8149">
        <v>1337.07</v>
      </c>
    </row>
    <row r="8150" spans="1:10" x14ac:dyDescent="0.2">
      <c r="A8150" t="s">
        <v>1469</v>
      </c>
      <c r="B8150" t="s">
        <v>25044</v>
      </c>
      <c r="C8150" t="s">
        <v>158099</v>
      </c>
      <c r="D8150">
        <v>1</v>
      </c>
      <c r="E8150">
        <v>9913.0300000000007</v>
      </c>
      <c r="F8150">
        <v>9288.89</v>
      </c>
      <c r="G8150">
        <v>11183.4</v>
      </c>
      <c r="H8150">
        <v>12760.9</v>
      </c>
      <c r="I8150">
        <v>4815.37</v>
      </c>
      <c r="J8150">
        <v>4173.7700000000004</v>
      </c>
    </row>
    <row r="8151" spans="1:10" x14ac:dyDescent="0.2">
      <c r="A8151" t="s">
        <v>1469</v>
      </c>
      <c r="B8151" t="s">
        <v>29261</v>
      </c>
      <c r="C8151" t="s">
        <v>158099</v>
      </c>
      <c r="D8151">
        <v>1</v>
      </c>
      <c r="E8151">
        <v>81019.7</v>
      </c>
      <c r="F8151">
        <v>77726.2</v>
      </c>
      <c r="G8151">
        <v>68760.899999999994</v>
      </c>
      <c r="H8151">
        <v>77453</v>
      </c>
      <c r="I8151">
        <v>55306.9</v>
      </c>
      <c r="J8151">
        <v>59246.5</v>
      </c>
    </row>
    <row r="8152" spans="1:10" x14ac:dyDescent="0.2">
      <c r="A8152" t="s">
        <v>1469</v>
      </c>
      <c r="B8152" t="s">
        <v>32121</v>
      </c>
      <c r="C8152" t="s">
        <v>158099</v>
      </c>
      <c r="D8152">
        <v>1</v>
      </c>
      <c r="E8152">
        <v>8318.43</v>
      </c>
      <c r="F8152">
        <v>9135.0499999999993</v>
      </c>
      <c r="G8152">
        <v>9319.49</v>
      </c>
      <c r="H8152">
        <v>9441</v>
      </c>
      <c r="I8152">
        <v>9491.7099999999991</v>
      </c>
      <c r="J8152">
        <v>8351.4</v>
      </c>
    </row>
    <row r="8153" spans="1:10" x14ac:dyDescent="0.2">
      <c r="A8153" t="s">
        <v>1469</v>
      </c>
      <c r="B8153" t="s">
        <v>32122</v>
      </c>
      <c r="C8153" t="s">
        <v>158099</v>
      </c>
      <c r="D8153">
        <v>1</v>
      </c>
      <c r="E8153">
        <v>5163.0200000000004</v>
      </c>
      <c r="F8153">
        <v>3610.47</v>
      </c>
      <c r="G8153">
        <v>6401.9</v>
      </c>
      <c r="H8153">
        <v>7979</v>
      </c>
      <c r="I8153">
        <v>8181.19</v>
      </c>
      <c r="J8153">
        <v>7556.92</v>
      </c>
    </row>
    <row r="8154" spans="1:10" x14ac:dyDescent="0.2">
      <c r="A8154" t="s">
        <v>1469</v>
      </c>
      <c r="B8154" t="s">
        <v>36974</v>
      </c>
      <c r="C8154" t="s">
        <v>158099</v>
      </c>
      <c r="D8154">
        <v>1</v>
      </c>
      <c r="E8154">
        <v>23100.799999999999</v>
      </c>
      <c r="F8154">
        <v>19943.3</v>
      </c>
      <c r="G8154">
        <v>25764</v>
      </c>
      <c r="H8154">
        <v>27481.200000000001</v>
      </c>
      <c r="I8154">
        <v>18027.2</v>
      </c>
      <c r="J8154">
        <v>19098.5</v>
      </c>
    </row>
    <row r="8155" spans="1:10" x14ac:dyDescent="0.2">
      <c r="A8155" t="s">
        <v>1469</v>
      </c>
      <c r="B8155" t="s">
        <v>38420</v>
      </c>
      <c r="C8155" t="s">
        <v>158099</v>
      </c>
      <c r="D8155">
        <v>1</v>
      </c>
      <c r="E8155">
        <v>14560.4</v>
      </c>
      <c r="F8155">
        <v>22614.7</v>
      </c>
      <c r="G8155">
        <v>18622.400000000001</v>
      </c>
      <c r="H8155">
        <v>17103</v>
      </c>
      <c r="I8155">
        <v>18874.7</v>
      </c>
      <c r="J8155">
        <v>18806.2</v>
      </c>
    </row>
    <row r="8156" spans="1:10" x14ac:dyDescent="0.2">
      <c r="A8156" t="s">
        <v>1469</v>
      </c>
      <c r="B8156" t="s">
        <v>39536</v>
      </c>
      <c r="C8156" t="s">
        <v>158099</v>
      </c>
      <c r="D8156">
        <v>1</v>
      </c>
      <c r="E8156">
        <v>7868.69</v>
      </c>
      <c r="F8156">
        <v>6701.88</v>
      </c>
      <c r="G8156">
        <v>11163.5</v>
      </c>
      <c r="H8156">
        <v>4470.92</v>
      </c>
      <c r="I8156">
        <v>10154.4</v>
      </c>
      <c r="J8156">
        <v>7779.02</v>
      </c>
    </row>
    <row r="8157" spans="1:10" x14ac:dyDescent="0.2">
      <c r="A8157" t="s">
        <v>1469</v>
      </c>
      <c r="B8157" t="s">
        <v>39828</v>
      </c>
      <c r="C8157" t="s">
        <v>158099</v>
      </c>
      <c r="D8157">
        <v>1</v>
      </c>
      <c r="E8157">
        <v>16481.599999999999</v>
      </c>
      <c r="F8157">
        <v>29996.6</v>
      </c>
      <c r="G8157">
        <v>24043.4</v>
      </c>
      <c r="H8157">
        <v>24574.6</v>
      </c>
      <c r="I8157">
        <v>21988.1</v>
      </c>
      <c r="J8157">
        <v>21117.599999999999</v>
      </c>
    </row>
    <row r="8158" spans="1:10" x14ac:dyDescent="0.2">
      <c r="A8158" t="s">
        <v>1469</v>
      </c>
      <c r="B8158" t="s">
        <v>45523</v>
      </c>
      <c r="C8158" t="s">
        <v>158099</v>
      </c>
      <c r="D8158">
        <v>1</v>
      </c>
      <c r="E8158">
        <v>19005.900000000001</v>
      </c>
      <c r="F8158">
        <v>15630</v>
      </c>
      <c r="G8158">
        <v>18136.3</v>
      </c>
      <c r="H8158">
        <v>17803.8</v>
      </c>
      <c r="I8158">
        <v>19889.599999999999</v>
      </c>
      <c r="J8158">
        <v>19816.599999999999</v>
      </c>
    </row>
    <row r="8159" spans="1:10" x14ac:dyDescent="0.2">
      <c r="A8159" t="s">
        <v>1469</v>
      </c>
      <c r="B8159" t="s">
        <v>48557</v>
      </c>
      <c r="C8159" t="s">
        <v>158099</v>
      </c>
      <c r="D8159">
        <v>1</v>
      </c>
      <c r="E8159">
        <v>17772.3</v>
      </c>
      <c r="F8159">
        <v>15128.6</v>
      </c>
      <c r="G8159">
        <v>17690.3</v>
      </c>
      <c r="H8159">
        <v>20862.2</v>
      </c>
      <c r="I8159">
        <v>23331.9</v>
      </c>
      <c r="J8159">
        <v>21111.4</v>
      </c>
    </row>
    <row r="8160" spans="1:10" x14ac:dyDescent="0.2">
      <c r="A8160" t="s">
        <v>1469</v>
      </c>
      <c r="B8160" t="s">
        <v>59998</v>
      </c>
      <c r="C8160" t="s">
        <v>158099</v>
      </c>
      <c r="D8160">
        <v>1</v>
      </c>
      <c r="E8160">
        <v>29525.3</v>
      </c>
      <c r="F8160">
        <v>21951.5</v>
      </c>
      <c r="G8160">
        <v>31709.3</v>
      </c>
      <c r="H8160">
        <v>22471.4</v>
      </c>
      <c r="I8160">
        <v>35105.5</v>
      </c>
      <c r="J8160">
        <v>32216.3</v>
      </c>
    </row>
    <row r="8161" spans="1:10" x14ac:dyDescent="0.2">
      <c r="A8161" t="s">
        <v>1469</v>
      </c>
      <c r="B8161" t="s">
        <v>61246</v>
      </c>
      <c r="C8161" t="s">
        <v>158099</v>
      </c>
      <c r="D8161">
        <v>1</v>
      </c>
      <c r="G8161">
        <v>2652.16</v>
      </c>
      <c r="H8161">
        <v>2707.5</v>
      </c>
      <c r="I8161">
        <v>2209.81</v>
      </c>
      <c r="J8161">
        <v>1589.62</v>
      </c>
    </row>
    <row r="8162" spans="1:10" x14ac:dyDescent="0.2">
      <c r="A8162" t="s">
        <v>1469</v>
      </c>
      <c r="B8162" t="s">
        <v>75552</v>
      </c>
      <c r="C8162" t="s">
        <v>158099</v>
      </c>
      <c r="D8162">
        <v>1</v>
      </c>
      <c r="E8162">
        <v>23699.4</v>
      </c>
      <c r="F8162">
        <v>24713.9</v>
      </c>
      <c r="G8162">
        <v>25572.9</v>
      </c>
      <c r="H8162">
        <v>25782.5</v>
      </c>
      <c r="I8162">
        <v>27795.8</v>
      </c>
      <c r="J8162">
        <v>28236.5</v>
      </c>
    </row>
    <row r="8163" spans="1:10" x14ac:dyDescent="0.2">
      <c r="A8163" t="s">
        <v>1469</v>
      </c>
      <c r="B8163" t="s">
        <v>76162</v>
      </c>
      <c r="C8163" t="s">
        <v>158099</v>
      </c>
      <c r="D8163">
        <v>1</v>
      </c>
      <c r="E8163">
        <v>7000.02</v>
      </c>
      <c r="F8163">
        <v>5386.4</v>
      </c>
      <c r="G8163">
        <v>8647.7199999999993</v>
      </c>
      <c r="H8163">
        <v>9652.5300000000007</v>
      </c>
      <c r="I8163">
        <v>8254.24</v>
      </c>
      <c r="J8163">
        <v>7456.06</v>
      </c>
    </row>
    <row r="8164" spans="1:10" x14ac:dyDescent="0.2">
      <c r="A8164" t="s">
        <v>1469</v>
      </c>
      <c r="B8164" t="s">
        <v>83235</v>
      </c>
      <c r="C8164" t="s">
        <v>158099</v>
      </c>
      <c r="D8164">
        <v>1</v>
      </c>
      <c r="E8164">
        <v>4879.22</v>
      </c>
      <c r="F8164">
        <v>9392.52</v>
      </c>
      <c r="G8164">
        <v>9753.42</v>
      </c>
      <c r="H8164">
        <v>10832.2</v>
      </c>
      <c r="I8164">
        <v>7243.13</v>
      </c>
      <c r="J8164">
        <v>10354.799999999999</v>
      </c>
    </row>
    <row r="8165" spans="1:10" x14ac:dyDescent="0.2">
      <c r="A8165" t="s">
        <v>1469</v>
      </c>
      <c r="B8165" t="s">
        <v>83236</v>
      </c>
      <c r="C8165" t="s">
        <v>158099</v>
      </c>
      <c r="D8165">
        <v>1</v>
      </c>
      <c r="E8165">
        <v>22263.9</v>
      </c>
      <c r="F8165">
        <v>24235.9</v>
      </c>
      <c r="G8165">
        <v>23998.6</v>
      </c>
      <c r="H8165">
        <v>21258.1</v>
      </c>
      <c r="I8165">
        <v>24730</v>
      </c>
      <c r="J8165">
        <v>10112.9</v>
      </c>
    </row>
    <row r="8166" spans="1:10" x14ac:dyDescent="0.2">
      <c r="A8166" t="s">
        <v>1469</v>
      </c>
      <c r="B8166" t="s">
        <v>84450</v>
      </c>
      <c r="C8166" t="s">
        <v>158099</v>
      </c>
      <c r="D8166">
        <v>1</v>
      </c>
      <c r="E8166">
        <v>4633.0600000000004</v>
      </c>
      <c r="F8166">
        <v>1949.74</v>
      </c>
      <c r="G8166">
        <v>2486.65</v>
      </c>
      <c r="H8166">
        <v>4252.87</v>
      </c>
      <c r="I8166">
        <v>3953.44</v>
      </c>
      <c r="J8166">
        <v>2863.58</v>
      </c>
    </row>
    <row r="8167" spans="1:10" x14ac:dyDescent="0.2">
      <c r="A8167" t="s">
        <v>1469</v>
      </c>
      <c r="B8167" t="s">
        <v>84451</v>
      </c>
      <c r="C8167" t="s">
        <v>158099</v>
      </c>
      <c r="D8167">
        <v>1</v>
      </c>
      <c r="E8167">
        <v>14443</v>
      </c>
      <c r="F8167">
        <v>16992.400000000001</v>
      </c>
      <c r="G8167">
        <v>12979.8</v>
      </c>
      <c r="H8167">
        <v>14765.2</v>
      </c>
      <c r="I8167">
        <v>11486.2</v>
      </c>
      <c r="J8167">
        <v>11936.7</v>
      </c>
    </row>
    <row r="8168" spans="1:10" x14ac:dyDescent="0.2">
      <c r="A8168" t="s">
        <v>1469</v>
      </c>
      <c r="B8168" t="s">
        <v>87595</v>
      </c>
      <c r="C8168" t="s">
        <v>158099</v>
      </c>
      <c r="D8168">
        <v>1</v>
      </c>
      <c r="E8168">
        <v>9004.39</v>
      </c>
      <c r="F8168">
        <v>9707.92</v>
      </c>
      <c r="G8168">
        <v>20936.7</v>
      </c>
      <c r="H8168">
        <v>23598.7</v>
      </c>
    </row>
    <row r="8169" spans="1:10" x14ac:dyDescent="0.2">
      <c r="A8169" t="s">
        <v>1469</v>
      </c>
      <c r="B8169" t="s">
        <v>87596</v>
      </c>
      <c r="C8169" t="s">
        <v>158099</v>
      </c>
      <c r="D8169">
        <v>1</v>
      </c>
      <c r="E8169">
        <v>1020.16</v>
      </c>
      <c r="F8169">
        <v>1169.52</v>
      </c>
      <c r="G8169">
        <v>894.67700000000002</v>
      </c>
      <c r="H8169">
        <v>1023.9</v>
      </c>
      <c r="I8169">
        <v>1325.32</v>
      </c>
      <c r="J8169">
        <v>1382.13</v>
      </c>
    </row>
    <row r="8170" spans="1:10" x14ac:dyDescent="0.2">
      <c r="A8170" t="s">
        <v>1469</v>
      </c>
      <c r="B8170" t="s">
        <v>87597</v>
      </c>
      <c r="C8170" t="s">
        <v>158099</v>
      </c>
      <c r="D8170">
        <v>1</v>
      </c>
      <c r="E8170">
        <v>23555.1</v>
      </c>
      <c r="F8170">
        <v>17647.3</v>
      </c>
      <c r="G8170">
        <v>22047</v>
      </c>
      <c r="H8170">
        <v>31509.7</v>
      </c>
      <c r="I8170">
        <v>28319.8</v>
      </c>
      <c r="J8170">
        <v>24194</v>
      </c>
    </row>
    <row r="8171" spans="1:10" x14ac:dyDescent="0.2">
      <c r="A8171" t="s">
        <v>1469</v>
      </c>
      <c r="B8171" t="s">
        <v>88159</v>
      </c>
      <c r="C8171" t="s">
        <v>158099</v>
      </c>
      <c r="D8171">
        <v>1</v>
      </c>
      <c r="E8171">
        <v>29351.7</v>
      </c>
      <c r="F8171">
        <v>36232.199999999997</v>
      </c>
      <c r="G8171">
        <v>55981.599999999999</v>
      </c>
      <c r="H8171">
        <v>50659.9</v>
      </c>
      <c r="I8171">
        <v>34409.800000000003</v>
      </c>
      <c r="J8171">
        <v>34496.199999999997</v>
      </c>
    </row>
    <row r="8172" spans="1:10" x14ac:dyDescent="0.2">
      <c r="A8172" t="s">
        <v>1469</v>
      </c>
      <c r="B8172" t="s">
        <v>88660</v>
      </c>
      <c r="C8172" t="s">
        <v>158099</v>
      </c>
      <c r="D8172">
        <v>1</v>
      </c>
      <c r="E8172">
        <v>4435.47</v>
      </c>
      <c r="I8172">
        <v>903.029</v>
      </c>
    </row>
    <row r="8173" spans="1:10" x14ac:dyDescent="0.2">
      <c r="A8173" t="s">
        <v>1469</v>
      </c>
      <c r="B8173" t="s">
        <v>90829</v>
      </c>
      <c r="C8173" t="s">
        <v>158099</v>
      </c>
      <c r="D8173">
        <v>1</v>
      </c>
      <c r="E8173">
        <v>7100.8</v>
      </c>
      <c r="F8173">
        <v>4532.4399999999996</v>
      </c>
      <c r="G8173">
        <v>7858.76</v>
      </c>
      <c r="H8173">
        <v>10916.7</v>
      </c>
      <c r="I8173">
        <v>10420.200000000001</v>
      </c>
      <c r="J8173">
        <v>11268.5</v>
      </c>
    </row>
    <row r="8174" spans="1:10" x14ac:dyDescent="0.2">
      <c r="A8174" t="s">
        <v>1469</v>
      </c>
      <c r="B8174" t="s">
        <v>93075</v>
      </c>
      <c r="C8174" t="s">
        <v>158099</v>
      </c>
      <c r="D8174">
        <v>1</v>
      </c>
      <c r="E8174">
        <v>246.631</v>
      </c>
      <c r="I8174">
        <v>537.24</v>
      </c>
      <c r="J8174">
        <v>519.19200000000001</v>
      </c>
    </row>
    <row r="8175" spans="1:10" x14ac:dyDescent="0.2">
      <c r="A8175" t="s">
        <v>1469</v>
      </c>
      <c r="B8175" t="s">
        <v>93748</v>
      </c>
      <c r="C8175" t="s">
        <v>158099</v>
      </c>
      <c r="D8175">
        <v>1</v>
      </c>
      <c r="E8175">
        <v>15588.6</v>
      </c>
      <c r="F8175">
        <v>14416.2</v>
      </c>
      <c r="G8175">
        <v>13669.2</v>
      </c>
      <c r="H8175">
        <v>18711.400000000001</v>
      </c>
      <c r="I8175">
        <v>11701.2</v>
      </c>
      <c r="J8175">
        <v>10697</v>
      </c>
    </row>
    <row r="8176" spans="1:10" x14ac:dyDescent="0.2">
      <c r="A8176" t="s">
        <v>1469</v>
      </c>
      <c r="B8176" t="s">
        <v>94211</v>
      </c>
      <c r="C8176" t="s">
        <v>158099</v>
      </c>
      <c r="D8176">
        <v>1</v>
      </c>
      <c r="E8176">
        <v>31138.400000000001</v>
      </c>
      <c r="F8176">
        <v>30224.3</v>
      </c>
      <c r="G8176">
        <v>24995.8</v>
      </c>
      <c r="H8176">
        <v>26101.9</v>
      </c>
      <c r="I8176">
        <v>24369.4</v>
      </c>
      <c r="J8176">
        <v>25139.4</v>
      </c>
    </row>
    <row r="8177" spans="1:10" x14ac:dyDescent="0.2">
      <c r="A8177" t="s">
        <v>1469</v>
      </c>
      <c r="B8177" t="s">
        <v>96021</v>
      </c>
      <c r="C8177" t="s">
        <v>158099</v>
      </c>
      <c r="D8177">
        <v>1</v>
      </c>
      <c r="E8177">
        <v>12862.1</v>
      </c>
      <c r="F8177">
        <v>12215.2</v>
      </c>
      <c r="G8177">
        <v>12230</v>
      </c>
      <c r="H8177">
        <v>14048.9</v>
      </c>
      <c r="I8177">
        <v>14215</v>
      </c>
      <c r="J8177">
        <v>14888.1</v>
      </c>
    </row>
    <row r="8178" spans="1:10" x14ac:dyDescent="0.2">
      <c r="A8178" t="s">
        <v>1469</v>
      </c>
      <c r="B8178" t="s">
        <v>99034</v>
      </c>
      <c r="C8178" t="s">
        <v>158099</v>
      </c>
      <c r="D8178">
        <v>1</v>
      </c>
      <c r="E8178">
        <v>2629.58</v>
      </c>
      <c r="F8178">
        <v>2618.86</v>
      </c>
      <c r="G8178">
        <v>6271.02</v>
      </c>
      <c r="H8178">
        <v>4824.54</v>
      </c>
      <c r="I8178">
        <v>9280.91</v>
      </c>
      <c r="J8178">
        <v>7048.3</v>
      </c>
    </row>
    <row r="8179" spans="1:10" x14ac:dyDescent="0.2">
      <c r="A8179" t="s">
        <v>1469</v>
      </c>
      <c r="B8179" t="s">
        <v>99219</v>
      </c>
      <c r="C8179" t="s">
        <v>158099</v>
      </c>
      <c r="D8179">
        <v>1</v>
      </c>
      <c r="E8179">
        <v>8800.16</v>
      </c>
      <c r="F8179">
        <v>7861.32</v>
      </c>
      <c r="G8179">
        <v>8341.58</v>
      </c>
      <c r="H8179">
        <v>9063.1200000000008</v>
      </c>
      <c r="I8179">
        <v>9183.7199999999993</v>
      </c>
      <c r="J8179">
        <v>10164.799999999999</v>
      </c>
    </row>
    <row r="8180" spans="1:10" x14ac:dyDescent="0.2">
      <c r="A8180" t="s">
        <v>1469</v>
      </c>
      <c r="B8180" t="s">
        <v>99220</v>
      </c>
      <c r="C8180" t="s">
        <v>158099</v>
      </c>
      <c r="D8180">
        <v>1</v>
      </c>
      <c r="E8180">
        <v>5860.47</v>
      </c>
      <c r="F8180">
        <v>5683.72</v>
      </c>
      <c r="G8180">
        <v>9706.19</v>
      </c>
      <c r="H8180">
        <v>9159.92</v>
      </c>
      <c r="I8180">
        <v>2723.98</v>
      </c>
      <c r="J8180">
        <v>1527.38</v>
      </c>
    </row>
    <row r="8181" spans="1:10" x14ac:dyDescent="0.2">
      <c r="A8181" t="s">
        <v>1469</v>
      </c>
      <c r="B8181" t="s">
        <v>99632</v>
      </c>
      <c r="C8181" t="s">
        <v>158099</v>
      </c>
      <c r="D8181">
        <v>1</v>
      </c>
      <c r="E8181">
        <v>37914.699999999997</v>
      </c>
      <c r="F8181">
        <v>35040.699999999997</v>
      </c>
      <c r="G8181">
        <v>39626.1</v>
      </c>
      <c r="H8181">
        <v>37757.199999999997</v>
      </c>
      <c r="I8181">
        <v>35341.9</v>
      </c>
      <c r="J8181">
        <v>31641.9</v>
      </c>
    </row>
    <row r="8182" spans="1:10" x14ac:dyDescent="0.2">
      <c r="A8182" t="s">
        <v>1469</v>
      </c>
      <c r="B8182" t="s">
        <v>100335</v>
      </c>
      <c r="C8182" t="s">
        <v>158099</v>
      </c>
      <c r="D8182">
        <v>1</v>
      </c>
      <c r="F8182">
        <v>2870.01</v>
      </c>
      <c r="G8182">
        <v>2438.85</v>
      </c>
      <c r="H8182">
        <v>2203.89</v>
      </c>
      <c r="I8182">
        <v>2307.0300000000002</v>
      </c>
      <c r="J8182">
        <v>1852.79</v>
      </c>
    </row>
    <row r="8183" spans="1:10" x14ac:dyDescent="0.2">
      <c r="A8183" t="s">
        <v>1469</v>
      </c>
      <c r="B8183" t="s">
        <v>101535</v>
      </c>
      <c r="C8183" t="s">
        <v>158099</v>
      </c>
      <c r="D8183">
        <v>1</v>
      </c>
      <c r="E8183">
        <v>14056.7</v>
      </c>
      <c r="F8183">
        <v>21848.5</v>
      </c>
      <c r="G8183">
        <v>18207.5</v>
      </c>
      <c r="H8183">
        <v>22324.6</v>
      </c>
      <c r="I8183">
        <v>1286.28</v>
      </c>
      <c r="J8183">
        <v>3379.67</v>
      </c>
    </row>
    <row r="8184" spans="1:10" x14ac:dyDescent="0.2">
      <c r="A8184" t="s">
        <v>1469</v>
      </c>
      <c r="B8184" t="s">
        <v>101692</v>
      </c>
      <c r="C8184" t="s">
        <v>158099</v>
      </c>
      <c r="D8184">
        <v>1</v>
      </c>
      <c r="E8184">
        <v>5416.37</v>
      </c>
      <c r="F8184">
        <v>5111.0600000000004</v>
      </c>
      <c r="G8184">
        <v>4705.3100000000004</v>
      </c>
      <c r="H8184">
        <v>4559.12</v>
      </c>
      <c r="I8184">
        <v>4563.2299999999996</v>
      </c>
      <c r="J8184">
        <v>4441.6499999999996</v>
      </c>
    </row>
    <row r="8185" spans="1:10" x14ac:dyDescent="0.2">
      <c r="A8185" t="s">
        <v>1469</v>
      </c>
      <c r="B8185" t="s">
        <v>105382</v>
      </c>
      <c r="C8185" t="s">
        <v>158099</v>
      </c>
      <c r="D8185">
        <v>1</v>
      </c>
      <c r="E8185">
        <v>12525.5</v>
      </c>
      <c r="F8185">
        <v>12031.9</v>
      </c>
      <c r="G8185">
        <v>13773.6</v>
      </c>
      <c r="H8185">
        <v>12917</v>
      </c>
      <c r="I8185">
        <v>7257.89</v>
      </c>
      <c r="J8185">
        <v>5536.04</v>
      </c>
    </row>
    <row r="8186" spans="1:10" x14ac:dyDescent="0.2">
      <c r="A8186" t="s">
        <v>1469</v>
      </c>
      <c r="B8186" t="s">
        <v>106784</v>
      </c>
      <c r="C8186" t="s">
        <v>158099</v>
      </c>
      <c r="D8186">
        <v>1</v>
      </c>
      <c r="E8186">
        <v>33449.199999999997</v>
      </c>
      <c r="F8186">
        <v>31226</v>
      </c>
      <c r="G8186">
        <v>34808.800000000003</v>
      </c>
      <c r="H8186">
        <v>31898.2</v>
      </c>
      <c r="I8186">
        <v>30224.400000000001</v>
      </c>
      <c r="J8186">
        <v>30483.8</v>
      </c>
    </row>
    <row r="8187" spans="1:10" x14ac:dyDescent="0.2">
      <c r="A8187" t="s">
        <v>1469</v>
      </c>
      <c r="B8187" t="s">
        <v>111838</v>
      </c>
      <c r="C8187" t="s">
        <v>158099</v>
      </c>
      <c r="D8187">
        <v>1</v>
      </c>
      <c r="E8187">
        <v>13612.6</v>
      </c>
      <c r="F8187">
        <v>11378.8</v>
      </c>
      <c r="G8187">
        <v>10621.9</v>
      </c>
      <c r="I8187">
        <v>9758.2199999999993</v>
      </c>
      <c r="J8187">
        <v>9434.7800000000007</v>
      </c>
    </row>
    <row r="8188" spans="1:10" x14ac:dyDescent="0.2">
      <c r="A8188" t="s">
        <v>1469</v>
      </c>
      <c r="B8188" t="s">
        <v>111839</v>
      </c>
      <c r="C8188" t="s">
        <v>158099</v>
      </c>
      <c r="D8188">
        <v>1</v>
      </c>
      <c r="E8188">
        <v>18632.900000000001</v>
      </c>
      <c r="F8188">
        <v>20909</v>
      </c>
      <c r="G8188">
        <v>24020.799999999999</v>
      </c>
      <c r="H8188">
        <v>16565.599999999999</v>
      </c>
      <c r="I8188">
        <v>19582.2</v>
      </c>
      <c r="J8188">
        <v>19168.8</v>
      </c>
    </row>
    <row r="8189" spans="1:10" x14ac:dyDescent="0.2">
      <c r="A8189" t="s">
        <v>1469</v>
      </c>
      <c r="B8189" t="s">
        <v>114581</v>
      </c>
      <c r="C8189" t="s">
        <v>158099</v>
      </c>
      <c r="D8189">
        <v>1</v>
      </c>
      <c r="E8189">
        <v>30501.3</v>
      </c>
      <c r="F8189">
        <v>22945.200000000001</v>
      </c>
      <c r="G8189">
        <v>32074.2</v>
      </c>
      <c r="H8189">
        <v>28573.9</v>
      </c>
      <c r="I8189">
        <v>19041.400000000001</v>
      </c>
      <c r="J8189">
        <v>20988.400000000001</v>
      </c>
    </row>
    <row r="8190" spans="1:10" x14ac:dyDescent="0.2">
      <c r="A8190" t="s">
        <v>1469</v>
      </c>
      <c r="B8190" t="s">
        <v>119474</v>
      </c>
      <c r="C8190" t="s">
        <v>158099</v>
      </c>
      <c r="D8190">
        <v>1</v>
      </c>
      <c r="E8190">
        <v>3994.37</v>
      </c>
      <c r="G8190">
        <v>2934.99</v>
      </c>
      <c r="H8190">
        <v>2815.45</v>
      </c>
      <c r="I8190">
        <v>2751.92</v>
      </c>
      <c r="J8190">
        <v>2376.2199999999998</v>
      </c>
    </row>
    <row r="8191" spans="1:10" x14ac:dyDescent="0.2">
      <c r="A8191" t="s">
        <v>1469</v>
      </c>
      <c r="B8191" t="s">
        <v>119482</v>
      </c>
      <c r="C8191" t="s">
        <v>158099</v>
      </c>
      <c r="D8191">
        <v>1</v>
      </c>
      <c r="E8191">
        <v>28694.3</v>
      </c>
      <c r="F8191">
        <v>27645.1</v>
      </c>
      <c r="G8191">
        <v>29227.5</v>
      </c>
      <c r="H8191">
        <v>27110.6</v>
      </c>
      <c r="I8191">
        <v>28309.1</v>
      </c>
      <c r="J8191">
        <v>38723.800000000003</v>
      </c>
    </row>
    <row r="8192" spans="1:10" x14ac:dyDescent="0.2">
      <c r="A8192" t="s">
        <v>1469</v>
      </c>
      <c r="B8192" t="s">
        <v>125744</v>
      </c>
      <c r="C8192" t="s">
        <v>158099</v>
      </c>
      <c r="D8192">
        <v>1</v>
      </c>
      <c r="E8192">
        <v>65549.2</v>
      </c>
      <c r="F8192">
        <v>53070.7</v>
      </c>
      <c r="G8192">
        <v>56030.6</v>
      </c>
      <c r="H8192">
        <v>64097.599999999999</v>
      </c>
      <c r="I8192">
        <v>66696.5</v>
      </c>
      <c r="J8192">
        <v>63521.3</v>
      </c>
    </row>
    <row r="8193" spans="1:10" x14ac:dyDescent="0.2">
      <c r="A8193" t="s">
        <v>1469</v>
      </c>
      <c r="B8193" t="s">
        <v>130488</v>
      </c>
      <c r="C8193" t="s">
        <v>158099</v>
      </c>
      <c r="D8193">
        <v>1</v>
      </c>
      <c r="E8193">
        <v>20619.7</v>
      </c>
      <c r="F8193">
        <v>16292</v>
      </c>
      <c r="G8193">
        <v>19759</v>
      </c>
      <c r="I8193">
        <v>26450.1</v>
      </c>
      <c r="J8193">
        <v>24972</v>
      </c>
    </row>
    <row r="8194" spans="1:10" x14ac:dyDescent="0.2">
      <c r="A8194" t="s">
        <v>1469</v>
      </c>
      <c r="B8194" t="s">
        <v>130493</v>
      </c>
      <c r="C8194" t="s">
        <v>158099</v>
      </c>
      <c r="D8194">
        <v>1</v>
      </c>
      <c r="E8194">
        <v>20169.900000000001</v>
      </c>
      <c r="F8194">
        <v>16547.599999999999</v>
      </c>
      <c r="G8194">
        <v>23466.1</v>
      </c>
      <c r="H8194">
        <v>22880.3</v>
      </c>
      <c r="I8194">
        <v>28054.3</v>
      </c>
      <c r="J8194">
        <v>27361.1</v>
      </c>
    </row>
    <row r="8195" spans="1:10" x14ac:dyDescent="0.2">
      <c r="A8195" t="s">
        <v>1469</v>
      </c>
      <c r="B8195" t="s">
        <v>135182</v>
      </c>
      <c r="C8195" t="s">
        <v>158099</v>
      </c>
      <c r="D8195">
        <v>1</v>
      </c>
      <c r="E8195">
        <v>3701.81</v>
      </c>
      <c r="F8195">
        <v>5223.46</v>
      </c>
      <c r="G8195">
        <v>2323.67</v>
      </c>
      <c r="H8195">
        <v>4653.62</v>
      </c>
      <c r="I8195">
        <v>8627.4</v>
      </c>
      <c r="J8195">
        <v>9670.0499999999993</v>
      </c>
    </row>
    <row r="8196" spans="1:10" x14ac:dyDescent="0.2">
      <c r="A8196" t="s">
        <v>1469</v>
      </c>
      <c r="B8196" t="s">
        <v>144480</v>
      </c>
      <c r="C8196" t="s">
        <v>158099</v>
      </c>
      <c r="D8196">
        <v>1</v>
      </c>
      <c r="E8196">
        <v>42925.7</v>
      </c>
      <c r="F8196">
        <v>42703.3</v>
      </c>
      <c r="G8196">
        <v>41413.800000000003</v>
      </c>
      <c r="H8196">
        <v>44833.8</v>
      </c>
      <c r="I8196">
        <v>16114.8</v>
      </c>
      <c r="J8196">
        <v>19561.3</v>
      </c>
    </row>
    <row r="8197" spans="1:10" x14ac:dyDescent="0.2">
      <c r="A8197" t="s">
        <v>1469</v>
      </c>
      <c r="B8197" t="s">
        <v>147725</v>
      </c>
      <c r="C8197" t="s">
        <v>158099</v>
      </c>
      <c r="D8197">
        <v>1</v>
      </c>
      <c r="G8197">
        <v>7285.34</v>
      </c>
      <c r="H8197">
        <v>6991.23</v>
      </c>
      <c r="I8197">
        <v>8560.9699999999993</v>
      </c>
      <c r="J8197">
        <v>7731.81</v>
      </c>
    </row>
    <row r="8198" spans="1:10" x14ac:dyDescent="0.2">
      <c r="A8198" t="s">
        <v>1469</v>
      </c>
      <c r="B8198" t="s">
        <v>147726</v>
      </c>
      <c r="C8198" t="s">
        <v>158099</v>
      </c>
      <c r="D8198">
        <v>1</v>
      </c>
      <c r="E8198">
        <v>8058.12</v>
      </c>
      <c r="F8198">
        <v>8288.07</v>
      </c>
      <c r="G8198">
        <v>5879.49</v>
      </c>
      <c r="H8198">
        <v>10606.8</v>
      </c>
      <c r="I8198">
        <v>9763.1200000000008</v>
      </c>
      <c r="J8198">
        <v>9746.83</v>
      </c>
    </row>
    <row r="8199" spans="1:10" x14ac:dyDescent="0.2">
      <c r="A8199" t="s">
        <v>8342</v>
      </c>
      <c r="B8199" t="s">
        <v>48697</v>
      </c>
      <c r="C8199" t="s">
        <v>158099</v>
      </c>
      <c r="D8199">
        <v>1</v>
      </c>
      <c r="G8199">
        <v>13361.8</v>
      </c>
      <c r="I8199">
        <v>11514.1</v>
      </c>
      <c r="J8199">
        <v>16419.900000000001</v>
      </c>
    </row>
    <row r="8200" spans="1:10" x14ac:dyDescent="0.2">
      <c r="A8200" t="s">
        <v>8342</v>
      </c>
      <c r="B8200" t="s">
        <v>85865</v>
      </c>
      <c r="C8200" t="s">
        <v>158099</v>
      </c>
      <c r="D8200">
        <v>1</v>
      </c>
      <c r="E8200">
        <v>5234.3500000000004</v>
      </c>
      <c r="F8200">
        <v>5437.46</v>
      </c>
      <c r="G8200">
        <v>7454.98</v>
      </c>
      <c r="H8200">
        <v>7520.85</v>
      </c>
      <c r="I8200">
        <v>5760.33</v>
      </c>
      <c r="J8200">
        <v>5136.92</v>
      </c>
    </row>
    <row r="8201" spans="1:10" x14ac:dyDescent="0.2">
      <c r="A8201" t="s">
        <v>8342</v>
      </c>
      <c r="B8201" t="s">
        <v>85866</v>
      </c>
      <c r="C8201" t="s">
        <v>158099</v>
      </c>
      <c r="D8201">
        <v>1</v>
      </c>
      <c r="E8201">
        <v>9750.76</v>
      </c>
      <c r="F8201">
        <v>6155.27</v>
      </c>
      <c r="G8201">
        <v>8596.7900000000009</v>
      </c>
      <c r="H8201">
        <v>10938.6</v>
      </c>
      <c r="I8201">
        <v>8241.24</v>
      </c>
      <c r="J8201">
        <v>5422.19</v>
      </c>
    </row>
    <row r="8202" spans="1:10" x14ac:dyDescent="0.2">
      <c r="A8202" t="s">
        <v>8342</v>
      </c>
      <c r="B8202" t="s">
        <v>152152</v>
      </c>
      <c r="C8202" t="s">
        <v>158099</v>
      </c>
      <c r="D8202">
        <v>1</v>
      </c>
      <c r="E8202">
        <v>11470.7</v>
      </c>
      <c r="F8202">
        <v>7508.94</v>
      </c>
      <c r="G8202">
        <v>9213.89</v>
      </c>
      <c r="H8202">
        <v>10285.1</v>
      </c>
      <c r="I8202">
        <v>9836.73</v>
      </c>
      <c r="J8202">
        <v>10181.1</v>
      </c>
    </row>
    <row r="8203" spans="1:10" x14ac:dyDescent="0.2">
      <c r="A8203" t="s">
        <v>10883</v>
      </c>
      <c r="B8203" t="s">
        <v>126959</v>
      </c>
      <c r="C8203" t="s">
        <v>158099</v>
      </c>
      <c r="D8203">
        <v>1</v>
      </c>
      <c r="E8203">
        <v>2701.93</v>
      </c>
      <c r="F8203">
        <v>4214.7299999999996</v>
      </c>
      <c r="G8203">
        <v>8314.26</v>
      </c>
      <c r="H8203">
        <v>6274.21</v>
      </c>
      <c r="I8203">
        <v>8436.24</v>
      </c>
      <c r="J8203">
        <v>7995.69</v>
      </c>
    </row>
    <row r="8204" spans="1:10" x14ac:dyDescent="0.2">
      <c r="A8204" t="s">
        <v>8188</v>
      </c>
      <c r="B8204" t="s">
        <v>46967</v>
      </c>
      <c r="C8204" t="s">
        <v>158099</v>
      </c>
      <c r="D8204">
        <v>1</v>
      </c>
      <c r="E8204">
        <v>19189.8</v>
      </c>
      <c r="F8204">
        <v>15018.9</v>
      </c>
      <c r="G8204">
        <v>20506.3</v>
      </c>
      <c r="H8204">
        <v>15745.2</v>
      </c>
      <c r="I8204">
        <v>15117.4</v>
      </c>
      <c r="J8204">
        <v>13999.9</v>
      </c>
    </row>
    <row r="8205" spans="1:10" x14ac:dyDescent="0.2">
      <c r="A8205" t="s">
        <v>8188</v>
      </c>
      <c r="B8205" t="s">
        <v>107392</v>
      </c>
      <c r="C8205" t="s">
        <v>158099</v>
      </c>
      <c r="D8205">
        <v>1</v>
      </c>
      <c r="E8205">
        <v>37209.599999999999</v>
      </c>
      <c r="F8205">
        <v>29645.5</v>
      </c>
      <c r="G8205">
        <v>27086.6</v>
      </c>
      <c r="H8205">
        <v>29858.2</v>
      </c>
      <c r="I8205">
        <v>25722.9</v>
      </c>
      <c r="J8205">
        <v>26091.5</v>
      </c>
    </row>
    <row r="8206" spans="1:10" x14ac:dyDescent="0.2">
      <c r="A8206" t="s">
        <v>362</v>
      </c>
      <c r="B8206" t="s">
        <v>11790</v>
      </c>
      <c r="C8206" t="s">
        <v>158099</v>
      </c>
      <c r="D8206">
        <v>1</v>
      </c>
      <c r="E8206">
        <v>17756.8</v>
      </c>
      <c r="F8206">
        <v>12891.4</v>
      </c>
      <c r="G8206">
        <v>18917</v>
      </c>
      <c r="H8206">
        <v>16223</v>
      </c>
      <c r="I8206">
        <v>16857.400000000001</v>
      </c>
      <c r="J8206">
        <v>15012.5</v>
      </c>
    </row>
    <row r="8207" spans="1:10" x14ac:dyDescent="0.2">
      <c r="A8207" t="s">
        <v>362</v>
      </c>
      <c r="B8207" t="s">
        <v>24856</v>
      </c>
      <c r="C8207" t="s">
        <v>158099</v>
      </c>
      <c r="D8207">
        <v>1</v>
      </c>
      <c r="G8207">
        <v>154.642</v>
      </c>
      <c r="H8207">
        <v>349.51299999999998</v>
      </c>
      <c r="I8207">
        <v>870.36099999999999</v>
      </c>
      <c r="J8207">
        <v>779.30799999999999</v>
      </c>
    </row>
    <row r="8208" spans="1:10" x14ac:dyDescent="0.2">
      <c r="A8208" t="s">
        <v>362</v>
      </c>
      <c r="B8208" t="s">
        <v>24857</v>
      </c>
      <c r="C8208" t="s">
        <v>158099</v>
      </c>
      <c r="D8208">
        <v>1</v>
      </c>
      <c r="E8208">
        <v>9805.56</v>
      </c>
      <c r="F8208">
        <v>8140.42</v>
      </c>
      <c r="G8208">
        <v>7762.1</v>
      </c>
      <c r="H8208">
        <v>6374.18</v>
      </c>
      <c r="I8208">
        <v>5741.42</v>
      </c>
      <c r="J8208">
        <v>4769.6099999999997</v>
      </c>
    </row>
    <row r="8209" spans="1:10" x14ac:dyDescent="0.2">
      <c r="A8209" t="s">
        <v>362</v>
      </c>
      <c r="B8209" t="s">
        <v>25146</v>
      </c>
      <c r="C8209" t="s">
        <v>158099</v>
      </c>
      <c r="D8209">
        <v>1</v>
      </c>
      <c r="E8209">
        <v>7463.76</v>
      </c>
      <c r="F8209">
        <v>4745.41</v>
      </c>
      <c r="G8209">
        <v>8500.14</v>
      </c>
      <c r="H8209">
        <v>6456.06</v>
      </c>
      <c r="I8209">
        <v>8846.26</v>
      </c>
      <c r="J8209">
        <v>10451.6</v>
      </c>
    </row>
    <row r="8210" spans="1:10" x14ac:dyDescent="0.2">
      <c r="A8210" t="s">
        <v>362</v>
      </c>
      <c r="B8210" t="s">
        <v>26447</v>
      </c>
      <c r="C8210" t="s">
        <v>158099</v>
      </c>
      <c r="D8210">
        <v>1</v>
      </c>
      <c r="E8210">
        <v>9394.1200000000008</v>
      </c>
      <c r="F8210">
        <v>8280.31</v>
      </c>
      <c r="G8210">
        <v>15714.4</v>
      </c>
      <c r="H8210">
        <v>10716.4</v>
      </c>
      <c r="I8210">
        <v>8733.49</v>
      </c>
      <c r="J8210">
        <v>8347.57</v>
      </c>
    </row>
    <row r="8211" spans="1:10" x14ac:dyDescent="0.2">
      <c r="A8211" t="s">
        <v>362</v>
      </c>
      <c r="B8211" t="s">
        <v>27464</v>
      </c>
      <c r="C8211" t="s">
        <v>158099</v>
      </c>
      <c r="D8211">
        <v>1</v>
      </c>
      <c r="F8211">
        <v>7577.39</v>
      </c>
      <c r="G8211">
        <v>9161.36</v>
      </c>
      <c r="H8211">
        <v>7552.58</v>
      </c>
      <c r="I8211">
        <v>6878.72</v>
      </c>
      <c r="J8211">
        <v>6590.18</v>
      </c>
    </row>
    <row r="8212" spans="1:10" x14ac:dyDescent="0.2">
      <c r="A8212" t="s">
        <v>362</v>
      </c>
      <c r="B8212" t="s">
        <v>27609</v>
      </c>
      <c r="C8212" t="s">
        <v>158099</v>
      </c>
      <c r="D8212">
        <v>1</v>
      </c>
      <c r="F8212">
        <v>45821.8</v>
      </c>
      <c r="G8212">
        <v>33090.400000000001</v>
      </c>
      <c r="H8212">
        <v>34433.5</v>
      </c>
      <c r="I8212">
        <v>11745</v>
      </c>
      <c r="J8212">
        <v>23774.2</v>
      </c>
    </row>
    <row r="8213" spans="1:10" x14ac:dyDescent="0.2">
      <c r="A8213" t="s">
        <v>362</v>
      </c>
      <c r="B8213" t="s">
        <v>29296</v>
      </c>
      <c r="C8213" t="s">
        <v>158099</v>
      </c>
      <c r="D8213">
        <v>1</v>
      </c>
      <c r="E8213">
        <v>23123.5</v>
      </c>
      <c r="F8213">
        <v>19130.599999999999</v>
      </c>
      <c r="G8213">
        <v>22613.599999999999</v>
      </c>
      <c r="H8213">
        <v>23672.7</v>
      </c>
      <c r="I8213">
        <v>16460.7</v>
      </c>
      <c r="J8213">
        <v>20568</v>
      </c>
    </row>
    <row r="8214" spans="1:10" x14ac:dyDescent="0.2">
      <c r="A8214" t="s">
        <v>362</v>
      </c>
      <c r="B8214" t="s">
        <v>42722</v>
      </c>
      <c r="C8214" t="s">
        <v>158099</v>
      </c>
      <c r="D8214">
        <v>1</v>
      </c>
      <c r="F8214">
        <v>331.4</v>
      </c>
      <c r="G8214">
        <v>1171.01</v>
      </c>
      <c r="H8214">
        <v>467.41399999999999</v>
      </c>
    </row>
    <row r="8215" spans="1:10" x14ac:dyDescent="0.2">
      <c r="A8215" t="s">
        <v>362</v>
      </c>
      <c r="B8215" t="s">
        <v>42723</v>
      </c>
      <c r="C8215" t="s">
        <v>158099</v>
      </c>
      <c r="D8215">
        <v>1</v>
      </c>
      <c r="E8215">
        <v>925.42700000000002</v>
      </c>
      <c r="F8215">
        <v>728.41899999999998</v>
      </c>
      <c r="G8215">
        <v>881.24099999999999</v>
      </c>
      <c r="H8215">
        <v>952.19500000000005</v>
      </c>
      <c r="I8215">
        <v>969.34400000000005</v>
      </c>
      <c r="J8215">
        <v>1148.46</v>
      </c>
    </row>
    <row r="8216" spans="1:10" x14ac:dyDescent="0.2">
      <c r="A8216" t="s">
        <v>362</v>
      </c>
      <c r="B8216" t="s">
        <v>42724</v>
      </c>
      <c r="C8216" t="s">
        <v>158099</v>
      </c>
      <c r="D8216">
        <v>1</v>
      </c>
      <c r="E8216">
        <v>6741.12</v>
      </c>
      <c r="F8216">
        <v>4415.7299999999996</v>
      </c>
      <c r="G8216">
        <v>8786.82</v>
      </c>
      <c r="H8216">
        <v>10293.9</v>
      </c>
      <c r="I8216">
        <v>4284.7</v>
      </c>
      <c r="J8216">
        <v>5904.72</v>
      </c>
    </row>
    <row r="8217" spans="1:10" x14ac:dyDescent="0.2">
      <c r="A8217" t="s">
        <v>362</v>
      </c>
      <c r="B8217" t="s">
        <v>77899</v>
      </c>
      <c r="C8217" t="s">
        <v>158099</v>
      </c>
      <c r="D8217">
        <v>1</v>
      </c>
      <c r="E8217">
        <v>2279.62</v>
      </c>
      <c r="F8217">
        <v>1515.8</v>
      </c>
      <c r="G8217">
        <v>1687.61</v>
      </c>
      <c r="H8217">
        <v>2145.79</v>
      </c>
      <c r="I8217">
        <v>2343.65</v>
      </c>
      <c r="J8217">
        <v>3427.38</v>
      </c>
    </row>
    <row r="8218" spans="1:10" x14ac:dyDescent="0.2">
      <c r="A8218" t="s">
        <v>362</v>
      </c>
      <c r="B8218" t="s">
        <v>88223</v>
      </c>
      <c r="C8218" t="s">
        <v>158099</v>
      </c>
      <c r="D8218">
        <v>1</v>
      </c>
      <c r="E8218">
        <v>6383.57</v>
      </c>
      <c r="F8218">
        <v>5603.65</v>
      </c>
      <c r="G8218">
        <v>6784.08</v>
      </c>
      <c r="H8218">
        <v>5690.62</v>
      </c>
      <c r="I8218">
        <v>3440.27</v>
      </c>
      <c r="J8218">
        <v>3294.87</v>
      </c>
    </row>
    <row r="8219" spans="1:10" x14ac:dyDescent="0.2">
      <c r="A8219" t="s">
        <v>362</v>
      </c>
      <c r="B8219" t="s">
        <v>93325</v>
      </c>
      <c r="C8219" t="s">
        <v>158099</v>
      </c>
      <c r="D8219">
        <v>1</v>
      </c>
      <c r="E8219">
        <v>675.77</v>
      </c>
      <c r="F8219">
        <v>959.60299999999995</v>
      </c>
      <c r="G8219">
        <v>3116.12</v>
      </c>
      <c r="H8219">
        <v>2474.96</v>
      </c>
      <c r="I8219">
        <v>2667.37</v>
      </c>
      <c r="J8219">
        <v>1886.31</v>
      </c>
    </row>
    <row r="8220" spans="1:10" x14ac:dyDescent="0.2">
      <c r="A8220" t="s">
        <v>362</v>
      </c>
      <c r="B8220" t="s">
        <v>93326</v>
      </c>
      <c r="C8220" t="s">
        <v>158099</v>
      </c>
      <c r="D8220">
        <v>1</v>
      </c>
      <c r="G8220">
        <v>2495.09</v>
      </c>
      <c r="H8220">
        <v>2143.15</v>
      </c>
      <c r="I8220">
        <v>1558.2</v>
      </c>
      <c r="J8220">
        <v>2444.34</v>
      </c>
    </row>
    <row r="8221" spans="1:10" x14ac:dyDescent="0.2">
      <c r="A8221" t="s">
        <v>362</v>
      </c>
      <c r="B8221" t="s">
        <v>98002</v>
      </c>
      <c r="C8221" t="s">
        <v>158099</v>
      </c>
      <c r="D8221">
        <v>1</v>
      </c>
      <c r="E8221">
        <v>7584.12</v>
      </c>
      <c r="F8221">
        <v>3771.31</v>
      </c>
      <c r="G8221">
        <v>6752.1</v>
      </c>
      <c r="H8221">
        <v>9163.61</v>
      </c>
      <c r="I8221">
        <v>7166.39</v>
      </c>
      <c r="J8221">
        <v>2801.59</v>
      </c>
    </row>
    <row r="8222" spans="1:10" x14ac:dyDescent="0.2">
      <c r="A8222" t="s">
        <v>362</v>
      </c>
      <c r="B8222" t="s">
        <v>103136</v>
      </c>
      <c r="C8222" t="s">
        <v>158099</v>
      </c>
      <c r="D8222">
        <v>1</v>
      </c>
      <c r="F8222">
        <v>1985.06</v>
      </c>
      <c r="G8222">
        <v>1808.72</v>
      </c>
      <c r="H8222">
        <v>1864.61</v>
      </c>
      <c r="I8222">
        <v>2138.9</v>
      </c>
      <c r="J8222">
        <v>2402.1999999999998</v>
      </c>
    </row>
    <row r="8223" spans="1:10" x14ac:dyDescent="0.2">
      <c r="A8223" t="s">
        <v>362</v>
      </c>
      <c r="B8223" t="s">
        <v>103137</v>
      </c>
      <c r="C8223" t="s">
        <v>158099</v>
      </c>
      <c r="D8223">
        <v>1</v>
      </c>
      <c r="E8223">
        <v>2042.06</v>
      </c>
      <c r="F8223">
        <v>1179.8599999999999</v>
      </c>
      <c r="H8223">
        <v>2068.06</v>
      </c>
      <c r="I8223">
        <v>2097.73</v>
      </c>
      <c r="J8223">
        <v>1844.56</v>
      </c>
    </row>
    <row r="8224" spans="1:10" x14ac:dyDescent="0.2">
      <c r="A8224" t="s">
        <v>362</v>
      </c>
      <c r="B8224" t="s">
        <v>103924</v>
      </c>
      <c r="C8224" t="s">
        <v>158099</v>
      </c>
      <c r="D8224">
        <v>1</v>
      </c>
      <c r="E8224">
        <v>19433.8</v>
      </c>
      <c r="F8224">
        <v>27533</v>
      </c>
      <c r="G8224">
        <v>20962.8</v>
      </c>
      <c r="H8224">
        <v>22751.4</v>
      </c>
      <c r="I8224">
        <v>22710.7</v>
      </c>
      <c r="J8224">
        <v>22195.7</v>
      </c>
    </row>
    <row r="8225" spans="1:10" x14ac:dyDescent="0.2">
      <c r="A8225" t="s">
        <v>362</v>
      </c>
      <c r="B8225" t="s">
        <v>104864</v>
      </c>
      <c r="C8225" t="s">
        <v>158099</v>
      </c>
      <c r="D8225">
        <v>1</v>
      </c>
      <c r="E8225">
        <v>1024.8699999999999</v>
      </c>
      <c r="F8225">
        <v>896.56</v>
      </c>
      <c r="I8225">
        <v>1790.29</v>
      </c>
      <c r="J8225">
        <v>1589.23</v>
      </c>
    </row>
    <row r="8226" spans="1:10" x14ac:dyDescent="0.2">
      <c r="A8226" t="s">
        <v>362</v>
      </c>
      <c r="B8226" t="s">
        <v>114429</v>
      </c>
      <c r="C8226" t="s">
        <v>158099</v>
      </c>
      <c r="D8226">
        <v>1</v>
      </c>
      <c r="E8226">
        <v>7209.19</v>
      </c>
      <c r="F8226">
        <v>3580.52</v>
      </c>
      <c r="G8226">
        <v>2937.34</v>
      </c>
      <c r="H8226">
        <v>2847.02</v>
      </c>
      <c r="I8226">
        <v>6960.9</v>
      </c>
      <c r="J8226">
        <v>6116.14</v>
      </c>
    </row>
    <row r="8227" spans="1:10" x14ac:dyDescent="0.2">
      <c r="A8227" t="s">
        <v>362</v>
      </c>
      <c r="B8227" t="s">
        <v>115658</v>
      </c>
      <c r="C8227" t="s">
        <v>158099</v>
      </c>
      <c r="D8227">
        <v>1</v>
      </c>
      <c r="E8227">
        <v>2546.1999999999998</v>
      </c>
      <c r="F8227">
        <v>3159.29</v>
      </c>
      <c r="G8227">
        <v>3638.42</v>
      </c>
      <c r="H8227">
        <v>3317.95</v>
      </c>
      <c r="I8227">
        <v>2351.58</v>
      </c>
      <c r="J8227">
        <v>2099.38</v>
      </c>
    </row>
    <row r="8228" spans="1:10" x14ac:dyDescent="0.2">
      <c r="A8228" t="s">
        <v>362</v>
      </c>
      <c r="B8228" t="s">
        <v>115989</v>
      </c>
      <c r="C8228" t="s">
        <v>158099</v>
      </c>
      <c r="D8228">
        <v>1</v>
      </c>
      <c r="E8228">
        <v>2191.5300000000002</v>
      </c>
      <c r="F8228">
        <v>1216.1400000000001</v>
      </c>
      <c r="G8228">
        <v>2123.11</v>
      </c>
      <c r="H8228">
        <v>2416.9299999999998</v>
      </c>
      <c r="I8228">
        <v>1902.27</v>
      </c>
      <c r="J8228">
        <v>2214.84</v>
      </c>
    </row>
    <row r="8229" spans="1:10" x14ac:dyDescent="0.2">
      <c r="A8229" t="s">
        <v>362</v>
      </c>
      <c r="B8229" t="s">
        <v>115990</v>
      </c>
      <c r="C8229" t="s">
        <v>158099</v>
      </c>
      <c r="D8229">
        <v>1</v>
      </c>
      <c r="E8229">
        <v>1159.3900000000001</v>
      </c>
      <c r="F8229">
        <v>2590.38</v>
      </c>
      <c r="G8229">
        <v>4579.8100000000004</v>
      </c>
      <c r="H8229">
        <v>2758.53</v>
      </c>
      <c r="I8229">
        <v>2220.2600000000002</v>
      </c>
      <c r="J8229">
        <v>1385.92</v>
      </c>
    </row>
    <row r="8230" spans="1:10" x14ac:dyDescent="0.2">
      <c r="A8230" t="s">
        <v>362</v>
      </c>
      <c r="B8230" t="s">
        <v>117067</v>
      </c>
      <c r="C8230" t="s">
        <v>158099</v>
      </c>
      <c r="D8230">
        <v>1</v>
      </c>
      <c r="F8230">
        <v>1339.25</v>
      </c>
      <c r="G8230">
        <v>1450.06</v>
      </c>
      <c r="H8230">
        <v>1289.29</v>
      </c>
      <c r="J8230">
        <v>1920.7</v>
      </c>
    </row>
    <row r="8231" spans="1:10" x14ac:dyDescent="0.2">
      <c r="A8231" t="s">
        <v>362</v>
      </c>
      <c r="B8231" t="s">
        <v>132607</v>
      </c>
      <c r="C8231" t="s">
        <v>158099</v>
      </c>
      <c r="D8231">
        <v>1</v>
      </c>
      <c r="E8231">
        <v>2770.8</v>
      </c>
      <c r="F8231">
        <v>2082.75</v>
      </c>
      <c r="H8231">
        <v>1149.3800000000001</v>
      </c>
      <c r="I8231">
        <v>1143.76</v>
      </c>
      <c r="J8231">
        <v>2795.8</v>
      </c>
    </row>
    <row r="8232" spans="1:10" x14ac:dyDescent="0.2">
      <c r="A8232" t="s">
        <v>362</v>
      </c>
      <c r="B8232" t="s">
        <v>139656</v>
      </c>
      <c r="C8232" t="s">
        <v>158099</v>
      </c>
      <c r="D8232">
        <v>1</v>
      </c>
      <c r="E8232">
        <v>11856.5</v>
      </c>
      <c r="F8232">
        <v>10899.3</v>
      </c>
      <c r="G8232">
        <v>12774.7</v>
      </c>
      <c r="H8232">
        <v>8253.8799999999992</v>
      </c>
      <c r="I8232">
        <v>665.07100000000003</v>
      </c>
      <c r="J8232">
        <v>383.52300000000002</v>
      </c>
    </row>
    <row r="8233" spans="1:10" x14ac:dyDescent="0.2">
      <c r="A8233" t="s">
        <v>362</v>
      </c>
      <c r="B8233" t="s">
        <v>155002</v>
      </c>
      <c r="C8233" t="s">
        <v>158099</v>
      </c>
      <c r="D8233">
        <v>1</v>
      </c>
      <c r="E8233">
        <v>3447.64</v>
      </c>
      <c r="G8233">
        <v>2610.29</v>
      </c>
      <c r="H8233">
        <v>1272.57</v>
      </c>
      <c r="I8233">
        <v>2834.53</v>
      </c>
      <c r="J8233">
        <v>1621.07</v>
      </c>
    </row>
    <row r="8234" spans="1:10" x14ac:dyDescent="0.2">
      <c r="A8234" t="s">
        <v>362</v>
      </c>
      <c r="B8234" t="s">
        <v>157629</v>
      </c>
      <c r="C8234" t="s">
        <v>158099</v>
      </c>
      <c r="D8234">
        <v>1</v>
      </c>
      <c r="E8234">
        <v>1499.88</v>
      </c>
      <c r="F8234">
        <v>1055.24</v>
      </c>
      <c r="I8234">
        <v>4305.63</v>
      </c>
    </row>
    <row r="8235" spans="1:10" x14ac:dyDescent="0.2">
      <c r="A8235" t="s">
        <v>9555</v>
      </c>
      <c r="B8235" t="s">
        <v>71031</v>
      </c>
      <c r="C8235" t="s">
        <v>158099</v>
      </c>
      <c r="D8235">
        <v>1</v>
      </c>
      <c r="G8235">
        <v>430.39800000000002</v>
      </c>
      <c r="I8235">
        <v>547.62300000000005</v>
      </c>
      <c r="J8235">
        <v>275.32600000000002</v>
      </c>
    </row>
    <row r="8236" spans="1:10" x14ac:dyDescent="0.2">
      <c r="A8236" t="s">
        <v>9555</v>
      </c>
      <c r="B8236" t="s">
        <v>143730</v>
      </c>
      <c r="C8236" t="s">
        <v>158099</v>
      </c>
      <c r="D8236">
        <v>1</v>
      </c>
      <c r="I8236">
        <v>531.24400000000003</v>
      </c>
      <c r="J8236">
        <v>344.77499999999998</v>
      </c>
    </row>
    <row r="8237" spans="1:10" x14ac:dyDescent="0.2">
      <c r="A8237" t="s">
        <v>3850</v>
      </c>
      <c r="B8237" t="s">
        <v>19554</v>
      </c>
      <c r="C8237" t="s">
        <v>158099</v>
      </c>
      <c r="D8237">
        <v>1</v>
      </c>
      <c r="E8237">
        <v>6681.27</v>
      </c>
      <c r="F8237">
        <v>7661.09</v>
      </c>
      <c r="J8237">
        <v>4606.12</v>
      </c>
    </row>
    <row r="8238" spans="1:10" x14ac:dyDescent="0.2">
      <c r="A8238" t="s">
        <v>3850</v>
      </c>
      <c r="B8238" t="s">
        <v>27037</v>
      </c>
      <c r="C8238" t="s">
        <v>158099</v>
      </c>
      <c r="D8238">
        <v>1</v>
      </c>
      <c r="E8238">
        <v>29131.8</v>
      </c>
      <c r="F8238">
        <v>25447.5</v>
      </c>
      <c r="G8238">
        <v>24804.5</v>
      </c>
      <c r="H8238">
        <v>21300.5</v>
      </c>
      <c r="I8238">
        <v>17388.2</v>
      </c>
      <c r="J8238">
        <v>14773.8</v>
      </c>
    </row>
    <row r="8239" spans="1:10" x14ac:dyDescent="0.2">
      <c r="A8239" t="s">
        <v>3850</v>
      </c>
      <c r="B8239" t="s">
        <v>31557</v>
      </c>
      <c r="C8239" t="s">
        <v>158099</v>
      </c>
      <c r="D8239">
        <v>1</v>
      </c>
      <c r="E8239">
        <v>42360.2</v>
      </c>
      <c r="F8239">
        <v>43261.3</v>
      </c>
      <c r="G8239">
        <v>39442.699999999997</v>
      </c>
      <c r="H8239">
        <v>50389.599999999999</v>
      </c>
      <c r="I8239">
        <v>42136.4</v>
      </c>
      <c r="J8239">
        <v>42345.4</v>
      </c>
    </row>
    <row r="8240" spans="1:10" x14ac:dyDescent="0.2">
      <c r="A8240" t="s">
        <v>3850</v>
      </c>
      <c r="B8240" t="s">
        <v>31558</v>
      </c>
      <c r="C8240" t="s">
        <v>158099</v>
      </c>
      <c r="D8240">
        <v>1</v>
      </c>
      <c r="E8240">
        <v>2547.4699999999998</v>
      </c>
      <c r="F8240">
        <v>2783.92</v>
      </c>
      <c r="G8240">
        <v>1463.91</v>
      </c>
      <c r="H8240">
        <v>1518.95</v>
      </c>
      <c r="I8240">
        <v>204.06200000000001</v>
      </c>
    </row>
    <row r="8241" spans="1:10" x14ac:dyDescent="0.2">
      <c r="A8241" t="s">
        <v>3850</v>
      </c>
      <c r="B8241" t="s">
        <v>40634</v>
      </c>
      <c r="C8241" t="s">
        <v>158099</v>
      </c>
      <c r="D8241">
        <v>1</v>
      </c>
      <c r="E8241">
        <v>2506.66</v>
      </c>
      <c r="F8241">
        <v>2243.94</v>
      </c>
      <c r="H8241">
        <v>2451.5100000000002</v>
      </c>
      <c r="I8241">
        <v>4139.3100000000004</v>
      </c>
      <c r="J8241">
        <v>4875.7700000000004</v>
      </c>
    </row>
    <row r="8242" spans="1:10" x14ac:dyDescent="0.2">
      <c r="A8242" t="s">
        <v>3850</v>
      </c>
      <c r="B8242" t="s">
        <v>40635</v>
      </c>
      <c r="C8242" t="s">
        <v>158099</v>
      </c>
      <c r="D8242">
        <v>1</v>
      </c>
      <c r="G8242">
        <v>7680.85</v>
      </c>
      <c r="I8242">
        <v>3458.01</v>
      </c>
    </row>
    <row r="8243" spans="1:10" x14ac:dyDescent="0.2">
      <c r="A8243" t="s">
        <v>3850</v>
      </c>
      <c r="B8243" t="s">
        <v>63569</v>
      </c>
      <c r="C8243" t="s">
        <v>158099</v>
      </c>
      <c r="D8243">
        <v>1</v>
      </c>
      <c r="E8243">
        <v>5605.68</v>
      </c>
      <c r="F8243">
        <v>5296.84</v>
      </c>
      <c r="G8243">
        <v>8246.09</v>
      </c>
      <c r="H8243">
        <v>6081.63</v>
      </c>
      <c r="I8243">
        <v>4648.9799999999996</v>
      </c>
      <c r="J8243">
        <v>8377.9500000000007</v>
      </c>
    </row>
    <row r="8244" spans="1:10" x14ac:dyDescent="0.2">
      <c r="A8244" t="s">
        <v>3850</v>
      </c>
      <c r="B8244" t="s">
        <v>63570</v>
      </c>
      <c r="C8244" t="s">
        <v>158099</v>
      </c>
      <c r="D8244">
        <v>1</v>
      </c>
      <c r="F8244">
        <v>4488.1400000000003</v>
      </c>
      <c r="G8244">
        <v>3853.5</v>
      </c>
      <c r="H8244">
        <v>6059.17</v>
      </c>
      <c r="I8244">
        <v>7272.98</v>
      </c>
      <c r="J8244">
        <v>6174.29</v>
      </c>
    </row>
    <row r="8245" spans="1:10" x14ac:dyDescent="0.2">
      <c r="A8245" t="s">
        <v>3850</v>
      </c>
      <c r="B8245" t="s">
        <v>63571</v>
      </c>
      <c r="C8245" t="s">
        <v>158099</v>
      </c>
      <c r="D8245">
        <v>1</v>
      </c>
      <c r="E8245">
        <v>15817.9</v>
      </c>
      <c r="F8245">
        <v>14613.4</v>
      </c>
      <c r="G8245">
        <v>20224.5</v>
      </c>
      <c r="H8245">
        <v>18702.2</v>
      </c>
      <c r="I8245">
        <v>20541.400000000001</v>
      </c>
      <c r="J8245">
        <v>22519.8</v>
      </c>
    </row>
    <row r="8246" spans="1:10" x14ac:dyDescent="0.2">
      <c r="A8246" t="s">
        <v>3850</v>
      </c>
      <c r="B8246" t="s">
        <v>63572</v>
      </c>
      <c r="C8246" t="s">
        <v>158099</v>
      </c>
      <c r="D8246">
        <v>1</v>
      </c>
      <c r="E8246">
        <v>13202</v>
      </c>
      <c r="F8246">
        <v>11850.7</v>
      </c>
      <c r="G8246">
        <v>10965.3</v>
      </c>
      <c r="H8246">
        <v>11640.9</v>
      </c>
      <c r="I8246">
        <v>3784.89</v>
      </c>
      <c r="J8246">
        <v>5915.77</v>
      </c>
    </row>
    <row r="8247" spans="1:10" x14ac:dyDescent="0.2">
      <c r="A8247" t="s">
        <v>3850</v>
      </c>
      <c r="B8247" t="s">
        <v>80886</v>
      </c>
      <c r="C8247" t="s">
        <v>158099</v>
      </c>
      <c r="D8247">
        <v>1</v>
      </c>
      <c r="F8247">
        <v>10067.5</v>
      </c>
      <c r="H8247">
        <v>8792.92</v>
      </c>
    </row>
    <row r="8248" spans="1:10" x14ac:dyDescent="0.2">
      <c r="A8248" t="s">
        <v>3850</v>
      </c>
      <c r="B8248" t="s">
        <v>80887</v>
      </c>
      <c r="C8248" t="s">
        <v>158099</v>
      </c>
      <c r="D8248">
        <v>1</v>
      </c>
      <c r="E8248">
        <v>14670</v>
      </c>
      <c r="F8248">
        <v>13322.1</v>
      </c>
      <c r="G8248">
        <v>13972.2</v>
      </c>
      <c r="I8248">
        <v>13815.1</v>
      </c>
      <c r="J8248">
        <v>13372.6</v>
      </c>
    </row>
    <row r="8249" spans="1:10" x14ac:dyDescent="0.2">
      <c r="A8249" t="s">
        <v>3850</v>
      </c>
      <c r="B8249" t="s">
        <v>81376</v>
      </c>
      <c r="C8249" t="s">
        <v>158099</v>
      </c>
      <c r="D8249">
        <v>1</v>
      </c>
      <c r="E8249">
        <v>4576.95</v>
      </c>
      <c r="F8249">
        <v>508.43099999999998</v>
      </c>
      <c r="G8249">
        <v>1102.77</v>
      </c>
      <c r="H8249">
        <v>595.98699999999997</v>
      </c>
      <c r="I8249">
        <v>367.01400000000001</v>
      </c>
    </row>
    <row r="8250" spans="1:10" x14ac:dyDescent="0.2">
      <c r="A8250" t="s">
        <v>3850</v>
      </c>
      <c r="B8250" t="s">
        <v>81377</v>
      </c>
      <c r="C8250" t="s">
        <v>158099</v>
      </c>
      <c r="D8250">
        <v>1</v>
      </c>
      <c r="E8250">
        <v>13662.7</v>
      </c>
      <c r="F8250">
        <v>10473.5</v>
      </c>
      <c r="G8250">
        <v>17076</v>
      </c>
      <c r="H8250">
        <v>17066.599999999999</v>
      </c>
      <c r="I8250">
        <v>7284.87</v>
      </c>
      <c r="J8250">
        <v>4585.29</v>
      </c>
    </row>
    <row r="8251" spans="1:10" x14ac:dyDescent="0.2">
      <c r="A8251" t="s">
        <v>3850</v>
      </c>
      <c r="B8251" t="s">
        <v>83489</v>
      </c>
      <c r="C8251" t="s">
        <v>158099</v>
      </c>
      <c r="D8251">
        <v>1</v>
      </c>
      <c r="E8251">
        <v>53201.2</v>
      </c>
      <c r="F8251">
        <v>50965.9</v>
      </c>
      <c r="G8251">
        <v>63212.2</v>
      </c>
      <c r="H8251">
        <v>65450.6</v>
      </c>
      <c r="I8251">
        <v>49861.4</v>
      </c>
      <c r="J8251">
        <v>52802.3</v>
      </c>
    </row>
    <row r="8252" spans="1:10" x14ac:dyDescent="0.2">
      <c r="A8252" t="s">
        <v>3850</v>
      </c>
      <c r="B8252" t="s">
        <v>84112</v>
      </c>
      <c r="C8252" t="s">
        <v>158099</v>
      </c>
      <c r="D8252">
        <v>1</v>
      </c>
      <c r="H8252">
        <v>1298.1400000000001</v>
      </c>
      <c r="J8252">
        <v>4259.8100000000004</v>
      </c>
    </row>
    <row r="8253" spans="1:10" x14ac:dyDescent="0.2">
      <c r="A8253" t="s">
        <v>3850</v>
      </c>
      <c r="B8253" t="s">
        <v>84113</v>
      </c>
      <c r="C8253" t="s">
        <v>158099</v>
      </c>
      <c r="D8253">
        <v>1</v>
      </c>
      <c r="I8253">
        <v>3591.02</v>
      </c>
      <c r="J8253">
        <v>2786.35</v>
      </c>
    </row>
    <row r="8254" spans="1:10" x14ac:dyDescent="0.2">
      <c r="A8254" t="s">
        <v>3850</v>
      </c>
      <c r="B8254" t="s">
        <v>84114</v>
      </c>
      <c r="C8254" t="s">
        <v>158099</v>
      </c>
      <c r="D8254">
        <v>1</v>
      </c>
      <c r="E8254">
        <v>892.62599999999998</v>
      </c>
    </row>
    <row r="8255" spans="1:10" x14ac:dyDescent="0.2">
      <c r="A8255" t="s">
        <v>3850</v>
      </c>
      <c r="B8255" t="s">
        <v>112283</v>
      </c>
      <c r="C8255" t="s">
        <v>158099</v>
      </c>
      <c r="D8255">
        <v>1</v>
      </c>
      <c r="E8255">
        <v>29056.5</v>
      </c>
      <c r="F8255">
        <v>26089.599999999999</v>
      </c>
      <c r="G8255">
        <v>36425.1</v>
      </c>
      <c r="H8255">
        <v>29447.9</v>
      </c>
      <c r="I8255">
        <v>30258.400000000001</v>
      </c>
      <c r="J8255">
        <v>28924.5</v>
      </c>
    </row>
    <row r="8256" spans="1:10" x14ac:dyDescent="0.2">
      <c r="A8256" t="s">
        <v>3850</v>
      </c>
      <c r="B8256" t="s">
        <v>114211</v>
      </c>
      <c r="C8256" t="s">
        <v>158099</v>
      </c>
      <c r="D8256">
        <v>1</v>
      </c>
      <c r="E8256">
        <v>688.11500000000001</v>
      </c>
      <c r="F8256">
        <v>713.99599999999998</v>
      </c>
      <c r="G8256">
        <v>1952.65</v>
      </c>
      <c r="H8256">
        <v>1618.55</v>
      </c>
      <c r="I8256">
        <v>1522.67</v>
      </c>
      <c r="J8256">
        <v>1950.36</v>
      </c>
    </row>
    <row r="8257" spans="1:10" x14ac:dyDescent="0.2">
      <c r="A8257" t="s">
        <v>3850</v>
      </c>
      <c r="B8257" t="s">
        <v>116261</v>
      </c>
      <c r="C8257" t="s">
        <v>158099</v>
      </c>
      <c r="D8257">
        <v>1</v>
      </c>
      <c r="G8257">
        <v>1605.91</v>
      </c>
      <c r="H8257">
        <v>1192.9100000000001</v>
      </c>
      <c r="J8257">
        <v>1643.81</v>
      </c>
    </row>
    <row r="8258" spans="1:10" x14ac:dyDescent="0.2">
      <c r="A8258" t="s">
        <v>3850</v>
      </c>
      <c r="B8258" t="s">
        <v>116262</v>
      </c>
      <c r="C8258" t="s">
        <v>158099</v>
      </c>
      <c r="D8258">
        <v>1</v>
      </c>
      <c r="E8258">
        <v>902.24800000000005</v>
      </c>
      <c r="F8258">
        <v>434.68599999999998</v>
      </c>
      <c r="G8258">
        <v>1074.1500000000001</v>
      </c>
      <c r="H8258">
        <v>1535.78</v>
      </c>
      <c r="I8258">
        <v>473.88200000000001</v>
      </c>
      <c r="J8258">
        <v>2012.19</v>
      </c>
    </row>
    <row r="8259" spans="1:10" x14ac:dyDescent="0.2">
      <c r="A8259" t="s">
        <v>3850</v>
      </c>
      <c r="B8259" t="s">
        <v>116263</v>
      </c>
      <c r="C8259" t="s">
        <v>158099</v>
      </c>
      <c r="D8259">
        <v>1</v>
      </c>
      <c r="E8259">
        <v>1000.11</v>
      </c>
      <c r="F8259">
        <v>146.56800000000001</v>
      </c>
      <c r="G8259">
        <v>816.572</v>
      </c>
      <c r="H8259">
        <v>804.85699999999997</v>
      </c>
      <c r="I8259">
        <v>1013.35</v>
      </c>
      <c r="J8259">
        <v>735.86</v>
      </c>
    </row>
    <row r="8260" spans="1:10" x14ac:dyDescent="0.2">
      <c r="A8260" t="s">
        <v>3850</v>
      </c>
      <c r="B8260" t="s">
        <v>120677</v>
      </c>
      <c r="C8260" t="s">
        <v>158099</v>
      </c>
      <c r="D8260">
        <v>1</v>
      </c>
      <c r="F8260">
        <v>16331.8</v>
      </c>
      <c r="G8260">
        <v>19446.8</v>
      </c>
      <c r="H8260">
        <v>6513.67</v>
      </c>
      <c r="I8260">
        <v>5414.42</v>
      </c>
      <c r="J8260">
        <v>3585.96</v>
      </c>
    </row>
    <row r="8261" spans="1:10" x14ac:dyDescent="0.2">
      <c r="A8261" t="s">
        <v>3850</v>
      </c>
      <c r="B8261" t="s">
        <v>120678</v>
      </c>
      <c r="C8261" t="s">
        <v>158099</v>
      </c>
      <c r="D8261">
        <v>1</v>
      </c>
      <c r="E8261">
        <v>25875.9</v>
      </c>
      <c r="F8261">
        <v>23313.1</v>
      </c>
      <c r="G8261">
        <v>21759.4</v>
      </c>
      <c r="H8261">
        <v>7576.52</v>
      </c>
      <c r="I8261">
        <v>5343.02</v>
      </c>
      <c r="J8261">
        <v>3902.26</v>
      </c>
    </row>
    <row r="8262" spans="1:10" x14ac:dyDescent="0.2">
      <c r="A8262" t="s">
        <v>3850</v>
      </c>
      <c r="B8262" t="s">
        <v>129478</v>
      </c>
      <c r="C8262" t="s">
        <v>158099</v>
      </c>
      <c r="D8262">
        <v>1</v>
      </c>
      <c r="G8262">
        <v>1661.52</v>
      </c>
      <c r="H8262">
        <v>1487.18</v>
      </c>
      <c r="J8262">
        <v>760.19799999999998</v>
      </c>
    </row>
    <row r="8263" spans="1:10" x14ac:dyDescent="0.2">
      <c r="A8263" t="s">
        <v>3850</v>
      </c>
      <c r="B8263" t="s">
        <v>129479</v>
      </c>
      <c r="C8263" t="s">
        <v>158099</v>
      </c>
      <c r="D8263">
        <v>1</v>
      </c>
      <c r="E8263">
        <v>54538.7</v>
      </c>
      <c r="F8263">
        <v>36751.1</v>
      </c>
      <c r="G8263">
        <v>61404.6</v>
      </c>
      <c r="H8263">
        <v>65777.2</v>
      </c>
      <c r="I8263">
        <v>72047.600000000006</v>
      </c>
      <c r="J8263">
        <v>70196</v>
      </c>
    </row>
    <row r="8264" spans="1:10" x14ac:dyDescent="0.2">
      <c r="A8264" t="s">
        <v>3850</v>
      </c>
      <c r="B8264" t="s">
        <v>134833</v>
      </c>
      <c r="C8264" t="s">
        <v>158099</v>
      </c>
      <c r="D8264">
        <v>1</v>
      </c>
      <c r="E8264">
        <v>28348.1</v>
      </c>
      <c r="F8264">
        <v>49412.4</v>
      </c>
      <c r="G8264">
        <v>51918.6</v>
      </c>
      <c r="H8264">
        <v>47313.3</v>
      </c>
      <c r="I8264">
        <v>44518.7</v>
      </c>
      <c r="J8264">
        <v>43143.8</v>
      </c>
    </row>
    <row r="8265" spans="1:10" x14ac:dyDescent="0.2">
      <c r="A8265" t="s">
        <v>3850</v>
      </c>
      <c r="B8265" t="s">
        <v>140075</v>
      </c>
      <c r="C8265" t="s">
        <v>158099</v>
      </c>
      <c r="D8265">
        <v>1</v>
      </c>
      <c r="E8265">
        <v>5529.75</v>
      </c>
      <c r="F8265">
        <v>9058.94</v>
      </c>
      <c r="G8265">
        <v>7471.14</v>
      </c>
      <c r="H8265">
        <v>9077.42</v>
      </c>
      <c r="I8265">
        <v>5337.1</v>
      </c>
      <c r="J8265">
        <v>7786.67</v>
      </c>
    </row>
    <row r="8266" spans="1:10" x14ac:dyDescent="0.2">
      <c r="A8266" t="s">
        <v>3850</v>
      </c>
      <c r="B8266" t="s">
        <v>140076</v>
      </c>
      <c r="C8266" t="s">
        <v>158099</v>
      </c>
      <c r="D8266">
        <v>1</v>
      </c>
      <c r="E8266">
        <v>18800.599999999999</v>
      </c>
      <c r="F8266">
        <v>14931.2</v>
      </c>
      <c r="G8266">
        <v>19024.3</v>
      </c>
      <c r="H8266">
        <v>13522.8</v>
      </c>
      <c r="I8266">
        <v>10368.6</v>
      </c>
      <c r="J8266">
        <v>10642.6</v>
      </c>
    </row>
    <row r="8267" spans="1:10" x14ac:dyDescent="0.2">
      <c r="A8267" t="s">
        <v>3850</v>
      </c>
      <c r="B8267" t="s">
        <v>148247</v>
      </c>
      <c r="C8267" t="s">
        <v>158099</v>
      </c>
      <c r="D8267">
        <v>1</v>
      </c>
      <c r="G8267">
        <v>722.59299999999996</v>
      </c>
      <c r="I8267">
        <v>684.51</v>
      </c>
    </row>
    <row r="8268" spans="1:10" x14ac:dyDescent="0.2">
      <c r="A8268" t="s">
        <v>3850</v>
      </c>
      <c r="B8268" t="s">
        <v>148248</v>
      </c>
      <c r="C8268" t="s">
        <v>158099</v>
      </c>
      <c r="D8268">
        <v>1</v>
      </c>
      <c r="E8268">
        <v>17965.400000000001</v>
      </c>
      <c r="F8268">
        <v>13957.7</v>
      </c>
      <c r="G8268">
        <v>20124.5</v>
      </c>
      <c r="H8268">
        <v>21485.200000000001</v>
      </c>
      <c r="I8268">
        <v>15658.3</v>
      </c>
      <c r="J8268">
        <v>18203.2</v>
      </c>
    </row>
    <row r="8269" spans="1:10" x14ac:dyDescent="0.2">
      <c r="A8269" t="s">
        <v>6331</v>
      </c>
      <c r="B8269" t="s">
        <v>30597</v>
      </c>
      <c r="C8269" t="s">
        <v>158099</v>
      </c>
      <c r="D8269">
        <v>1</v>
      </c>
      <c r="E8269">
        <v>6028.42</v>
      </c>
      <c r="F8269">
        <v>3441.63</v>
      </c>
      <c r="G8269">
        <v>5392.94</v>
      </c>
      <c r="H8269">
        <v>5113.9799999999996</v>
      </c>
      <c r="I8269">
        <v>5439.83</v>
      </c>
      <c r="J8269">
        <v>5577.03</v>
      </c>
    </row>
    <row r="8270" spans="1:10" x14ac:dyDescent="0.2">
      <c r="A8270" t="s">
        <v>6331</v>
      </c>
      <c r="B8270" t="s">
        <v>53091</v>
      </c>
      <c r="C8270" t="s">
        <v>158099</v>
      </c>
      <c r="D8270">
        <v>1</v>
      </c>
      <c r="E8270">
        <v>2321.79</v>
      </c>
      <c r="F8270">
        <v>415.48899999999998</v>
      </c>
      <c r="G8270">
        <v>2021.25</v>
      </c>
      <c r="H8270">
        <v>2509.14</v>
      </c>
      <c r="I8270">
        <v>4731.33</v>
      </c>
      <c r="J8270">
        <v>2403.85</v>
      </c>
    </row>
    <row r="8271" spans="1:10" x14ac:dyDescent="0.2">
      <c r="A8271" t="s">
        <v>6331</v>
      </c>
      <c r="B8271" t="s">
        <v>66912</v>
      </c>
      <c r="C8271" t="s">
        <v>158099</v>
      </c>
      <c r="D8271">
        <v>1</v>
      </c>
      <c r="E8271">
        <v>41209.4</v>
      </c>
      <c r="F8271">
        <v>26626.400000000001</v>
      </c>
      <c r="G8271">
        <v>47993.599999999999</v>
      </c>
      <c r="H8271">
        <v>47418.9</v>
      </c>
      <c r="I8271">
        <v>33371.1</v>
      </c>
      <c r="J8271">
        <v>30716.7</v>
      </c>
    </row>
    <row r="8272" spans="1:10" x14ac:dyDescent="0.2">
      <c r="A8272" t="s">
        <v>6331</v>
      </c>
      <c r="B8272" t="s">
        <v>92998</v>
      </c>
      <c r="C8272" t="s">
        <v>158099</v>
      </c>
      <c r="D8272">
        <v>1</v>
      </c>
      <c r="G8272">
        <v>1189.1199999999999</v>
      </c>
      <c r="J8272">
        <v>697.05899999999997</v>
      </c>
    </row>
    <row r="8273" spans="1:10" x14ac:dyDescent="0.2">
      <c r="A8273" t="s">
        <v>6331</v>
      </c>
      <c r="B8273" t="s">
        <v>92999</v>
      </c>
      <c r="C8273" t="s">
        <v>158099</v>
      </c>
      <c r="D8273">
        <v>1</v>
      </c>
      <c r="E8273">
        <v>4420.3999999999996</v>
      </c>
      <c r="F8273">
        <v>3533.1</v>
      </c>
      <c r="G8273">
        <v>5473.18</v>
      </c>
      <c r="H8273">
        <v>6192.77</v>
      </c>
      <c r="I8273">
        <v>3758</v>
      </c>
      <c r="J8273">
        <v>2929.91</v>
      </c>
    </row>
    <row r="8274" spans="1:10" x14ac:dyDescent="0.2">
      <c r="A8274" t="s">
        <v>6331</v>
      </c>
      <c r="B8274" t="s">
        <v>110274</v>
      </c>
      <c r="C8274" t="s">
        <v>158099</v>
      </c>
      <c r="D8274">
        <v>1</v>
      </c>
      <c r="E8274">
        <v>4532.95</v>
      </c>
      <c r="F8274">
        <v>5064.97</v>
      </c>
      <c r="G8274">
        <v>4905.37</v>
      </c>
      <c r="H8274">
        <v>9131.2000000000007</v>
      </c>
      <c r="I8274">
        <v>7400.2</v>
      </c>
      <c r="J8274">
        <v>7936.3</v>
      </c>
    </row>
    <row r="8275" spans="1:10" x14ac:dyDescent="0.2">
      <c r="A8275" t="s">
        <v>6331</v>
      </c>
      <c r="B8275" t="s">
        <v>147539</v>
      </c>
      <c r="C8275" t="s">
        <v>158099</v>
      </c>
      <c r="D8275">
        <v>1</v>
      </c>
      <c r="E8275">
        <v>11366.1</v>
      </c>
      <c r="F8275">
        <v>9686.0499999999993</v>
      </c>
      <c r="G8275">
        <v>6554.06</v>
      </c>
      <c r="H8275">
        <v>8454.91</v>
      </c>
      <c r="I8275">
        <v>6681.09</v>
      </c>
      <c r="J8275">
        <v>7072.46</v>
      </c>
    </row>
    <row r="8276" spans="1:10" x14ac:dyDescent="0.2">
      <c r="A8276" t="s">
        <v>3227</v>
      </c>
      <c r="B8276" t="s">
        <v>17707</v>
      </c>
      <c r="C8276" t="s">
        <v>158099</v>
      </c>
      <c r="D8276">
        <v>1</v>
      </c>
      <c r="E8276">
        <v>28598</v>
      </c>
      <c r="F8276">
        <v>24635.1</v>
      </c>
      <c r="G8276">
        <v>18288.599999999999</v>
      </c>
      <c r="H8276">
        <v>16224.4</v>
      </c>
    </row>
    <row r="8277" spans="1:10" x14ac:dyDescent="0.2">
      <c r="A8277" t="s">
        <v>3227</v>
      </c>
      <c r="B8277" t="s">
        <v>22019</v>
      </c>
      <c r="C8277" t="s">
        <v>158099</v>
      </c>
      <c r="D8277">
        <v>1</v>
      </c>
      <c r="E8277">
        <v>111176</v>
      </c>
      <c r="F8277">
        <v>117836</v>
      </c>
      <c r="G8277">
        <v>86773.1</v>
      </c>
      <c r="H8277">
        <v>101335</v>
      </c>
      <c r="I8277">
        <v>76460.899999999994</v>
      </c>
      <c r="J8277">
        <v>83344.899999999994</v>
      </c>
    </row>
    <row r="8278" spans="1:10" x14ac:dyDescent="0.2">
      <c r="A8278" t="s">
        <v>3227</v>
      </c>
      <c r="B8278" t="s">
        <v>25878</v>
      </c>
      <c r="C8278" t="s">
        <v>158099</v>
      </c>
      <c r="D8278">
        <v>1</v>
      </c>
      <c r="E8278">
        <v>3398.69</v>
      </c>
      <c r="F8278">
        <v>6593.32</v>
      </c>
      <c r="G8278">
        <v>4529.7299999999996</v>
      </c>
      <c r="H8278">
        <v>4138.18</v>
      </c>
      <c r="I8278">
        <v>3705.03</v>
      </c>
      <c r="J8278">
        <v>2366.7800000000002</v>
      </c>
    </row>
    <row r="8279" spans="1:10" x14ac:dyDescent="0.2">
      <c r="A8279" t="s">
        <v>3227</v>
      </c>
      <c r="B8279" t="s">
        <v>25879</v>
      </c>
      <c r="C8279" t="s">
        <v>158099</v>
      </c>
      <c r="D8279">
        <v>1</v>
      </c>
      <c r="E8279">
        <v>1367.07</v>
      </c>
      <c r="G8279">
        <v>644.66999999999996</v>
      </c>
      <c r="I8279">
        <v>1982.55</v>
      </c>
    </row>
    <row r="8280" spans="1:10" x14ac:dyDescent="0.2">
      <c r="A8280" t="s">
        <v>3227</v>
      </c>
      <c r="B8280" t="s">
        <v>53727</v>
      </c>
      <c r="C8280" t="s">
        <v>158099</v>
      </c>
      <c r="D8280">
        <v>1</v>
      </c>
      <c r="E8280">
        <v>4886.2</v>
      </c>
      <c r="G8280">
        <v>7847.64</v>
      </c>
      <c r="J8280">
        <v>5109.3999999999996</v>
      </c>
    </row>
    <row r="8281" spans="1:10" x14ac:dyDescent="0.2">
      <c r="A8281" t="s">
        <v>3227</v>
      </c>
      <c r="B8281" t="s">
        <v>53728</v>
      </c>
      <c r="C8281" t="s">
        <v>158099</v>
      </c>
      <c r="D8281">
        <v>1</v>
      </c>
      <c r="E8281">
        <v>11448.4</v>
      </c>
      <c r="F8281">
        <v>12410.8</v>
      </c>
      <c r="G8281">
        <v>9344.8700000000008</v>
      </c>
      <c r="H8281">
        <v>11771.8</v>
      </c>
      <c r="I8281">
        <v>11630.2</v>
      </c>
      <c r="J8281">
        <v>12807.1</v>
      </c>
    </row>
    <row r="8282" spans="1:10" x14ac:dyDescent="0.2">
      <c r="A8282" t="s">
        <v>3227</v>
      </c>
      <c r="B8282" t="s">
        <v>53729</v>
      </c>
      <c r="C8282" t="s">
        <v>158099</v>
      </c>
      <c r="D8282">
        <v>1</v>
      </c>
      <c r="E8282">
        <v>4314.04</v>
      </c>
      <c r="F8282">
        <v>2547.8200000000002</v>
      </c>
      <c r="G8282">
        <v>5533.34</v>
      </c>
      <c r="H8282">
        <v>4096.67</v>
      </c>
      <c r="I8282">
        <v>4017.15</v>
      </c>
      <c r="J8282">
        <v>2911.64</v>
      </c>
    </row>
    <row r="8283" spans="1:10" x14ac:dyDescent="0.2">
      <c r="A8283" t="s">
        <v>3227</v>
      </c>
      <c r="B8283" t="s">
        <v>54712</v>
      </c>
      <c r="C8283" t="s">
        <v>158099</v>
      </c>
      <c r="D8283">
        <v>1</v>
      </c>
      <c r="E8283">
        <v>6430.88</v>
      </c>
      <c r="F8283">
        <v>9289.82</v>
      </c>
      <c r="G8283">
        <v>9543.01</v>
      </c>
      <c r="H8283">
        <v>11558</v>
      </c>
      <c r="I8283">
        <v>6203.38</v>
      </c>
      <c r="J8283">
        <v>11355.5</v>
      </c>
    </row>
    <row r="8284" spans="1:10" x14ac:dyDescent="0.2">
      <c r="A8284" t="s">
        <v>3227</v>
      </c>
      <c r="B8284" t="s">
        <v>60420</v>
      </c>
      <c r="C8284" t="s">
        <v>158099</v>
      </c>
      <c r="D8284">
        <v>1</v>
      </c>
      <c r="F8284">
        <v>2991.76</v>
      </c>
      <c r="G8284">
        <v>4884.5200000000004</v>
      </c>
      <c r="H8284">
        <v>3542.53</v>
      </c>
      <c r="I8284">
        <v>10404.5</v>
      </c>
      <c r="J8284">
        <v>10612.7</v>
      </c>
    </row>
    <row r="8285" spans="1:10" x14ac:dyDescent="0.2">
      <c r="A8285" t="s">
        <v>3227</v>
      </c>
      <c r="B8285" t="s">
        <v>60649</v>
      </c>
      <c r="C8285" t="s">
        <v>158099</v>
      </c>
      <c r="D8285">
        <v>1</v>
      </c>
      <c r="E8285">
        <v>2255.7800000000002</v>
      </c>
      <c r="F8285">
        <v>1217.1199999999999</v>
      </c>
      <c r="G8285">
        <v>2679.65</v>
      </c>
      <c r="H8285">
        <v>1053.99</v>
      </c>
      <c r="I8285">
        <v>1144.8499999999999</v>
      </c>
      <c r="J8285">
        <v>1984.42</v>
      </c>
    </row>
    <row r="8286" spans="1:10" x14ac:dyDescent="0.2">
      <c r="A8286" t="s">
        <v>3227</v>
      </c>
      <c r="B8286" t="s">
        <v>63184</v>
      </c>
      <c r="C8286" t="s">
        <v>158099</v>
      </c>
      <c r="D8286">
        <v>1</v>
      </c>
      <c r="E8286">
        <v>25645.7</v>
      </c>
      <c r="F8286">
        <v>27270.3</v>
      </c>
      <c r="G8286">
        <v>16365.2</v>
      </c>
      <c r="H8286">
        <v>24740.7</v>
      </c>
      <c r="I8286">
        <v>34168.699999999997</v>
      </c>
      <c r="J8286">
        <v>31402.5</v>
      </c>
    </row>
    <row r="8287" spans="1:10" x14ac:dyDescent="0.2">
      <c r="A8287" t="s">
        <v>3227</v>
      </c>
      <c r="B8287" t="s">
        <v>64627</v>
      </c>
      <c r="C8287" t="s">
        <v>158099</v>
      </c>
      <c r="D8287">
        <v>1</v>
      </c>
      <c r="E8287">
        <v>3136.12</v>
      </c>
      <c r="G8287">
        <v>2778.51</v>
      </c>
      <c r="H8287">
        <v>3404.14</v>
      </c>
      <c r="I8287">
        <v>3644.8</v>
      </c>
      <c r="J8287">
        <v>3625.33</v>
      </c>
    </row>
    <row r="8288" spans="1:10" x14ac:dyDescent="0.2">
      <c r="A8288" t="s">
        <v>3227</v>
      </c>
      <c r="B8288" t="s">
        <v>77486</v>
      </c>
      <c r="C8288" t="s">
        <v>158099</v>
      </c>
      <c r="D8288">
        <v>1</v>
      </c>
      <c r="E8288">
        <v>2816.68</v>
      </c>
      <c r="F8288">
        <v>936.875</v>
      </c>
      <c r="G8288">
        <v>1937.05</v>
      </c>
      <c r="H8288">
        <v>1686.98</v>
      </c>
      <c r="I8288">
        <v>2652.55</v>
      </c>
      <c r="J8288">
        <v>3330.27</v>
      </c>
    </row>
    <row r="8289" spans="1:10" x14ac:dyDescent="0.2">
      <c r="A8289" t="s">
        <v>3227</v>
      </c>
      <c r="B8289" t="s">
        <v>80760</v>
      </c>
      <c r="C8289" t="s">
        <v>158099</v>
      </c>
      <c r="D8289">
        <v>1</v>
      </c>
      <c r="E8289">
        <v>25567.200000000001</v>
      </c>
      <c r="F8289">
        <v>17726.900000000001</v>
      </c>
      <c r="G8289">
        <v>24133.599999999999</v>
      </c>
      <c r="H8289">
        <v>25080.9</v>
      </c>
      <c r="I8289">
        <v>22337.1</v>
      </c>
      <c r="J8289">
        <v>21693.5</v>
      </c>
    </row>
    <row r="8290" spans="1:10" x14ac:dyDescent="0.2">
      <c r="A8290" t="s">
        <v>3227</v>
      </c>
      <c r="B8290" t="s">
        <v>82450</v>
      </c>
      <c r="C8290" t="s">
        <v>158099</v>
      </c>
      <c r="D8290">
        <v>1</v>
      </c>
      <c r="E8290">
        <v>2157.11</v>
      </c>
      <c r="F8290">
        <v>3639.16</v>
      </c>
      <c r="G8290">
        <v>4014.76</v>
      </c>
      <c r="H8290">
        <v>5048.97</v>
      </c>
      <c r="I8290">
        <v>4680.8100000000004</v>
      </c>
      <c r="J8290">
        <v>4598.22</v>
      </c>
    </row>
    <row r="8291" spans="1:10" x14ac:dyDescent="0.2">
      <c r="A8291" t="s">
        <v>3227</v>
      </c>
      <c r="B8291" t="s">
        <v>82451</v>
      </c>
      <c r="C8291" t="s">
        <v>158099</v>
      </c>
      <c r="D8291">
        <v>1</v>
      </c>
      <c r="E8291">
        <v>5395.24</v>
      </c>
      <c r="F8291">
        <v>5221.12</v>
      </c>
      <c r="G8291">
        <v>12316.7</v>
      </c>
      <c r="H8291">
        <v>7238.38</v>
      </c>
      <c r="I8291">
        <v>7238.74</v>
      </c>
      <c r="J8291">
        <v>5537.93</v>
      </c>
    </row>
    <row r="8292" spans="1:10" x14ac:dyDescent="0.2">
      <c r="A8292" t="s">
        <v>3227</v>
      </c>
      <c r="B8292" t="s">
        <v>85469</v>
      </c>
      <c r="C8292" t="s">
        <v>158099</v>
      </c>
      <c r="D8292">
        <v>1</v>
      </c>
      <c r="E8292">
        <v>1606.38</v>
      </c>
      <c r="F8292">
        <v>2436.9499999999998</v>
      </c>
      <c r="G8292">
        <v>2415.73</v>
      </c>
      <c r="H8292">
        <v>2526.38</v>
      </c>
      <c r="I8292">
        <v>2515.9</v>
      </c>
      <c r="J8292">
        <v>3200.23</v>
      </c>
    </row>
    <row r="8293" spans="1:10" x14ac:dyDescent="0.2">
      <c r="A8293" t="s">
        <v>3227</v>
      </c>
      <c r="B8293" t="s">
        <v>85470</v>
      </c>
      <c r="C8293" t="s">
        <v>158099</v>
      </c>
      <c r="D8293">
        <v>1</v>
      </c>
      <c r="E8293">
        <v>8266.5</v>
      </c>
      <c r="F8293">
        <v>5229.28</v>
      </c>
      <c r="G8293">
        <v>6411.62</v>
      </c>
      <c r="H8293">
        <v>6857.84</v>
      </c>
      <c r="I8293">
        <v>7164.57</v>
      </c>
      <c r="J8293">
        <v>4680.84</v>
      </c>
    </row>
    <row r="8294" spans="1:10" x14ac:dyDescent="0.2">
      <c r="A8294" t="s">
        <v>3227</v>
      </c>
      <c r="B8294" t="s">
        <v>88953</v>
      </c>
      <c r="C8294" t="s">
        <v>158099</v>
      </c>
      <c r="D8294">
        <v>1</v>
      </c>
      <c r="F8294">
        <v>424.76299999999998</v>
      </c>
      <c r="I8294">
        <v>1347.22</v>
      </c>
    </row>
    <row r="8295" spans="1:10" x14ac:dyDescent="0.2">
      <c r="A8295" t="s">
        <v>3227</v>
      </c>
      <c r="B8295" t="s">
        <v>106190</v>
      </c>
      <c r="C8295" t="s">
        <v>158099</v>
      </c>
      <c r="D8295">
        <v>1</v>
      </c>
      <c r="E8295">
        <v>8204.34</v>
      </c>
      <c r="F8295">
        <v>3794.85</v>
      </c>
      <c r="G8295">
        <v>6012.28</v>
      </c>
      <c r="H8295">
        <v>5005.21</v>
      </c>
      <c r="I8295">
        <v>6967</v>
      </c>
      <c r="J8295">
        <v>6828.67</v>
      </c>
    </row>
    <row r="8296" spans="1:10" x14ac:dyDescent="0.2">
      <c r="A8296" t="s">
        <v>3227</v>
      </c>
      <c r="B8296" t="s">
        <v>112398</v>
      </c>
      <c r="C8296" t="s">
        <v>158099</v>
      </c>
      <c r="D8296">
        <v>1</v>
      </c>
      <c r="E8296">
        <v>1786.05</v>
      </c>
      <c r="F8296">
        <v>1476.44</v>
      </c>
      <c r="G8296">
        <v>3075.27</v>
      </c>
      <c r="H8296">
        <v>3262.1</v>
      </c>
      <c r="I8296">
        <v>3346.68</v>
      </c>
      <c r="J8296">
        <v>4206.8</v>
      </c>
    </row>
    <row r="8297" spans="1:10" x14ac:dyDescent="0.2">
      <c r="A8297" t="s">
        <v>3227</v>
      </c>
      <c r="B8297" t="s">
        <v>112399</v>
      </c>
      <c r="C8297" t="s">
        <v>158099</v>
      </c>
      <c r="D8297">
        <v>1</v>
      </c>
      <c r="E8297">
        <v>17079.900000000001</v>
      </c>
      <c r="F8297">
        <v>15656.3</v>
      </c>
      <c r="G8297">
        <v>19699.599999999999</v>
      </c>
      <c r="H8297">
        <v>21888.2</v>
      </c>
      <c r="I8297">
        <v>17121.7</v>
      </c>
      <c r="J8297">
        <v>14140.1</v>
      </c>
    </row>
    <row r="8298" spans="1:10" x14ac:dyDescent="0.2">
      <c r="A8298" t="s">
        <v>3227</v>
      </c>
      <c r="B8298" t="s">
        <v>116152</v>
      </c>
      <c r="C8298" t="s">
        <v>158099</v>
      </c>
      <c r="D8298">
        <v>1</v>
      </c>
      <c r="E8298">
        <v>2304.5300000000002</v>
      </c>
      <c r="F8298">
        <v>2216.6</v>
      </c>
      <c r="G8298">
        <v>3136.99</v>
      </c>
      <c r="H8298">
        <v>3174.39</v>
      </c>
      <c r="I8298">
        <v>2921.59</v>
      </c>
      <c r="J8298">
        <v>3528.66</v>
      </c>
    </row>
    <row r="8299" spans="1:10" x14ac:dyDescent="0.2">
      <c r="A8299" t="s">
        <v>3227</v>
      </c>
      <c r="B8299" t="s">
        <v>120746</v>
      </c>
      <c r="C8299" t="s">
        <v>158099</v>
      </c>
      <c r="D8299">
        <v>1</v>
      </c>
      <c r="E8299">
        <v>3024.87</v>
      </c>
      <c r="G8299">
        <v>3166.94</v>
      </c>
      <c r="H8299">
        <v>3713.51</v>
      </c>
      <c r="I8299">
        <v>2383.9299999999998</v>
      </c>
      <c r="J8299">
        <v>4057.91</v>
      </c>
    </row>
    <row r="8300" spans="1:10" x14ac:dyDescent="0.2">
      <c r="A8300" t="s">
        <v>3227</v>
      </c>
      <c r="B8300" t="s">
        <v>120747</v>
      </c>
      <c r="C8300" t="s">
        <v>158099</v>
      </c>
      <c r="D8300">
        <v>1</v>
      </c>
      <c r="E8300">
        <v>808.35699999999997</v>
      </c>
      <c r="G8300">
        <v>943.76300000000003</v>
      </c>
      <c r="H8300">
        <v>636.12400000000002</v>
      </c>
      <c r="I8300">
        <v>2204.46</v>
      </c>
      <c r="J8300">
        <v>1413.57</v>
      </c>
    </row>
    <row r="8301" spans="1:10" x14ac:dyDescent="0.2">
      <c r="A8301" t="s">
        <v>3227</v>
      </c>
      <c r="B8301" t="s">
        <v>120748</v>
      </c>
      <c r="C8301" t="s">
        <v>158099</v>
      </c>
      <c r="D8301">
        <v>1</v>
      </c>
      <c r="E8301">
        <v>13831.7</v>
      </c>
      <c r="F8301">
        <v>9906.15</v>
      </c>
      <c r="G8301">
        <v>21320.5</v>
      </c>
      <c r="H8301">
        <v>20166.8</v>
      </c>
      <c r="I8301">
        <v>23129.9</v>
      </c>
      <c r="J8301">
        <v>21574</v>
      </c>
    </row>
    <row r="8302" spans="1:10" x14ac:dyDescent="0.2">
      <c r="A8302" t="s">
        <v>3227</v>
      </c>
      <c r="B8302" t="s">
        <v>134357</v>
      </c>
      <c r="C8302" t="s">
        <v>158099</v>
      </c>
      <c r="D8302">
        <v>1</v>
      </c>
      <c r="E8302">
        <v>38133.800000000003</v>
      </c>
      <c r="F8302">
        <v>32111.599999999999</v>
      </c>
      <c r="G8302">
        <v>56952.7</v>
      </c>
      <c r="H8302">
        <v>60788.1</v>
      </c>
      <c r="I8302">
        <v>37783.9</v>
      </c>
      <c r="J8302">
        <v>38615.699999999997</v>
      </c>
    </row>
    <row r="8303" spans="1:10" x14ac:dyDescent="0.2">
      <c r="A8303" t="s">
        <v>3227</v>
      </c>
      <c r="B8303" t="s">
        <v>144806</v>
      </c>
      <c r="C8303" t="s">
        <v>158099</v>
      </c>
      <c r="D8303">
        <v>1</v>
      </c>
      <c r="E8303">
        <v>1386.56</v>
      </c>
      <c r="I8303">
        <v>1623.19</v>
      </c>
      <c r="J8303">
        <v>1811.17</v>
      </c>
    </row>
    <row r="8304" spans="1:10" x14ac:dyDescent="0.2">
      <c r="A8304" t="s">
        <v>3227</v>
      </c>
      <c r="B8304" t="s">
        <v>144807</v>
      </c>
      <c r="C8304" t="s">
        <v>158099</v>
      </c>
      <c r="D8304">
        <v>1</v>
      </c>
      <c r="E8304">
        <v>1293.0999999999999</v>
      </c>
      <c r="F8304">
        <v>1250.3499999999999</v>
      </c>
      <c r="G8304">
        <v>891.48500000000001</v>
      </c>
      <c r="I8304">
        <v>1243.8599999999999</v>
      </c>
      <c r="J8304">
        <v>1529.52</v>
      </c>
    </row>
    <row r="8305" spans="1:10" x14ac:dyDescent="0.2">
      <c r="A8305" t="s">
        <v>3227</v>
      </c>
      <c r="B8305" t="s">
        <v>144808</v>
      </c>
      <c r="C8305" t="s">
        <v>158099</v>
      </c>
      <c r="D8305">
        <v>1</v>
      </c>
      <c r="E8305">
        <v>6137.76</v>
      </c>
      <c r="F8305">
        <v>6182.63</v>
      </c>
      <c r="G8305">
        <v>5887.29</v>
      </c>
      <c r="I8305">
        <v>5032.46</v>
      </c>
      <c r="J8305">
        <v>5696.95</v>
      </c>
    </row>
    <row r="8306" spans="1:10" x14ac:dyDescent="0.2">
      <c r="A8306" t="s">
        <v>3227</v>
      </c>
      <c r="B8306" t="s">
        <v>149866</v>
      </c>
      <c r="C8306" t="s">
        <v>158099</v>
      </c>
      <c r="D8306">
        <v>1</v>
      </c>
      <c r="E8306">
        <v>49883.3</v>
      </c>
      <c r="F8306">
        <v>40270.1</v>
      </c>
      <c r="G8306">
        <v>54630.7</v>
      </c>
      <c r="H8306">
        <v>47771.6</v>
      </c>
      <c r="I8306">
        <v>47056.800000000003</v>
      </c>
      <c r="J8306">
        <v>47853.9</v>
      </c>
    </row>
    <row r="8307" spans="1:10" x14ac:dyDescent="0.2">
      <c r="A8307" t="s">
        <v>3227</v>
      </c>
      <c r="B8307" t="s">
        <v>150036</v>
      </c>
      <c r="C8307" t="s">
        <v>158099</v>
      </c>
      <c r="D8307">
        <v>1</v>
      </c>
      <c r="E8307">
        <v>5261.29</v>
      </c>
      <c r="F8307">
        <v>6892.51</v>
      </c>
      <c r="G8307">
        <v>13054.7</v>
      </c>
      <c r="H8307">
        <v>12371.5</v>
      </c>
      <c r="I8307">
        <v>8407.39</v>
      </c>
      <c r="J8307">
        <v>9274.73</v>
      </c>
    </row>
    <row r="8308" spans="1:10" x14ac:dyDescent="0.2">
      <c r="A8308" t="s">
        <v>3077</v>
      </c>
      <c r="B8308" t="s">
        <v>17301</v>
      </c>
      <c r="C8308" t="s">
        <v>158099</v>
      </c>
      <c r="D8308">
        <v>1</v>
      </c>
      <c r="E8308">
        <v>819</v>
      </c>
      <c r="H8308">
        <v>748.04899999999998</v>
      </c>
      <c r="I8308">
        <v>472.39100000000002</v>
      </c>
      <c r="J8308">
        <v>591.33199999999999</v>
      </c>
    </row>
    <row r="8309" spans="1:10" x14ac:dyDescent="0.2">
      <c r="A8309" t="s">
        <v>6711</v>
      </c>
      <c r="B8309" t="s">
        <v>32841</v>
      </c>
      <c r="C8309" t="s">
        <v>158099</v>
      </c>
      <c r="D8309">
        <v>1</v>
      </c>
      <c r="E8309">
        <v>28720.2</v>
      </c>
      <c r="F8309">
        <v>38130.300000000003</v>
      </c>
      <c r="G8309">
        <v>38267.199999999997</v>
      </c>
      <c r="H8309">
        <v>38823.699999999997</v>
      </c>
      <c r="I8309">
        <v>43233.2</v>
      </c>
      <c r="J8309">
        <v>47239.9</v>
      </c>
    </row>
    <row r="8310" spans="1:10" x14ac:dyDescent="0.2">
      <c r="A8310" t="s">
        <v>6711</v>
      </c>
      <c r="B8310" t="s">
        <v>32843</v>
      </c>
      <c r="C8310" t="s">
        <v>158099</v>
      </c>
      <c r="D8310">
        <v>1</v>
      </c>
      <c r="F8310">
        <v>21543.7</v>
      </c>
      <c r="J8310">
        <v>28119.1</v>
      </c>
    </row>
    <row r="8311" spans="1:10" x14ac:dyDescent="0.2">
      <c r="A8311" t="s">
        <v>6711</v>
      </c>
      <c r="B8311" t="s">
        <v>32844</v>
      </c>
      <c r="C8311" t="s">
        <v>158099</v>
      </c>
      <c r="D8311">
        <v>1</v>
      </c>
      <c r="F8311">
        <v>40001.4</v>
      </c>
      <c r="I8311">
        <v>43389.9</v>
      </c>
    </row>
    <row r="8312" spans="1:10" x14ac:dyDescent="0.2">
      <c r="A8312" t="s">
        <v>6711</v>
      </c>
      <c r="B8312" t="s">
        <v>39814</v>
      </c>
      <c r="C8312" t="s">
        <v>158099</v>
      </c>
      <c r="D8312">
        <v>1</v>
      </c>
      <c r="E8312">
        <v>4206.53</v>
      </c>
      <c r="F8312">
        <v>4486.21</v>
      </c>
      <c r="G8312">
        <v>7269.9</v>
      </c>
      <c r="H8312">
        <v>6089.64</v>
      </c>
      <c r="I8312">
        <v>8042.28</v>
      </c>
      <c r="J8312">
        <v>9768.4699999999993</v>
      </c>
    </row>
    <row r="8313" spans="1:10" x14ac:dyDescent="0.2">
      <c r="A8313" t="s">
        <v>6711</v>
      </c>
      <c r="B8313" t="s">
        <v>40679</v>
      </c>
      <c r="C8313" t="s">
        <v>158099</v>
      </c>
      <c r="D8313">
        <v>1</v>
      </c>
      <c r="E8313">
        <v>111326</v>
      </c>
      <c r="F8313">
        <v>128903</v>
      </c>
      <c r="G8313">
        <v>150185</v>
      </c>
      <c r="H8313">
        <v>139004</v>
      </c>
      <c r="I8313">
        <v>145175</v>
      </c>
      <c r="J8313">
        <v>151462</v>
      </c>
    </row>
    <row r="8314" spans="1:10" x14ac:dyDescent="0.2">
      <c r="A8314" t="s">
        <v>6711</v>
      </c>
      <c r="B8314" t="s">
        <v>64666</v>
      </c>
      <c r="C8314" t="s">
        <v>158099</v>
      </c>
      <c r="D8314">
        <v>1</v>
      </c>
      <c r="E8314">
        <v>3775.81</v>
      </c>
      <c r="F8314">
        <v>1328.99</v>
      </c>
      <c r="G8314">
        <v>2157.96</v>
      </c>
      <c r="H8314">
        <v>4513.21</v>
      </c>
      <c r="I8314">
        <v>5908.29</v>
      </c>
      <c r="J8314">
        <v>8074.97</v>
      </c>
    </row>
    <row r="8315" spans="1:10" x14ac:dyDescent="0.2">
      <c r="A8315" t="s">
        <v>6711</v>
      </c>
      <c r="B8315" t="s">
        <v>64667</v>
      </c>
      <c r="C8315" t="s">
        <v>158099</v>
      </c>
      <c r="D8315">
        <v>1</v>
      </c>
      <c r="E8315">
        <v>48033.5</v>
      </c>
      <c r="F8315">
        <v>44472.9</v>
      </c>
      <c r="G8315">
        <v>59845</v>
      </c>
      <c r="H8315">
        <v>49867.1</v>
      </c>
      <c r="I8315">
        <v>49668.7</v>
      </c>
      <c r="J8315">
        <v>38786.6</v>
      </c>
    </row>
    <row r="8316" spans="1:10" x14ac:dyDescent="0.2">
      <c r="A8316" t="s">
        <v>6711</v>
      </c>
      <c r="B8316" t="s">
        <v>70344</v>
      </c>
      <c r="C8316" t="s">
        <v>158099</v>
      </c>
      <c r="D8316">
        <v>1</v>
      </c>
      <c r="E8316">
        <v>85340.7</v>
      </c>
      <c r="F8316">
        <v>86964.6</v>
      </c>
      <c r="G8316">
        <v>93782.399999999994</v>
      </c>
      <c r="H8316">
        <v>103092</v>
      </c>
      <c r="I8316">
        <v>95924.9</v>
      </c>
      <c r="J8316">
        <v>106220</v>
      </c>
    </row>
    <row r="8317" spans="1:10" x14ac:dyDescent="0.2">
      <c r="A8317" t="s">
        <v>6711</v>
      </c>
      <c r="B8317" t="s">
        <v>72912</v>
      </c>
      <c r="C8317" t="s">
        <v>158099</v>
      </c>
      <c r="D8317">
        <v>1</v>
      </c>
      <c r="E8317">
        <v>93360.7</v>
      </c>
      <c r="F8317">
        <v>86372.6</v>
      </c>
      <c r="G8317">
        <v>142891</v>
      </c>
      <c r="H8317">
        <v>152816</v>
      </c>
      <c r="I8317">
        <v>101058</v>
      </c>
      <c r="J8317">
        <v>94403.5</v>
      </c>
    </row>
    <row r="8318" spans="1:10" x14ac:dyDescent="0.2">
      <c r="A8318" t="s">
        <v>6711</v>
      </c>
      <c r="B8318" t="s">
        <v>74131</v>
      </c>
      <c r="C8318" t="s">
        <v>158099</v>
      </c>
      <c r="D8318">
        <v>1</v>
      </c>
      <c r="F8318">
        <v>213.86799999999999</v>
      </c>
      <c r="G8318">
        <v>556.34900000000005</v>
      </c>
      <c r="H8318">
        <v>392.78500000000003</v>
      </c>
      <c r="I8318">
        <v>217.34200000000001</v>
      </c>
      <c r="J8318">
        <v>399.613</v>
      </c>
    </row>
    <row r="8319" spans="1:10" x14ac:dyDescent="0.2">
      <c r="A8319" t="s">
        <v>6711</v>
      </c>
      <c r="B8319" t="s">
        <v>94465</v>
      </c>
      <c r="C8319" t="s">
        <v>158099</v>
      </c>
      <c r="D8319">
        <v>1</v>
      </c>
      <c r="E8319">
        <v>24339</v>
      </c>
      <c r="F8319">
        <v>22127.9</v>
      </c>
      <c r="G8319">
        <v>28675.5</v>
      </c>
      <c r="H8319">
        <v>20162.3</v>
      </c>
      <c r="I8319">
        <v>36214.800000000003</v>
      </c>
      <c r="J8319">
        <v>36986.5</v>
      </c>
    </row>
    <row r="8320" spans="1:10" x14ac:dyDescent="0.2">
      <c r="A8320" t="s">
        <v>6711</v>
      </c>
      <c r="B8320" t="s">
        <v>101570</v>
      </c>
      <c r="C8320" t="s">
        <v>158099</v>
      </c>
      <c r="D8320">
        <v>1</v>
      </c>
      <c r="E8320">
        <v>4454.9799999999996</v>
      </c>
      <c r="F8320">
        <v>4589.97</v>
      </c>
      <c r="G8320">
        <v>6270.4</v>
      </c>
      <c r="H8320">
        <v>6392.01</v>
      </c>
      <c r="I8320">
        <v>4146.97</v>
      </c>
      <c r="J8320">
        <v>5557.46</v>
      </c>
    </row>
    <row r="8321" spans="1:10" x14ac:dyDescent="0.2">
      <c r="A8321" t="s">
        <v>6711</v>
      </c>
      <c r="B8321" t="s">
        <v>103010</v>
      </c>
      <c r="C8321" t="s">
        <v>158099</v>
      </c>
      <c r="D8321">
        <v>1</v>
      </c>
      <c r="E8321">
        <v>6182.84</v>
      </c>
      <c r="F8321">
        <v>1275.19</v>
      </c>
      <c r="G8321">
        <v>3734.95</v>
      </c>
      <c r="H8321">
        <v>5400.7</v>
      </c>
      <c r="I8321">
        <v>4753.3900000000003</v>
      </c>
      <c r="J8321">
        <v>5044.6400000000003</v>
      </c>
    </row>
    <row r="8322" spans="1:10" x14ac:dyDescent="0.2">
      <c r="A8322" t="s">
        <v>6711</v>
      </c>
      <c r="B8322" t="s">
        <v>105575</v>
      </c>
      <c r="C8322" t="s">
        <v>158099</v>
      </c>
      <c r="D8322">
        <v>1</v>
      </c>
      <c r="E8322">
        <v>3561.17</v>
      </c>
      <c r="F8322">
        <v>2433.91</v>
      </c>
      <c r="G8322">
        <v>1724.41</v>
      </c>
      <c r="H8322">
        <v>1830.04</v>
      </c>
      <c r="I8322">
        <v>1595.82</v>
      </c>
      <c r="J8322">
        <v>1980.54</v>
      </c>
    </row>
    <row r="8323" spans="1:10" x14ac:dyDescent="0.2">
      <c r="A8323" t="s">
        <v>6711</v>
      </c>
      <c r="B8323" t="s">
        <v>117218</v>
      </c>
      <c r="C8323" t="s">
        <v>158099</v>
      </c>
      <c r="D8323">
        <v>1</v>
      </c>
      <c r="F8323">
        <v>15345.9</v>
      </c>
      <c r="G8323">
        <v>25590.7</v>
      </c>
      <c r="H8323">
        <v>20008</v>
      </c>
      <c r="I8323">
        <v>21023</v>
      </c>
      <c r="J8323">
        <v>21583.9</v>
      </c>
    </row>
    <row r="8324" spans="1:10" x14ac:dyDescent="0.2">
      <c r="A8324" t="s">
        <v>6711</v>
      </c>
      <c r="B8324" t="s">
        <v>118046</v>
      </c>
      <c r="C8324" t="s">
        <v>158099</v>
      </c>
      <c r="D8324">
        <v>1</v>
      </c>
      <c r="E8324">
        <v>1968.35</v>
      </c>
      <c r="F8324">
        <v>1290.2</v>
      </c>
      <c r="G8324">
        <v>2281.59</v>
      </c>
      <c r="H8324">
        <v>3106.6</v>
      </c>
      <c r="I8324">
        <v>7401.86</v>
      </c>
      <c r="J8324">
        <v>8150.95</v>
      </c>
    </row>
    <row r="8325" spans="1:10" x14ac:dyDescent="0.2">
      <c r="A8325" t="s">
        <v>6711</v>
      </c>
      <c r="B8325" t="s">
        <v>118124</v>
      </c>
      <c r="C8325" t="s">
        <v>158099</v>
      </c>
      <c r="D8325">
        <v>1</v>
      </c>
      <c r="E8325">
        <v>2180.13</v>
      </c>
      <c r="F8325">
        <v>1874.76</v>
      </c>
      <c r="G8325">
        <v>1643.49</v>
      </c>
      <c r="H8325">
        <v>2687.17</v>
      </c>
      <c r="I8325">
        <v>3211.73</v>
      </c>
      <c r="J8325">
        <v>2662.54</v>
      </c>
    </row>
    <row r="8326" spans="1:10" x14ac:dyDescent="0.2">
      <c r="A8326" t="s">
        <v>6711</v>
      </c>
      <c r="B8326" t="s">
        <v>122168</v>
      </c>
      <c r="C8326" t="s">
        <v>158099</v>
      </c>
      <c r="D8326">
        <v>1</v>
      </c>
      <c r="E8326">
        <v>5025.67</v>
      </c>
      <c r="F8326">
        <v>5707.28</v>
      </c>
      <c r="G8326">
        <v>3770.89</v>
      </c>
      <c r="H8326">
        <v>1851.02</v>
      </c>
      <c r="J8326">
        <v>3371.24</v>
      </c>
    </row>
    <row r="8327" spans="1:10" x14ac:dyDescent="0.2">
      <c r="A8327" t="s">
        <v>6711</v>
      </c>
      <c r="B8327" t="s">
        <v>122169</v>
      </c>
      <c r="C8327" t="s">
        <v>158099</v>
      </c>
      <c r="D8327">
        <v>1</v>
      </c>
      <c r="E8327">
        <v>5481.02</v>
      </c>
      <c r="F8327">
        <v>5604.13</v>
      </c>
      <c r="G8327">
        <v>4509.1499999999996</v>
      </c>
      <c r="H8327">
        <v>6852.29</v>
      </c>
      <c r="I8327">
        <v>7918.62</v>
      </c>
      <c r="J8327">
        <v>5586.44</v>
      </c>
    </row>
    <row r="8328" spans="1:10" x14ac:dyDescent="0.2">
      <c r="A8328" t="s">
        <v>6711</v>
      </c>
      <c r="B8328" t="s">
        <v>148498</v>
      </c>
      <c r="C8328" t="s">
        <v>158099</v>
      </c>
      <c r="D8328">
        <v>1</v>
      </c>
      <c r="E8328">
        <v>127364</v>
      </c>
      <c r="F8328">
        <v>119604</v>
      </c>
      <c r="G8328">
        <v>195155</v>
      </c>
      <c r="H8328">
        <v>191358</v>
      </c>
      <c r="I8328">
        <v>137320</v>
      </c>
      <c r="J8328">
        <v>125925</v>
      </c>
    </row>
    <row r="8329" spans="1:10" x14ac:dyDescent="0.2">
      <c r="A8329" t="s">
        <v>6711</v>
      </c>
      <c r="B8329" t="s">
        <v>155740</v>
      </c>
      <c r="C8329" t="s">
        <v>158099</v>
      </c>
      <c r="D8329">
        <v>1</v>
      </c>
      <c r="E8329">
        <v>9946.74</v>
      </c>
      <c r="F8329">
        <v>11345.4</v>
      </c>
      <c r="G8329">
        <v>12613.2</v>
      </c>
      <c r="H8329">
        <v>12781</v>
      </c>
      <c r="I8329">
        <v>13047</v>
      </c>
      <c r="J8329">
        <v>11850</v>
      </c>
    </row>
    <row r="8330" spans="1:10" x14ac:dyDescent="0.2">
      <c r="A8330" t="s">
        <v>4221</v>
      </c>
      <c r="B8330" t="s">
        <v>20805</v>
      </c>
      <c r="C8330" t="s">
        <v>158099</v>
      </c>
      <c r="D8330">
        <v>1</v>
      </c>
      <c r="E8330">
        <v>18378.5</v>
      </c>
      <c r="F8330">
        <v>16698.900000000001</v>
      </c>
      <c r="G8330">
        <v>24442.6</v>
      </c>
      <c r="H8330">
        <v>21167.1</v>
      </c>
      <c r="I8330">
        <v>21732.799999999999</v>
      </c>
      <c r="J8330">
        <v>21904.1</v>
      </c>
    </row>
    <row r="8331" spans="1:10" x14ac:dyDescent="0.2">
      <c r="A8331" t="s">
        <v>4221</v>
      </c>
      <c r="B8331" t="s">
        <v>22269</v>
      </c>
      <c r="C8331" t="s">
        <v>158099</v>
      </c>
      <c r="D8331">
        <v>1</v>
      </c>
      <c r="E8331">
        <v>370.58800000000002</v>
      </c>
      <c r="G8331">
        <v>93.021199999999993</v>
      </c>
      <c r="H8331">
        <v>659.66800000000001</v>
      </c>
      <c r="I8331">
        <v>875.83100000000002</v>
      </c>
      <c r="J8331">
        <v>1408.25</v>
      </c>
    </row>
    <row r="8332" spans="1:10" x14ac:dyDescent="0.2">
      <c r="A8332" t="s">
        <v>4221</v>
      </c>
      <c r="B8332" t="s">
        <v>22270</v>
      </c>
      <c r="C8332" t="s">
        <v>158099</v>
      </c>
      <c r="D8332">
        <v>1</v>
      </c>
      <c r="F8332">
        <v>2352.12</v>
      </c>
      <c r="H8332">
        <v>1830.23</v>
      </c>
      <c r="I8332">
        <v>2714.71</v>
      </c>
      <c r="J8332">
        <v>1501.06</v>
      </c>
    </row>
    <row r="8333" spans="1:10" x14ac:dyDescent="0.2">
      <c r="A8333" t="s">
        <v>4221</v>
      </c>
      <c r="B8333" t="s">
        <v>30060</v>
      </c>
      <c r="C8333" t="s">
        <v>158099</v>
      </c>
      <c r="D8333">
        <v>1</v>
      </c>
      <c r="E8333">
        <v>755.82399999999996</v>
      </c>
      <c r="G8333">
        <v>1284.75</v>
      </c>
      <c r="H8333">
        <v>653.67899999999997</v>
      </c>
      <c r="I8333">
        <v>1415.01</v>
      </c>
      <c r="J8333">
        <v>1244.3399999999999</v>
      </c>
    </row>
    <row r="8334" spans="1:10" x14ac:dyDescent="0.2">
      <c r="A8334" t="s">
        <v>4221</v>
      </c>
      <c r="B8334" t="s">
        <v>32909</v>
      </c>
      <c r="C8334" t="s">
        <v>158099</v>
      </c>
      <c r="D8334">
        <v>1</v>
      </c>
      <c r="E8334">
        <v>14038.1</v>
      </c>
      <c r="F8334">
        <v>12877.7</v>
      </c>
      <c r="G8334">
        <v>16019.8</v>
      </c>
      <c r="H8334">
        <v>12049.5</v>
      </c>
      <c r="I8334">
        <v>18146.8</v>
      </c>
      <c r="J8334">
        <v>16509.7</v>
      </c>
    </row>
    <row r="8335" spans="1:10" x14ac:dyDescent="0.2">
      <c r="A8335" t="s">
        <v>4221</v>
      </c>
      <c r="B8335" t="s">
        <v>41046</v>
      </c>
      <c r="C8335" t="s">
        <v>158099</v>
      </c>
      <c r="D8335">
        <v>1</v>
      </c>
      <c r="E8335">
        <v>11770.1</v>
      </c>
      <c r="F8335">
        <v>9094.83</v>
      </c>
      <c r="G8335">
        <v>5052.46</v>
      </c>
      <c r="H8335">
        <v>11133.3</v>
      </c>
      <c r="I8335">
        <v>2632.92</v>
      </c>
      <c r="J8335">
        <v>4145.37</v>
      </c>
    </row>
    <row r="8336" spans="1:10" x14ac:dyDescent="0.2">
      <c r="A8336" t="s">
        <v>4221</v>
      </c>
      <c r="B8336" t="s">
        <v>41047</v>
      </c>
      <c r="C8336" t="s">
        <v>158099</v>
      </c>
      <c r="D8336">
        <v>1</v>
      </c>
      <c r="G8336">
        <v>143.52799999999999</v>
      </c>
      <c r="H8336">
        <v>399.58300000000003</v>
      </c>
      <c r="I8336">
        <v>628.26300000000003</v>
      </c>
      <c r="J8336">
        <v>181.745</v>
      </c>
    </row>
    <row r="8337" spans="1:10" x14ac:dyDescent="0.2">
      <c r="A8337" t="s">
        <v>4221</v>
      </c>
      <c r="B8337" t="s">
        <v>41048</v>
      </c>
      <c r="C8337" t="s">
        <v>158099</v>
      </c>
      <c r="D8337">
        <v>1</v>
      </c>
      <c r="E8337">
        <v>38652.199999999997</v>
      </c>
      <c r="F8337">
        <v>30113</v>
      </c>
      <c r="G8337">
        <v>39727.599999999999</v>
      </c>
      <c r="H8337">
        <v>41284.1</v>
      </c>
      <c r="I8337">
        <v>21906.799999999999</v>
      </c>
      <c r="J8337">
        <v>22913.8</v>
      </c>
    </row>
    <row r="8338" spans="1:10" x14ac:dyDescent="0.2">
      <c r="A8338" t="s">
        <v>4221</v>
      </c>
      <c r="B8338" t="s">
        <v>42109</v>
      </c>
      <c r="C8338" t="s">
        <v>158099</v>
      </c>
      <c r="D8338">
        <v>1</v>
      </c>
      <c r="E8338">
        <v>12365.6</v>
      </c>
      <c r="F8338">
        <v>19050</v>
      </c>
      <c r="G8338">
        <v>14875.3</v>
      </c>
      <c r="H8338">
        <v>11064.8</v>
      </c>
      <c r="I8338">
        <v>5233.84</v>
      </c>
      <c r="J8338">
        <v>4128.43</v>
      </c>
    </row>
    <row r="8339" spans="1:10" x14ac:dyDescent="0.2">
      <c r="A8339" t="s">
        <v>4221</v>
      </c>
      <c r="B8339" t="s">
        <v>49513</v>
      </c>
      <c r="C8339" t="s">
        <v>158099</v>
      </c>
      <c r="D8339">
        <v>1</v>
      </c>
      <c r="F8339">
        <v>304.24900000000002</v>
      </c>
      <c r="G8339">
        <v>390.78</v>
      </c>
    </row>
    <row r="8340" spans="1:10" x14ac:dyDescent="0.2">
      <c r="A8340" t="s">
        <v>4221</v>
      </c>
      <c r="B8340" t="s">
        <v>63243</v>
      </c>
      <c r="C8340" t="s">
        <v>158099</v>
      </c>
      <c r="D8340">
        <v>1</v>
      </c>
      <c r="E8340">
        <v>5440.45</v>
      </c>
      <c r="F8340">
        <v>7236.09</v>
      </c>
      <c r="G8340">
        <v>10680.6</v>
      </c>
      <c r="H8340">
        <v>8999.18</v>
      </c>
      <c r="I8340">
        <v>13768.5</v>
      </c>
      <c r="J8340">
        <v>10911.9</v>
      </c>
    </row>
    <row r="8341" spans="1:10" x14ac:dyDescent="0.2">
      <c r="A8341" t="s">
        <v>4221</v>
      </c>
      <c r="B8341" t="s">
        <v>65187</v>
      </c>
      <c r="C8341" t="s">
        <v>158099</v>
      </c>
      <c r="D8341">
        <v>1</v>
      </c>
      <c r="F8341">
        <v>6920.06</v>
      </c>
      <c r="G8341">
        <v>5845.42</v>
      </c>
      <c r="H8341">
        <v>6694.15</v>
      </c>
      <c r="J8341">
        <v>5965.96</v>
      </c>
    </row>
    <row r="8342" spans="1:10" x14ac:dyDescent="0.2">
      <c r="A8342" t="s">
        <v>4221</v>
      </c>
      <c r="B8342" t="s">
        <v>65188</v>
      </c>
      <c r="C8342" t="s">
        <v>158099</v>
      </c>
      <c r="D8342">
        <v>1</v>
      </c>
      <c r="E8342">
        <v>6873.62</v>
      </c>
      <c r="F8342">
        <v>4186.03</v>
      </c>
      <c r="G8342">
        <v>7771.12</v>
      </c>
      <c r="H8342">
        <v>7645.08</v>
      </c>
      <c r="I8342">
        <v>10818.1</v>
      </c>
      <c r="J8342">
        <v>11852.7</v>
      </c>
    </row>
    <row r="8343" spans="1:10" x14ac:dyDescent="0.2">
      <c r="A8343" t="s">
        <v>4221</v>
      </c>
      <c r="B8343" t="s">
        <v>65189</v>
      </c>
      <c r="C8343" t="s">
        <v>158099</v>
      </c>
      <c r="D8343">
        <v>1</v>
      </c>
      <c r="F8343">
        <v>3363.15</v>
      </c>
      <c r="G8343">
        <v>6478.74</v>
      </c>
      <c r="H8343">
        <v>7177.66</v>
      </c>
      <c r="I8343">
        <v>7605.03</v>
      </c>
      <c r="J8343">
        <v>8302.91</v>
      </c>
    </row>
    <row r="8344" spans="1:10" x14ac:dyDescent="0.2">
      <c r="A8344" t="s">
        <v>4221</v>
      </c>
      <c r="B8344" t="s">
        <v>66636</v>
      </c>
      <c r="C8344" t="s">
        <v>158099</v>
      </c>
      <c r="D8344">
        <v>1</v>
      </c>
      <c r="E8344">
        <v>34493.699999999997</v>
      </c>
      <c r="F8344">
        <v>25510.9</v>
      </c>
      <c r="G8344">
        <v>27732.799999999999</v>
      </c>
      <c r="H8344">
        <v>34401.1</v>
      </c>
      <c r="I8344">
        <v>30665.1</v>
      </c>
      <c r="J8344">
        <v>28941.7</v>
      </c>
    </row>
    <row r="8345" spans="1:10" x14ac:dyDescent="0.2">
      <c r="A8345" t="s">
        <v>4221</v>
      </c>
      <c r="B8345" t="s">
        <v>66637</v>
      </c>
      <c r="C8345" t="s">
        <v>158099</v>
      </c>
      <c r="D8345">
        <v>1</v>
      </c>
      <c r="E8345">
        <v>346.464</v>
      </c>
      <c r="F8345">
        <v>973.43200000000002</v>
      </c>
      <c r="G8345">
        <v>945.90499999999997</v>
      </c>
      <c r="I8345">
        <v>1051.17</v>
      </c>
      <c r="J8345">
        <v>1077.55</v>
      </c>
    </row>
    <row r="8346" spans="1:10" x14ac:dyDescent="0.2">
      <c r="A8346" t="s">
        <v>4221</v>
      </c>
      <c r="B8346" t="s">
        <v>68759</v>
      </c>
      <c r="C8346" t="s">
        <v>158099</v>
      </c>
      <c r="D8346">
        <v>1</v>
      </c>
      <c r="E8346">
        <v>12316.3</v>
      </c>
      <c r="F8346">
        <v>18389.599999999999</v>
      </c>
      <c r="G8346">
        <v>20213.900000000001</v>
      </c>
      <c r="H8346">
        <v>19508.3</v>
      </c>
      <c r="I8346">
        <v>23212</v>
      </c>
      <c r="J8346">
        <v>22261.8</v>
      </c>
    </row>
    <row r="8347" spans="1:10" x14ac:dyDescent="0.2">
      <c r="A8347" t="s">
        <v>4221</v>
      </c>
      <c r="B8347" t="s">
        <v>69294</v>
      </c>
      <c r="C8347" t="s">
        <v>158099</v>
      </c>
      <c r="D8347">
        <v>1</v>
      </c>
      <c r="E8347">
        <v>1076.08</v>
      </c>
      <c r="H8347">
        <v>1635.62</v>
      </c>
      <c r="I8347">
        <v>1530.56</v>
      </c>
      <c r="J8347">
        <v>1436.6</v>
      </c>
    </row>
    <row r="8348" spans="1:10" x14ac:dyDescent="0.2">
      <c r="A8348" t="s">
        <v>4221</v>
      </c>
      <c r="B8348" t="s">
        <v>69295</v>
      </c>
      <c r="C8348" t="s">
        <v>158099</v>
      </c>
      <c r="D8348">
        <v>1</v>
      </c>
      <c r="E8348">
        <v>12168.1</v>
      </c>
      <c r="F8348">
        <v>24586</v>
      </c>
      <c r="G8348">
        <v>25651</v>
      </c>
      <c r="H8348">
        <v>21251.3</v>
      </c>
      <c r="I8348">
        <v>20738.7</v>
      </c>
      <c r="J8348">
        <v>20629.599999999999</v>
      </c>
    </row>
    <row r="8349" spans="1:10" x14ac:dyDescent="0.2">
      <c r="A8349" t="s">
        <v>4221</v>
      </c>
      <c r="B8349" t="s">
        <v>70253</v>
      </c>
      <c r="C8349" t="s">
        <v>158099</v>
      </c>
      <c r="D8349">
        <v>1</v>
      </c>
      <c r="E8349">
        <v>8611.66</v>
      </c>
      <c r="F8349">
        <v>6065.35</v>
      </c>
      <c r="G8349">
        <v>13367.4</v>
      </c>
      <c r="H8349">
        <v>11472</v>
      </c>
      <c r="I8349">
        <v>11376.2</v>
      </c>
      <c r="J8349">
        <v>10368.9</v>
      </c>
    </row>
    <row r="8350" spans="1:10" x14ac:dyDescent="0.2">
      <c r="A8350" t="s">
        <v>4221</v>
      </c>
      <c r="B8350" t="s">
        <v>72889</v>
      </c>
      <c r="C8350" t="s">
        <v>158099</v>
      </c>
      <c r="D8350">
        <v>1</v>
      </c>
      <c r="F8350">
        <v>10105.799999999999</v>
      </c>
      <c r="G8350">
        <v>8092.12</v>
      </c>
      <c r="H8350">
        <v>8816.15</v>
      </c>
      <c r="I8350">
        <v>7261.3</v>
      </c>
      <c r="J8350">
        <v>6945.13</v>
      </c>
    </row>
    <row r="8351" spans="1:10" x14ac:dyDescent="0.2">
      <c r="A8351" t="s">
        <v>4221</v>
      </c>
      <c r="B8351" t="s">
        <v>78009</v>
      </c>
      <c r="C8351" t="s">
        <v>158099</v>
      </c>
      <c r="D8351">
        <v>1</v>
      </c>
      <c r="E8351">
        <v>3445.31</v>
      </c>
      <c r="F8351">
        <v>5042.16</v>
      </c>
      <c r="G8351">
        <v>5293.94</v>
      </c>
      <c r="H8351">
        <v>7165.81</v>
      </c>
      <c r="I8351">
        <v>3051.31</v>
      </c>
      <c r="J8351">
        <v>2528.6799999999998</v>
      </c>
    </row>
    <row r="8352" spans="1:10" x14ac:dyDescent="0.2">
      <c r="A8352" t="s">
        <v>4221</v>
      </c>
      <c r="B8352" t="s">
        <v>98858</v>
      </c>
      <c r="C8352" t="s">
        <v>158099</v>
      </c>
      <c r="D8352">
        <v>1</v>
      </c>
      <c r="E8352">
        <v>9883.23</v>
      </c>
      <c r="F8352">
        <v>8845.19</v>
      </c>
      <c r="G8352">
        <v>9979.1200000000008</v>
      </c>
      <c r="H8352">
        <v>12702.3</v>
      </c>
      <c r="I8352">
        <v>11630.6</v>
      </c>
      <c r="J8352">
        <v>13843.4</v>
      </c>
    </row>
    <row r="8353" spans="1:10" x14ac:dyDescent="0.2">
      <c r="A8353" t="s">
        <v>4221</v>
      </c>
      <c r="B8353" t="s">
        <v>98859</v>
      </c>
      <c r="C8353" t="s">
        <v>158099</v>
      </c>
      <c r="D8353">
        <v>1</v>
      </c>
      <c r="E8353">
        <v>26742</v>
      </c>
      <c r="F8353">
        <v>23876.2</v>
      </c>
      <c r="G8353">
        <v>29093.4</v>
      </c>
      <c r="H8353">
        <v>24383.5</v>
      </c>
      <c r="I8353">
        <v>25485.200000000001</v>
      </c>
      <c r="J8353">
        <v>18830.099999999999</v>
      </c>
    </row>
    <row r="8354" spans="1:10" x14ac:dyDescent="0.2">
      <c r="A8354" t="s">
        <v>4221</v>
      </c>
      <c r="B8354" t="s">
        <v>108572</v>
      </c>
      <c r="C8354" t="s">
        <v>158099</v>
      </c>
      <c r="D8354">
        <v>1</v>
      </c>
      <c r="E8354">
        <v>4028.61</v>
      </c>
      <c r="F8354">
        <v>6800.75</v>
      </c>
      <c r="G8354">
        <v>4641.45</v>
      </c>
      <c r="H8354">
        <v>5167.91</v>
      </c>
      <c r="I8354">
        <v>4201.74</v>
      </c>
      <c r="J8354">
        <v>2508.64</v>
      </c>
    </row>
    <row r="8355" spans="1:10" x14ac:dyDescent="0.2">
      <c r="A8355" t="s">
        <v>4221</v>
      </c>
      <c r="B8355" t="s">
        <v>117689</v>
      </c>
      <c r="C8355" t="s">
        <v>158099</v>
      </c>
      <c r="D8355">
        <v>1</v>
      </c>
      <c r="E8355">
        <v>13215.2</v>
      </c>
      <c r="G8355">
        <v>11908.2</v>
      </c>
      <c r="H8355">
        <v>14197.6</v>
      </c>
      <c r="I8355">
        <v>16715.400000000001</v>
      </c>
      <c r="J8355">
        <v>18403.2</v>
      </c>
    </row>
    <row r="8356" spans="1:10" x14ac:dyDescent="0.2">
      <c r="A8356" t="s">
        <v>4221</v>
      </c>
      <c r="B8356" t="s">
        <v>144396</v>
      </c>
      <c r="C8356" t="s">
        <v>158099</v>
      </c>
      <c r="D8356">
        <v>1</v>
      </c>
      <c r="E8356">
        <v>1338.98</v>
      </c>
      <c r="F8356">
        <v>2295.36</v>
      </c>
      <c r="G8356">
        <v>6421.41</v>
      </c>
      <c r="H8356">
        <v>4709.74</v>
      </c>
      <c r="I8356">
        <v>8307.69</v>
      </c>
      <c r="J8356">
        <v>6418.27</v>
      </c>
    </row>
    <row r="8357" spans="1:10" x14ac:dyDescent="0.2">
      <c r="A8357" t="s">
        <v>4221</v>
      </c>
      <c r="B8357" t="s">
        <v>144397</v>
      </c>
      <c r="C8357" t="s">
        <v>158099</v>
      </c>
      <c r="D8357">
        <v>1</v>
      </c>
      <c r="E8357">
        <v>1490.37</v>
      </c>
      <c r="G8357">
        <v>6009.2</v>
      </c>
      <c r="H8357">
        <v>2782.51</v>
      </c>
      <c r="J8357">
        <v>3037.89</v>
      </c>
    </row>
    <row r="8358" spans="1:10" x14ac:dyDescent="0.2">
      <c r="A8358" t="s">
        <v>4221</v>
      </c>
      <c r="B8358" t="s">
        <v>144398</v>
      </c>
      <c r="C8358" t="s">
        <v>158099</v>
      </c>
      <c r="D8358">
        <v>1</v>
      </c>
      <c r="E8358">
        <v>3317.36</v>
      </c>
      <c r="F8358">
        <v>4102.4399999999996</v>
      </c>
      <c r="G8358">
        <v>7858.24</v>
      </c>
      <c r="H8358">
        <v>3992.38</v>
      </c>
      <c r="I8358">
        <v>10861.8</v>
      </c>
      <c r="J8358">
        <v>9798.2800000000007</v>
      </c>
    </row>
    <row r="8359" spans="1:10" x14ac:dyDescent="0.2">
      <c r="A8359" t="s">
        <v>4221</v>
      </c>
      <c r="B8359" t="s">
        <v>144908</v>
      </c>
      <c r="C8359" t="s">
        <v>158099</v>
      </c>
      <c r="D8359">
        <v>1</v>
      </c>
      <c r="E8359">
        <v>29763.5</v>
      </c>
      <c r="F8359">
        <v>19239</v>
      </c>
      <c r="G8359">
        <v>32681.4</v>
      </c>
      <c r="H8359">
        <v>32923.199999999997</v>
      </c>
      <c r="I8359">
        <v>32325.7</v>
      </c>
      <c r="J8359">
        <v>32511.1</v>
      </c>
    </row>
    <row r="8360" spans="1:10" x14ac:dyDescent="0.2">
      <c r="A8360" t="s">
        <v>4221</v>
      </c>
      <c r="B8360" t="s">
        <v>149524</v>
      </c>
      <c r="C8360" t="s">
        <v>158099</v>
      </c>
      <c r="D8360">
        <v>1</v>
      </c>
      <c r="E8360">
        <v>54357.1</v>
      </c>
      <c r="F8360">
        <v>49433.4</v>
      </c>
      <c r="G8360">
        <v>63289</v>
      </c>
      <c r="H8360">
        <v>65772.100000000006</v>
      </c>
      <c r="I8360">
        <v>62598.7</v>
      </c>
      <c r="J8360">
        <v>57931.8</v>
      </c>
    </row>
    <row r="8361" spans="1:10" x14ac:dyDescent="0.2">
      <c r="A8361" t="s">
        <v>4221</v>
      </c>
      <c r="B8361" t="s">
        <v>154737</v>
      </c>
      <c r="C8361" t="s">
        <v>158099</v>
      </c>
      <c r="D8361">
        <v>1</v>
      </c>
      <c r="E8361">
        <v>25823.9</v>
      </c>
      <c r="F8361">
        <v>24139.599999999999</v>
      </c>
      <c r="G8361">
        <v>30974.400000000001</v>
      </c>
      <c r="H8361">
        <v>29114.3</v>
      </c>
      <c r="I8361">
        <v>15377.4</v>
      </c>
      <c r="J8361">
        <v>8871.31</v>
      </c>
    </row>
    <row r="8362" spans="1:10" x14ac:dyDescent="0.2">
      <c r="A8362" t="s">
        <v>4221</v>
      </c>
      <c r="B8362" t="s">
        <v>155478</v>
      </c>
      <c r="C8362" t="s">
        <v>158099</v>
      </c>
      <c r="D8362">
        <v>1</v>
      </c>
      <c r="F8362">
        <v>511.57600000000002</v>
      </c>
      <c r="G8362">
        <v>1604.75</v>
      </c>
      <c r="H8362">
        <v>395.09300000000002</v>
      </c>
      <c r="I8362">
        <v>915.91200000000003</v>
      </c>
      <c r="J8362">
        <v>1395.75</v>
      </c>
    </row>
    <row r="8363" spans="1:10" x14ac:dyDescent="0.2">
      <c r="A8363" t="s">
        <v>4221</v>
      </c>
      <c r="B8363" t="s">
        <v>155479</v>
      </c>
      <c r="C8363" t="s">
        <v>158099</v>
      </c>
      <c r="D8363">
        <v>1</v>
      </c>
      <c r="E8363">
        <v>8133.58</v>
      </c>
      <c r="F8363">
        <v>5112.93</v>
      </c>
      <c r="G8363">
        <v>9729.3700000000008</v>
      </c>
      <c r="H8363">
        <v>9784.93</v>
      </c>
      <c r="I8363">
        <v>9005.8799999999992</v>
      </c>
      <c r="J8363">
        <v>8143.96</v>
      </c>
    </row>
    <row r="8364" spans="1:10" x14ac:dyDescent="0.2">
      <c r="A8364" t="s">
        <v>4221</v>
      </c>
      <c r="B8364" t="s">
        <v>157847</v>
      </c>
      <c r="C8364" t="s">
        <v>158099</v>
      </c>
      <c r="D8364">
        <v>1</v>
      </c>
      <c r="E8364">
        <v>4983.08</v>
      </c>
      <c r="F8364">
        <v>6047.03</v>
      </c>
      <c r="G8364">
        <v>8729.35</v>
      </c>
      <c r="H8364">
        <v>8066.52</v>
      </c>
      <c r="J8364">
        <v>13133.5</v>
      </c>
    </row>
    <row r="8365" spans="1:10" x14ac:dyDescent="0.2">
      <c r="A8365" t="s">
        <v>4221</v>
      </c>
      <c r="B8365" t="s">
        <v>157848</v>
      </c>
      <c r="C8365" t="s">
        <v>158099</v>
      </c>
      <c r="D8365">
        <v>1</v>
      </c>
      <c r="F8365">
        <v>7107.09</v>
      </c>
      <c r="G8365">
        <v>7324.28</v>
      </c>
      <c r="H8365">
        <v>9433.94</v>
      </c>
      <c r="J8365">
        <v>10168.1</v>
      </c>
    </row>
    <row r="8366" spans="1:10" x14ac:dyDescent="0.2">
      <c r="A8366" t="s">
        <v>4221</v>
      </c>
      <c r="B8366" t="s">
        <v>157849</v>
      </c>
      <c r="C8366" t="s">
        <v>158099</v>
      </c>
      <c r="D8366">
        <v>1</v>
      </c>
      <c r="F8366">
        <v>7148.25</v>
      </c>
      <c r="G8366">
        <v>6811.67</v>
      </c>
      <c r="H8366">
        <v>11225.8</v>
      </c>
      <c r="I8366">
        <v>12117.9</v>
      </c>
      <c r="J8366">
        <v>10860.8</v>
      </c>
    </row>
    <row r="8367" spans="1:10" x14ac:dyDescent="0.2">
      <c r="A8367" t="s">
        <v>4221</v>
      </c>
      <c r="B8367" t="s">
        <v>157850</v>
      </c>
      <c r="C8367" t="s">
        <v>158099</v>
      </c>
      <c r="D8367">
        <v>1</v>
      </c>
      <c r="E8367">
        <v>9301.4500000000007</v>
      </c>
      <c r="F8367">
        <v>6578.79</v>
      </c>
      <c r="H8367">
        <v>9189.9599999999991</v>
      </c>
      <c r="I8367">
        <v>13660.4</v>
      </c>
    </row>
    <row r="8368" spans="1:10" x14ac:dyDescent="0.2">
      <c r="A8368" t="s">
        <v>76</v>
      </c>
      <c r="B8368" t="s">
        <v>11380</v>
      </c>
      <c r="C8368" t="s">
        <v>158099</v>
      </c>
      <c r="D8368">
        <v>1</v>
      </c>
      <c r="E8368">
        <v>1935.84</v>
      </c>
      <c r="F8368">
        <v>2986.26</v>
      </c>
      <c r="G8368">
        <v>4290.28</v>
      </c>
      <c r="H8368">
        <v>3423.68</v>
      </c>
      <c r="I8368">
        <v>3796.51</v>
      </c>
      <c r="J8368">
        <v>5053.07</v>
      </c>
    </row>
    <row r="8369" spans="1:10" x14ac:dyDescent="0.2">
      <c r="A8369" t="s">
        <v>76</v>
      </c>
      <c r="B8369" t="s">
        <v>17709</v>
      </c>
      <c r="C8369" t="s">
        <v>158099</v>
      </c>
      <c r="D8369">
        <v>1</v>
      </c>
      <c r="E8369">
        <v>460.28100000000001</v>
      </c>
      <c r="I8369">
        <v>1285.6600000000001</v>
      </c>
      <c r="J8369">
        <v>1230.42</v>
      </c>
    </row>
    <row r="8370" spans="1:10" x14ac:dyDescent="0.2">
      <c r="A8370" t="s">
        <v>76</v>
      </c>
      <c r="B8370" t="s">
        <v>17710</v>
      </c>
      <c r="C8370" t="s">
        <v>158099</v>
      </c>
      <c r="D8370">
        <v>1</v>
      </c>
      <c r="E8370">
        <v>4494.17</v>
      </c>
      <c r="F8370">
        <v>2043.78</v>
      </c>
      <c r="G8370">
        <v>2975.82</v>
      </c>
      <c r="H8370">
        <v>1832.29</v>
      </c>
      <c r="I8370">
        <v>3638.71</v>
      </c>
      <c r="J8370">
        <v>4614.51</v>
      </c>
    </row>
    <row r="8371" spans="1:10" x14ac:dyDescent="0.2">
      <c r="A8371" t="s">
        <v>76</v>
      </c>
      <c r="B8371" t="s">
        <v>17711</v>
      </c>
      <c r="C8371" t="s">
        <v>158099</v>
      </c>
      <c r="D8371">
        <v>1</v>
      </c>
      <c r="E8371">
        <v>10731</v>
      </c>
      <c r="F8371">
        <v>8096.61</v>
      </c>
      <c r="G8371">
        <v>11688.1</v>
      </c>
      <c r="H8371">
        <v>10484.5</v>
      </c>
      <c r="I8371">
        <v>8757.01</v>
      </c>
      <c r="J8371">
        <v>7556.05</v>
      </c>
    </row>
    <row r="8372" spans="1:10" x14ac:dyDescent="0.2">
      <c r="A8372" t="s">
        <v>76</v>
      </c>
      <c r="B8372" t="s">
        <v>34797</v>
      </c>
      <c r="C8372" t="s">
        <v>158099</v>
      </c>
      <c r="D8372">
        <v>1</v>
      </c>
      <c r="E8372">
        <v>758.26900000000001</v>
      </c>
      <c r="F8372">
        <v>1035.31</v>
      </c>
      <c r="G8372">
        <v>1519.43</v>
      </c>
      <c r="H8372">
        <v>2304.42</v>
      </c>
      <c r="I8372">
        <v>1408.29</v>
      </c>
      <c r="J8372">
        <v>2180.3000000000002</v>
      </c>
    </row>
    <row r="8373" spans="1:10" x14ac:dyDescent="0.2">
      <c r="A8373" t="s">
        <v>76</v>
      </c>
      <c r="B8373" t="s">
        <v>43209</v>
      </c>
      <c r="C8373" t="s">
        <v>158099</v>
      </c>
      <c r="D8373">
        <v>1</v>
      </c>
      <c r="E8373">
        <v>2164.5500000000002</v>
      </c>
      <c r="F8373">
        <v>2190.8000000000002</v>
      </c>
      <c r="G8373">
        <v>3926.19</v>
      </c>
      <c r="H8373">
        <v>5082.05</v>
      </c>
      <c r="I8373">
        <v>3501.49</v>
      </c>
      <c r="J8373">
        <v>4725.7</v>
      </c>
    </row>
    <row r="8374" spans="1:10" x14ac:dyDescent="0.2">
      <c r="A8374" t="s">
        <v>76</v>
      </c>
      <c r="B8374" t="s">
        <v>46538</v>
      </c>
      <c r="C8374" t="s">
        <v>158099</v>
      </c>
      <c r="D8374">
        <v>1</v>
      </c>
      <c r="G8374">
        <v>572.01</v>
      </c>
      <c r="H8374">
        <v>213.423</v>
      </c>
      <c r="I8374">
        <v>561.47199999999998</v>
      </c>
      <c r="J8374">
        <v>1735.28</v>
      </c>
    </row>
    <row r="8375" spans="1:10" x14ac:dyDescent="0.2">
      <c r="A8375" t="s">
        <v>76</v>
      </c>
      <c r="B8375" t="s">
        <v>46539</v>
      </c>
      <c r="C8375" t="s">
        <v>158099</v>
      </c>
      <c r="D8375">
        <v>1</v>
      </c>
      <c r="E8375">
        <v>3312.7</v>
      </c>
      <c r="F8375">
        <v>2989.06</v>
      </c>
      <c r="G8375">
        <v>2665.77</v>
      </c>
      <c r="H8375">
        <v>2360.12</v>
      </c>
    </row>
    <row r="8376" spans="1:10" x14ac:dyDescent="0.2">
      <c r="A8376" t="s">
        <v>76</v>
      </c>
      <c r="B8376" t="s">
        <v>50281</v>
      </c>
      <c r="C8376" t="s">
        <v>158099</v>
      </c>
      <c r="D8376">
        <v>1</v>
      </c>
      <c r="E8376">
        <v>24246.1</v>
      </c>
      <c r="F8376">
        <v>23218.5</v>
      </c>
      <c r="G8376">
        <v>27615.4</v>
      </c>
      <c r="H8376">
        <v>28029.3</v>
      </c>
      <c r="I8376">
        <v>20578.400000000001</v>
      </c>
      <c r="J8376">
        <v>18830.8</v>
      </c>
    </row>
    <row r="8377" spans="1:10" x14ac:dyDescent="0.2">
      <c r="A8377" t="s">
        <v>76</v>
      </c>
      <c r="B8377" t="s">
        <v>54448</v>
      </c>
      <c r="C8377" t="s">
        <v>158099</v>
      </c>
      <c r="D8377">
        <v>1</v>
      </c>
      <c r="E8377">
        <v>3089.47</v>
      </c>
      <c r="F8377">
        <v>11375.5</v>
      </c>
      <c r="G8377">
        <v>9566.2099999999991</v>
      </c>
      <c r="H8377">
        <v>9233.64</v>
      </c>
      <c r="I8377">
        <v>10225.1</v>
      </c>
      <c r="J8377">
        <v>10523.8</v>
      </c>
    </row>
    <row r="8378" spans="1:10" x14ac:dyDescent="0.2">
      <c r="A8378" t="s">
        <v>76</v>
      </c>
      <c r="B8378" t="s">
        <v>54449</v>
      </c>
      <c r="C8378" t="s">
        <v>158099</v>
      </c>
      <c r="D8378">
        <v>1</v>
      </c>
      <c r="E8378">
        <v>4966.8</v>
      </c>
      <c r="F8378">
        <v>3356.72</v>
      </c>
      <c r="G8378">
        <v>6482.94</v>
      </c>
      <c r="H8378">
        <v>7614.8</v>
      </c>
      <c r="I8378">
        <v>5633.27</v>
      </c>
      <c r="J8378">
        <v>6250.37</v>
      </c>
    </row>
    <row r="8379" spans="1:10" x14ac:dyDescent="0.2">
      <c r="A8379" t="s">
        <v>76</v>
      </c>
      <c r="B8379" t="s">
        <v>54716</v>
      </c>
      <c r="C8379" t="s">
        <v>158099</v>
      </c>
      <c r="D8379">
        <v>1</v>
      </c>
      <c r="I8379">
        <v>676.25400000000002</v>
      </c>
      <c r="J8379">
        <v>1391.37</v>
      </c>
    </row>
    <row r="8380" spans="1:10" x14ac:dyDescent="0.2">
      <c r="A8380" t="s">
        <v>76</v>
      </c>
      <c r="B8380" t="s">
        <v>59281</v>
      </c>
      <c r="C8380" t="s">
        <v>158099</v>
      </c>
      <c r="D8380">
        <v>1</v>
      </c>
      <c r="E8380">
        <v>32341.9</v>
      </c>
      <c r="F8380">
        <v>35887.4</v>
      </c>
      <c r="G8380">
        <v>27807.8</v>
      </c>
      <c r="H8380">
        <v>24638.5</v>
      </c>
      <c r="I8380">
        <v>40759.9</v>
      </c>
      <c r="J8380">
        <v>33244.5</v>
      </c>
    </row>
    <row r="8381" spans="1:10" x14ac:dyDescent="0.2">
      <c r="A8381" t="s">
        <v>76</v>
      </c>
      <c r="B8381" t="s">
        <v>59597</v>
      </c>
      <c r="C8381" t="s">
        <v>158099</v>
      </c>
      <c r="D8381">
        <v>1</v>
      </c>
      <c r="E8381">
        <v>11124.8</v>
      </c>
      <c r="F8381">
        <v>6999.12</v>
      </c>
      <c r="G8381">
        <v>10593.7</v>
      </c>
      <c r="H8381">
        <v>10275.799999999999</v>
      </c>
      <c r="I8381">
        <v>10563.8</v>
      </c>
      <c r="J8381">
        <v>7380.72</v>
      </c>
    </row>
    <row r="8382" spans="1:10" x14ac:dyDescent="0.2">
      <c r="A8382" t="s">
        <v>76</v>
      </c>
      <c r="B8382" t="s">
        <v>60685</v>
      </c>
      <c r="C8382" t="s">
        <v>158099</v>
      </c>
      <c r="D8382">
        <v>1</v>
      </c>
      <c r="E8382">
        <v>8518.4</v>
      </c>
      <c r="F8382">
        <v>6438.12</v>
      </c>
      <c r="G8382">
        <v>8408</v>
      </c>
      <c r="H8382">
        <v>13110.3</v>
      </c>
      <c r="I8382">
        <v>11664.4</v>
      </c>
      <c r="J8382">
        <v>9051.89</v>
      </c>
    </row>
    <row r="8383" spans="1:10" x14ac:dyDescent="0.2">
      <c r="A8383" t="s">
        <v>76</v>
      </c>
      <c r="B8383" t="s">
        <v>62686</v>
      </c>
      <c r="C8383" t="s">
        <v>158099</v>
      </c>
      <c r="D8383">
        <v>1</v>
      </c>
      <c r="I8383">
        <v>5363.99</v>
      </c>
    </row>
    <row r="8384" spans="1:10" x14ac:dyDescent="0.2">
      <c r="A8384" t="s">
        <v>76</v>
      </c>
      <c r="B8384" t="s">
        <v>62824</v>
      </c>
      <c r="C8384" t="s">
        <v>158099</v>
      </c>
      <c r="D8384">
        <v>1</v>
      </c>
      <c r="E8384">
        <v>165.19900000000001</v>
      </c>
      <c r="F8384">
        <v>147.81399999999999</v>
      </c>
      <c r="G8384">
        <v>223.66300000000001</v>
      </c>
      <c r="H8384">
        <v>196.40299999999999</v>
      </c>
      <c r="J8384">
        <v>265.54199999999997</v>
      </c>
    </row>
    <row r="8385" spans="1:10" x14ac:dyDescent="0.2">
      <c r="A8385" t="s">
        <v>76</v>
      </c>
      <c r="B8385" t="s">
        <v>62825</v>
      </c>
      <c r="C8385" t="s">
        <v>158099</v>
      </c>
      <c r="D8385">
        <v>1</v>
      </c>
      <c r="E8385">
        <v>5091.28</v>
      </c>
      <c r="F8385">
        <v>4285.0600000000004</v>
      </c>
      <c r="G8385">
        <v>6437.95</v>
      </c>
      <c r="H8385">
        <v>4345.5600000000004</v>
      </c>
      <c r="I8385">
        <v>6157.91</v>
      </c>
      <c r="J8385">
        <v>5038.92</v>
      </c>
    </row>
    <row r="8386" spans="1:10" x14ac:dyDescent="0.2">
      <c r="A8386" t="s">
        <v>76</v>
      </c>
      <c r="B8386" t="s">
        <v>74483</v>
      </c>
      <c r="C8386" t="s">
        <v>158099</v>
      </c>
      <c r="D8386">
        <v>1</v>
      </c>
      <c r="E8386">
        <v>7732.32</v>
      </c>
      <c r="F8386">
        <v>7554.86</v>
      </c>
      <c r="I8386">
        <v>4331.8599999999997</v>
      </c>
      <c r="J8386">
        <v>3446.47</v>
      </c>
    </row>
    <row r="8387" spans="1:10" x14ac:dyDescent="0.2">
      <c r="A8387" t="s">
        <v>76</v>
      </c>
      <c r="B8387" t="s">
        <v>76499</v>
      </c>
      <c r="C8387" t="s">
        <v>158099</v>
      </c>
      <c r="D8387">
        <v>1</v>
      </c>
      <c r="E8387">
        <v>1640.06</v>
      </c>
      <c r="F8387">
        <v>883.82600000000002</v>
      </c>
      <c r="G8387">
        <v>576.59900000000005</v>
      </c>
      <c r="H8387">
        <v>1073.8</v>
      </c>
      <c r="I8387">
        <v>957.49800000000005</v>
      </c>
      <c r="J8387">
        <v>2307.15</v>
      </c>
    </row>
    <row r="8388" spans="1:10" x14ac:dyDescent="0.2">
      <c r="A8388" t="s">
        <v>76</v>
      </c>
      <c r="B8388" t="s">
        <v>76500</v>
      </c>
      <c r="C8388" t="s">
        <v>158099</v>
      </c>
      <c r="D8388">
        <v>1</v>
      </c>
      <c r="E8388">
        <v>2769.28</v>
      </c>
      <c r="F8388">
        <v>2497.04</v>
      </c>
      <c r="H8388">
        <v>1811.15</v>
      </c>
    </row>
    <row r="8389" spans="1:10" x14ac:dyDescent="0.2">
      <c r="A8389" t="s">
        <v>76</v>
      </c>
      <c r="B8389" t="s">
        <v>97751</v>
      </c>
      <c r="C8389" t="s">
        <v>158099</v>
      </c>
      <c r="D8389">
        <v>1</v>
      </c>
      <c r="H8389">
        <v>966.51</v>
      </c>
      <c r="I8389">
        <v>1059.4000000000001</v>
      </c>
      <c r="J8389">
        <v>963.81100000000004</v>
      </c>
    </row>
    <row r="8390" spans="1:10" x14ac:dyDescent="0.2">
      <c r="A8390" t="s">
        <v>76</v>
      </c>
      <c r="B8390" t="s">
        <v>97752</v>
      </c>
      <c r="C8390" t="s">
        <v>158099</v>
      </c>
      <c r="D8390">
        <v>1</v>
      </c>
      <c r="F8390">
        <v>1378.45</v>
      </c>
      <c r="H8390">
        <v>770.84299999999996</v>
      </c>
      <c r="I8390">
        <v>4348.4399999999996</v>
      </c>
      <c r="J8390">
        <v>3191.51</v>
      </c>
    </row>
    <row r="8391" spans="1:10" x14ac:dyDescent="0.2">
      <c r="A8391" t="s">
        <v>76</v>
      </c>
      <c r="B8391" t="s">
        <v>102379</v>
      </c>
      <c r="C8391" t="s">
        <v>158099</v>
      </c>
      <c r="D8391">
        <v>1</v>
      </c>
      <c r="E8391">
        <v>3273.34</v>
      </c>
      <c r="F8391">
        <v>4810.3999999999996</v>
      </c>
      <c r="G8391">
        <v>6167.67</v>
      </c>
      <c r="H8391">
        <v>8914.65</v>
      </c>
      <c r="I8391">
        <v>7291.93</v>
      </c>
      <c r="J8391">
        <v>4685.37</v>
      </c>
    </row>
    <row r="8392" spans="1:10" x14ac:dyDescent="0.2">
      <c r="A8392" t="s">
        <v>76</v>
      </c>
      <c r="B8392" t="s">
        <v>105144</v>
      </c>
      <c r="C8392" t="s">
        <v>158099</v>
      </c>
      <c r="D8392">
        <v>1</v>
      </c>
      <c r="E8392">
        <v>10182.4</v>
      </c>
      <c r="F8392">
        <v>18642.599999999999</v>
      </c>
      <c r="G8392">
        <v>17816.3</v>
      </c>
      <c r="H8392">
        <v>13236.4</v>
      </c>
      <c r="I8392">
        <v>15955.8</v>
      </c>
      <c r="J8392">
        <v>13259.6</v>
      </c>
    </row>
    <row r="8393" spans="1:10" x14ac:dyDescent="0.2">
      <c r="A8393" t="s">
        <v>76</v>
      </c>
      <c r="B8393" t="s">
        <v>111986</v>
      </c>
      <c r="C8393" t="s">
        <v>158099</v>
      </c>
      <c r="D8393">
        <v>1</v>
      </c>
      <c r="E8393">
        <v>8719.51</v>
      </c>
      <c r="F8393">
        <v>5396.95</v>
      </c>
      <c r="G8393">
        <v>8953.7999999999993</v>
      </c>
      <c r="H8393">
        <v>9839.9500000000007</v>
      </c>
      <c r="I8393">
        <v>5184.7299999999996</v>
      </c>
      <c r="J8393">
        <v>6995.2</v>
      </c>
    </row>
    <row r="8394" spans="1:10" x14ac:dyDescent="0.2">
      <c r="A8394" t="s">
        <v>76</v>
      </c>
      <c r="B8394" t="s">
        <v>120072</v>
      </c>
      <c r="C8394" t="s">
        <v>158099</v>
      </c>
      <c r="D8394">
        <v>1</v>
      </c>
      <c r="E8394">
        <v>5647.79</v>
      </c>
      <c r="F8394">
        <v>4599.6099999999997</v>
      </c>
      <c r="G8394">
        <v>4874.74</v>
      </c>
      <c r="H8394">
        <v>11260</v>
      </c>
      <c r="I8394">
        <v>8884.34</v>
      </c>
      <c r="J8394">
        <v>8910.42</v>
      </c>
    </row>
    <row r="8395" spans="1:10" x14ac:dyDescent="0.2">
      <c r="A8395" t="s">
        <v>76</v>
      </c>
      <c r="B8395" t="s">
        <v>121722</v>
      </c>
      <c r="C8395" t="s">
        <v>158099</v>
      </c>
      <c r="D8395">
        <v>1</v>
      </c>
      <c r="E8395">
        <v>15107</v>
      </c>
      <c r="F8395">
        <v>11375.8</v>
      </c>
      <c r="G8395">
        <v>9875.36</v>
      </c>
      <c r="H8395">
        <v>9063.7900000000009</v>
      </c>
      <c r="I8395">
        <v>11117.5</v>
      </c>
      <c r="J8395">
        <v>8434.5300000000007</v>
      </c>
    </row>
    <row r="8396" spans="1:10" x14ac:dyDescent="0.2">
      <c r="A8396" t="s">
        <v>76</v>
      </c>
      <c r="B8396" t="s">
        <v>123674</v>
      </c>
      <c r="C8396" t="s">
        <v>158099</v>
      </c>
      <c r="D8396">
        <v>1</v>
      </c>
      <c r="E8396">
        <v>9601.6200000000008</v>
      </c>
      <c r="F8396">
        <v>9688.59</v>
      </c>
      <c r="G8396">
        <v>12809.8</v>
      </c>
      <c r="H8396">
        <v>15669.2</v>
      </c>
      <c r="I8396">
        <v>10562.2</v>
      </c>
      <c r="J8396">
        <v>9902.5400000000009</v>
      </c>
    </row>
    <row r="8397" spans="1:10" x14ac:dyDescent="0.2">
      <c r="A8397" t="s">
        <v>76</v>
      </c>
      <c r="B8397" t="s">
        <v>125028</v>
      </c>
      <c r="C8397" t="s">
        <v>158099</v>
      </c>
      <c r="D8397">
        <v>1</v>
      </c>
      <c r="E8397">
        <v>1321.98</v>
      </c>
      <c r="F8397">
        <v>1141.57</v>
      </c>
      <c r="G8397">
        <v>1070.06</v>
      </c>
      <c r="H8397">
        <v>987.53</v>
      </c>
      <c r="I8397">
        <v>1006.66</v>
      </c>
      <c r="J8397">
        <v>999.06399999999996</v>
      </c>
    </row>
    <row r="8398" spans="1:10" x14ac:dyDescent="0.2">
      <c r="A8398" t="s">
        <v>76</v>
      </c>
      <c r="B8398" t="s">
        <v>125229</v>
      </c>
      <c r="C8398" t="s">
        <v>158099</v>
      </c>
      <c r="D8398">
        <v>1</v>
      </c>
      <c r="E8398">
        <v>1360.94</v>
      </c>
      <c r="F8398">
        <v>1474.53</v>
      </c>
      <c r="G8398">
        <v>1096.27</v>
      </c>
      <c r="H8398">
        <v>1312.89</v>
      </c>
      <c r="I8398">
        <v>1009.84</v>
      </c>
      <c r="J8398">
        <v>1618.47</v>
      </c>
    </row>
    <row r="8399" spans="1:10" x14ac:dyDescent="0.2">
      <c r="A8399" t="s">
        <v>76</v>
      </c>
      <c r="B8399" t="s">
        <v>126839</v>
      </c>
      <c r="C8399" t="s">
        <v>158099</v>
      </c>
      <c r="D8399">
        <v>1</v>
      </c>
      <c r="E8399">
        <v>288.65199999999999</v>
      </c>
      <c r="F8399">
        <v>78.1798</v>
      </c>
      <c r="H8399">
        <v>855.37400000000002</v>
      </c>
      <c r="I8399">
        <v>313.44600000000003</v>
      </c>
    </row>
    <row r="8400" spans="1:10" x14ac:dyDescent="0.2">
      <c r="A8400" t="s">
        <v>76</v>
      </c>
      <c r="B8400" t="s">
        <v>126840</v>
      </c>
      <c r="C8400" t="s">
        <v>158099</v>
      </c>
      <c r="D8400">
        <v>1</v>
      </c>
      <c r="E8400">
        <v>18244.099999999999</v>
      </c>
      <c r="F8400">
        <v>7322.74</v>
      </c>
      <c r="G8400">
        <v>19303.400000000001</v>
      </c>
      <c r="H8400">
        <v>16413</v>
      </c>
      <c r="I8400">
        <v>8357.3700000000008</v>
      </c>
      <c r="J8400">
        <v>9769.99</v>
      </c>
    </row>
    <row r="8401" spans="1:10" x14ac:dyDescent="0.2">
      <c r="A8401" t="s">
        <v>76</v>
      </c>
      <c r="B8401" t="s">
        <v>129667</v>
      </c>
      <c r="C8401" t="s">
        <v>158099</v>
      </c>
      <c r="D8401">
        <v>1</v>
      </c>
      <c r="G8401">
        <v>532.60599999999999</v>
      </c>
      <c r="I8401">
        <v>441.79399999999998</v>
      </c>
    </row>
    <row r="8402" spans="1:10" x14ac:dyDescent="0.2">
      <c r="A8402" t="s">
        <v>76</v>
      </c>
      <c r="B8402" t="s">
        <v>135643</v>
      </c>
      <c r="C8402" t="s">
        <v>158099</v>
      </c>
      <c r="D8402">
        <v>1</v>
      </c>
      <c r="F8402">
        <v>11280.1</v>
      </c>
      <c r="G8402">
        <v>9834.7800000000007</v>
      </c>
      <c r="H8402">
        <v>10578.7</v>
      </c>
      <c r="I8402">
        <v>9011.43</v>
      </c>
      <c r="J8402">
        <v>9167.83</v>
      </c>
    </row>
    <row r="8403" spans="1:10" x14ac:dyDescent="0.2">
      <c r="A8403" t="s">
        <v>76</v>
      </c>
      <c r="B8403" t="s">
        <v>138620</v>
      </c>
      <c r="C8403" t="s">
        <v>158099</v>
      </c>
      <c r="D8403">
        <v>1</v>
      </c>
      <c r="E8403">
        <v>1527.19</v>
      </c>
      <c r="F8403">
        <v>1081.3699999999999</v>
      </c>
      <c r="G8403">
        <v>2506.65</v>
      </c>
      <c r="H8403">
        <v>1424.22</v>
      </c>
      <c r="I8403">
        <v>900.63</v>
      </c>
      <c r="J8403">
        <v>1336.27</v>
      </c>
    </row>
    <row r="8404" spans="1:10" x14ac:dyDescent="0.2">
      <c r="A8404" t="s">
        <v>76</v>
      </c>
      <c r="B8404" t="s">
        <v>142576</v>
      </c>
      <c r="C8404" t="s">
        <v>158099</v>
      </c>
      <c r="D8404">
        <v>1</v>
      </c>
      <c r="E8404">
        <v>3751.97</v>
      </c>
      <c r="F8404">
        <v>1049.02</v>
      </c>
      <c r="G8404">
        <v>2270.29</v>
      </c>
      <c r="H8404">
        <v>3463.45</v>
      </c>
      <c r="I8404">
        <v>3759.03</v>
      </c>
      <c r="J8404">
        <v>3661.88</v>
      </c>
    </row>
    <row r="8405" spans="1:10" x14ac:dyDescent="0.2">
      <c r="A8405" t="s">
        <v>76</v>
      </c>
      <c r="B8405" t="s">
        <v>148528</v>
      </c>
      <c r="C8405" t="s">
        <v>158099</v>
      </c>
      <c r="D8405">
        <v>1</v>
      </c>
      <c r="F8405">
        <v>381.33600000000001</v>
      </c>
      <c r="G8405">
        <v>5637.87</v>
      </c>
      <c r="H8405">
        <v>4624.4799999999996</v>
      </c>
      <c r="I8405">
        <v>4342.57</v>
      </c>
      <c r="J8405">
        <v>2462.33</v>
      </c>
    </row>
    <row r="8406" spans="1:10" x14ac:dyDescent="0.2">
      <c r="A8406" t="s">
        <v>76</v>
      </c>
      <c r="B8406" t="s">
        <v>148529</v>
      </c>
      <c r="C8406" t="s">
        <v>158099</v>
      </c>
      <c r="D8406">
        <v>1</v>
      </c>
      <c r="E8406">
        <v>6095.73</v>
      </c>
      <c r="F8406">
        <v>7600.12</v>
      </c>
      <c r="G8406">
        <v>9101.52</v>
      </c>
      <c r="H8406">
        <v>10325.1</v>
      </c>
      <c r="I8406">
        <v>7319.39</v>
      </c>
      <c r="J8406">
        <v>9596.58</v>
      </c>
    </row>
    <row r="8407" spans="1:10" x14ac:dyDescent="0.2">
      <c r="A8407" t="s">
        <v>76</v>
      </c>
      <c r="B8407" t="s">
        <v>156526</v>
      </c>
      <c r="C8407" t="s">
        <v>158099</v>
      </c>
      <c r="D8407">
        <v>1</v>
      </c>
      <c r="F8407">
        <v>1001.22</v>
      </c>
      <c r="H8407">
        <v>2708.13</v>
      </c>
    </row>
    <row r="8408" spans="1:10" x14ac:dyDescent="0.2">
      <c r="A8408" t="s">
        <v>76</v>
      </c>
      <c r="B8408" t="s">
        <v>156527</v>
      </c>
      <c r="C8408" t="s">
        <v>158099</v>
      </c>
      <c r="D8408">
        <v>1</v>
      </c>
      <c r="E8408">
        <v>2042.16</v>
      </c>
      <c r="F8408">
        <v>1662.26</v>
      </c>
      <c r="I8408">
        <v>3733.19</v>
      </c>
      <c r="J8408">
        <v>2960.46</v>
      </c>
    </row>
    <row r="8409" spans="1:10" x14ac:dyDescent="0.2">
      <c r="A8409" t="s">
        <v>76</v>
      </c>
      <c r="B8409" t="s">
        <v>156528</v>
      </c>
      <c r="C8409" t="s">
        <v>158099</v>
      </c>
      <c r="D8409">
        <v>1</v>
      </c>
      <c r="E8409">
        <v>1570.61</v>
      </c>
      <c r="F8409">
        <v>2699.22</v>
      </c>
      <c r="G8409">
        <v>5858.36</v>
      </c>
      <c r="H8409">
        <v>4985.1099999999997</v>
      </c>
      <c r="I8409">
        <v>4903.97</v>
      </c>
      <c r="J8409">
        <v>5220.1000000000004</v>
      </c>
    </row>
    <row r="8410" spans="1:10" x14ac:dyDescent="0.2">
      <c r="A8410" t="s">
        <v>76</v>
      </c>
      <c r="B8410" t="s">
        <v>156797</v>
      </c>
      <c r="C8410" t="s">
        <v>158099</v>
      </c>
      <c r="D8410">
        <v>1</v>
      </c>
      <c r="E8410">
        <v>1082.53</v>
      </c>
      <c r="H8410">
        <v>1604.74</v>
      </c>
      <c r="I8410">
        <v>2390.46</v>
      </c>
      <c r="J8410">
        <v>1613.46</v>
      </c>
    </row>
    <row r="8411" spans="1:10" x14ac:dyDescent="0.2">
      <c r="A8411" t="s">
        <v>471</v>
      </c>
      <c r="B8411" t="s">
        <v>11966</v>
      </c>
      <c r="C8411" t="s">
        <v>158099</v>
      </c>
      <c r="D8411">
        <v>1</v>
      </c>
      <c r="E8411">
        <v>482.66</v>
      </c>
      <c r="F8411">
        <v>112.357</v>
      </c>
      <c r="G8411">
        <v>58.4557</v>
      </c>
      <c r="H8411">
        <v>47.543100000000003</v>
      </c>
      <c r="J8411">
        <v>105.51900000000001</v>
      </c>
    </row>
    <row r="8412" spans="1:10" x14ac:dyDescent="0.2">
      <c r="A8412" t="s">
        <v>471</v>
      </c>
      <c r="B8412" t="s">
        <v>11967</v>
      </c>
      <c r="C8412" t="s">
        <v>158099</v>
      </c>
      <c r="D8412">
        <v>1</v>
      </c>
      <c r="E8412">
        <v>4936.62</v>
      </c>
      <c r="F8412">
        <v>4883.59</v>
      </c>
      <c r="G8412">
        <v>5553.03</v>
      </c>
      <c r="H8412">
        <v>5569.27</v>
      </c>
      <c r="I8412">
        <v>5231.8100000000004</v>
      </c>
      <c r="J8412">
        <v>4692.09</v>
      </c>
    </row>
    <row r="8413" spans="1:10" x14ac:dyDescent="0.2">
      <c r="A8413" t="s">
        <v>471</v>
      </c>
      <c r="B8413" t="s">
        <v>118908</v>
      </c>
      <c r="C8413" t="s">
        <v>158099</v>
      </c>
      <c r="D8413">
        <v>1</v>
      </c>
      <c r="E8413">
        <v>7606.4</v>
      </c>
      <c r="F8413">
        <v>5388.27</v>
      </c>
      <c r="G8413">
        <v>7130.13</v>
      </c>
      <c r="H8413">
        <v>5970.28</v>
      </c>
      <c r="I8413">
        <v>7866.18</v>
      </c>
      <c r="J8413">
        <v>6224.41</v>
      </c>
    </row>
    <row r="8414" spans="1:10" x14ac:dyDescent="0.2">
      <c r="A8414" t="s">
        <v>471</v>
      </c>
      <c r="B8414" t="s">
        <v>147292</v>
      </c>
      <c r="C8414" t="s">
        <v>158099</v>
      </c>
      <c r="D8414">
        <v>1</v>
      </c>
      <c r="E8414">
        <v>5170.6000000000004</v>
      </c>
      <c r="F8414">
        <v>6236.99</v>
      </c>
      <c r="G8414">
        <v>4828.05</v>
      </c>
      <c r="H8414">
        <v>4431.58</v>
      </c>
      <c r="I8414">
        <v>6132.02</v>
      </c>
      <c r="J8414">
        <v>7159.68</v>
      </c>
    </row>
    <row r="8415" spans="1:10" x14ac:dyDescent="0.2">
      <c r="A8415" t="s">
        <v>7930</v>
      </c>
      <c r="B8415" t="s">
        <v>44300</v>
      </c>
      <c r="C8415" t="s">
        <v>158099</v>
      </c>
      <c r="D8415">
        <v>1</v>
      </c>
      <c r="E8415">
        <v>4814.12</v>
      </c>
      <c r="F8415">
        <v>8697.65</v>
      </c>
      <c r="G8415">
        <v>9249.48</v>
      </c>
      <c r="H8415">
        <v>8105.73</v>
      </c>
      <c r="I8415">
        <v>9620.98</v>
      </c>
      <c r="J8415">
        <v>8157.88</v>
      </c>
    </row>
    <row r="8416" spans="1:10" x14ac:dyDescent="0.2">
      <c r="A8416" t="s">
        <v>7930</v>
      </c>
      <c r="B8416" t="s">
        <v>44301</v>
      </c>
      <c r="C8416" t="s">
        <v>158099</v>
      </c>
      <c r="D8416">
        <v>1</v>
      </c>
      <c r="E8416">
        <v>14329.3</v>
      </c>
      <c r="F8416">
        <v>13853.3</v>
      </c>
      <c r="G8416">
        <v>17442.599999999999</v>
      </c>
      <c r="H8416">
        <v>15788.3</v>
      </c>
      <c r="I8416">
        <v>14292.3</v>
      </c>
      <c r="J8416">
        <v>13828.1</v>
      </c>
    </row>
    <row r="8417" spans="1:10" x14ac:dyDescent="0.2">
      <c r="A8417" t="s">
        <v>7930</v>
      </c>
      <c r="B8417" t="s">
        <v>44303</v>
      </c>
      <c r="C8417" t="s">
        <v>158099</v>
      </c>
      <c r="D8417">
        <v>1</v>
      </c>
      <c r="E8417">
        <v>2578.62</v>
      </c>
      <c r="F8417">
        <v>1753.14</v>
      </c>
      <c r="G8417">
        <v>2407.42</v>
      </c>
      <c r="H8417">
        <v>2109.88</v>
      </c>
      <c r="I8417">
        <v>1924.83</v>
      </c>
      <c r="J8417">
        <v>1978.03</v>
      </c>
    </row>
    <row r="8418" spans="1:10" x14ac:dyDescent="0.2">
      <c r="A8418" t="s">
        <v>7930</v>
      </c>
      <c r="B8418" t="s">
        <v>51839</v>
      </c>
      <c r="C8418" t="s">
        <v>158099</v>
      </c>
      <c r="D8418">
        <v>1</v>
      </c>
      <c r="E8418">
        <v>76554.2</v>
      </c>
      <c r="F8418">
        <v>67159.899999999994</v>
      </c>
      <c r="G8418">
        <v>68182.7</v>
      </c>
      <c r="H8418">
        <v>70467.899999999994</v>
      </c>
      <c r="I8418">
        <v>90950.7</v>
      </c>
      <c r="J8418">
        <v>80097.3</v>
      </c>
    </row>
    <row r="8419" spans="1:10" x14ac:dyDescent="0.2">
      <c r="A8419" t="s">
        <v>7930</v>
      </c>
      <c r="B8419" t="s">
        <v>51840</v>
      </c>
      <c r="C8419" t="s">
        <v>158099</v>
      </c>
      <c r="D8419">
        <v>1</v>
      </c>
      <c r="E8419">
        <v>259200</v>
      </c>
      <c r="F8419">
        <v>270742</v>
      </c>
      <c r="G8419">
        <v>327955</v>
      </c>
      <c r="H8419">
        <v>286892</v>
      </c>
      <c r="I8419">
        <v>242185</v>
      </c>
      <c r="J8419">
        <v>241743</v>
      </c>
    </row>
    <row r="8420" spans="1:10" x14ac:dyDescent="0.2">
      <c r="A8420" t="s">
        <v>7930</v>
      </c>
      <c r="B8420" t="s">
        <v>77227</v>
      </c>
      <c r="C8420" t="s">
        <v>158099</v>
      </c>
      <c r="D8420">
        <v>1</v>
      </c>
      <c r="F8420">
        <v>87.040599999999998</v>
      </c>
      <c r="H8420">
        <v>337.714</v>
      </c>
      <c r="I8420">
        <v>799.12099999999998</v>
      </c>
      <c r="J8420">
        <v>1298.54</v>
      </c>
    </row>
    <row r="8421" spans="1:10" x14ac:dyDescent="0.2">
      <c r="A8421" t="s">
        <v>7930</v>
      </c>
      <c r="B8421" t="s">
        <v>77228</v>
      </c>
      <c r="C8421" t="s">
        <v>158099</v>
      </c>
      <c r="D8421">
        <v>1</v>
      </c>
      <c r="F8421">
        <v>3900.71</v>
      </c>
      <c r="G8421">
        <v>3292.13</v>
      </c>
      <c r="H8421">
        <v>3099.35</v>
      </c>
      <c r="I8421">
        <v>3201.74</v>
      </c>
      <c r="J8421">
        <v>4148.57</v>
      </c>
    </row>
    <row r="8422" spans="1:10" x14ac:dyDescent="0.2">
      <c r="A8422" t="s">
        <v>7930</v>
      </c>
      <c r="B8422" t="s">
        <v>103822</v>
      </c>
      <c r="C8422" t="s">
        <v>158099</v>
      </c>
      <c r="D8422">
        <v>1</v>
      </c>
      <c r="E8422">
        <v>1404.46</v>
      </c>
      <c r="F8422">
        <v>903.21699999999998</v>
      </c>
      <c r="G8422">
        <v>1078.43</v>
      </c>
      <c r="H8422">
        <v>846.9</v>
      </c>
      <c r="I8422">
        <v>1524.36</v>
      </c>
      <c r="J8422">
        <v>1686.22</v>
      </c>
    </row>
    <row r="8423" spans="1:10" x14ac:dyDescent="0.2">
      <c r="A8423" t="s">
        <v>7930</v>
      </c>
      <c r="B8423" t="s">
        <v>103823</v>
      </c>
      <c r="C8423" t="s">
        <v>158099</v>
      </c>
      <c r="D8423">
        <v>1</v>
      </c>
      <c r="H8423">
        <v>244.322</v>
      </c>
      <c r="I8423">
        <v>329.33600000000001</v>
      </c>
      <c r="J8423">
        <v>140.44999999999999</v>
      </c>
    </row>
    <row r="8424" spans="1:10" x14ac:dyDescent="0.2">
      <c r="A8424" t="s">
        <v>7930</v>
      </c>
      <c r="B8424" t="s">
        <v>134921</v>
      </c>
      <c r="C8424" t="s">
        <v>158099</v>
      </c>
      <c r="D8424">
        <v>1</v>
      </c>
      <c r="E8424">
        <v>188150</v>
      </c>
      <c r="F8424">
        <v>185734</v>
      </c>
      <c r="G8424">
        <v>186796</v>
      </c>
      <c r="H8424">
        <v>207338</v>
      </c>
      <c r="I8424">
        <v>197181</v>
      </c>
      <c r="J8424">
        <v>183286</v>
      </c>
    </row>
    <row r="8425" spans="1:10" x14ac:dyDescent="0.2">
      <c r="A8425" t="s">
        <v>7930</v>
      </c>
      <c r="B8425" t="s">
        <v>134923</v>
      </c>
      <c r="C8425" t="s">
        <v>158099</v>
      </c>
      <c r="D8425">
        <v>1</v>
      </c>
      <c r="E8425">
        <v>3748.92</v>
      </c>
      <c r="F8425">
        <v>3264.67</v>
      </c>
      <c r="G8425">
        <v>8708.7000000000007</v>
      </c>
      <c r="H8425">
        <v>5717.01</v>
      </c>
      <c r="I8425">
        <v>5718.75</v>
      </c>
      <c r="J8425">
        <v>6650.65</v>
      </c>
    </row>
    <row r="8426" spans="1:10" x14ac:dyDescent="0.2">
      <c r="A8426" t="s">
        <v>3257</v>
      </c>
      <c r="B8426" t="s">
        <v>17778</v>
      </c>
      <c r="C8426" t="s">
        <v>158099</v>
      </c>
      <c r="D8426">
        <v>1</v>
      </c>
      <c r="E8426">
        <v>104498</v>
      </c>
      <c r="F8426">
        <v>99005</v>
      </c>
      <c r="G8426">
        <v>122396</v>
      </c>
      <c r="H8426">
        <v>116703</v>
      </c>
      <c r="I8426">
        <v>109692</v>
      </c>
      <c r="J8426">
        <v>105993</v>
      </c>
    </row>
    <row r="8427" spans="1:10" x14ac:dyDescent="0.2">
      <c r="A8427" t="s">
        <v>3257</v>
      </c>
      <c r="B8427" t="s">
        <v>22219</v>
      </c>
      <c r="C8427" t="s">
        <v>158099</v>
      </c>
      <c r="D8427">
        <v>1</v>
      </c>
      <c r="E8427">
        <v>115363</v>
      </c>
      <c r="F8427">
        <v>151336</v>
      </c>
      <c r="G8427">
        <v>160902</v>
      </c>
      <c r="H8427">
        <v>159650</v>
      </c>
      <c r="I8427">
        <v>161979</v>
      </c>
      <c r="J8427">
        <v>155196</v>
      </c>
    </row>
    <row r="8428" spans="1:10" x14ac:dyDescent="0.2">
      <c r="A8428" t="s">
        <v>3257</v>
      </c>
      <c r="B8428" t="s">
        <v>39137</v>
      </c>
      <c r="C8428" t="s">
        <v>158099</v>
      </c>
      <c r="D8428">
        <v>1</v>
      </c>
      <c r="E8428">
        <v>26356</v>
      </c>
      <c r="F8428">
        <v>25762.1</v>
      </c>
      <c r="G8428">
        <v>26354.3</v>
      </c>
      <c r="H8428">
        <v>25626.1</v>
      </c>
      <c r="I8428">
        <v>15168.9</v>
      </c>
      <c r="J8428">
        <v>9021.07</v>
      </c>
    </row>
    <row r="8429" spans="1:10" x14ac:dyDescent="0.2">
      <c r="A8429" t="s">
        <v>3257</v>
      </c>
      <c r="B8429" t="s">
        <v>49310</v>
      </c>
      <c r="C8429" t="s">
        <v>158099</v>
      </c>
      <c r="D8429">
        <v>1</v>
      </c>
      <c r="E8429">
        <v>37986.199999999997</v>
      </c>
      <c r="F8429">
        <v>29951.9</v>
      </c>
      <c r="G8429">
        <v>40098.1</v>
      </c>
      <c r="H8429">
        <v>30463.8</v>
      </c>
      <c r="I8429">
        <v>35589</v>
      </c>
      <c r="J8429">
        <v>53715.6</v>
      </c>
    </row>
    <row r="8430" spans="1:10" x14ac:dyDescent="0.2">
      <c r="A8430" t="s">
        <v>3257</v>
      </c>
      <c r="B8430" t="s">
        <v>61810</v>
      </c>
      <c r="C8430" t="s">
        <v>158099</v>
      </c>
      <c r="D8430">
        <v>1</v>
      </c>
      <c r="E8430">
        <v>65283.9</v>
      </c>
      <c r="F8430">
        <v>62060.7</v>
      </c>
      <c r="G8430">
        <v>69184.7</v>
      </c>
      <c r="H8430">
        <v>67310.399999999994</v>
      </c>
      <c r="I8430">
        <v>80466.399999999994</v>
      </c>
      <c r="J8430">
        <v>79306.2</v>
      </c>
    </row>
    <row r="8431" spans="1:10" x14ac:dyDescent="0.2">
      <c r="A8431" t="s">
        <v>3257</v>
      </c>
      <c r="B8431" t="s">
        <v>84191</v>
      </c>
      <c r="C8431" t="s">
        <v>158099</v>
      </c>
      <c r="D8431">
        <v>1</v>
      </c>
      <c r="E8431">
        <v>7554.1</v>
      </c>
      <c r="F8431">
        <v>2727.21</v>
      </c>
      <c r="G8431">
        <v>8091.9</v>
      </c>
      <c r="H8431">
        <v>7156.49</v>
      </c>
      <c r="I8431">
        <v>15766.5</v>
      </c>
      <c r="J8431">
        <v>13907.9</v>
      </c>
    </row>
    <row r="8432" spans="1:10" x14ac:dyDescent="0.2">
      <c r="A8432" t="s">
        <v>3257</v>
      </c>
      <c r="B8432" t="s">
        <v>99278</v>
      </c>
      <c r="C8432" t="s">
        <v>158099</v>
      </c>
      <c r="D8432">
        <v>1</v>
      </c>
      <c r="E8432">
        <v>39040.800000000003</v>
      </c>
      <c r="F8432">
        <v>30898.400000000001</v>
      </c>
      <c r="G8432">
        <v>35516</v>
      </c>
      <c r="H8432">
        <v>34597.5</v>
      </c>
      <c r="I8432">
        <v>40340</v>
      </c>
      <c r="J8432">
        <v>32719.8</v>
      </c>
    </row>
    <row r="8433" spans="1:10" x14ac:dyDescent="0.2">
      <c r="A8433" t="s">
        <v>3257</v>
      </c>
      <c r="B8433" t="s">
        <v>99350</v>
      </c>
      <c r="C8433" t="s">
        <v>158099</v>
      </c>
      <c r="D8433">
        <v>1</v>
      </c>
      <c r="E8433">
        <v>22936.799999999999</v>
      </c>
      <c r="F8433">
        <v>17191.400000000001</v>
      </c>
      <c r="G8433">
        <v>27806.3</v>
      </c>
      <c r="H8433">
        <v>15325.9</v>
      </c>
      <c r="I8433">
        <v>25441</v>
      </c>
      <c r="J8433">
        <v>27415.8</v>
      </c>
    </row>
    <row r="8434" spans="1:10" x14ac:dyDescent="0.2">
      <c r="A8434" t="s">
        <v>3257</v>
      </c>
      <c r="B8434" t="s">
        <v>112498</v>
      </c>
      <c r="C8434" t="s">
        <v>158099</v>
      </c>
      <c r="D8434">
        <v>1</v>
      </c>
      <c r="E8434">
        <v>75095.899999999994</v>
      </c>
      <c r="F8434">
        <v>60685.9</v>
      </c>
      <c r="G8434">
        <v>102873</v>
      </c>
      <c r="H8434">
        <v>101407</v>
      </c>
      <c r="I8434">
        <v>108933</v>
      </c>
      <c r="J8434">
        <v>109702</v>
      </c>
    </row>
    <row r="8435" spans="1:10" x14ac:dyDescent="0.2">
      <c r="A8435" t="s">
        <v>3257</v>
      </c>
      <c r="B8435" t="s">
        <v>115392</v>
      </c>
      <c r="C8435" t="s">
        <v>158099</v>
      </c>
      <c r="D8435">
        <v>1</v>
      </c>
      <c r="E8435">
        <v>24969.1</v>
      </c>
      <c r="F8435">
        <v>19831.400000000001</v>
      </c>
      <c r="G8435">
        <v>23885.9</v>
      </c>
      <c r="H8435">
        <v>29143.8</v>
      </c>
      <c r="I8435">
        <v>27959.3</v>
      </c>
      <c r="J8435">
        <v>28241.9</v>
      </c>
    </row>
    <row r="8436" spans="1:10" x14ac:dyDescent="0.2">
      <c r="A8436" t="s">
        <v>3257</v>
      </c>
      <c r="B8436" t="s">
        <v>117355</v>
      </c>
      <c r="C8436" t="s">
        <v>158099</v>
      </c>
      <c r="D8436">
        <v>1</v>
      </c>
      <c r="E8436">
        <v>8888.1299999999992</v>
      </c>
      <c r="F8436">
        <v>5732.39</v>
      </c>
      <c r="G8436">
        <v>9334.9500000000007</v>
      </c>
      <c r="H8436">
        <v>11499.2</v>
      </c>
      <c r="I8436">
        <v>7753.59</v>
      </c>
      <c r="J8436">
        <v>9130.93</v>
      </c>
    </row>
    <row r="8437" spans="1:10" x14ac:dyDescent="0.2">
      <c r="A8437" t="s">
        <v>3257</v>
      </c>
      <c r="B8437" t="s">
        <v>119063</v>
      </c>
      <c r="C8437" t="s">
        <v>158099</v>
      </c>
      <c r="D8437">
        <v>1</v>
      </c>
      <c r="E8437">
        <v>119.127</v>
      </c>
      <c r="G8437">
        <v>190.75200000000001</v>
      </c>
      <c r="J8437">
        <v>282.32</v>
      </c>
    </row>
    <row r="8438" spans="1:10" x14ac:dyDescent="0.2">
      <c r="A8438" t="s">
        <v>3257</v>
      </c>
      <c r="B8438" t="s">
        <v>119064</v>
      </c>
      <c r="C8438" t="s">
        <v>158099</v>
      </c>
      <c r="D8438">
        <v>1</v>
      </c>
      <c r="E8438">
        <v>4865.2299999999996</v>
      </c>
      <c r="F8438">
        <v>3474.01</v>
      </c>
      <c r="G8438">
        <v>5318.17</v>
      </c>
      <c r="H8438">
        <v>4855.8500000000004</v>
      </c>
      <c r="I8438">
        <v>5892.17</v>
      </c>
      <c r="J8438">
        <v>4859.62</v>
      </c>
    </row>
    <row r="8439" spans="1:10" x14ac:dyDescent="0.2">
      <c r="A8439" t="s">
        <v>3257</v>
      </c>
      <c r="B8439" t="s">
        <v>119066</v>
      </c>
      <c r="C8439" t="s">
        <v>158099</v>
      </c>
      <c r="D8439">
        <v>1</v>
      </c>
      <c r="E8439">
        <v>116.46299999999999</v>
      </c>
      <c r="F8439">
        <v>779.58900000000006</v>
      </c>
      <c r="G8439">
        <v>575.70000000000005</v>
      </c>
      <c r="H8439">
        <v>426.93400000000003</v>
      </c>
      <c r="I8439">
        <v>652.928</v>
      </c>
      <c r="J8439">
        <v>166.828</v>
      </c>
    </row>
    <row r="8440" spans="1:10" x14ac:dyDescent="0.2">
      <c r="A8440" t="s">
        <v>3257</v>
      </c>
      <c r="B8440" t="s">
        <v>119067</v>
      </c>
      <c r="C8440" t="s">
        <v>158099</v>
      </c>
      <c r="D8440">
        <v>1</v>
      </c>
      <c r="E8440">
        <v>4384.8500000000004</v>
      </c>
      <c r="F8440">
        <v>3170.66</v>
      </c>
      <c r="G8440">
        <v>6267.33</v>
      </c>
      <c r="H8440">
        <v>5044.2</v>
      </c>
      <c r="I8440">
        <v>4166.58</v>
      </c>
      <c r="J8440">
        <v>3926.67</v>
      </c>
    </row>
    <row r="8441" spans="1:10" x14ac:dyDescent="0.2">
      <c r="A8441" t="s">
        <v>3257</v>
      </c>
      <c r="B8441" t="s">
        <v>119068</v>
      </c>
      <c r="C8441" t="s">
        <v>158099</v>
      </c>
      <c r="D8441">
        <v>1</v>
      </c>
      <c r="E8441">
        <v>3262.9</v>
      </c>
      <c r="F8441">
        <v>6005.56</v>
      </c>
      <c r="G8441">
        <v>6748.11</v>
      </c>
      <c r="H8441">
        <v>7555.97</v>
      </c>
      <c r="I8441">
        <v>8530.4</v>
      </c>
      <c r="J8441">
        <v>6623.23</v>
      </c>
    </row>
    <row r="8442" spans="1:10" x14ac:dyDescent="0.2">
      <c r="A8442" t="s">
        <v>3257</v>
      </c>
      <c r="B8442" t="s">
        <v>119069</v>
      </c>
      <c r="C8442" t="s">
        <v>158099</v>
      </c>
      <c r="D8442">
        <v>1</v>
      </c>
      <c r="E8442">
        <v>55912.1</v>
      </c>
      <c r="F8442">
        <v>72537.2</v>
      </c>
      <c r="G8442">
        <v>64908.3</v>
      </c>
      <c r="H8442">
        <v>68940.899999999994</v>
      </c>
      <c r="I8442">
        <v>58564.9</v>
      </c>
      <c r="J8442">
        <v>49883.7</v>
      </c>
    </row>
    <row r="8443" spans="1:10" x14ac:dyDescent="0.2">
      <c r="A8443" t="s">
        <v>3257</v>
      </c>
      <c r="B8443" t="s">
        <v>124916</v>
      </c>
      <c r="C8443" t="s">
        <v>158099</v>
      </c>
      <c r="D8443">
        <v>1</v>
      </c>
      <c r="E8443">
        <v>9347.83</v>
      </c>
      <c r="F8443">
        <v>9053.84</v>
      </c>
      <c r="G8443">
        <v>10271.1</v>
      </c>
      <c r="H8443">
        <v>12046.1</v>
      </c>
      <c r="I8443">
        <v>5896.13</v>
      </c>
      <c r="J8443">
        <v>6214.44</v>
      </c>
    </row>
    <row r="8444" spans="1:10" x14ac:dyDescent="0.2">
      <c r="A8444" t="s">
        <v>3257</v>
      </c>
      <c r="B8444" t="s">
        <v>125117</v>
      </c>
      <c r="C8444" t="s">
        <v>158099</v>
      </c>
      <c r="D8444">
        <v>1</v>
      </c>
      <c r="E8444">
        <v>108670</v>
      </c>
      <c r="F8444">
        <v>66204.5</v>
      </c>
      <c r="G8444">
        <v>46496.5</v>
      </c>
      <c r="H8444">
        <v>80503.399999999994</v>
      </c>
      <c r="I8444">
        <v>23378.9</v>
      </c>
      <c r="J8444">
        <v>28094.2</v>
      </c>
    </row>
    <row r="8445" spans="1:10" x14ac:dyDescent="0.2">
      <c r="A8445" t="s">
        <v>3257</v>
      </c>
      <c r="B8445" t="s">
        <v>137097</v>
      </c>
      <c r="C8445" t="s">
        <v>158099</v>
      </c>
      <c r="D8445">
        <v>1</v>
      </c>
      <c r="E8445">
        <v>14327.9</v>
      </c>
      <c r="F8445">
        <v>16259.9</v>
      </c>
      <c r="G8445">
        <v>12760.7</v>
      </c>
      <c r="H8445">
        <v>12938.7</v>
      </c>
      <c r="I8445">
        <v>2041.14</v>
      </c>
      <c r="J8445">
        <v>2044.29</v>
      </c>
    </row>
    <row r="8446" spans="1:10" x14ac:dyDescent="0.2">
      <c r="A8446" t="s">
        <v>3257</v>
      </c>
      <c r="B8446" t="s">
        <v>142407</v>
      </c>
      <c r="C8446" t="s">
        <v>158099</v>
      </c>
      <c r="D8446">
        <v>1</v>
      </c>
      <c r="H8446">
        <v>2930.1</v>
      </c>
      <c r="I8446">
        <v>2795.99</v>
      </c>
    </row>
    <row r="8447" spans="1:10" x14ac:dyDescent="0.2">
      <c r="A8447" t="s">
        <v>3257</v>
      </c>
      <c r="B8447" t="s">
        <v>142658</v>
      </c>
      <c r="C8447" t="s">
        <v>158099</v>
      </c>
      <c r="D8447">
        <v>1</v>
      </c>
      <c r="G8447">
        <v>696.43299999999999</v>
      </c>
      <c r="H8447">
        <v>857.77099999999996</v>
      </c>
      <c r="I8447">
        <v>1223.77</v>
      </c>
      <c r="J8447">
        <v>728.09299999999996</v>
      </c>
    </row>
    <row r="8448" spans="1:10" x14ac:dyDescent="0.2">
      <c r="A8448" t="s">
        <v>3257</v>
      </c>
      <c r="B8448" t="s">
        <v>142659</v>
      </c>
      <c r="C8448" t="s">
        <v>158099</v>
      </c>
      <c r="D8448">
        <v>1</v>
      </c>
      <c r="E8448">
        <v>2666.4</v>
      </c>
      <c r="F8448">
        <v>3242.53</v>
      </c>
      <c r="G8448">
        <v>4780.21</v>
      </c>
      <c r="H8448">
        <v>4288.21</v>
      </c>
      <c r="I8448">
        <v>2544.09</v>
      </c>
      <c r="J8448">
        <v>700.31100000000004</v>
      </c>
    </row>
    <row r="8449" spans="1:10" x14ac:dyDescent="0.2">
      <c r="A8449" t="s">
        <v>3257</v>
      </c>
      <c r="B8449" t="s">
        <v>147820</v>
      </c>
      <c r="C8449" t="s">
        <v>158099</v>
      </c>
      <c r="D8449">
        <v>1</v>
      </c>
      <c r="E8449">
        <v>1162.02</v>
      </c>
      <c r="G8449">
        <v>4526.96</v>
      </c>
      <c r="H8449">
        <v>2552.71</v>
      </c>
      <c r="I8449">
        <v>974.99900000000002</v>
      </c>
      <c r="J8449">
        <v>602.15599999999995</v>
      </c>
    </row>
    <row r="8450" spans="1:10" x14ac:dyDescent="0.2">
      <c r="A8450" t="s">
        <v>3257</v>
      </c>
      <c r="B8450" t="s">
        <v>151428</v>
      </c>
      <c r="C8450" t="s">
        <v>158099</v>
      </c>
      <c r="D8450">
        <v>1</v>
      </c>
      <c r="E8450">
        <v>49921.7</v>
      </c>
      <c r="F8450">
        <v>47345.1</v>
      </c>
      <c r="G8450">
        <v>46665.1</v>
      </c>
      <c r="H8450">
        <v>60718.2</v>
      </c>
      <c r="I8450">
        <v>53350.2</v>
      </c>
      <c r="J8450">
        <v>45395.8</v>
      </c>
    </row>
    <row r="8451" spans="1:10" x14ac:dyDescent="0.2">
      <c r="A8451" t="s">
        <v>3257</v>
      </c>
      <c r="B8451" t="s">
        <v>155261</v>
      </c>
      <c r="C8451" t="s">
        <v>158099</v>
      </c>
      <c r="D8451">
        <v>1</v>
      </c>
      <c r="G8451">
        <v>34065.4</v>
      </c>
    </row>
    <row r="8452" spans="1:10" x14ac:dyDescent="0.2">
      <c r="A8452" t="s">
        <v>3257</v>
      </c>
      <c r="B8452" t="s">
        <v>155262</v>
      </c>
      <c r="C8452" t="s">
        <v>158099</v>
      </c>
      <c r="D8452">
        <v>1</v>
      </c>
      <c r="E8452">
        <v>49105.8</v>
      </c>
      <c r="F8452">
        <v>51732.6</v>
      </c>
      <c r="G8452">
        <v>44858.3</v>
      </c>
      <c r="H8452">
        <v>51989.3</v>
      </c>
      <c r="I8452">
        <v>54658.9</v>
      </c>
      <c r="J8452">
        <v>55862.5</v>
      </c>
    </row>
    <row r="8453" spans="1:10" x14ac:dyDescent="0.2">
      <c r="A8453" t="s">
        <v>3257</v>
      </c>
      <c r="B8453" t="s">
        <v>155364</v>
      </c>
      <c r="C8453" t="s">
        <v>158099</v>
      </c>
      <c r="D8453">
        <v>1</v>
      </c>
      <c r="E8453">
        <v>9856.9500000000007</v>
      </c>
      <c r="F8453">
        <v>20037.099999999999</v>
      </c>
      <c r="G8453">
        <v>18923</v>
      </c>
      <c r="H8453">
        <v>7661.19</v>
      </c>
      <c r="I8453">
        <v>29750.1</v>
      </c>
      <c r="J8453">
        <v>19315.8</v>
      </c>
    </row>
    <row r="8454" spans="1:10" x14ac:dyDescent="0.2">
      <c r="A8454" t="s">
        <v>3257</v>
      </c>
      <c r="B8454" t="s">
        <v>155365</v>
      </c>
      <c r="C8454" t="s">
        <v>158099</v>
      </c>
      <c r="D8454">
        <v>1</v>
      </c>
      <c r="E8454">
        <v>4877.3900000000003</v>
      </c>
      <c r="F8454">
        <v>12633.9</v>
      </c>
      <c r="G8454">
        <v>9351.51</v>
      </c>
      <c r="H8454">
        <v>7286.31</v>
      </c>
    </row>
    <row r="8455" spans="1:10" x14ac:dyDescent="0.2">
      <c r="A8455" t="s">
        <v>3257</v>
      </c>
      <c r="B8455" t="s">
        <v>157818</v>
      </c>
      <c r="C8455" t="s">
        <v>158099</v>
      </c>
      <c r="D8455">
        <v>1</v>
      </c>
      <c r="E8455">
        <v>118828</v>
      </c>
      <c r="F8455">
        <v>136158</v>
      </c>
      <c r="G8455">
        <v>121428</v>
      </c>
      <c r="H8455">
        <v>126250</v>
      </c>
      <c r="I8455">
        <v>152526</v>
      </c>
      <c r="J8455">
        <v>148656</v>
      </c>
    </row>
    <row r="8456" spans="1:10" x14ac:dyDescent="0.2">
      <c r="A8456" t="s">
        <v>5091</v>
      </c>
      <c r="B8456" t="s">
        <v>24179</v>
      </c>
      <c r="C8456" t="s">
        <v>158099</v>
      </c>
      <c r="D8456">
        <v>1</v>
      </c>
      <c r="E8456">
        <v>4905.53</v>
      </c>
      <c r="F8456">
        <v>4053.83</v>
      </c>
      <c r="H8456">
        <v>3073.53</v>
      </c>
      <c r="I8456">
        <v>4774.51</v>
      </c>
      <c r="J8456">
        <v>4192.8100000000004</v>
      </c>
    </row>
    <row r="8457" spans="1:10" x14ac:dyDescent="0.2">
      <c r="A8457" t="s">
        <v>5091</v>
      </c>
      <c r="B8457" t="s">
        <v>36212</v>
      </c>
      <c r="C8457" t="s">
        <v>158099</v>
      </c>
      <c r="D8457">
        <v>1</v>
      </c>
      <c r="E8457">
        <v>28577</v>
      </c>
      <c r="F8457">
        <v>26214.400000000001</v>
      </c>
      <c r="G8457">
        <v>21817.1</v>
      </c>
      <c r="H8457">
        <v>27724.9</v>
      </c>
      <c r="I8457">
        <v>17515.099999999999</v>
      </c>
      <c r="J8457">
        <v>17347.7</v>
      </c>
    </row>
    <row r="8458" spans="1:10" x14ac:dyDescent="0.2">
      <c r="A8458" t="s">
        <v>5091</v>
      </c>
      <c r="B8458" t="s">
        <v>51371</v>
      </c>
      <c r="C8458" t="s">
        <v>158099</v>
      </c>
      <c r="D8458">
        <v>1</v>
      </c>
      <c r="E8458">
        <v>15402.8</v>
      </c>
      <c r="F8458">
        <v>16639.099999999999</v>
      </c>
      <c r="G8458">
        <v>20574.099999999999</v>
      </c>
      <c r="H8458">
        <v>13151.4</v>
      </c>
      <c r="I8458">
        <v>23610.1</v>
      </c>
      <c r="J8458">
        <v>22135.1</v>
      </c>
    </row>
    <row r="8459" spans="1:10" x14ac:dyDescent="0.2">
      <c r="A8459" t="s">
        <v>5091</v>
      </c>
      <c r="B8459" t="s">
        <v>51372</v>
      </c>
      <c r="C8459" t="s">
        <v>158099</v>
      </c>
      <c r="D8459">
        <v>1</v>
      </c>
      <c r="E8459">
        <v>4920.62</v>
      </c>
      <c r="F8459">
        <v>3014.85</v>
      </c>
      <c r="G8459">
        <v>9871.3700000000008</v>
      </c>
      <c r="H8459">
        <v>6572.63</v>
      </c>
      <c r="I8459">
        <v>10466.9</v>
      </c>
      <c r="J8459">
        <v>9028.74</v>
      </c>
    </row>
    <row r="8460" spans="1:10" x14ac:dyDescent="0.2">
      <c r="A8460" t="s">
        <v>5091</v>
      </c>
      <c r="B8460" t="s">
        <v>59688</v>
      </c>
      <c r="C8460" t="s">
        <v>158099</v>
      </c>
      <c r="D8460">
        <v>1</v>
      </c>
      <c r="G8460">
        <v>1353.24</v>
      </c>
      <c r="I8460">
        <v>3786.84</v>
      </c>
      <c r="J8460">
        <v>3207.53</v>
      </c>
    </row>
    <row r="8461" spans="1:10" x14ac:dyDescent="0.2">
      <c r="A8461" t="s">
        <v>5091</v>
      </c>
      <c r="B8461" t="s">
        <v>59689</v>
      </c>
      <c r="C8461" t="s">
        <v>158099</v>
      </c>
      <c r="D8461">
        <v>1</v>
      </c>
      <c r="G8461">
        <v>1852.05</v>
      </c>
      <c r="H8461">
        <v>684.98500000000001</v>
      </c>
      <c r="I8461">
        <v>814.55</v>
      </c>
      <c r="J8461">
        <v>1052.1199999999999</v>
      </c>
    </row>
    <row r="8462" spans="1:10" x14ac:dyDescent="0.2">
      <c r="A8462" t="s">
        <v>5091</v>
      </c>
      <c r="B8462" t="s">
        <v>67177</v>
      </c>
      <c r="C8462" t="s">
        <v>158099</v>
      </c>
      <c r="D8462">
        <v>1</v>
      </c>
      <c r="E8462">
        <v>14651.2</v>
      </c>
      <c r="F8462">
        <v>11355.3</v>
      </c>
      <c r="G8462">
        <v>7105.83</v>
      </c>
      <c r="H8462">
        <v>5706.28</v>
      </c>
      <c r="I8462">
        <v>5728.49</v>
      </c>
      <c r="J8462">
        <v>16038.6</v>
      </c>
    </row>
    <row r="8463" spans="1:10" x14ac:dyDescent="0.2">
      <c r="A8463" t="s">
        <v>5091</v>
      </c>
      <c r="B8463" t="s">
        <v>83016</v>
      </c>
      <c r="C8463" t="s">
        <v>158099</v>
      </c>
      <c r="D8463">
        <v>1</v>
      </c>
      <c r="E8463">
        <v>21641.599999999999</v>
      </c>
      <c r="F8463">
        <v>28110.799999999999</v>
      </c>
      <c r="G8463">
        <v>26413.200000000001</v>
      </c>
      <c r="H8463">
        <v>22494.2</v>
      </c>
      <c r="I8463">
        <v>19838.900000000001</v>
      </c>
      <c r="J8463">
        <v>20447.3</v>
      </c>
    </row>
    <row r="8464" spans="1:10" x14ac:dyDescent="0.2">
      <c r="A8464" t="s">
        <v>5091</v>
      </c>
      <c r="B8464" t="s">
        <v>83229</v>
      </c>
      <c r="C8464" t="s">
        <v>158099</v>
      </c>
      <c r="D8464">
        <v>1</v>
      </c>
      <c r="F8464">
        <v>2733.98</v>
      </c>
      <c r="H8464">
        <v>5176.5200000000004</v>
      </c>
      <c r="I8464">
        <v>4121.3500000000004</v>
      </c>
      <c r="J8464">
        <v>5583.99</v>
      </c>
    </row>
    <row r="8465" spans="1:10" x14ac:dyDescent="0.2">
      <c r="A8465" t="s">
        <v>5091</v>
      </c>
      <c r="B8465" t="s">
        <v>83230</v>
      </c>
      <c r="C8465" t="s">
        <v>158099</v>
      </c>
      <c r="D8465">
        <v>1</v>
      </c>
      <c r="E8465">
        <v>3303.46</v>
      </c>
      <c r="F8465">
        <v>3456.34</v>
      </c>
      <c r="G8465">
        <v>2232.8200000000002</v>
      </c>
      <c r="H8465">
        <v>2050.7399999999998</v>
      </c>
      <c r="I8465">
        <v>346.05500000000001</v>
      </c>
      <c r="J8465">
        <v>643.35699999999997</v>
      </c>
    </row>
    <row r="8466" spans="1:10" x14ac:dyDescent="0.2">
      <c r="A8466" t="s">
        <v>5091</v>
      </c>
      <c r="B8466" t="s">
        <v>109043</v>
      </c>
      <c r="C8466" t="s">
        <v>158099</v>
      </c>
      <c r="D8466">
        <v>1</v>
      </c>
      <c r="E8466">
        <v>11700.5</v>
      </c>
      <c r="F8466">
        <v>7395.93</v>
      </c>
      <c r="G8466">
        <v>9295.1299999999992</v>
      </c>
      <c r="H8466">
        <v>11944.7</v>
      </c>
      <c r="I8466">
        <v>11466.8</v>
      </c>
      <c r="J8466">
        <v>12342.2</v>
      </c>
    </row>
    <row r="8467" spans="1:10" x14ac:dyDescent="0.2">
      <c r="A8467" t="s">
        <v>5091</v>
      </c>
      <c r="B8467" t="s">
        <v>111001</v>
      </c>
      <c r="C8467" t="s">
        <v>158099</v>
      </c>
      <c r="D8467">
        <v>1</v>
      </c>
      <c r="E8467">
        <v>16852.599999999999</v>
      </c>
      <c r="F8467">
        <v>10386.5</v>
      </c>
      <c r="G8467">
        <v>15667.3</v>
      </c>
      <c r="H8467">
        <v>12359.2</v>
      </c>
      <c r="I8467">
        <v>16466.400000000001</v>
      </c>
      <c r="J8467">
        <v>16572.400000000001</v>
      </c>
    </row>
    <row r="8468" spans="1:10" x14ac:dyDescent="0.2">
      <c r="A8468" t="s">
        <v>5091</v>
      </c>
      <c r="B8468" t="s">
        <v>114108</v>
      </c>
      <c r="C8468" t="s">
        <v>158099</v>
      </c>
      <c r="D8468">
        <v>1</v>
      </c>
      <c r="F8468">
        <v>18581.400000000001</v>
      </c>
    </row>
    <row r="8469" spans="1:10" x14ac:dyDescent="0.2">
      <c r="A8469" t="s">
        <v>5091</v>
      </c>
      <c r="B8469" t="s">
        <v>114136</v>
      </c>
      <c r="C8469" t="s">
        <v>158099</v>
      </c>
      <c r="D8469">
        <v>1</v>
      </c>
      <c r="H8469">
        <v>21090.1</v>
      </c>
      <c r="I8469">
        <v>23426.7</v>
      </c>
    </row>
    <row r="8470" spans="1:10" x14ac:dyDescent="0.2">
      <c r="A8470" t="s">
        <v>5091</v>
      </c>
      <c r="B8470" t="s">
        <v>157183</v>
      </c>
      <c r="C8470" t="s">
        <v>158099</v>
      </c>
      <c r="D8470">
        <v>1</v>
      </c>
      <c r="E8470">
        <v>123722</v>
      </c>
      <c r="F8470">
        <v>124104</v>
      </c>
      <c r="G8470">
        <v>146728</v>
      </c>
      <c r="H8470">
        <v>163668</v>
      </c>
      <c r="I8470">
        <v>150521</v>
      </c>
      <c r="J8470">
        <v>141853</v>
      </c>
    </row>
    <row r="8471" spans="1:10" x14ac:dyDescent="0.2">
      <c r="A8471" t="s">
        <v>4180</v>
      </c>
      <c r="B8471" t="s">
        <v>20676</v>
      </c>
      <c r="C8471" t="s">
        <v>158099</v>
      </c>
      <c r="D8471">
        <v>1</v>
      </c>
      <c r="F8471">
        <v>893.32500000000005</v>
      </c>
      <c r="I8471">
        <v>1411.22</v>
      </c>
      <c r="J8471">
        <v>1630.95</v>
      </c>
    </row>
    <row r="8472" spans="1:10" x14ac:dyDescent="0.2">
      <c r="A8472" t="s">
        <v>4180</v>
      </c>
      <c r="B8472" t="s">
        <v>20677</v>
      </c>
      <c r="C8472" t="s">
        <v>158099</v>
      </c>
      <c r="D8472">
        <v>1</v>
      </c>
      <c r="E8472">
        <v>488.13400000000001</v>
      </c>
      <c r="F8472">
        <v>704.89300000000003</v>
      </c>
      <c r="G8472">
        <v>839.35299999999995</v>
      </c>
      <c r="H8472">
        <v>1169.04</v>
      </c>
      <c r="I8472">
        <v>1671.82</v>
      </c>
      <c r="J8472">
        <v>1865.05</v>
      </c>
    </row>
    <row r="8473" spans="1:10" x14ac:dyDescent="0.2">
      <c r="A8473" t="s">
        <v>4180</v>
      </c>
      <c r="B8473" t="s">
        <v>20678</v>
      </c>
      <c r="C8473" t="s">
        <v>158099</v>
      </c>
      <c r="D8473">
        <v>1</v>
      </c>
      <c r="E8473">
        <v>29091.3</v>
      </c>
      <c r="F8473">
        <v>24529.3</v>
      </c>
      <c r="G8473">
        <v>24635.3</v>
      </c>
      <c r="H8473">
        <v>20465.8</v>
      </c>
      <c r="I8473">
        <v>27373.599999999999</v>
      </c>
      <c r="J8473">
        <v>28860.7</v>
      </c>
    </row>
    <row r="8474" spans="1:10" x14ac:dyDescent="0.2">
      <c r="A8474" t="s">
        <v>4180</v>
      </c>
      <c r="B8474" t="s">
        <v>23905</v>
      </c>
      <c r="C8474" t="s">
        <v>158099</v>
      </c>
      <c r="D8474">
        <v>1</v>
      </c>
      <c r="E8474">
        <v>12417.9</v>
      </c>
      <c r="F8474">
        <v>6425.45</v>
      </c>
      <c r="G8474">
        <v>11518</v>
      </c>
      <c r="H8474">
        <v>8980.7000000000007</v>
      </c>
      <c r="I8474">
        <v>11060.2</v>
      </c>
      <c r="J8474">
        <v>10339.4</v>
      </c>
    </row>
    <row r="8475" spans="1:10" x14ac:dyDescent="0.2">
      <c r="A8475" t="s">
        <v>4180</v>
      </c>
      <c r="B8475" t="s">
        <v>23906</v>
      </c>
      <c r="C8475" t="s">
        <v>158099</v>
      </c>
      <c r="D8475">
        <v>1</v>
      </c>
      <c r="E8475">
        <v>9819.56</v>
      </c>
      <c r="F8475">
        <v>7190.43</v>
      </c>
      <c r="G8475">
        <v>10219.299999999999</v>
      </c>
      <c r="H8475">
        <v>9700.9599999999991</v>
      </c>
      <c r="I8475">
        <v>11359.9</v>
      </c>
      <c r="J8475">
        <v>12435.2</v>
      </c>
    </row>
    <row r="8476" spans="1:10" x14ac:dyDescent="0.2">
      <c r="A8476" t="s">
        <v>4180</v>
      </c>
      <c r="B8476" t="s">
        <v>27722</v>
      </c>
      <c r="C8476" t="s">
        <v>158099</v>
      </c>
      <c r="D8476">
        <v>1</v>
      </c>
      <c r="E8476">
        <v>9282.59</v>
      </c>
      <c r="F8476">
        <v>6445.35</v>
      </c>
      <c r="G8476">
        <v>13796.6</v>
      </c>
      <c r="H8476">
        <v>17044.2</v>
      </c>
      <c r="I8476">
        <v>19456.5</v>
      </c>
      <c r="J8476">
        <v>20337.400000000001</v>
      </c>
    </row>
    <row r="8477" spans="1:10" x14ac:dyDescent="0.2">
      <c r="A8477" t="s">
        <v>4180</v>
      </c>
      <c r="B8477" t="s">
        <v>27723</v>
      </c>
      <c r="C8477" t="s">
        <v>158099</v>
      </c>
      <c r="D8477">
        <v>1</v>
      </c>
      <c r="E8477">
        <v>4760.33</v>
      </c>
      <c r="F8477">
        <v>4876.8500000000004</v>
      </c>
      <c r="G8477">
        <v>4977.29</v>
      </c>
      <c r="H8477">
        <v>6324.5</v>
      </c>
      <c r="I8477">
        <v>6439.43</v>
      </c>
      <c r="J8477">
        <v>4891.49</v>
      </c>
    </row>
    <row r="8478" spans="1:10" x14ac:dyDescent="0.2">
      <c r="A8478" t="s">
        <v>4180</v>
      </c>
      <c r="B8478" t="s">
        <v>28197</v>
      </c>
      <c r="C8478" t="s">
        <v>158099</v>
      </c>
      <c r="D8478">
        <v>1</v>
      </c>
      <c r="E8478">
        <v>1017.98</v>
      </c>
      <c r="F8478">
        <v>1167.1600000000001</v>
      </c>
      <c r="G8478">
        <v>821.09100000000001</v>
      </c>
      <c r="H8478">
        <v>846.45500000000004</v>
      </c>
      <c r="I8478">
        <v>822.74</v>
      </c>
      <c r="J8478">
        <v>575.85799999999995</v>
      </c>
    </row>
    <row r="8479" spans="1:10" x14ac:dyDescent="0.2">
      <c r="A8479" t="s">
        <v>4180</v>
      </c>
      <c r="B8479" t="s">
        <v>30657</v>
      </c>
      <c r="C8479" t="s">
        <v>158099</v>
      </c>
      <c r="D8479">
        <v>1</v>
      </c>
      <c r="E8479">
        <v>37248.6</v>
      </c>
      <c r="F8479">
        <v>30548</v>
      </c>
      <c r="G8479">
        <v>28682.9</v>
      </c>
      <c r="H8479">
        <v>27195.599999999999</v>
      </c>
      <c r="I8479">
        <v>20933</v>
      </c>
      <c r="J8479">
        <v>19732.8</v>
      </c>
    </row>
    <row r="8480" spans="1:10" x14ac:dyDescent="0.2">
      <c r="A8480" t="s">
        <v>4180</v>
      </c>
      <c r="B8480" t="s">
        <v>30902</v>
      </c>
      <c r="C8480" t="s">
        <v>158099</v>
      </c>
      <c r="D8480">
        <v>1</v>
      </c>
      <c r="E8480">
        <v>22517.3</v>
      </c>
      <c r="F8480">
        <v>29488.9</v>
      </c>
      <c r="G8480">
        <v>26235.200000000001</v>
      </c>
      <c r="H8480">
        <v>20811.400000000001</v>
      </c>
      <c r="I8480">
        <v>5138.68</v>
      </c>
      <c r="J8480">
        <v>4799.58</v>
      </c>
    </row>
    <row r="8481" spans="1:10" x14ac:dyDescent="0.2">
      <c r="A8481" t="s">
        <v>4180</v>
      </c>
      <c r="B8481" t="s">
        <v>40762</v>
      </c>
      <c r="C8481" t="s">
        <v>158099</v>
      </c>
      <c r="D8481">
        <v>1</v>
      </c>
      <c r="E8481">
        <v>25854.6</v>
      </c>
      <c r="F8481">
        <v>29678.3</v>
      </c>
      <c r="G8481">
        <v>30665.3</v>
      </c>
      <c r="H8481">
        <v>29976.7</v>
      </c>
      <c r="J8481">
        <v>38798.400000000001</v>
      </c>
    </row>
    <row r="8482" spans="1:10" x14ac:dyDescent="0.2">
      <c r="A8482" t="s">
        <v>4180</v>
      </c>
      <c r="B8482" t="s">
        <v>40849</v>
      </c>
      <c r="C8482" t="s">
        <v>158099</v>
      </c>
      <c r="D8482">
        <v>1</v>
      </c>
      <c r="E8482">
        <v>19886.2</v>
      </c>
      <c r="F8482">
        <v>16060.4</v>
      </c>
      <c r="G8482">
        <v>27041.5</v>
      </c>
      <c r="H8482">
        <v>25604.5</v>
      </c>
      <c r="I8482">
        <v>24022.400000000001</v>
      </c>
      <c r="J8482">
        <v>27226.7</v>
      </c>
    </row>
    <row r="8483" spans="1:10" x14ac:dyDescent="0.2">
      <c r="A8483" t="s">
        <v>4180</v>
      </c>
      <c r="B8483" t="s">
        <v>40850</v>
      </c>
      <c r="C8483" t="s">
        <v>158099</v>
      </c>
      <c r="D8483">
        <v>1</v>
      </c>
      <c r="E8483">
        <v>5724.12</v>
      </c>
      <c r="F8483">
        <v>5835.98</v>
      </c>
      <c r="G8483">
        <v>7979.62</v>
      </c>
      <c r="H8483">
        <v>7824.06</v>
      </c>
      <c r="I8483">
        <v>7255.79</v>
      </c>
      <c r="J8483">
        <v>6386.83</v>
      </c>
    </row>
    <row r="8484" spans="1:10" x14ac:dyDescent="0.2">
      <c r="A8484" t="s">
        <v>4180</v>
      </c>
      <c r="B8484" t="s">
        <v>40866</v>
      </c>
      <c r="C8484" t="s">
        <v>158099</v>
      </c>
      <c r="D8484">
        <v>1</v>
      </c>
      <c r="E8484">
        <v>58883.7</v>
      </c>
      <c r="F8484">
        <v>65826.5</v>
      </c>
      <c r="G8484">
        <v>67821.3</v>
      </c>
      <c r="H8484">
        <v>74876.2</v>
      </c>
      <c r="I8484">
        <v>66711.100000000006</v>
      </c>
      <c r="J8484">
        <v>69485.5</v>
      </c>
    </row>
    <row r="8485" spans="1:10" x14ac:dyDescent="0.2">
      <c r="A8485" t="s">
        <v>4180</v>
      </c>
      <c r="B8485" t="s">
        <v>41075</v>
      </c>
      <c r="C8485" t="s">
        <v>158099</v>
      </c>
      <c r="D8485">
        <v>1</v>
      </c>
      <c r="E8485">
        <v>25175.599999999999</v>
      </c>
      <c r="F8485">
        <v>29892.400000000001</v>
      </c>
      <c r="G8485">
        <v>30480.6</v>
      </c>
      <c r="H8485">
        <v>29268</v>
      </c>
      <c r="I8485">
        <v>32577</v>
      </c>
      <c r="J8485">
        <v>39657.5</v>
      </c>
    </row>
    <row r="8486" spans="1:10" x14ac:dyDescent="0.2">
      <c r="A8486" t="s">
        <v>4180</v>
      </c>
      <c r="B8486" t="s">
        <v>43258</v>
      </c>
      <c r="C8486" t="s">
        <v>158099</v>
      </c>
      <c r="D8486">
        <v>1</v>
      </c>
      <c r="G8486">
        <v>1011.79</v>
      </c>
      <c r="H8486">
        <v>821.55899999999997</v>
      </c>
      <c r="I8486">
        <v>1092.9000000000001</v>
      </c>
    </row>
    <row r="8487" spans="1:10" x14ac:dyDescent="0.2">
      <c r="A8487" t="s">
        <v>4180</v>
      </c>
      <c r="B8487" t="s">
        <v>51757</v>
      </c>
      <c r="C8487" t="s">
        <v>158099</v>
      </c>
      <c r="D8487">
        <v>1</v>
      </c>
      <c r="E8487">
        <v>5474.45</v>
      </c>
      <c r="F8487">
        <v>5664.93</v>
      </c>
    </row>
    <row r="8488" spans="1:10" x14ac:dyDescent="0.2">
      <c r="A8488" t="s">
        <v>4180</v>
      </c>
      <c r="B8488" t="s">
        <v>51758</v>
      </c>
      <c r="C8488" t="s">
        <v>158099</v>
      </c>
      <c r="D8488">
        <v>1</v>
      </c>
      <c r="E8488">
        <v>4682.7</v>
      </c>
      <c r="F8488">
        <v>2762.33</v>
      </c>
      <c r="G8488">
        <v>8633.74</v>
      </c>
      <c r="H8488">
        <v>7302.68</v>
      </c>
      <c r="I8488">
        <v>8625.9699999999993</v>
      </c>
      <c r="J8488">
        <v>9269.81</v>
      </c>
    </row>
    <row r="8489" spans="1:10" x14ac:dyDescent="0.2">
      <c r="A8489" t="s">
        <v>4180</v>
      </c>
      <c r="B8489" t="s">
        <v>58834</v>
      </c>
      <c r="C8489" t="s">
        <v>158099</v>
      </c>
      <c r="D8489">
        <v>1</v>
      </c>
      <c r="E8489">
        <v>5131.49</v>
      </c>
      <c r="F8489">
        <v>4694.6899999999996</v>
      </c>
      <c r="G8489">
        <v>4154.43</v>
      </c>
      <c r="H8489">
        <v>4521.96</v>
      </c>
      <c r="I8489">
        <v>3161.72</v>
      </c>
      <c r="J8489">
        <v>4084.46</v>
      </c>
    </row>
    <row r="8490" spans="1:10" x14ac:dyDescent="0.2">
      <c r="A8490" t="s">
        <v>4180</v>
      </c>
      <c r="B8490" t="s">
        <v>58846</v>
      </c>
      <c r="C8490" t="s">
        <v>158099</v>
      </c>
      <c r="D8490">
        <v>1</v>
      </c>
      <c r="F8490">
        <v>356.95699999999999</v>
      </c>
      <c r="G8490">
        <v>124.649</v>
      </c>
      <c r="H8490">
        <v>61.744500000000002</v>
      </c>
      <c r="I8490">
        <v>49.900799999999997</v>
      </c>
      <c r="J8490">
        <v>156.18600000000001</v>
      </c>
    </row>
    <row r="8491" spans="1:10" x14ac:dyDescent="0.2">
      <c r="A8491" t="s">
        <v>4180</v>
      </c>
      <c r="B8491" t="s">
        <v>58847</v>
      </c>
      <c r="C8491" t="s">
        <v>158099</v>
      </c>
      <c r="D8491">
        <v>1</v>
      </c>
      <c r="E8491">
        <v>79457.8</v>
      </c>
      <c r="F8491">
        <v>56339</v>
      </c>
      <c r="G8491">
        <v>80287</v>
      </c>
      <c r="H8491">
        <v>53721.7</v>
      </c>
      <c r="I8491">
        <v>68815.100000000006</v>
      </c>
      <c r="J8491">
        <v>65574</v>
      </c>
    </row>
    <row r="8492" spans="1:10" x14ac:dyDescent="0.2">
      <c r="A8492" t="s">
        <v>4180</v>
      </c>
      <c r="B8492" t="s">
        <v>72366</v>
      </c>
      <c r="C8492" t="s">
        <v>158099</v>
      </c>
      <c r="D8492">
        <v>1</v>
      </c>
      <c r="E8492">
        <v>3595.89</v>
      </c>
      <c r="F8492">
        <v>5187.46</v>
      </c>
      <c r="G8492">
        <v>5602.16</v>
      </c>
      <c r="H8492">
        <v>4922.21</v>
      </c>
      <c r="I8492">
        <v>5701.29</v>
      </c>
      <c r="J8492">
        <v>4495.95</v>
      </c>
    </row>
    <row r="8493" spans="1:10" x14ac:dyDescent="0.2">
      <c r="A8493" t="s">
        <v>4180</v>
      </c>
      <c r="B8493" t="s">
        <v>72367</v>
      </c>
      <c r="C8493" t="s">
        <v>158099</v>
      </c>
      <c r="D8493">
        <v>1</v>
      </c>
      <c r="E8493">
        <v>91510.7</v>
      </c>
      <c r="F8493">
        <v>96647</v>
      </c>
      <c r="G8493">
        <v>83596.600000000006</v>
      </c>
      <c r="H8493">
        <v>102062</v>
      </c>
      <c r="I8493">
        <v>96756</v>
      </c>
      <c r="J8493">
        <v>86815.2</v>
      </c>
    </row>
    <row r="8494" spans="1:10" x14ac:dyDescent="0.2">
      <c r="A8494" t="s">
        <v>4180</v>
      </c>
      <c r="B8494" t="s">
        <v>74428</v>
      </c>
      <c r="C8494" t="s">
        <v>158099</v>
      </c>
      <c r="D8494">
        <v>1</v>
      </c>
      <c r="E8494">
        <v>5094.05</v>
      </c>
      <c r="F8494">
        <v>3818.69</v>
      </c>
      <c r="G8494">
        <v>5974.82</v>
      </c>
      <c r="H8494">
        <v>4124.8599999999997</v>
      </c>
      <c r="I8494">
        <v>6632.64</v>
      </c>
      <c r="J8494">
        <v>5356.76</v>
      </c>
    </row>
    <row r="8495" spans="1:10" x14ac:dyDescent="0.2">
      <c r="A8495" t="s">
        <v>4180</v>
      </c>
      <c r="B8495" t="s">
        <v>81670</v>
      </c>
      <c r="C8495" t="s">
        <v>158099</v>
      </c>
      <c r="D8495">
        <v>1</v>
      </c>
      <c r="F8495">
        <v>532.90300000000002</v>
      </c>
      <c r="G8495">
        <v>2147.4899999999998</v>
      </c>
      <c r="H8495">
        <v>1395.43</v>
      </c>
      <c r="I8495">
        <v>3868.37</v>
      </c>
      <c r="J8495">
        <v>3676.11</v>
      </c>
    </row>
    <row r="8496" spans="1:10" x14ac:dyDescent="0.2">
      <c r="A8496" t="s">
        <v>4180</v>
      </c>
      <c r="B8496" t="s">
        <v>81671</v>
      </c>
      <c r="C8496" t="s">
        <v>158099</v>
      </c>
      <c r="D8496">
        <v>1</v>
      </c>
      <c r="F8496">
        <v>502.649</v>
      </c>
      <c r="G8496">
        <v>708.86199999999997</v>
      </c>
      <c r="H8496">
        <v>876.82500000000005</v>
      </c>
      <c r="I8496">
        <v>2144.9</v>
      </c>
      <c r="J8496">
        <v>2067.13</v>
      </c>
    </row>
    <row r="8497" spans="1:10" x14ac:dyDescent="0.2">
      <c r="A8497" t="s">
        <v>4180</v>
      </c>
      <c r="B8497" t="s">
        <v>88224</v>
      </c>
      <c r="C8497" t="s">
        <v>158099</v>
      </c>
      <c r="D8497">
        <v>1</v>
      </c>
      <c r="E8497">
        <v>110316</v>
      </c>
      <c r="F8497">
        <v>103433</v>
      </c>
      <c r="G8497">
        <v>99056.6</v>
      </c>
      <c r="H8497">
        <v>102297</v>
      </c>
      <c r="I8497">
        <v>101028</v>
      </c>
      <c r="J8497">
        <v>97106.5</v>
      </c>
    </row>
    <row r="8498" spans="1:10" x14ac:dyDescent="0.2">
      <c r="A8498" t="s">
        <v>4180</v>
      </c>
      <c r="B8498" t="s">
        <v>91718</v>
      </c>
      <c r="C8498" t="s">
        <v>158099</v>
      </c>
      <c r="D8498">
        <v>1</v>
      </c>
      <c r="E8498">
        <v>4833.57</v>
      </c>
      <c r="F8498">
        <v>3207.25</v>
      </c>
      <c r="G8498">
        <v>4764.3999999999996</v>
      </c>
      <c r="H8498">
        <v>7313.59</v>
      </c>
      <c r="I8498">
        <v>8081.8</v>
      </c>
      <c r="J8498">
        <v>7839.17</v>
      </c>
    </row>
    <row r="8499" spans="1:10" x14ac:dyDescent="0.2">
      <c r="A8499" t="s">
        <v>4180</v>
      </c>
      <c r="B8499" t="s">
        <v>91719</v>
      </c>
      <c r="C8499" t="s">
        <v>158099</v>
      </c>
      <c r="D8499">
        <v>1</v>
      </c>
      <c r="I8499">
        <v>325.517</v>
      </c>
      <c r="J8499">
        <v>347.50400000000002</v>
      </c>
    </row>
    <row r="8500" spans="1:10" x14ac:dyDescent="0.2">
      <c r="A8500" t="s">
        <v>4180</v>
      </c>
      <c r="B8500" t="s">
        <v>91720</v>
      </c>
      <c r="C8500" t="s">
        <v>158099</v>
      </c>
      <c r="D8500">
        <v>1</v>
      </c>
      <c r="E8500">
        <v>46730.3</v>
      </c>
      <c r="F8500">
        <v>45284.6</v>
      </c>
      <c r="G8500">
        <v>61199.9</v>
      </c>
      <c r="H8500">
        <v>50534.400000000001</v>
      </c>
      <c r="I8500">
        <v>61270.9</v>
      </c>
      <c r="J8500">
        <v>60635.8</v>
      </c>
    </row>
    <row r="8501" spans="1:10" x14ac:dyDescent="0.2">
      <c r="A8501" t="s">
        <v>4180</v>
      </c>
      <c r="B8501" t="s">
        <v>91875</v>
      </c>
      <c r="C8501" t="s">
        <v>158099</v>
      </c>
      <c r="D8501">
        <v>1</v>
      </c>
      <c r="E8501">
        <v>55093.599999999999</v>
      </c>
      <c r="F8501">
        <v>47911.9</v>
      </c>
      <c r="G8501">
        <v>56198.5</v>
      </c>
      <c r="H8501">
        <v>55044.800000000003</v>
      </c>
      <c r="I8501">
        <v>40395.1</v>
      </c>
      <c r="J8501">
        <v>37593.1</v>
      </c>
    </row>
    <row r="8502" spans="1:10" x14ac:dyDescent="0.2">
      <c r="A8502" t="s">
        <v>4180</v>
      </c>
      <c r="B8502" t="s">
        <v>96655</v>
      </c>
      <c r="C8502" t="s">
        <v>158099</v>
      </c>
      <c r="D8502">
        <v>1</v>
      </c>
      <c r="E8502">
        <v>594.78599999999994</v>
      </c>
      <c r="F8502">
        <v>1039.9000000000001</v>
      </c>
      <c r="G8502">
        <v>1361</v>
      </c>
      <c r="H8502">
        <v>527.03800000000001</v>
      </c>
      <c r="I8502">
        <v>1105.82</v>
      </c>
      <c r="J8502">
        <v>1654.24</v>
      </c>
    </row>
    <row r="8503" spans="1:10" x14ac:dyDescent="0.2">
      <c r="A8503" t="s">
        <v>4180</v>
      </c>
      <c r="B8503" t="s">
        <v>98662</v>
      </c>
      <c r="C8503" t="s">
        <v>158099</v>
      </c>
      <c r="D8503">
        <v>1</v>
      </c>
      <c r="E8503">
        <v>5128.66</v>
      </c>
      <c r="F8503">
        <v>8373.5300000000007</v>
      </c>
      <c r="G8503">
        <v>15433.1</v>
      </c>
      <c r="H8503">
        <v>12869.8</v>
      </c>
      <c r="I8503">
        <v>19552.3</v>
      </c>
      <c r="J8503">
        <v>19162</v>
      </c>
    </row>
    <row r="8504" spans="1:10" x14ac:dyDescent="0.2">
      <c r="A8504" t="s">
        <v>4180</v>
      </c>
      <c r="B8504" t="s">
        <v>100953</v>
      </c>
      <c r="C8504" t="s">
        <v>158099</v>
      </c>
      <c r="D8504">
        <v>1</v>
      </c>
      <c r="E8504">
        <v>7216.23</v>
      </c>
      <c r="F8504">
        <v>5211.03</v>
      </c>
      <c r="G8504">
        <v>5042.41</v>
      </c>
      <c r="H8504">
        <v>4208.63</v>
      </c>
      <c r="I8504">
        <v>6067.31</v>
      </c>
      <c r="J8504">
        <v>7111.19</v>
      </c>
    </row>
    <row r="8505" spans="1:10" x14ac:dyDescent="0.2">
      <c r="A8505" t="s">
        <v>4180</v>
      </c>
      <c r="B8505" t="s">
        <v>102558</v>
      </c>
      <c r="C8505" t="s">
        <v>158099</v>
      </c>
      <c r="D8505">
        <v>1</v>
      </c>
      <c r="E8505">
        <v>46562.3</v>
      </c>
      <c r="I8505">
        <v>45601.5</v>
      </c>
      <c r="J8505">
        <v>48944.4</v>
      </c>
    </row>
    <row r="8506" spans="1:10" x14ac:dyDescent="0.2">
      <c r="A8506" t="s">
        <v>4180</v>
      </c>
      <c r="B8506" t="s">
        <v>102559</v>
      </c>
      <c r="C8506" t="s">
        <v>158099</v>
      </c>
      <c r="D8506">
        <v>1</v>
      </c>
      <c r="E8506">
        <v>107784</v>
      </c>
      <c r="F8506">
        <v>104280</v>
      </c>
      <c r="G8506">
        <v>91622</v>
      </c>
      <c r="H8506">
        <v>97876.5</v>
      </c>
      <c r="I8506">
        <v>106697</v>
      </c>
      <c r="J8506">
        <v>100013</v>
      </c>
    </row>
    <row r="8507" spans="1:10" x14ac:dyDescent="0.2">
      <c r="A8507" t="s">
        <v>4180</v>
      </c>
      <c r="B8507" t="s">
        <v>105544</v>
      </c>
      <c r="C8507" t="s">
        <v>158099</v>
      </c>
      <c r="D8507">
        <v>1</v>
      </c>
      <c r="F8507">
        <v>3927.99</v>
      </c>
      <c r="G8507">
        <v>4814.83</v>
      </c>
      <c r="I8507">
        <v>5536.48</v>
      </c>
      <c r="J8507">
        <v>4119.38</v>
      </c>
    </row>
    <row r="8508" spans="1:10" x14ac:dyDescent="0.2">
      <c r="A8508" t="s">
        <v>4180</v>
      </c>
      <c r="B8508" t="s">
        <v>105703</v>
      </c>
      <c r="C8508" t="s">
        <v>158099</v>
      </c>
      <c r="D8508">
        <v>1</v>
      </c>
      <c r="E8508">
        <v>4897.8100000000004</v>
      </c>
      <c r="F8508">
        <v>6255.11</v>
      </c>
      <c r="G8508">
        <v>3584.69</v>
      </c>
      <c r="H8508">
        <v>4712.74</v>
      </c>
      <c r="I8508">
        <v>4893.6899999999996</v>
      </c>
      <c r="J8508">
        <v>4878</v>
      </c>
    </row>
    <row r="8509" spans="1:10" x14ac:dyDescent="0.2">
      <c r="A8509" t="s">
        <v>4180</v>
      </c>
      <c r="B8509" t="s">
        <v>106368</v>
      </c>
      <c r="C8509" t="s">
        <v>158099</v>
      </c>
      <c r="D8509">
        <v>1</v>
      </c>
      <c r="E8509">
        <v>46579.1</v>
      </c>
      <c r="F8509">
        <v>48237.5</v>
      </c>
      <c r="G8509">
        <v>49830.8</v>
      </c>
      <c r="H8509">
        <v>46368.4</v>
      </c>
      <c r="I8509">
        <v>55030.5</v>
      </c>
      <c r="J8509">
        <v>50845.2</v>
      </c>
    </row>
    <row r="8510" spans="1:10" x14ac:dyDescent="0.2">
      <c r="A8510" t="s">
        <v>4180</v>
      </c>
      <c r="B8510" t="s">
        <v>113830</v>
      </c>
      <c r="C8510" t="s">
        <v>158099</v>
      </c>
      <c r="D8510">
        <v>1</v>
      </c>
      <c r="E8510">
        <v>1790.34</v>
      </c>
      <c r="F8510">
        <v>2154.09</v>
      </c>
      <c r="H8510">
        <v>3556.44</v>
      </c>
      <c r="J8510">
        <v>2464.59</v>
      </c>
    </row>
    <row r="8511" spans="1:10" x14ac:dyDescent="0.2">
      <c r="A8511" t="s">
        <v>4180</v>
      </c>
      <c r="B8511" t="s">
        <v>113831</v>
      </c>
      <c r="C8511" t="s">
        <v>158099</v>
      </c>
      <c r="D8511">
        <v>1</v>
      </c>
      <c r="E8511">
        <v>15389.8</v>
      </c>
      <c r="F8511">
        <v>18568.8</v>
      </c>
      <c r="G8511">
        <v>14265</v>
      </c>
      <c r="H8511">
        <v>17537.7</v>
      </c>
      <c r="I8511">
        <v>24551.4</v>
      </c>
      <c r="J8511">
        <v>20775.2</v>
      </c>
    </row>
    <row r="8512" spans="1:10" x14ac:dyDescent="0.2">
      <c r="A8512" t="s">
        <v>4180</v>
      </c>
      <c r="B8512" t="s">
        <v>113832</v>
      </c>
      <c r="C8512" t="s">
        <v>158099</v>
      </c>
      <c r="D8512">
        <v>1</v>
      </c>
      <c r="E8512">
        <v>22257</v>
      </c>
      <c r="F8512">
        <v>30009.4</v>
      </c>
      <c r="G8512">
        <v>20630.3</v>
      </c>
      <c r="H8512">
        <v>17642.400000000001</v>
      </c>
      <c r="I8512">
        <v>22461.3</v>
      </c>
      <c r="J8512">
        <v>16416.8</v>
      </c>
    </row>
    <row r="8513" spans="1:10" x14ac:dyDescent="0.2">
      <c r="A8513" t="s">
        <v>4180</v>
      </c>
      <c r="B8513" t="s">
        <v>115598</v>
      </c>
      <c r="C8513" t="s">
        <v>158099</v>
      </c>
      <c r="D8513">
        <v>1</v>
      </c>
      <c r="F8513">
        <v>13693.9</v>
      </c>
      <c r="G8513">
        <v>10855.3</v>
      </c>
      <c r="I8513">
        <v>17386.7</v>
      </c>
    </row>
    <row r="8514" spans="1:10" x14ac:dyDescent="0.2">
      <c r="A8514" t="s">
        <v>4180</v>
      </c>
      <c r="B8514" t="s">
        <v>115599</v>
      </c>
      <c r="C8514" t="s">
        <v>158099</v>
      </c>
      <c r="D8514">
        <v>1</v>
      </c>
      <c r="E8514">
        <v>13509.5</v>
      </c>
      <c r="F8514">
        <v>12966.6</v>
      </c>
      <c r="G8514">
        <v>13916</v>
      </c>
      <c r="H8514">
        <v>13973.7</v>
      </c>
      <c r="I8514">
        <v>19548.900000000001</v>
      </c>
      <c r="J8514">
        <v>20686.099999999999</v>
      </c>
    </row>
    <row r="8515" spans="1:10" x14ac:dyDescent="0.2">
      <c r="A8515" t="s">
        <v>4180</v>
      </c>
      <c r="B8515" t="s">
        <v>126666</v>
      </c>
      <c r="C8515" t="s">
        <v>158099</v>
      </c>
      <c r="D8515">
        <v>1</v>
      </c>
      <c r="E8515">
        <v>4822.25</v>
      </c>
      <c r="F8515">
        <v>2559.71</v>
      </c>
      <c r="G8515">
        <v>6356.18</v>
      </c>
      <c r="H8515">
        <v>7474.77</v>
      </c>
      <c r="I8515">
        <v>6384.74</v>
      </c>
      <c r="J8515">
        <v>6206.24</v>
      </c>
    </row>
    <row r="8516" spans="1:10" x14ac:dyDescent="0.2">
      <c r="A8516" t="s">
        <v>4180</v>
      </c>
      <c r="B8516" t="s">
        <v>126668</v>
      </c>
      <c r="C8516" t="s">
        <v>158099</v>
      </c>
      <c r="D8516">
        <v>1</v>
      </c>
      <c r="E8516">
        <v>26890.3</v>
      </c>
      <c r="F8516">
        <v>28134.9</v>
      </c>
      <c r="G8516">
        <v>32888.199999999997</v>
      </c>
      <c r="H8516">
        <v>28309.599999999999</v>
      </c>
      <c r="I8516">
        <v>33549.699999999997</v>
      </c>
      <c r="J8516">
        <v>32865</v>
      </c>
    </row>
    <row r="8517" spans="1:10" x14ac:dyDescent="0.2">
      <c r="A8517" t="s">
        <v>4180</v>
      </c>
      <c r="B8517" t="s">
        <v>127725</v>
      </c>
      <c r="C8517" t="s">
        <v>158099</v>
      </c>
      <c r="D8517">
        <v>1</v>
      </c>
      <c r="E8517">
        <v>30819.7</v>
      </c>
      <c r="F8517">
        <v>27612.799999999999</v>
      </c>
      <c r="G8517">
        <v>31466.799999999999</v>
      </c>
      <c r="H8517">
        <v>33275.699999999997</v>
      </c>
      <c r="I8517">
        <v>32809.199999999997</v>
      </c>
      <c r="J8517">
        <v>31658.9</v>
      </c>
    </row>
    <row r="8518" spans="1:10" x14ac:dyDescent="0.2">
      <c r="A8518" t="s">
        <v>4180</v>
      </c>
      <c r="B8518" t="s">
        <v>128932</v>
      </c>
      <c r="C8518" t="s">
        <v>158099</v>
      </c>
      <c r="D8518">
        <v>1</v>
      </c>
      <c r="I8518">
        <v>10539.2</v>
      </c>
      <c r="J8518">
        <v>8304.5400000000009</v>
      </c>
    </row>
    <row r="8519" spans="1:10" x14ac:dyDescent="0.2">
      <c r="A8519" t="s">
        <v>4180</v>
      </c>
      <c r="B8519" t="s">
        <v>128933</v>
      </c>
      <c r="C8519" t="s">
        <v>158099</v>
      </c>
      <c r="D8519">
        <v>1</v>
      </c>
      <c r="E8519">
        <v>10375.1</v>
      </c>
      <c r="F8519">
        <v>19847.7</v>
      </c>
      <c r="G8519">
        <v>13582.6</v>
      </c>
      <c r="H8519">
        <v>16611.8</v>
      </c>
      <c r="I8519">
        <v>14649.2</v>
      </c>
      <c r="J8519">
        <v>1272.1400000000001</v>
      </c>
    </row>
    <row r="8520" spans="1:10" x14ac:dyDescent="0.2">
      <c r="A8520" t="s">
        <v>4180</v>
      </c>
      <c r="B8520" t="s">
        <v>134135</v>
      </c>
      <c r="C8520" t="s">
        <v>158099</v>
      </c>
      <c r="D8520">
        <v>1</v>
      </c>
      <c r="E8520">
        <v>486.666</v>
      </c>
      <c r="F8520">
        <v>738.42700000000002</v>
      </c>
      <c r="G8520">
        <v>285.92500000000001</v>
      </c>
      <c r="H8520">
        <v>448.45699999999999</v>
      </c>
      <c r="I8520">
        <v>587.58900000000006</v>
      </c>
      <c r="J8520">
        <v>377.13200000000001</v>
      </c>
    </row>
    <row r="8521" spans="1:10" x14ac:dyDescent="0.2">
      <c r="A8521" t="s">
        <v>4180</v>
      </c>
      <c r="B8521" t="s">
        <v>134136</v>
      </c>
      <c r="C8521" t="s">
        <v>158099</v>
      </c>
      <c r="D8521">
        <v>1</v>
      </c>
      <c r="E8521">
        <v>13321.7</v>
      </c>
      <c r="F8521">
        <v>17058.400000000001</v>
      </c>
      <c r="G8521">
        <v>21442.3</v>
      </c>
      <c r="H8521">
        <v>20539.5</v>
      </c>
      <c r="I8521">
        <v>23071.3</v>
      </c>
      <c r="J8521">
        <v>18989.7</v>
      </c>
    </row>
    <row r="8522" spans="1:10" x14ac:dyDescent="0.2">
      <c r="A8522" t="s">
        <v>4180</v>
      </c>
      <c r="B8522" t="s">
        <v>140090</v>
      </c>
      <c r="C8522" t="s">
        <v>158099</v>
      </c>
      <c r="D8522">
        <v>1</v>
      </c>
      <c r="E8522">
        <v>58845.599999999999</v>
      </c>
      <c r="F8522">
        <v>42104.3</v>
      </c>
      <c r="G8522">
        <v>59922.6</v>
      </c>
      <c r="H8522">
        <v>56368.2</v>
      </c>
      <c r="I8522">
        <v>54635.199999999997</v>
      </c>
      <c r="J8522">
        <v>55708.4</v>
      </c>
    </row>
    <row r="8523" spans="1:10" x14ac:dyDescent="0.2">
      <c r="A8523" t="s">
        <v>4180</v>
      </c>
      <c r="B8523" t="s">
        <v>140091</v>
      </c>
      <c r="C8523" t="s">
        <v>158099</v>
      </c>
      <c r="D8523">
        <v>1</v>
      </c>
      <c r="F8523">
        <v>1111.27</v>
      </c>
      <c r="G8523">
        <v>1249.8399999999999</v>
      </c>
      <c r="H8523">
        <v>1385.77</v>
      </c>
      <c r="I8523">
        <v>695.97299999999996</v>
      </c>
      <c r="J8523">
        <v>733.57299999999998</v>
      </c>
    </row>
    <row r="8524" spans="1:10" x14ac:dyDescent="0.2">
      <c r="A8524" t="s">
        <v>4180</v>
      </c>
      <c r="B8524" t="s">
        <v>140092</v>
      </c>
      <c r="C8524" t="s">
        <v>158099</v>
      </c>
      <c r="D8524">
        <v>1</v>
      </c>
      <c r="E8524">
        <v>1836.1</v>
      </c>
      <c r="F8524">
        <v>2052.66</v>
      </c>
      <c r="G8524">
        <v>3992.16</v>
      </c>
      <c r="H8524">
        <v>3948.98</v>
      </c>
    </row>
    <row r="8525" spans="1:10" x14ac:dyDescent="0.2">
      <c r="A8525" t="s">
        <v>4180</v>
      </c>
      <c r="B8525" t="s">
        <v>145795</v>
      </c>
      <c r="C8525" t="s">
        <v>158099</v>
      </c>
      <c r="D8525">
        <v>1</v>
      </c>
      <c r="E8525">
        <v>22124.2</v>
      </c>
      <c r="F8525">
        <v>16577.5</v>
      </c>
      <c r="G8525">
        <v>34293</v>
      </c>
      <c r="H8525">
        <v>33254.800000000003</v>
      </c>
      <c r="I8525">
        <v>40004.300000000003</v>
      </c>
      <c r="J8525">
        <v>41612.800000000003</v>
      </c>
    </row>
    <row r="8526" spans="1:10" x14ac:dyDescent="0.2">
      <c r="A8526" t="s">
        <v>4180</v>
      </c>
      <c r="B8526" t="s">
        <v>147696</v>
      </c>
      <c r="C8526" t="s">
        <v>158099</v>
      </c>
      <c r="D8526">
        <v>1</v>
      </c>
      <c r="E8526">
        <v>1948.33</v>
      </c>
      <c r="F8526">
        <v>7118.22</v>
      </c>
      <c r="G8526">
        <v>7085.59</v>
      </c>
      <c r="H8526">
        <v>5627.75</v>
      </c>
      <c r="I8526">
        <v>4896.92</v>
      </c>
      <c r="J8526">
        <v>3634.96</v>
      </c>
    </row>
    <row r="8527" spans="1:10" x14ac:dyDescent="0.2">
      <c r="A8527" t="s">
        <v>4180</v>
      </c>
      <c r="B8527" t="s">
        <v>147697</v>
      </c>
      <c r="C8527" t="s">
        <v>158099</v>
      </c>
      <c r="D8527">
        <v>1</v>
      </c>
      <c r="E8527">
        <v>4465.9799999999996</v>
      </c>
      <c r="F8527">
        <v>6886.86</v>
      </c>
      <c r="G8527">
        <v>9424.35</v>
      </c>
      <c r="H8527">
        <v>5963.25</v>
      </c>
      <c r="I8527">
        <v>4672.1000000000004</v>
      </c>
      <c r="J8527">
        <v>3995.48</v>
      </c>
    </row>
    <row r="8528" spans="1:10" x14ac:dyDescent="0.2">
      <c r="A8528" t="s">
        <v>4180</v>
      </c>
      <c r="B8528" t="s">
        <v>149273</v>
      </c>
      <c r="C8528" t="s">
        <v>158099</v>
      </c>
      <c r="D8528">
        <v>1</v>
      </c>
      <c r="J8528">
        <v>407.84100000000001</v>
      </c>
    </row>
    <row r="8529" spans="1:10" x14ac:dyDescent="0.2">
      <c r="A8529" t="s">
        <v>4180</v>
      </c>
      <c r="B8529" t="s">
        <v>149274</v>
      </c>
      <c r="C8529" t="s">
        <v>158099</v>
      </c>
      <c r="D8529">
        <v>1</v>
      </c>
      <c r="E8529">
        <v>596.05799999999999</v>
      </c>
      <c r="F8529">
        <v>1200.57</v>
      </c>
      <c r="G8529">
        <v>3577.29</v>
      </c>
      <c r="H8529">
        <v>4229.2299999999996</v>
      </c>
      <c r="I8529">
        <v>2729.94</v>
      </c>
      <c r="J8529">
        <v>4576.9799999999996</v>
      </c>
    </row>
    <row r="8530" spans="1:10" x14ac:dyDescent="0.2">
      <c r="A8530" t="s">
        <v>9089</v>
      </c>
      <c r="B8530" t="s">
        <v>60880</v>
      </c>
      <c r="C8530" t="s">
        <v>158099</v>
      </c>
      <c r="D8530">
        <v>1</v>
      </c>
      <c r="E8530">
        <v>653.654</v>
      </c>
      <c r="F8530">
        <v>467.74900000000002</v>
      </c>
      <c r="G8530">
        <v>20.229099999999999</v>
      </c>
      <c r="H8530">
        <v>1113.3499999999999</v>
      </c>
      <c r="I8530">
        <v>1313.84</v>
      </c>
      <c r="J8530">
        <v>673.21400000000006</v>
      </c>
    </row>
    <row r="8531" spans="1:10" x14ac:dyDescent="0.2">
      <c r="A8531" t="s">
        <v>9089</v>
      </c>
      <c r="B8531" t="s">
        <v>60881</v>
      </c>
      <c r="C8531" t="s">
        <v>158099</v>
      </c>
      <c r="D8531">
        <v>1</v>
      </c>
      <c r="E8531">
        <v>24324.7</v>
      </c>
      <c r="F8531">
        <v>20014.3</v>
      </c>
      <c r="G8531">
        <v>28009.3</v>
      </c>
      <c r="H8531">
        <v>28577.4</v>
      </c>
      <c r="I8531">
        <v>25571.7</v>
      </c>
      <c r="J8531">
        <v>27727.3</v>
      </c>
    </row>
    <row r="8532" spans="1:10" x14ac:dyDescent="0.2">
      <c r="A8532" t="s">
        <v>9089</v>
      </c>
      <c r="B8532" t="s">
        <v>68519</v>
      </c>
      <c r="C8532" t="s">
        <v>158099</v>
      </c>
      <c r="D8532">
        <v>1</v>
      </c>
      <c r="E8532">
        <v>1911.58</v>
      </c>
      <c r="F8532">
        <v>3751.97</v>
      </c>
      <c r="G8532">
        <v>2446.63</v>
      </c>
      <c r="H8532">
        <v>4302.37</v>
      </c>
      <c r="I8532">
        <v>8133.48</v>
      </c>
      <c r="J8532">
        <v>7876.22</v>
      </c>
    </row>
    <row r="8533" spans="1:10" x14ac:dyDescent="0.2">
      <c r="A8533" t="s">
        <v>9089</v>
      </c>
      <c r="B8533" t="s">
        <v>68520</v>
      </c>
      <c r="C8533" t="s">
        <v>158099</v>
      </c>
      <c r="D8533">
        <v>1</v>
      </c>
      <c r="E8533">
        <v>4935.4399999999996</v>
      </c>
      <c r="F8533">
        <v>3166.77</v>
      </c>
      <c r="G8533">
        <v>3691.96</v>
      </c>
      <c r="H8533">
        <v>3526.26</v>
      </c>
      <c r="I8533">
        <v>3857.28</v>
      </c>
      <c r="J8533">
        <v>2235.12</v>
      </c>
    </row>
    <row r="8534" spans="1:10" x14ac:dyDescent="0.2">
      <c r="A8534" t="s">
        <v>9089</v>
      </c>
      <c r="B8534" t="s">
        <v>97356</v>
      </c>
      <c r="C8534" t="s">
        <v>158099</v>
      </c>
      <c r="D8534">
        <v>1</v>
      </c>
      <c r="E8534">
        <v>10020.5</v>
      </c>
      <c r="F8534">
        <v>8846.44</v>
      </c>
      <c r="G8534">
        <v>9791.5400000000009</v>
      </c>
      <c r="H8534">
        <v>12692.3</v>
      </c>
      <c r="I8534">
        <v>11886.5</v>
      </c>
      <c r="J8534">
        <v>9197.25</v>
      </c>
    </row>
    <row r="8535" spans="1:10" x14ac:dyDescent="0.2">
      <c r="A8535" t="s">
        <v>2046</v>
      </c>
      <c r="B8535" t="s">
        <v>14819</v>
      </c>
      <c r="C8535" t="s">
        <v>158099</v>
      </c>
      <c r="D8535">
        <v>1</v>
      </c>
      <c r="E8535">
        <v>33578.9</v>
      </c>
      <c r="F8535">
        <v>25136.799999999999</v>
      </c>
      <c r="G8535">
        <v>27994.5</v>
      </c>
      <c r="H8535">
        <v>30793.4</v>
      </c>
      <c r="I8535">
        <v>25761.599999999999</v>
      </c>
      <c r="J8535">
        <v>29281.7</v>
      </c>
    </row>
    <row r="8536" spans="1:10" x14ac:dyDescent="0.2">
      <c r="A8536" t="s">
        <v>2046</v>
      </c>
      <c r="B8536" t="s">
        <v>54968</v>
      </c>
      <c r="C8536" t="s">
        <v>158099</v>
      </c>
      <c r="D8536">
        <v>1</v>
      </c>
      <c r="F8536">
        <v>7171.03</v>
      </c>
      <c r="G8536">
        <v>14470.3</v>
      </c>
      <c r="I8536">
        <v>12681.2</v>
      </c>
      <c r="J8536">
        <v>13225.7</v>
      </c>
    </row>
    <row r="8537" spans="1:10" x14ac:dyDescent="0.2">
      <c r="A8537" t="s">
        <v>2046</v>
      </c>
      <c r="B8537" t="s">
        <v>54969</v>
      </c>
      <c r="C8537" t="s">
        <v>158099</v>
      </c>
      <c r="D8537">
        <v>1</v>
      </c>
      <c r="E8537">
        <v>16954.2</v>
      </c>
      <c r="F8537">
        <v>19567.2</v>
      </c>
      <c r="G8537">
        <v>14814.2</v>
      </c>
      <c r="H8537">
        <v>16995.400000000001</v>
      </c>
      <c r="I8537">
        <v>20229.3</v>
      </c>
      <c r="J8537">
        <v>18613.7</v>
      </c>
    </row>
    <row r="8538" spans="1:10" x14ac:dyDescent="0.2">
      <c r="A8538" t="s">
        <v>2046</v>
      </c>
      <c r="B8538" t="s">
        <v>59032</v>
      </c>
      <c r="C8538" t="s">
        <v>158099</v>
      </c>
      <c r="D8538">
        <v>1</v>
      </c>
      <c r="E8538">
        <v>8276.92</v>
      </c>
      <c r="F8538">
        <v>7707.71</v>
      </c>
      <c r="G8538">
        <v>11145.1</v>
      </c>
      <c r="H8538">
        <v>9956.89</v>
      </c>
      <c r="I8538">
        <v>7950.96</v>
      </c>
      <c r="J8538">
        <v>5225.1099999999997</v>
      </c>
    </row>
    <row r="8539" spans="1:10" x14ac:dyDescent="0.2">
      <c r="A8539" t="s">
        <v>2046</v>
      </c>
      <c r="B8539" t="s">
        <v>74883</v>
      </c>
      <c r="C8539" t="s">
        <v>158099</v>
      </c>
      <c r="D8539">
        <v>1</v>
      </c>
      <c r="G8539">
        <v>1012.62</v>
      </c>
      <c r="H8539">
        <v>1246.8900000000001</v>
      </c>
      <c r="I8539">
        <v>1137.02</v>
      </c>
      <c r="J8539">
        <v>1333.46</v>
      </c>
    </row>
    <row r="8540" spans="1:10" x14ac:dyDescent="0.2">
      <c r="A8540" t="s">
        <v>2046</v>
      </c>
      <c r="B8540" t="s">
        <v>74884</v>
      </c>
      <c r="C8540" t="s">
        <v>158099</v>
      </c>
      <c r="D8540">
        <v>1</v>
      </c>
      <c r="E8540">
        <v>2362.33</v>
      </c>
      <c r="F8540">
        <v>2583.17</v>
      </c>
      <c r="G8540">
        <v>2690.79</v>
      </c>
      <c r="H8540">
        <v>2687.3</v>
      </c>
      <c r="I8540">
        <v>3681.31</v>
      </c>
      <c r="J8540">
        <v>3128.22</v>
      </c>
    </row>
    <row r="8541" spans="1:10" x14ac:dyDescent="0.2">
      <c r="A8541" t="s">
        <v>2046</v>
      </c>
      <c r="B8541" t="s">
        <v>80694</v>
      </c>
      <c r="C8541" t="s">
        <v>158099</v>
      </c>
      <c r="D8541">
        <v>1</v>
      </c>
      <c r="E8541">
        <v>13742.4</v>
      </c>
      <c r="F8541">
        <v>19401.8</v>
      </c>
      <c r="G8541">
        <v>12567.2</v>
      </c>
      <c r="H8541">
        <v>12527.8</v>
      </c>
      <c r="I8541">
        <v>13742</v>
      </c>
      <c r="J8541">
        <v>13834.6</v>
      </c>
    </row>
    <row r="8542" spans="1:10" x14ac:dyDescent="0.2">
      <c r="A8542" t="s">
        <v>2046</v>
      </c>
      <c r="B8542" t="s">
        <v>89942</v>
      </c>
      <c r="C8542" t="s">
        <v>158099</v>
      </c>
      <c r="D8542">
        <v>1</v>
      </c>
      <c r="E8542">
        <v>1711.18</v>
      </c>
      <c r="F8542">
        <v>1209.71</v>
      </c>
      <c r="G8542">
        <v>607.52099999999996</v>
      </c>
      <c r="H8542">
        <v>1351.88</v>
      </c>
      <c r="I8542">
        <v>844.226</v>
      </c>
      <c r="J8542">
        <v>1162.45</v>
      </c>
    </row>
    <row r="8543" spans="1:10" x14ac:dyDescent="0.2">
      <c r="A8543" t="s">
        <v>2046</v>
      </c>
      <c r="B8543" t="s">
        <v>105723</v>
      </c>
      <c r="C8543" t="s">
        <v>158099</v>
      </c>
      <c r="D8543">
        <v>1</v>
      </c>
      <c r="E8543">
        <v>15267.4</v>
      </c>
      <c r="F8543">
        <v>14623</v>
      </c>
      <c r="G8543">
        <v>10532.7</v>
      </c>
      <c r="H8543">
        <v>15284</v>
      </c>
      <c r="I8543">
        <v>13663.3</v>
      </c>
      <c r="J8543">
        <v>13869.1</v>
      </c>
    </row>
    <row r="8544" spans="1:10" x14ac:dyDescent="0.2">
      <c r="A8544" t="s">
        <v>2046</v>
      </c>
      <c r="B8544" t="s">
        <v>120815</v>
      </c>
      <c r="C8544" t="s">
        <v>158099</v>
      </c>
      <c r="D8544">
        <v>1</v>
      </c>
      <c r="E8544">
        <v>30892</v>
      </c>
      <c r="F8544">
        <v>24211</v>
      </c>
      <c r="G8544">
        <v>33138</v>
      </c>
      <c r="H8544">
        <v>33627</v>
      </c>
      <c r="I8544">
        <v>28084.1</v>
      </c>
      <c r="J8544">
        <v>32004.9</v>
      </c>
    </row>
    <row r="8545" spans="1:10" x14ac:dyDescent="0.2">
      <c r="A8545" t="s">
        <v>2046</v>
      </c>
      <c r="B8545" t="s">
        <v>127615</v>
      </c>
      <c r="C8545" t="s">
        <v>158099</v>
      </c>
      <c r="D8545">
        <v>1</v>
      </c>
      <c r="E8545">
        <v>6127.02</v>
      </c>
      <c r="F8545">
        <v>12676.2</v>
      </c>
      <c r="G8545">
        <v>8425.4</v>
      </c>
      <c r="H8545">
        <v>13131.7</v>
      </c>
      <c r="I8545">
        <v>13944.4</v>
      </c>
      <c r="J8545">
        <v>9892.42</v>
      </c>
    </row>
    <row r="8546" spans="1:10" x14ac:dyDescent="0.2">
      <c r="A8546" t="s">
        <v>2046</v>
      </c>
      <c r="B8546" t="s">
        <v>145195</v>
      </c>
      <c r="C8546" t="s">
        <v>158099</v>
      </c>
      <c r="D8546">
        <v>1</v>
      </c>
      <c r="E8546">
        <v>16969.5</v>
      </c>
      <c r="F8546">
        <v>17948</v>
      </c>
      <c r="G8546">
        <v>21183.7</v>
      </c>
      <c r="H8546">
        <v>21215.9</v>
      </c>
      <c r="I8546">
        <v>22179</v>
      </c>
      <c r="J8546">
        <v>23570.9</v>
      </c>
    </row>
    <row r="8547" spans="1:10" x14ac:dyDescent="0.2">
      <c r="A8547" t="s">
        <v>2046</v>
      </c>
      <c r="B8547" t="s">
        <v>146105</v>
      </c>
      <c r="C8547" t="s">
        <v>158099</v>
      </c>
      <c r="D8547">
        <v>1</v>
      </c>
      <c r="F8547">
        <v>1421.83</v>
      </c>
      <c r="G8547">
        <v>3010.74</v>
      </c>
      <c r="I8547">
        <v>1917.8</v>
      </c>
      <c r="J8547">
        <v>1985.91</v>
      </c>
    </row>
    <row r="8548" spans="1:10" x14ac:dyDescent="0.2">
      <c r="A8548" t="s">
        <v>2046</v>
      </c>
      <c r="B8548" t="s">
        <v>153504</v>
      </c>
      <c r="C8548" t="s">
        <v>158099</v>
      </c>
      <c r="D8548">
        <v>1</v>
      </c>
      <c r="E8548">
        <v>3655.52</v>
      </c>
      <c r="F8548">
        <v>5973.47</v>
      </c>
      <c r="G8548">
        <v>4580.5200000000004</v>
      </c>
      <c r="H8548">
        <v>5355.79</v>
      </c>
      <c r="I8548">
        <v>7616.72</v>
      </c>
      <c r="J8548">
        <v>5874.09</v>
      </c>
    </row>
    <row r="8549" spans="1:10" x14ac:dyDescent="0.2">
      <c r="A8549" t="s">
        <v>4798</v>
      </c>
      <c r="B8549" t="s">
        <v>22875</v>
      </c>
      <c r="C8549" t="s">
        <v>158099</v>
      </c>
      <c r="D8549">
        <v>1</v>
      </c>
      <c r="I8549">
        <v>1922.86</v>
      </c>
      <c r="J8549">
        <v>1552.55</v>
      </c>
    </row>
    <row r="8550" spans="1:10" x14ac:dyDescent="0.2">
      <c r="A8550" t="s">
        <v>4798</v>
      </c>
      <c r="B8550" t="s">
        <v>22876</v>
      </c>
      <c r="C8550" t="s">
        <v>158099</v>
      </c>
      <c r="D8550">
        <v>1</v>
      </c>
      <c r="E8550">
        <v>1536.08</v>
      </c>
      <c r="F8550">
        <v>1250.72</v>
      </c>
      <c r="G8550">
        <v>1261.67</v>
      </c>
      <c r="H8550">
        <v>421.91899999999998</v>
      </c>
      <c r="I8550">
        <v>1529.15</v>
      </c>
      <c r="J8550">
        <v>1607.29</v>
      </c>
    </row>
    <row r="8551" spans="1:10" x14ac:dyDescent="0.2">
      <c r="A8551" t="s">
        <v>4798</v>
      </c>
      <c r="B8551" t="s">
        <v>22877</v>
      </c>
      <c r="C8551" t="s">
        <v>158099</v>
      </c>
      <c r="D8551">
        <v>1</v>
      </c>
      <c r="E8551">
        <v>1691.39</v>
      </c>
      <c r="H8551">
        <v>949.96</v>
      </c>
    </row>
    <row r="8552" spans="1:10" x14ac:dyDescent="0.2">
      <c r="A8552" t="s">
        <v>4798</v>
      </c>
      <c r="B8552" t="s">
        <v>23610</v>
      </c>
      <c r="C8552" t="s">
        <v>158099</v>
      </c>
      <c r="D8552">
        <v>1</v>
      </c>
      <c r="E8552">
        <v>939.80899999999997</v>
      </c>
      <c r="G8552">
        <v>1748.31</v>
      </c>
      <c r="H8552">
        <v>1071.0999999999999</v>
      </c>
      <c r="I8552">
        <v>2695.02</v>
      </c>
      <c r="J8552">
        <v>1861.25</v>
      </c>
    </row>
    <row r="8553" spans="1:10" x14ac:dyDescent="0.2">
      <c r="A8553" t="s">
        <v>4798</v>
      </c>
      <c r="B8553" t="s">
        <v>29194</v>
      </c>
      <c r="C8553" t="s">
        <v>158099</v>
      </c>
      <c r="D8553">
        <v>1</v>
      </c>
      <c r="E8553">
        <v>76718.3</v>
      </c>
      <c r="F8553">
        <v>77611.600000000006</v>
      </c>
      <c r="G8553">
        <v>75380.800000000003</v>
      </c>
      <c r="H8553">
        <v>73706.3</v>
      </c>
      <c r="I8553">
        <v>31989.200000000001</v>
      </c>
      <c r="J8553">
        <v>65771.3</v>
      </c>
    </row>
    <row r="8554" spans="1:10" x14ac:dyDescent="0.2">
      <c r="A8554" t="s">
        <v>4798</v>
      </c>
      <c r="B8554" t="s">
        <v>29195</v>
      </c>
      <c r="C8554" t="s">
        <v>158099</v>
      </c>
      <c r="D8554">
        <v>1</v>
      </c>
      <c r="E8554">
        <v>5396.61</v>
      </c>
      <c r="F8554">
        <v>3131.11</v>
      </c>
      <c r="G8554">
        <v>5832.04</v>
      </c>
      <c r="H8554">
        <v>4272.38</v>
      </c>
      <c r="I8554">
        <v>4931.22</v>
      </c>
      <c r="J8554">
        <v>4682.3500000000004</v>
      </c>
    </row>
    <row r="8555" spans="1:10" x14ac:dyDescent="0.2">
      <c r="A8555" t="s">
        <v>4798</v>
      </c>
      <c r="B8555" t="s">
        <v>40398</v>
      </c>
      <c r="C8555" t="s">
        <v>158099</v>
      </c>
      <c r="D8555">
        <v>1</v>
      </c>
      <c r="E8555">
        <v>9245.61</v>
      </c>
      <c r="F8555">
        <v>9432.4599999999991</v>
      </c>
      <c r="G8555">
        <v>6222.01</v>
      </c>
      <c r="H8555">
        <v>10858.4</v>
      </c>
      <c r="I8555">
        <v>10756.5</v>
      </c>
      <c r="J8555">
        <v>8720.5499999999993</v>
      </c>
    </row>
    <row r="8556" spans="1:10" x14ac:dyDescent="0.2">
      <c r="A8556" t="s">
        <v>4798</v>
      </c>
      <c r="B8556" t="s">
        <v>47320</v>
      </c>
      <c r="C8556" t="s">
        <v>158099</v>
      </c>
      <c r="D8556">
        <v>1</v>
      </c>
      <c r="E8556">
        <v>7572.95</v>
      </c>
      <c r="F8556">
        <v>1985.01</v>
      </c>
      <c r="G8556">
        <v>3599.2</v>
      </c>
      <c r="H8556">
        <v>4114.1000000000004</v>
      </c>
      <c r="I8556">
        <v>4166.5600000000004</v>
      </c>
      <c r="J8556">
        <v>5147.41</v>
      </c>
    </row>
    <row r="8557" spans="1:10" x14ac:dyDescent="0.2">
      <c r="A8557" t="s">
        <v>4798</v>
      </c>
      <c r="B8557" t="s">
        <v>60330</v>
      </c>
      <c r="C8557" t="s">
        <v>158099</v>
      </c>
      <c r="D8557">
        <v>1</v>
      </c>
      <c r="E8557">
        <v>2777.66</v>
      </c>
      <c r="F8557">
        <v>3901.37</v>
      </c>
      <c r="G8557">
        <v>4368.1400000000003</v>
      </c>
      <c r="H8557">
        <v>3701.18</v>
      </c>
      <c r="I8557">
        <v>2455.4</v>
      </c>
      <c r="J8557">
        <v>4544.13</v>
      </c>
    </row>
    <row r="8558" spans="1:10" x14ac:dyDescent="0.2">
      <c r="A8558" t="s">
        <v>4798</v>
      </c>
      <c r="B8558" t="s">
        <v>65844</v>
      </c>
      <c r="C8558" t="s">
        <v>158099</v>
      </c>
      <c r="D8558">
        <v>1</v>
      </c>
      <c r="E8558">
        <v>20787.5</v>
      </c>
      <c r="F8558">
        <v>17991.099999999999</v>
      </c>
      <c r="G8558">
        <v>15419</v>
      </c>
      <c r="H8558">
        <v>13556</v>
      </c>
      <c r="I8558">
        <v>13033</v>
      </c>
      <c r="J8558">
        <v>12850.7</v>
      </c>
    </row>
    <row r="8559" spans="1:10" x14ac:dyDescent="0.2">
      <c r="A8559" t="s">
        <v>4798</v>
      </c>
      <c r="B8559" t="s">
        <v>68373</v>
      </c>
      <c r="C8559" t="s">
        <v>158099</v>
      </c>
      <c r="D8559">
        <v>1</v>
      </c>
      <c r="E8559">
        <v>495.39100000000002</v>
      </c>
      <c r="F8559">
        <v>654.54899999999998</v>
      </c>
      <c r="G8559">
        <v>2104.1999999999998</v>
      </c>
      <c r="H8559">
        <v>1120.57</v>
      </c>
      <c r="I8559">
        <v>226.571</v>
      </c>
      <c r="J8559">
        <v>1173</v>
      </c>
    </row>
    <row r="8560" spans="1:10" x14ac:dyDescent="0.2">
      <c r="A8560" t="s">
        <v>4798</v>
      </c>
      <c r="B8560" t="s">
        <v>89321</v>
      </c>
      <c r="C8560" t="s">
        <v>158099</v>
      </c>
      <c r="D8560">
        <v>1</v>
      </c>
      <c r="E8560">
        <v>4899.8500000000004</v>
      </c>
      <c r="F8560">
        <v>5896.41</v>
      </c>
      <c r="G8560">
        <v>6666.9</v>
      </c>
      <c r="H8560">
        <v>4991.1400000000003</v>
      </c>
      <c r="I8560">
        <v>7424.1</v>
      </c>
      <c r="J8560">
        <v>7552.3</v>
      </c>
    </row>
    <row r="8561" spans="1:10" x14ac:dyDescent="0.2">
      <c r="A8561" t="s">
        <v>4798</v>
      </c>
      <c r="B8561" t="s">
        <v>106795</v>
      </c>
      <c r="C8561" t="s">
        <v>158099</v>
      </c>
      <c r="D8561">
        <v>1</v>
      </c>
      <c r="F8561">
        <v>2530.41</v>
      </c>
      <c r="G8561">
        <v>2546.94</v>
      </c>
      <c r="H8561">
        <v>1716.63</v>
      </c>
      <c r="I8561">
        <v>2617.39</v>
      </c>
      <c r="J8561">
        <v>2765.88</v>
      </c>
    </row>
    <row r="8562" spans="1:10" x14ac:dyDescent="0.2">
      <c r="A8562" t="s">
        <v>4798</v>
      </c>
      <c r="B8562" t="s">
        <v>111665</v>
      </c>
      <c r="C8562" t="s">
        <v>158099</v>
      </c>
      <c r="D8562">
        <v>1</v>
      </c>
      <c r="E8562">
        <v>2984.14</v>
      </c>
      <c r="F8562">
        <v>1054.46</v>
      </c>
      <c r="G8562">
        <v>4294.7</v>
      </c>
      <c r="H8562">
        <v>2700.47</v>
      </c>
      <c r="I8562">
        <v>3970.01</v>
      </c>
      <c r="J8562">
        <v>3235.69</v>
      </c>
    </row>
    <row r="8563" spans="1:10" x14ac:dyDescent="0.2">
      <c r="A8563" t="s">
        <v>4798</v>
      </c>
      <c r="B8563" t="s">
        <v>133615</v>
      </c>
      <c r="C8563" t="s">
        <v>158099</v>
      </c>
      <c r="D8563">
        <v>1</v>
      </c>
      <c r="E8563">
        <v>8282.19</v>
      </c>
      <c r="F8563">
        <v>5851.89</v>
      </c>
      <c r="G8563">
        <v>4896.3100000000004</v>
      </c>
      <c r="H8563">
        <v>7244.12</v>
      </c>
      <c r="I8563">
        <v>9801.7800000000007</v>
      </c>
      <c r="J8563">
        <v>9175.93</v>
      </c>
    </row>
    <row r="8564" spans="1:10" x14ac:dyDescent="0.2">
      <c r="A8564" t="s">
        <v>4798</v>
      </c>
      <c r="B8564" t="s">
        <v>142159</v>
      </c>
      <c r="C8564" t="s">
        <v>158099</v>
      </c>
      <c r="D8564">
        <v>1</v>
      </c>
      <c r="E8564">
        <v>7848.05</v>
      </c>
      <c r="F8564">
        <v>8486.3700000000008</v>
      </c>
      <c r="G8564">
        <v>3021.72</v>
      </c>
      <c r="H8564">
        <v>3427.8</v>
      </c>
    </row>
    <row r="8565" spans="1:10" x14ac:dyDescent="0.2">
      <c r="A8565" t="s">
        <v>4798</v>
      </c>
      <c r="B8565" t="s">
        <v>148621</v>
      </c>
      <c r="C8565" t="s">
        <v>158099</v>
      </c>
      <c r="D8565">
        <v>1</v>
      </c>
      <c r="E8565">
        <v>4993.04</v>
      </c>
      <c r="F8565">
        <v>4040.21</v>
      </c>
      <c r="G8565">
        <v>3475.11</v>
      </c>
      <c r="H8565">
        <v>2710.11</v>
      </c>
      <c r="I8565">
        <v>3023.07</v>
      </c>
      <c r="J8565">
        <v>1751.46</v>
      </c>
    </row>
    <row r="8566" spans="1:10" x14ac:dyDescent="0.2">
      <c r="A8566" t="s">
        <v>4798</v>
      </c>
      <c r="B8566" t="s">
        <v>149575</v>
      </c>
      <c r="C8566" t="s">
        <v>158099</v>
      </c>
      <c r="D8566">
        <v>1</v>
      </c>
      <c r="F8566">
        <v>3799.32</v>
      </c>
      <c r="G8566">
        <v>4110.28</v>
      </c>
      <c r="H8566">
        <v>2184.5300000000002</v>
      </c>
    </row>
    <row r="8567" spans="1:10" x14ac:dyDescent="0.2">
      <c r="A8567" t="s">
        <v>4798</v>
      </c>
      <c r="B8567" t="s">
        <v>156276</v>
      </c>
      <c r="C8567" t="s">
        <v>158099</v>
      </c>
      <c r="D8567">
        <v>1</v>
      </c>
      <c r="E8567">
        <v>17460.099999999999</v>
      </c>
      <c r="F8567">
        <v>14924.9</v>
      </c>
      <c r="G8567">
        <v>16165.3</v>
      </c>
      <c r="H8567">
        <v>16285</v>
      </c>
      <c r="I8567">
        <v>15060.9</v>
      </c>
      <c r="J8567">
        <v>13591</v>
      </c>
    </row>
    <row r="8568" spans="1:10" x14ac:dyDescent="0.2">
      <c r="A8568" t="s">
        <v>4798</v>
      </c>
      <c r="B8568" t="s">
        <v>156300</v>
      </c>
      <c r="C8568" t="s">
        <v>158099</v>
      </c>
      <c r="D8568">
        <v>1</v>
      </c>
      <c r="E8568">
        <v>9289.48</v>
      </c>
      <c r="F8568">
        <v>6739.26</v>
      </c>
      <c r="G8568">
        <v>11330.8</v>
      </c>
      <c r="H8568">
        <v>6680.73</v>
      </c>
      <c r="I8568">
        <v>7578.88</v>
      </c>
      <c r="J8568">
        <v>9249.5300000000007</v>
      </c>
    </row>
    <row r="8569" spans="1:10" x14ac:dyDescent="0.2">
      <c r="A8569" t="s">
        <v>4517</v>
      </c>
      <c r="B8569" t="s">
        <v>21810</v>
      </c>
      <c r="C8569" t="s">
        <v>158099</v>
      </c>
      <c r="D8569">
        <v>1</v>
      </c>
      <c r="E8569">
        <v>41042</v>
      </c>
      <c r="F8569">
        <v>43371</v>
      </c>
      <c r="G8569">
        <v>44912</v>
      </c>
      <c r="H8569">
        <v>45659.9</v>
      </c>
      <c r="I8569">
        <v>29863.599999999999</v>
      </c>
      <c r="J8569">
        <v>44028.9</v>
      </c>
    </row>
    <row r="8570" spans="1:10" x14ac:dyDescent="0.2">
      <c r="A8570" t="s">
        <v>4517</v>
      </c>
      <c r="B8570" t="s">
        <v>28184</v>
      </c>
      <c r="C8570" t="s">
        <v>158099</v>
      </c>
      <c r="D8570">
        <v>1</v>
      </c>
      <c r="E8570">
        <v>34708.1</v>
      </c>
      <c r="F8570">
        <v>31849.5</v>
      </c>
      <c r="G8570">
        <v>16104.2</v>
      </c>
      <c r="H8570">
        <v>19217.099999999999</v>
      </c>
      <c r="I8570">
        <v>14386.3</v>
      </c>
      <c r="J8570">
        <v>14613.4</v>
      </c>
    </row>
    <row r="8571" spans="1:10" x14ac:dyDescent="0.2">
      <c r="A8571" t="s">
        <v>4517</v>
      </c>
      <c r="B8571" t="s">
        <v>28486</v>
      </c>
      <c r="C8571" t="s">
        <v>158099</v>
      </c>
      <c r="D8571">
        <v>1</v>
      </c>
      <c r="E8571">
        <v>3865.42</v>
      </c>
      <c r="G8571">
        <v>2758.9</v>
      </c>
      <c r="H8571">
        <v>3124.55</v>
      </c>
      <c r="I8571">
        <v>7573.11</v>
      </c>
      <c r="J8571">
        <v>5178.0200000000004</v>
      </c>
    </row>
    <row r="8572" spans="1:10" x14ac:dyDescent="0.2">
      <c r="A8572" t="s">
        <v>4517</v>
      </c>
      <c r="B8572" t="s">
        <v>30225</v>
      </c>
      <c r="C8572" t="s">
        <v>158099</v>
      </c>
      <c r="D8572">
        <v>1</v>
      </c>
      <c r="E8572">
        <v>7722.76</v>
      </c>
      <c r="F8572">
        <v>6606.65</v>
      </c>
    </row>
    <row r="8573" spans="1:10" x14ac:dyDescent="0.2">
      <c r="A8573" t="s">
        <v>4517</v>
      </c>
      <c r="B8573" t="s">
        <v>30481</v>
      </c>
      <c r="C8573" t="s">
        <v>158099</v>
      </c>
      <c r="D8573">
        <v>1</v>
      </c>
      <c r="E8573">
        <v>4455.3100000000004</v>
      </c>
      <c r="F8573">
        <v>4173.83</v>
      </c>
      <c r="G8573">
        <v>10215.1</v>
      </c>
      <c r="H8573">
        <v>9423.6</v>
      </c>
      <c r="I8573">
        <v>9191.92</v>
      </c>
      <c r="J8573">
        <v>5184.82</v>
      </c>
    </row>
    <row r="8574" spans="1:10" x14ac:dyDescent="0.2">
      <c r="A8574" t="s">
        <v>4517</v>
      </c>
      <c r="B8574" t="s">
        <v>35595</v>
      </c>
      <c r="C8574" t="s">
        <v>158099</v>
      </c>
      <c r="D8574">
        <v>1</v>
      </c>
      <c r="E8574">
        <v>2513.2800000000002</v>
      </c>
      <c r="F8574">
        <v>4410.3599999999997</v>
      </c>
      <c r="G8574">
        <v>3903.23</v>
      </c>
      <c r="H8574">
        <v>4025.23</v>
      </c>
      <c r="I8574">
        <v>3459.9</v>
      </c>
      <c r="J8574">
        <v>3195.6</v>
      </c>
    </row>
    <row r="8575" spans="1:10" x14ac:dyDescent="0.2">
      <c r="A8575" t="s">
        <v>4517</v>
      </c>
      <c r="B8575" t="s">
        <v>35596</v>
      </c>
      <c r="C8575" t="s">
        <v>158099</v>
      </c>
      <c r="D8575">
        <v>1</v>
      </c>
      <c r="E8575">
        <v>9177.4699999999993</v>
      </c>
      <c r="F8575">
        <v>9197.52</v>
      </c>
      <c r="G8575">
        <v>9747.33</v>
      </c>
      <c r="H8575">
        <v>7721.98</v>
      </c>
      <c r="I8575">
        <v>6871.16</v>
      </c>
      <c r="J8575">
        <v>5075.9799999999996</v>
      </c>
    </row>
    <row r="8576" spans="1:10" x14ac:dyDescent="0.2">
      <c r="A8576" t="s">
        <v>4517</v>
      </c>
      <c r="B8576" t="s">
        <v>49875</v>
      </c>
      <c r="C8576" t="s">
        <v>158099</v>
      </c>
      <c r="D8576">
        <v>1</v>
      </c>
      <c r="E8576">
        <v>17226</v>
      </c>
      <c r="F8576">
        <v>14216.7</v>
      </c>
      <c r="G8576">
        <v>16765</v>
      </c>
      <c r="H8576">
        <v>16615.599999999999</v>
      </c>
      <c r="I8576">
        <v>16403.5</v>
      </c>
      <c r="J8576">
        <v>14987.7</v>
      </c>
    </row>
    <row r="8577" spans="1:10" x14ac:dyDescent="0.2">
      <c r="A8577" t="s">
        <v>4517</v>
      </c>
      <c r="B8577" t="s">
        <v>67870</v>
      </c>
      <c r="C8577" t="s">
        <v>158099</v>
      </c>
      <c r="D8577">
        <v>1</v>
      </c>
      <c r="E8577">
        <v>12377.9</v>
      </c>
      <c r="F8577">
        <v>13096.3</v>
      </c>
      <c r="G8577">
        <v>8420.24</v>
      </c>
      <c r="H8577">
        <v>15931.3</v>
      </c>
      <c r="I8577">
        <v>13665.8</v>
      </c>
      <c r="J8577">
        <v>13450.9</v>
      </c>
    </row>
    <row r="8578" spans="1:10" x14ac:dyDescent="0.2">
      <c r="A8578" t="s">
        <v>4517</v>
      </c>
      <c r="B8578" t="s">
        <v>74283</v>
      </c>
      <c r="C8578" t="s">
        <v>158099</v>
      </c>
      <c r="D8578">
        <v>1</v>
      </c>
      <c r="E8578">
        <v>2604.7399999999998</v>
      </c>
      <c r="F8578">
        <v>4994.34</v>
      </c>
      <c r="G8578">
        <v>2353.4299999999998</v>
      </c>
      <c r="I8578">
        <v>2883.88</v>
      </c>
      <c r="J8578">
        <v>4583.6099999999997</v>
      </c>
    </row>
    <row r="8579" spans="1:10" x14ac:dyDescent="0.2">
      <c r="A8579" t="s">
        <v>4517</v>
      </c>
      <c r="B8579" t="s">
        <v>78237</v>
      </c>
      <c r="C8579" t="s">
        <v>158099</v>
      </c>
      <c r="D8579">
        <v>1</v>
      </c>
      <c r="E8579">
        <v>2515.2800000000002</v>
      </c>
      <c r="F8579">
        <v>2696.5</v>
      </c>
      <c r="G8579">
        <v>3427.78</v>
      </c>
      <c r="H8579">
        <v>2160.9</v>
      </c>
      <c r="I8579">
        <v>2375.35</v>
      </c>
      <c r="J8579">
        <v>3871.77</v>
      </c>
    </row>
    <row r="8580" spans="1:10" x14ac:dyDescent="0.2">
      <c r="A8580" t="s">
        <v>4517</v>
      </c>
      <c r="B8580" t="s">
        <v>78238</v>
      </c>
      <c r="C8580" t="s">
        <v>158099</v>
      </c>
      <c r="D8580">
        <v>1</v>
      </c>
      <c r="E8580">
        <v>959.02800000000002</v>
      </c>
      <c r="F8580">
        <v>1017.88</v>
      </c>
      <c r="G8580">
        <v>5578.89</v>
      </c>
      <c r="H8580">
        <v>3182.14</v>
      </c>
      <c r="I8580">
        <v>4827.74</v>
      </c>
      <c r="J8580">
        <v>2143.87</v>
      </c>
    </row>
    <row r="8581" spans="1:10" x14ac:dyDescent="0.2">
      <c r="A8581" t="s">
        <v>4517</v>
      </c>
      <c r="B8581" t="s">
        <v>90010</v>
      </c>
      <c r="C8581" t="s">
        <v>158099</v>
      </c>
      <c r="D8581">
        <v>1</v>
      </c>
      <c r="G8581">
        <v>14232.1</v>
      </c>
      <c r="H8581">
        <v>13857.3</v>
      </c>
      <c r="I8581">
        <v>8826.24</v>
      </c>
    </row>
    <row r="8582" spans="1:10" x14ac:dyDescent="0.2">
      <c r="A8582" t="s">
        <v>4517</v>
      </c>
      <c r="B8582" t="s">
        <v>90189</v>
      </c>
      <c r="C8582" t="s">
        <v>158099</v>
      </c>
      <c r="D8582">
        <v>1</v>
      </c>
      <c r="E8582">
        <v>1034.95</v>
      </c>
      <c r="F8582">
        <v>735.07299999999998</v>
      </c>
      <c r="G8582">
        <v>1218.19</v>
      </c>
      <c r="I8582">
        <v>869.00699999999995</v>
      </c>
    </row>
    <row r="8583" spans="1:10" x14ac:dyDescent="0.2">
      <c r="A8583" t="s">
        <v>4517</v>
      </c>
      <c r="B8583" t="s">
        <v>90190</v>
      </c>
      <c r="C8583" t="s">
        <v>158099</v>
      </c>
      <c r="D8583">
        <v>1</v>
      </c>
      <c r="F8583">
        <v>884.40700000000004</v>
      </c>
      <c r="H8583">
        <v>1103.28</v>
      </c>
      <c r="I8583">
        <v>756.19200000000001</v>
      </c>
      <c r="J8583">
        <v>1967.52</v>
      </c>
    </row>
    <row r="8584" spans="1:10" x14ac:dyDescent="0.2">
      <c r="A8584" t="s">
        <v>4517</v>
      </c>
      <c r="B8584" t="s">
        <v>90349</v>
      </c>
      <c r="C8584" t="s">
        <v>158099</v>
      </c>
      <c r="D8584">
        <v>1</v>
      </c>
      <c r="E8584">
        <v>10383.4</v>
      </c>
      <c r="F8584">
        <v>6503.71</v>
      </c>
      <c r="G8584">
        <v>6330.62</v>
      </c>
      <c r="H8584">
        <v>8308.2199999999993</v>
      </c>
      <c r="I8584">
        <v>7450.52</v>
      </c>
      <c r="J8584">
        <v>6819.89</v>
      </c>
    </row>
    <row r="8585" spans="1:10" x14ac:dyDescent="0.2">
      <c r="A8585" t="s">
        <v>4517</v>
      </c>
      <c r="B8585" t="s">
        <v>91134</v>
      </c>
      <c r="C8585" t="s">
        <v>158099</v>
      </c>
      <c r="D8585">
        <v>1</v>
      </c>
      <c r="E8585">
        <v>16348.3</v>
      </c>
      <c r="F8585">
        <v>13725.1</v>
      </c>
      <c r="G8585">
        <v>15036.7</v>
      </c>
      <c r="H8585">
        <v>17183</v>
      </c>
      <c r="I8585">
        <v>13522.9</v>
      </c>
      <c r="J8585">
        <v>11794.2</v>
      </c>
    </row>
    <row r="8586" spans="1:10" x14ac:dyDescent="0.2">
      <c r="A8586" t="s">
        <v>4517</v>
      </c>
      <c r="B8586" t="s">
        <v>95452</v>
      </c>
      <c r="C8586" t="s">
        <v>158099</v>
      </c>
      <c r="D8586">
        <v>1</v>
      </c>
      <c r="E8586">
        <v>9887.61</v>
      </c>
      <c r="F8586">
        <v>19187.400000000001</v>
      </c>
      <c r="G8586">
        <v>13470.3</v>
      </c>
      <c r="H8586">
        <v>23249.4</v>
      </c>
      <c r="I8586">
        <v>7961.19</v>
      </c>
      <c r="J8586">
        <v>6745.66</v>
      </c>
    </row>
    <row r="8587" spans="1:10" x14ac:dyDescent="0.2">
      <c r="A8587" t="s">
        <v>4517</v>
      </c>
      <c r="B8587" t="s">
        <v>114103</v>
      </c>
      <c r="C8587" t="s">
        <v>158099</v>
      </c>
      <c r="D8587">
        <v>1</v>
      </c>
      <c r="E8587">
        <v>5156.9799999999996</v>
      </c>
      <c r="F8587">
        <v>7285.26</v>
      </c>
      <c r="G8587">
        <v>6257.63</v>
      </c>
      <c r="H8587">
        <v>9504.92</v>
      </c>
      <c r="I8587">
        <v>7730.47</v>
      </c>
      <c r="J8587">
        <v>6352.26</v>
      </c>
    </row>
    <row r="8588" spans="1:10" x14ac:dyDescent="0.2">
      <c r="A8588" t="s">
        <v>4517</v>
      </c>
      <c r="B8588" t="s">
        <v>115861</v>
      </c>
      <c r="C8588" t="s">
        <v>158099</v>
      </c>
      <c r="D8588">
        <v>1</v>
      </c>
      <c r="E8588">
        <v>14542.7</v>
      </c>
      <c r="F8588">
        <v>15224.3</v>
      </c>
      <c r="G8588">
        <v>17824.7</v>
      </c>
      <c r="H8588">
        <v>16172.2</v>
      </c>
      <c r="I8588">
        <v>14525.3</v>
      </c>
      <c r="J8588">
        <v>14035.3</v>
      </c>
    </row>
    <row r="8589" spans="1:10" x14ac:dyDescent="0.2">
      <c r="A8589" t="s">
        <v>4517</v>
      </c>
      <c r="B8589" t="s">
        <v>118248</v>
      </c>
      <c r="C8589" t="s">
        <v>158099</v>
      </c>
      <c r="D8589">
        <v>1</v>
      </c>
      <c r="E8589">
        <v>3523.05</v>
      </c>
      <c r="F8589">
        <v>2273.21</v>
      </c>
      <c r="G8589">
        <v>1901.31</v>
      </c>
      <c r="H8589">
        <v>1225.57</v>
      </c>
      <c r="I8589">
        <v>2993.04</v>
      </c>
      <c r="J8589">
        <v>961.6</v>
      </c>
    </row>
    <row r="8590" spans="1:10" x14ac:dyDescent="0.2">
      <c r="A8590" t="s">
        <v>4517</v>
      </c>
      <c r="B8590" t="s">
        <v>122714</v>
      </c>
      <c r="C8590" t="s">
        <v>158099</v>
      </c>
      <c r="D8590">
        <v>1</v>
      </c>
      <c r="G8590">
        <v>15025.1</v>
      </c>
      <c r="H8590">
        <v>13193.3</v>
      </c>
      <c r="I8590">
        <v>10881.5</v>
      </c>
      <c r="J8590">
        <v>14618</v>
      </c>
    </row>
    <row r="8591" spans="1:10" x14ac:dyDescent="0.2">
      <c r="A8591" t="s">
        <v>4517</v>
      </c>
      <c r="B8591" t="s">
        <v>131862</v>
      </c>
      <c r="C8591" t="s">
        <v>158099</v>
      </c>
      <c r="D8591">
        <v>1</v>
      </c>
      <c r="E8591">
        <v>8327.7800000000007</v>
      </c>
      <c r="F8591">
        <v>18558.5</v>
      </c>
      <c r="G8591">
        <v>15891</v>
      </c>
      <c r="H8591">
        <v>16454.900000000001</v>
      </c>
      <c r="I8591">
        <v>13795.3</v>
      </c>
      <c r="J8591">
        <v>11293.7</v>
      </c>
    </row>
    <row r="8592" spans="1:10" x14ac:dyDescent="0.2">
      <c r="A8592" t="s">
        <v>4517</v>
      </c>
      <c r="B8592" t="s">
        <v>134273</v>
      </c>
      <c r="C8592" t="s">
        <v>158099</v>
      </c>
      <c r="D8592">
        <v>1</v>
      </c>
      <c r="E8592">
        <v>5072.05</v>
      </c>
      <c r="F8592">
        <v>8801.93</v>
      </c>
      <c r="G8592">
        <v>11009.1</v>
      </c>
      <c r="H8592">
        <v>10426.5</v>
      </c>
      <c r="I8592">
        <v>15492</v>
      </c>
      <c r="J8592">
        <v>12561.2</v>
      </c>
    </row>
    <row r="8593" spans="1:10" x14ac:dyDescent="0.2">
      <c r="A8593" t="s">
        <v>4517</v>
      </c>
      <c r="B8593" t="s">
        <v>140070</v>
      </c>
      <c r="C8593" t="s">
        <v>158099</v>
      </c>
      <c r="D8593">
        <v>1</v>
      </c>
      <c r="E8593">
        <v>3925.42</v>
      </c>
      <c r="F8593">
        <v>1667.34</v>
      </c>
      <c r="G8593">
        <v>4458.38</v>
      </c>
      <c r="H8593">
        <v>3970.43</v>
      </c>
      <c r="I8593">
        <v>3454.29</v>
      </c>
      <c r="J8593">
        <v>4573.83</v>
      </c>
    </row>
    <row r="8594" spans="1:10" x14ac:dyDescent="0.2">
      <c r="A8594" t="s">
        <v>4517</v>
      </c>
      <c r="B8594" t="s">
        <v>143546</v>
      </c>
      <c r="C8594" t="s">
        <v>158099</v>
      </c>
      <c r="D8594">
        <v>1</v>
      </c>
      <c r="E8594">
        <v>6427.98</v>
      </c>
      <c r="F8594">
        <v>5734.17</v>
      </c>
      <c r="G8594">
        <v>6619.12</v>
      </c>
      <c r="H8594">
        <v>5762.71</v>
      </c>
      <c r="I8594">
        <v>5384.89</v>
      </c>
      <c r="J8594">
        <v>7854.87</v>
      </c>
    </row>
    <row r="8595" spans="1:10" x14ac:dyDescent="0.2">
      <c r="A8595" t="s">
        <v>4517</v>
      </c>
      <c r="B8595" t="s">
        <v>143695</v>
      </c>
      <c r="C8595" t="s">
        <v>158099</v>
      </c>
      <c r="D8595">
        <v>1</v>
      </c>
      <c r="F8595">
        <v>1495.69</v>
      </c>
      <c r="H8595">
        <v>846.99</v>
      </c>
      <c r="J8595">
        <v>801.32899999999995</v>
      </c>
    </row>
    <row r="8596" spans="1:10" x14ac:dyDescent="0.2">
      <c r="A8596" t="s">
        <v>4517</v>
      </c>
      <c r="B8596" t="s">
        <v>143737</v>
      </c>
      <c r="C8596" t="s">
        <v>158099</v>
      </c>
      <c r="D8596">
        <v>1</v>
      </c>
      <c r="E8596">
        <v>1426.6</v>
      </c>
      <c r="F8596">
        <v>3714.93</v>
      </c>
      <c r="G8596">
        <v>1649.04</v>
      </c>
      <c r="H8596">
        <v>1456.66</v>
      </c>
      <c r="I8596">
        <v>1944.44</v>
      </c>
      <c r="J8596">
        <v>741.28800000000001</v>
      </c>
    </row>
    <row r="8597" spans="1:10" x14ac:dyDescent="0.2">
      <c r="A8597" t="s">
        <v>4517</v>
      </c>
      <c r="B8597" t="s">
        <v>147074</v>
      </c>
      <c r="C8597" t="s">
        <v>158099</v>
      </c>
      <c r="D8597">
        <v>1</v>
      </c>
      <c r="E8597">
        <v>37598.400000000001</v>
      </c>
      <c r="F8597">
        <v>29513.9</v>
      </c>
      <c r="G8597">
        <v>37314.199999999997</v>
      </c>
      <c r="H8597">
        <v>43329.3</v>
      </c>
      <c r="I8597">
        <v>31542.9</v>
      </c>
      <c r="J8597">
        <v>39094.800000000003</v>
      </c>
    </row>
    <row r="8598" spans="1:10" x14ac:dyDescent="0.2">
      <c r="A8598" t="s">
        <v>4517</v>
      </c>
      <c r="B8598" t="s">
        <v>155074</v>
      </c>
      <c r="C8598" t="s">
        <v>158099</v>
      </c>
      <c r="D8598">
        <v>1</v>
      </c>
      <c r="E8598">
        <v>19904.400000000001</v>
      </c>
      <c r="F8598">
        <v>17567.900000000001</v>
      </c>
      <c r="G8598">
        <v>21338.6</v>
      </c>
      <c r="H8598">
        <v>15618.9</v>
      </c>
      <c r="I8598">
        <v>21047.5</v>
      </c>
      <c r="J8598">
        <v>8760.44</v>
      </c>
    </row>
    <row r="8599" spans="1:10" x14ac:dyDescent="0.2">
      <c r="A8599" t="s">
        <v>4517</v>
      </c>
      <c r="B8599" t="s">
        <v>155075</v>
      </c>
      <c r="C8599" t="s">
        <v>158099</v>
      </c>
      <c r="D8599">
        <v>1</v>
      </c>
      <c r="E8599">
        <v>2441.85</v>
      </c>
      <c r="F8599">
        <v>935.50599999999997</v>
      </c>
      <c r="G8599">
        <v>3577.05</v>
      </c>
      <c r="H8599">
        <v>2743.22</v>
      </c>
      <c r="I8599">
        <v>2279.88</v>
      </c>
      <c r="J8599">
        <v>3844.5</v>
      </c>
    </row>
    <row r="8600" spans="1:10" x14ac:dyDescent="0.2">
      <c r="A8600" t="s">
        <v>4517</v>
      </c>
      <c r="B8600" t="s">
        <v>155076</v>
      </c>
      <c r="C8600" t="s">
        <v>158099</v>
      </c>
      <c r="D8600">
        <v>1</v>
      </c>
      <c r="E8600">
        <v>2822.57</v>
      </c>
      <c r="F8600">
        <v>2603.9299999999998</v>
      </c>
      <c r="G8600">
        <v>4262.78</v>
      </c>
      <c r="H8600">
        <v>4344.97</v>
      </c>
      <c r="I8600">
        <v>4925.92</v>
      </c>
      <c r="J8600">
        <v>4975.42</v>
      </c>
    </row>
    <row r="8601" spans="1:10" x14ac:dyDescent="0.2">
      <c r="A8601" t="s">
        <v>6961</v>
      </c>
      <c r="B8601" t="s">
        <v>34838</v>
      </c>
      <c r="C8601" t="s">
        <v>158099</v>
      </c>
      <c r="D8601">
        <v>1</v>
      </c>
      <c r="G8601">
        <v>1445.74</v>
      </c>
    </row>
    <row r="8602" spans="1:10" x14ac:dyDescent="0.2">
      <c r="A8602" t="s">
        <v>6961</v>
      </c>
      <c r="B8602" t="s">
        <v>73932</v>
      </c>
      <c r="C8602" t="s">
        <v>158099</v>
      </c>
      <c r="D8602">
        <v>1</v>
      </c>
      <c r="E8602">
        <v>797.81100000000004</v>
      </c>
      <c r="G8602">
        <v>1233.03</v>
      </c>
      <c r="I8602">
        <v>1273.74</v>
      </c>
      <c r="J8602">
        <v>554.49699999999996</v>
      </c>
    </row>
    <row r="8603" spans="1:10" x14ac:dyDescent="0.2">
      <c r="A8603" t="s">
        <v>6961</v>
      </c>
      <c r="B8603" t="s">
        <v>73933</v>
      </c>
      <c r="C8603" t="s">
        <v>158099</v>
      </c>
      <c r="D8603">
        <v>1</v>
      </c>
      <c r="E8603">
        <v>799.27</v>
      </c>
      <c r="F8603">
        <v>1282.55</v>
      </c>
      <c r="G8603">
        <v>2125.94</v>
      </c>
      <c r="H8603">
        <v>1893.52</v>
      </c>
      <c r="I8603">
        <v>2577.92</v>
      </c>
      <c r="J8603">
        <v>1860.36</v>
      </c>
    </row>
    <row r="8604" spans="1:10" x14ac:dyDescent="0.2">
      <c r="A8604" t="s">
        <v>6961</v>
      </c>
      <c r="B8604" t="s">
        <v>73934</v>
      </c>
      <c r="C8604" t="s">
        <v>158099</v>
      </c>
      <c r="D8604">
        <v>1</v>
      </c>
      <c r="E8604">
        <v>26154.5</v>
      </c>
      <c r="F8604">
        <v>21742.400000000001</v>
      </c>
      <c r="G8604">
        <v>32365.7</v>
      </c>
      <c r="H8604">
        <v>32325.599999999999</v>
      </c>
      <c r="I8604">
        <v>17377.7</v>
      </c>
      <c r="J8604">
        <v>17956.099999999999</v>
      </c>
    </row>
    <row r="8605" spans="1:10" x14ac:dyDescent="0.2">
      <c r="A8605" t="s">
        <v>6961</v>
      </c>
      <c r="B8605" t="s">
        <v>81013</v>
      </c>
      <c r="C8605" t="s">
        <v>158099</v>
      </c>
      <c r="D8605">
        <v>1</v>
      </c>
      <c r="F8605">
        <v>10290.200000000001</v>
      </c>
      <c r="G8605">
        <v>15538</v>
      </c>
      <c r="H8605">
        <v>22103.200000000001</v>
      </c>
      <c r="I8605">
        <v>17784.400000000001</v>
      </c>
      <c r="J8605">
        <v>20542</v>
      </c>
    </row>
    <row r="8606" spans="1:10" x14ac:dyDescent="0.2">
      <c r="A8606" t="s">
        <v>6961</v>
      </c>
      <c r="B8606" t="s">
        <v>110767</v>
      </c>
      <c r="C8606" t="s">
        <v>158099</v>
      </c>
      <c r="D8606">
        <v>1</v>
      </c>
      <c r="E8606">
        <v>56621.2</v>
      </c>
      <c r="F8606">
        <v>58275.7</v>
      </c>
      <c r="G8606">
        <v>50745.1</v>
      </c>
      <c r="H8606">
        <v>65899.8</v>
      </c>
      <c r="I8606">
        <v>50168.3</v>
      </c>
      <c r="J8606">
        <v>44480.2</v>
      </c>
    </row>
    <row r="8607" spans="1:10" x14ac:dyDescent="0.2">
      <c r="A8607" t="s">
        <v>6961</v>
      </c>
      <c r="B8607" t="s">
        <v>117145</v>
      </c>
      <c r="C8607" t="s">
        <v>158099</v>
      </c>
      <c r="D8607">
        <v>1</v>
      </c>
      <c r="E8607">
        <v>30158.5</v>
      </c>
      <c r="F8607">
        <v>28467.3</v>
      </c>
      <c r="G8607">
        <v>38951.300000000003</v>
      </c>
      <c r="H8607">
        <v>38484.5</v>
      </c>
      <c r="I8607">
        <v>38478.1</v>
      </c>
      <c r="J8607">
        <v>37897</v>
      </c>
    </row>
    <row r="8608" spans="1:10" x14ac:dyDescent="0.2">
      <c r="A8608" t="s">
        <v>6961</v>
      </c>
      <c r="B8608" t="s">
        <v>132321</v>
      </c>
      <c r="C8608" t="s">
        <v>158099</v>
      </c>
      <c r="D8608">
        <v>1</v>
      </c>
      <c r="E8608">
        <v>65116.5</v>
      </c>
      <c r="F8608">
        <v>63582.2</v>
      </c>
      <c r="G8608">
        <v>64660.6</v>
      </c>
      <c r="H8608">
        <v>71849.399999999994</v>
      </c>
      <c r="I8608">
        <v>74784.100000000006</v>
      </c>
      <c r="J8608">
        <v>52627.6</v>
      </c>
    </row>
    <row r="8609" spans="1:10" x14ac:dyDescent="0.2">
      <c r="A8609" t="s">
        <v>6961</v>
      </c>
      <c r="B8609" t="s">
        <v>132322</v>
      </c>
      <c r="C8609" t="s">
        <v>158099</v>
      </c>
      <c r="D8609">
        <v>1</v>
      </c>
      <c r="E8609">
        <v>44623.3</v>
      </c>
      <c r="F8609">
        <v>38782.9</v>
      </c>
      <c r="G8609">
        <v>47490</v>
      </c>
      <c r="H8609">
        <v>52664.7</v>
      </c>
      <c r="I8609">
        <v>53389.7</v>
      </c>
      <c r="J8609">
        <v>56999.4</v>
      </c>
    </row>
    <row r="8610" spans="1:10" x14ac:dyDescent="0.2">
      <c r="A8610" t="s">
        <v>6961</v>
      </c>
      <c r="B8610" t="s">
        <v>132323</v>
      </c>
      <c r="C8610" t="s">
        <v>158099</v>
      </c>
      <c r="D8610">
        <v>1</v>
      </c>
      <c r="E8610">
        <v>927.13800000000003</v>
      </c>
      <c r="F8610">
        <v>1434.72</v>
      </c>
      <c r="G8610">
        <v>4518.2</v>
      </c>
      <c r="H8610">
        <v>4127.0200000000004</v>
      </c>
      <c r="I8610">
        <v>2314.5</v>
      </c>
      <c r="J8610">
        <v>2829.58</v>
      </c>
    </row>
    <row r="8611" spans="1:10" x14ac:dyDescent="0.2">
      <c r="A8611" t="s">
        <v>5649</v>
      </c>
      <c r="B8611" t="s">
        <v>26689</v>
      </c>
      <c r="C8611" t="s">
        <v>158099</v>
      </c>
      <c r="D8611">
        <v>1</v>
      </c>
      <c r="E8611">
        <v>974.41899999999998</v>
      </c>
      <c r="F8611">
        <v>1119.6300000000001</v>
      </c>
      <c r="I8611">
        <v>1391.23</v>
      </c>
      <c r="J8611">
        <v>1616.08</v>
      </c>
    </row>
    <row r="8612" spans="1:10" x14ac:dyDescent="0.2">
      <c r="A8612" t="s">
        <v>5649</v>
      </c>
      <c r="B8612" t="s">
        <v>54689</v>
      </c>
      <c r="C8612" t="s">
        <v>158099</v>
      </c>
      <c r="D8612">
        <v>1</v>
      </c>
      <c r="G8612">
        <v>1376.67</v>
      </c>
      <c r="H8612">
        <v>1363.35</v>
      </c>
      <c r="I8612">
        <v>967.76499999999999</v>
      </c>
      <c r="J8612">
        <v>937.19799999999998</v>
      </c>
    </row>
    <row r="8613" spans="1:10" x14ac:dyDescent="0.2">
      <c r="A8613" t="s">
        <v>5649</v>
      </c>
      <c r="B8613" t="s">
        <v>54690</v>
      </c>
      <c r="C8613" t="s">
        <v>158099</v>
      </c>
      <c r="D8613">
        <v>1</v>
      </c>
      <c r="E8613">
        <v>2563.21</v>
      </c>
      <c r="F8613">
        <v>1422.76</v>
      </c>
      <c r="G8613">
        <v>763.62699999999995</v>
      </c>
      <c r="J8613">
        <v>2207.9299999999998</v>
      </c>
    </row>
    <row r="8614" spans="1:10" x14ac:dyDescent="0.2">
      <c r="A8614" t="s">
        <v>2804</v>
      </c>
      <c r="B8614" t="s">
        <v>16579</v>
      </c>
      <c r="C8614" t="s">
        <v>158099</v>
      </c>
      <c r="D8614">
        <v>1</v>
      </c>
      <c r="E8614">
        <v>44353.8</v>
      </c>
      <c r="F8614">
        <v>47538.5</v>
      </c>
      <c r="G8614">
        <v>50322.2</v>
      </c>
      <c r="H8614">
        <v>53482</v>
      </c>
      <c r="I8614">
        <v>36495.9</v>
      </c>
      <c r="J8614">
        <v>42005.8</v>
      </c>
    </row>
    <row r="8615" spans="1:10" x14ac:dyDescent="0.2">
      <c r="A8615" t="s">
        <v>2804</v>
      </c>
      <c r="B8615" t="s">
        <v>78015</v>
      </c>
      <c r="C8615" t="s">
        <v>158099</v>
      </c>
      <c r="D8615">
        <v>1</v>
      </c>
      <c r="E8615">
        <v>18086.8</v>
      </c>
      <c r="F8615">
        <v>8557.83</v>
      </c>
      <c r="G8615">
        <v>16867.5</v>
      </c>
      <c r="H8615">
        <v>15904</v>
      </c>
      <c r="I8615">
        <v>15233.1</v>
      </c>
      <c r="J8615">
        <v>17065</v>
      </c>
    </row>
    <row r="8616" spans="1:10" x14ac:dyDescent="0.2">
      <c r="A8616" t="s">
        <v>2025</v>
      </c>
      <c r="B8616" t="s">
        <v>14772</v>
      </c>
      <c r="C8616" t="s">
        <v>158099</v>
      </c>
      <c r="D8616">
        <v>1</v>
      </c>
      <c r="E8616">
        <v>3457</v>
      </c>
      <c r="F8616">
        <v>3406.6</v>
      </c>
      <c r="G8616">
        <v>5059.0600000000004</v>
      </c>
      <c r="H8616">
        <v>6954.91</v>
      </c>
      <c r="I8616">
        <v>5288.57</v>
      </c>
      <c r="J8616">
        <v>4163.3</v>
      </c>
    </row>
    <row r="8617" spans="1:10" x14ac:dyDescent="0.2">
      <c r="A8617" t="s">
        <v>2025</v>
      </c>
      <c r="B8617" t="s">
        <v>16886</v>
      </c>
      <c r="C8617" t="s">
        <v>158099</v>
      </c>
      <c r="D8617">
        <v>1</v>
      </c>
      <c r="E8617">
        <v>5177.88</v>
      </c>
      <c r="F8617">
        <v>8164.95</v>
      </c>
      <c r="G8617">
        <v>1392.93</v>
      </c>
      <c r="H8617">
        <v>2642.84</v>
      </c>
      <c r="I8617">
        <v>3526.69</v>
      </c>
      <c r="J8617">
        <v>3614.58</v>
      </c>
    </row>
    <row r="8618" spans="1:10" x14ac:dyDescent="0.2">
      <c r="A8618" t="s">
        <v>2025</v>
      </c>
      <c r="B8618" t="s">
        <v>16887</v>
      </c>
      <c r="C8618" t="s">
        <v>158099</v>
      </c>
      <c r="D8618">
        <v>1</v>
      </c>
      <c r="F8618">
        <v>229.44900000000001</v>
      </c>
      <c r="H8618">
        <v>205.833</v>
      </c>
      <c r="J8618">
        <v>153.57599999999999</v>
      </c>
    </row>
    <row r="8619" spans="1:10" x14ac:dyDescent="0.2">
      <c r="A8619" t="s">
        <v>2025</v>
      </c>
      <c r="B8619" t="s">
        <v>16888</v>
      </c>
      <c r="C8619" t="s">
        <v>158099</v>
      </c>
      <c r="D8619">
        <v>1</v>
      </c>
      <c r="E8619">
        <v>17164.099999999999</v>
      </c>
      <c r="F8619">
        <v>19839.3</v>
      </c>
      <c r="G8619">
        <v>15091.5</v>
      </c>
      <c r="H8619">
        <v>14630.8</v>
      </c>
      <c r="I8619">
        <v>12250.8</v>
      </c>
      <c r="J8619">
        <v>12143.3</v>
      </c>
    </row>
    <row r="8620" spans="1:10" x14ac:dyDescent="0.2">
      <c r="A8620" t="s">
        <v>2025</v>
      </c>
      <c r="B8620" t="s">
        <v>19235</v>
      </c>
      <c r="C8620" t="s">
        <v>158099</v>
      </c>
      <c r="D8620">
        <v>1</v>
      </c>
      <c r="E8620">
        <v>25936</v>
      </c>
      <c r="F8620">
        <v>26243.3</v>
      </c>
      <c r="G8620">
        <v>23904</v>
      </c>
      <c r="H8620">
        <v>22734.1</v>
      </c>
      <c r="I8620">
        <v>23895.599999999999</v>
      </c>
      <c r="J8620">
        <v>23970.3</v>
      </c>
    </row>
    <row r="8621" spans="1:10" x14ac:dyDescent="0.2">
      <c r="A8621" t="s">
        <v>2025</v>
      </c>
      <c r="B8621" t="s">
        <v>30557</v>
      </c>
      <c r="C8621" t="s">
        <v>158099</v>
      </c>
      <c r="D8621">
        <v>1</v>
      </c>
      <c r="E8621">
        <v>8481.83</v>
      </c>
      <c r="F8621">
        <v>8896.7999999999993</v>
      </c>
      <c r="G8621">
        <v>9723.4</v>
      </c>
      <c r="H8621">
        <v>12139.7</v>
      </c>
      <c r="I8621">
        <v>9331.2999999999993</v>
      </c>
      <c r="J8621">
        <v>7328.65</v>
      </c>
    </row>
    <row r="8622" spans="1:10" x14ac:dyDescent="0.2">
      <c r="A8622" t="s">
        <v>2025</v>
      </c>
      <c r="B8622" t="s">
        <v>41733</v>
      </c>
      <c r="C8622" t="s">
        <v>158099</v>
      </c>
      <c r="D8622">
        <v>1</v>
      </c>
      <c r="G8622">
        <v>627.27700000000004</v>
      </c>
      <c r="H8622">
        <v>124.83</v>
      </c>
      <c r="I8622">
        <v>446.149</v>
      </c>
    </row>
    <row r="8623" spans="1:10" x14ac:dyDescent="0.2">
      <c r="A8623" t="s">
        <v>2025</v>
      </c>
      <c r="B8623" t="s">
        <v>60411</v>
      </c>
      <c r="C8623" t="s">
        <v>158099</v>
      </c>
      <c r="D8623">
        <v>1</v>
      </c>
      <c r="G8623">
        <v>169.17599999999999</v>
      </c>
      <c r="I8623">
        <v>657.95799999999997</v>
      </c>
      <c r="J8623">
        <v>635.28399999999999</v>
      </c>
    </row>
    <row r="8624" spans="1:10" x14ac:dyDescent="0.2">
      <c r="A8624" t="s">
        <v>2025</v>
      </c>
      <c r="B8624" t="s">
        <v>60412</v>
      </c>
      <c r="C8624" t="s">
        <v>158099</v>
      </c>
      <c r="D8624">
        <v>1</v>
      </c>
      <c r="H8624">
        <v>12114.9</v>
      </c>
      <c r="I8624">
        <v>12666.4</v>
      </c>
      <c r="J8624">
        <v>13565.2</v>
      </c>
    </row>
    <row r="8625" spans="1:10" x14ac:dyDescent="0.2">
      <c r="A8625" t="s">
        <v>2025</v>
      </c>
      <c r="B8625" t="s">
        <v>69086</v>
      </c>
      <c r="C8625" t="s">
        <v>158099</v>
      </c>
      <c r="D8625">
        <v>1</v>
      </c>
      <c r="E8625">
        <v>24687.9</v>
      </c>
      <c r="F8625">
        <v>34464.6</v>
      </c>
      <c r="G8625">
        <v>45487.8</v>
      </c>
      <c r="H8625">
        <v>15423.7</v>
      </c>
      <c r="I8625">
        <v>2054.92</v>
      </c>
      <c r="J8625">
        <v>4987.1000000000004</v>
      </c>
    </row>
    <row r="8626" spans="1:10" x14ac:dyDescent="0.2">
      <c r="A8626" t="s">
        <v>2025</v>
      </c>
      <c r="B8626" t="s">
        <v>77089</v>
      </c>
      <c r="C8626" t="s">
        <v>158099</v>
      </c>
      <c r="D8626">
        <v>1</v>
      </c>
      <c r="G8626">
        <v>7769.93</v>
      </c>
      <c r="I8626">
        <v>2356.1799999999998</v>
      </c>
      <c r="J8626">
        <v>1518.97</v>
      </c>
    </row>
    <row r="8627" spans="1:10" x14ac:dyDescent="0.2">
      <c r="A8627" t="s">
        <v>2025</v>
      </c>
      <c r="B8627" t="s">
        <v>80460</v>
      </c>
      <c r="C8627" t="s">
        <v>158099</v>
      </c>
      <c r="D8627">
        <v>1</v>
      </c>
      <c r="E8627">
        <v>36003.199999999997</v>
      </c>
      <c r="F8627">
        <v>34840.6</v>
      </c>
      <c r="G8627">
        <v>39522.699999999997</v>
      </c>
      <c r="H8627">
        <v>36744.5</v>
      </c>
      <c r="I8627">
        <v>27167.8</v>
      </c>
      <c r="J8627">
        <v>28954.2</v>
      </c>
    </row>
    <row r="8628" spans="1:10" x14ac:dyDescent="0.2">
      <c r="A8628" t="s">
        <v>2025</v>
      </c>
      <c r="B8628" t="s">
        <v>83112</v>
      </c>
      <c r="C8628" t="s">
        <v>158099</v>
      </c>
      <c r="D8628">
        <v>1</v>
      </c>
      <c r="E8628">
        <v>599.72799999999995</v>
      </c>
      <c r="I8628">
        <v>3128.22</v>
      </c>
      <c r="J8628">
        <v>2167.9499999999998</v>
      </c>
    </row>
    <row r="8629" spans="1:10" x14ac:dyDescent="0.2">
      <c r="A8629" t="s">
        <v>2025</v>
      </c>
      <c r="B8629" t="s">
        <v>84045</v>
      </c>
      <c r="C8629" t="s">
        <v>158099</v>
      </c>
      <c r="D8629">
        <v>1</v>
      </c>
      <c r="E8629">
        <v>2442.6999999999998</v>
      </c>
      <c r="F8629">
        <v>1582.56</v>
      </c>
      <c r="G8629">
        <v>1039.58</v>
      </c>
      <c r="H8629">
        <v>1720.59</v>
      </c>
      <c r="I8629">
        <v>2666.67</v>
      </c>
      <c r="J8629">
        <v>2762.26</v>
      </c>
    </row>
    <row r="8630" spans="1:10" x14ac:dyDescent="0.2">
      <c r="A8630" t="s">
        <v>2025</v>
      </c>
      <c r="B8630" t="s">
        <v>84046</v>
      </c>
      <c r="C8630" t="s">
        <v>158099</v>
      </c>
      <c r="D8630">
        <v>1</v>
      </c>
      <c r="E8630">
        <v>2297.1999999999998</v>
      </c>
      <c r="F8630">
        <v>2011.93</v>
      </c>
      <c r="G8630">
        <v>833.851</v>
      </c>
      <c r="H8630">
        <v>2650.92</v>
      </c>
    </row>
    <row r="8631" spans="1:10" x14ac:dyDescent="0.2">
      <c r="A8631" t="s">
        <v>2025</v>
      </c>
      <c r="B8631" t="s">
        <v>94880</v>
      </c>
      <c r="C8631" t="s">
        <v>158099</v>
      </c>
      <c r="D8631">
        <v>1</v>
      </c>
      <c r="E8631">
        <v>6317.42</v>
      </c>
      <c r="F8631">
        <v>6328.69</v>
      </c>
      <c r="G8631">
        <v>2964.74</v>
      </c>
      <c r="H8631">
        <v>3394.45</v>
      </c>
      <c r="I8631">
        <v>7148.66</v>
      </c>
      <c r="J8631">
        <v>4514.22</v>
      </c>
    </row>
    <row r="8632" spans="1:10" x14ac:dyDescent="0.2">
      <c r="A8632" t="s">
        <v>2025</v>
      </c>
      <c r="B8632" t="s">
        <v>98421</v>
      </c>
      <c r="C8632" t="s">
        <v>158099</v>
      </c>
      <c r="D8632">
        <v>1</v>
      </c>
      <c r="E8632">
        <v>15313.6</v>
      </c>
      <c r="F8632">
        <v>9182.41</v>
      </c>
      <c r="G8632">
        <v>21479.9</v>
      </c>
      <c r="H8632">
        <v>20608.3</v>
      </c>
      <c r="I8632">
        <v>18016.599999999999</v>
      </c>
      <c r="J8632">
        <v>15450.9</v>
      </c>
    </row>
    <row r="8633" spans="1:10" x14ac:dyDescent="0.2">
      <c r="A8633" t="s">
        <v>2025</v>
      </c>
      <c r="B8633" t="s">
        <v>112375</v>
      </c>
      <c r="C8633" t="s">
        <v>158099</v>
      </c>
      <c r="D8633">
        <v>1</v>
      </c>
      <c r="E8633">
        <v>7592.04</v>
      </c>
      <c r="F8633">
        <v>8540.4699999999993</v>
      </c>
      <c r="G8633">
        <v>8135.02</v>
      </c>
      <c r="H8633">
        <v>7848.93</v>
      </c>
      <c r="I8633">
        <v>6320.36</v>
      </c>
      <c r="J8633">
        <v>7503.59</v>
      </c>
    </row>
    <row r="8634" spans="1:10" x14ac:dyDescent="0.2">
      <c r="A8634" t="s">
        <v>2025</v>
      </c>
      <c r="B8634" t="s">
        <v>118946</v>
      </c>
      <c r="C8634" t="s">
        <v>158099</v>
      </c>
      <c r="D8634">
        <v>1</v>
      </c>
      <c r="E8634">
        <v>10699.4</v>
      </c>
      <c r="F8634">
        <v>11099.1</v>
      </c>
      <c r="G8634">
        <v>13035.5</v>
      </c>
      <c r="H8634">
        <v>13537.5</v>
      </c>
      <c r="I8634">
        <v>13267.7</v>
      </c>
      <c r="J8634">
        <v>16131.2</v>
      </c>
    </row>
    <row r="8635" spans="1:10" x14ac:dyDescent="0.2">
      <c r="A8635" t="s">
        <v>2025</v>
      </c>
      <c r="B8635" t="s">
        <v>124405</v>
      </c>
      <c r="C8635" t="s">
        <v>158099</v>
      </c>
      <c r="D8635">
        <v>1</v>
      </c>
      <c r="E8635">
        <v>16766.900000000001</v>
      </c>
      <c r="F8635">
        <v>13491.4</v>
      </c>
      <c r="G8635">
        <v>15566.1</v>
      </c>
      <c r="H8635">
        <v>16602</v>
      </c>
      <c r="I8635">
        <v>17915</v>
      </c>
      <c r="J8635">
        <v>20739.2</v>
      </c>
    </row>
    <row r="8636" spans="1:10" x14ac:dyDescent="0.2">
      <c r="A8636" t="s">
        <v>2025</v>
      </c>
      <c r="B8636" t="s">
        <v>124406</v>
      </c>
      <c r="C8636" t="s">
        <v>158099</v>
      </c>
      <c r="D8636">
        <v>1</v>
      </c>
      <c r="E8636">
        <v>4758.6099999999997</v>
      </c>
      <c r="F8636">
        <v>2698.57</v>
      </c>
      <c r="G8636">
        <v>4564.47</v>
      </c>
      <c r="H8636">
        <v>7845.91</v>
      </c>
      <c r="I8636">
        <v>8844.4</v>
      </c>
      <c r="J8636">
        <v>7571.21</v>
      </c>
    </row>
    <row r="8637" spans="1:10" x14ac:dyDescent="0.2">
      <c r="A8637" t="s">
        <v>2025</v>
      </c>
      <c r="B8637" t="s">
        <v>132462</v>
      </c>
      <c r="C8637" t="s">
        <v>158099</v>
      </c>
      <c r="D8637">
        <v>1</v>
      </c>
      <c r="H8637">
        <v>451.10500000000002</v>
      </c>
      <c r="I8637">
        <v>480.14600000000002</v>
      </c>
      <c r="J8637">
        <v>473.43200000000002</v>
      </c>
    </row>
    <row r="8638" spans="1:10" x14ac:dyDescent="0.2">
      <c r="A8638" t="s">
        <v>2025</v>
      </c>
      <c r="B8638" t="s">
        <v>137606</v>
      </c>
      <c r="C8638" t="s">
        <v>158099</v>
      </c>
      <c r="D8638">
        <v>1</v>
      </c>
      <c r="E8638">
        <v>2197.2600000000002</v>
      </c>
      <c r="F8638">
        <v>1850.34</v>
      </c>
      <c r="G8638">
        <v>2457.46</v>
      </c>
      <c r="H8638">
        <v>2000.81</v>
      </c>
      <c r="I8638">
        <v>2780.78</v>
      </c>
      <c r="J8638">
        <v>3545.23</v>
      </c>
    </row>
    <row r="8639" spans="1:10" x14ac:dyDescent="0.2">
      <c r="A8639" t="s">
        <v>2025</v>
      </c>
      <c r="B8639" t="s">
        <v>137607</v>
      </c>
      <c r="C8639" t="s">
        <v>158099</v>
      </c>
      <c r="D8639">
        <v>1</v>
      </c>
      <c r="E8639">
        <v>7286.89</v>
      </c>
      <c r="F8639">
        <v>5537.35</v>
      </c>
      <c r="G8639">
        <v>7219.04</v>
      </c>
      <c r="H8639">
        <v>6478.57</v>
      </c>
      <c r="I8639">
        <v>3560.8</v>
      </c>
      <c r="J8639">
        <v>3659.74</v>
      </c>
    </row>
    <row r="8640" spans="1:10" x14ac:dyDescent="0.2">
      <c r="A8640" t="s">
        <v>1088</v>
      </c>
      <c r="B8640" t="s">
        <v>13036</v>
      </c>
      <c r="C8640" t="s">
        <v>158099</v>
      </c>
      <c r="D8640">
        <v>1</v>
      </c>
      <c r="E8640">
        <v>243.15799999999999</v>
      </c>
      <c r="F8640">
        <v>96.960700000000003</v>
      </c>
      <c r="I8640">
        <v>291.78500000000003</v>
      </c>
      <c r="J8640">
        <v>303.37599999999998</v>
      </c>
    </row>
    <row r="8641" spans="1:10" x14ac:dyDescent="0.2">
      <c r="A8641" t="s">
        <v>1088</v>
      </c>
      <c r="B8641" t="s">
        <v>13037</v>
      </c>
      <c r="C8641" t="s">
        <v>158099</v>
      </c>
      <c r="D8641">
        <v>1</v>
      </c>
      <c r="F8641">
        <v>3545.01</v>
      </c>
      <c r="G8641">
        <v>4290.22</v>
      </c>
      <c r="H8641">
        <v>2785.32</v>
      </c>
      <c r="I8641">
        <v>3486.06</v>
      </c>
      <c r="J8641">
        <v>4588.63</v>
      </c>
    </row>
    <row r="8642" spans="1:10" x14ac:dyDescent="0.2">
      <c r="A8642" t="s">
        <v>1088</v>
      </c>
      <c r="B8642" t="s">
        <v>13820</v>
      </c>
      <c r="C8642" t="s">
        <v>158099</v>
      </c>
      <c r="D8642">
        <v>1</v>
      </c>
      <c r="E8642">
        <v>6467.04</v>
      </c>
      <c r="F8642">
        <v>9027.2999999999993</v>
      </c>
      <c r="G8642">
        <v>10043.1</v>
      </c>
      <c r="H8642">
        <v>10864.4</v>
      </c>
      <c r="I8642">
        <v>9056.36</v>
      </c>
      <c r="J8642">
        <v>9044.77</v>
      </c>
    </row>
    <row r="8643" spans="1:10" x14ac:dyDescent="0.2">
      <c r="A8643" t="s">
        <v>1088</v>
      </c>
      <c r="B8643" t="s">
        <v>15839</v>
      </c>
      <c r="C8643" t="s">
        <v>158099</v>
      </c>
      <c r="D8643">
        <v>1</v>
      </c>
      <c r="H8643">
        <v>165.87899999999999</v>
      </c>
      <c r="J8643">
        <v>259.39299999999997</v>
      </c>
    </row>
    <row r="8644" spans="1:10" x14ac:dyDescent="0.2">
      <c r="A8644" t="s">
        <v>1088</v>
      </c>
      <c r="B8644" t="s">
        <v>15840</v>
      </c>
      <c r="C8644" t="s">
        <v>158099</v>
      </c>
      <c r="D8644">
        <v>1</v>
      </c>
      <c r="F8644">
        <v>9183.6</v>
      </c>
      <c r="G8644">
        <v>571.05600000000004</v>
      </c>
      <c r="H8644">
        <v>3563.73</v>
      </c>
      <c r="I8644">
        <v>1664.82</v>
      </c>
      <c r="J8644">
        <v>1889.41</v>
      </c>
    </row>
    <row r="8645" spans="1:10" x14ac:dyDescent="0.2">
      <c r="A8645" t="s">
        <v>1088</v>
      </c>
      <c r="B8645" t="s">
        <v>17492</v>
      </c>
      <c r="C8645" t="s">
        <v>158099</v>
      </c>
      <c r="D8645">
        <v>1</v>
      </c>
      <c r="E8645">
        <v>19631.7</v>
      </c>
      <c r="F8645">
        <v>20477.8</v>
      </c>
      <c r="G8645">
        <v>24834.3</v>
      </c>
      <c r="H8645">
        <v>21986.9</v>
      </c>
      <c r="I8645">
        <v>38860.800000000003</v>
      </c>
      <c r="J8645">
        <v>33416.300000000003</v>
      </c>
    </row>
    <row r="8646" spans="1:10" x14ac:dyDescent="0.2">
      <c r="A8646" t="s">
        <v>1088</v>
      </c>
      <c r="B8646" t="s">
        <v>19047</v>
      </c>
      <c r="C8646" t="s">
        <v>158099</v>
      </c>
      <c r="D8646">
        <v>1</v>
      </c>
      <c r="E8646">
        <v>17017</v>
      </c>
      <c r="F8646">
        <v>11578.3</v>
      </c>
      <c r="G8646">
        <v>10031.4</v>
      </c>
      <c r="H8646">
        <v>7967.2</v>
      </c>
      <c r="I8646">
        <v>5672.22</v>
      </c>
      <c r="J8646">
        <v>6048.1</v>
      </c>
    </row>
    <row r="8647" spans="1:10" x14ac:dyDescent="0.2">
      <c r="A8647" t="s">
        <v>1088</v>
      </c>
      <c r="B8647" t="s">
        <v>19048</v>
      </c>
      <c r="C8647" t="s">
        <v>158099</v>
      </c>
      <c r="D8647">
        <v>1</v>
      </c>
      <c r="E8647">
        <v>11786.7</v>
      </c>
      <c r="F8647">
        <v>10762.3</v>
      </c>
      <c r="G8647">
        <v>15512.6</v>
      </c>
      <c r="H8647">
        <v>14164.5</v>
      </c>
      <c r="I8647">
        <v>11404.5</v>
      </c>
      <c r="J8647">
        <v>12092.7</v>
      </c>
    </row>
    <row r="8648" spans="1:10" x14ac:dyDescent="0.2">
      <c r="A8648" t="s">
        <v>1088</v>
      </c>
      <c r="B8648" t="s">
        <v>23811</v>
      </c>
      <c r="C8648" t="s">
        <v>158099</v>
      </c>
      <c r="D8648">
        <v>1</v>
      </c>
      <c r="E8648">
        <v>4038.66</v>
      </c>
      <c r="F8648">
        <v>3749.3</v>
      </c>
      <c r="G8648">
        <v>3564.31</v>
      </c>
      <c r="H8648">
        <v>5783.51</v>
      </c>
      <c r="I8648">
        <v>4413.2299999999996</v>
      </c>
      <c r="J8648">
        <v>5058.42</v>
      </c>
    </row>
    <row r="8649" spans="1:10" x14ac:dyDescent="0.2">
      <c r="A8649" t="s">
        <v>1088</v>
      </c>
      <c r="B8649" t="s">
        <v>24713</v>
      </c>
      <c r="C8649" t="s">
        <v>158099</v>
      </c>
      <c r="D8649">
        <v>1</v>
      </c>
      <c r="E8649">
        <v>965.98699999999997</v>
      </c>
      <c r="F8649">
        <v>657.07</v>
      </c>
      <c r="G8649">
        <v>2616.19</v>
      </c>
      <c r="H8649">
        <v>1527.47</v>
      </c>
      <c r="I8649">
        <v>550.54399999999998</v>
      </c>
      <c r="J8649">
        <v>861.81</v>
      </c>
    </row>
    <row r="8650" spans="1:10" x14ac:dyDescent="0.2">
      <c r="A8650" t="s">
        <v>1088</v>
      </c>
      <c r="B8650" t="s">
        <v>24714</v>
      </c>
      <c r="C8650" t="s">
        <v>158099</v>
      </c>
      <c r="D8650">
        <v>1</v>
      </c>
      <c r="E8650">
        <v>66446.899999999994</v>
      </c>
      <c r="F8650">
        <v>53414.3</v>
      </c>
      <c r="G8650">
        <v>80020.7</v>
      </c>
      <c r="H8650">
        <v>76180.2</v>
      </c>
      <c r="I8650">
        <v>39911</v>
      </c>
      <c r="J8650">
        <v>41950.1</v>
      </c>
    </row>
    <row r="8651" spans="1:10" x14ac:dyDescent="0.2">
      <c r="A8651" t="s">
        <v>1088</v>
      </c>
      <c r="B8651" t="s">
        <v>25150</v>
      </c>
      <c r="C8651" t="s">
        <v>158099</v>
      </c>
      <c r="D8651">
        <v>1</v>
      </c>
      <c r="E8651">
        <v>7740.61</v>
      </c>
      <c r="F8651">
        <v>6579</v>
      </c>
      <c r="G8651">
        <v>5491.55</v>
      </c>
      <c r="H8651">
        <v>8492.35</v>
      </c>
      <c r="I8651">
        <v>8304.69</v>
      </c>
      <c r="J8651">
        <v>7578.88</v>
      </c>
    </row>
    <row r="8652" spans="1:10" x14ac:dyDescent="0.2">
      <c r="A8652" t="s">
        <v>1088</v>
      </c>
      <c r="B8652" t="s">
        <v>25546</v>
      </c>
      <c r="C8652" t="s">
        <v>158099</v>
      </c>
      <c r="D8652">
        <v>1</v>
      </c>
      <c r="E8652">
        <v>16050.4</v>
      </c>
      <c r="F8652">
        <v>28512.400000000001</v>
      </c>
      <c r="G8652">
        <v>34106.300000000003</v>
      </c>
      <c r="H8652">
        <v>23560</v>
      </c>
      <c r="I8652">
        <v>35469.300000000003</v>
      </c>
      <c r="J8652">
        <v>25332.1</v>
      </c>
    </row>
    <row r="8653" spans="1:10" x14ac:dyDescent="0.2">
      <c r="A8653" t="s">
        <v>1088</v>
      </c>
      <c r="B8653" t="s">
        <v>29835</v>
      </c>
      <c r="C8653" t="s">
        <v>158099</v>
      </c>
      <c r="D8653">
        <v>1</v>
      </c>
      <c r="E8653">
        <v>452.62299999999999</v>
      </c>
      <c r="F8653">
        <v>1329.81</v>
      </c>
      <c r="G8653">
        <v>726.77200000000005</v>
      </c>
      <c r="H8653">
        <v>1967.33</v>
      </c>
      <c r="I8653">
        <v>1601.46</v>
      </c>
      <c r="J8653">
        <v>2249.59</v>
      </c>
    </row>
    <row r="8654" spans="1:10" x14ac:dyDescent="0.2">
      <c r="A8654" t="s">
        <v>1088</v>
      </c>
      <c r="B8654" t="s">
        <v>34041</v>
      </c>
      <c r="C8654" t="s">
        <v>158099</v>
      </c>
      <c r="D8654">
        <v>1</v>
      </c>
      <c r="E8654">
        <v>1784.01</v>
      </c>
      <c r="F8654">
        <v>13744.1</v>
      </c>
      <c r="G8654">
        <v>2869.68</v>
      </c>
      <c r="H8654">
        <v>6861.9</v>
      </c>
      <c r="J8654">
        <v>2926.66</v>
      </c>
    </row>
    <row r="8655" spans="1:10" x14ac:dyDescent="0.2">
      <c r="A8655" t="s">
        <v>1088</v>
      </c>
      <c r="B8655" t="s">
        <v>35866</v>
      </c>
      <c r="C8655" t="s">
        <v>158099</v>
      </c>
      <c r="D8655">
        <v>1</v>
      </c>
      <c r="E8655">
        <v>37356.699999999997</v>
      </c>
      <c r="F8655">
        <v>38388.800000000003</v>
      </c>
      <c r="G8655">
        <v>36884.199999999997</v>
      </c>
      <c r="H8655">
        <v>38944.400000000001</v>
      </c>
      <c r="I8655">
        <v>34432.6</v>
      </c>
      <c r="J8655">
        <v>35526.400000000001</v>
      </c>
    </row>
    <row r="8656" spans="1:10" x14ac:dyDescent="0.2">
      <c r="A8656" t="s">
        <v>1088</v>
      </c>
      <c r="B8656" t="s">
        <v>38192</v>
      </c>
      <c r="C8656" t="s">
        <v>158099</v>
      </c>
      <c r="D8656">
        <v>1</v>
      </c>
      <c r="E8656">
        <v>20981.599999999999</v>
      </c>
      <c r="F8656">
        <v>20475.5</v>
      </c>
      <c r="G8656">
        <v>18558.8</v>
      </c>
      <c r="H8656">
        <v>18491.2</v>
      </c>
      <c r="I8656">
        <v>18294.900000000001</v>
      </c>
      <c r="J8656">
        <v>15780.5</v>
      </c>
    </row>
    <row r="8657" spans="1:10" x14ac:dyDescent="0.2">
      <c r="A8657" t="s">
        <v>1088</v>
      </c>
      <c r="B8657" t="s">
        <v>42832</v>
      </c>
      <c r="C8657" t="s">
        <v>158099</v>
      </c>
      <c r="D8657">
        <v>1</v>
      </c>
      <c r="I8657">
        <v>1869.31</v>
      </c>
      <c r="J8657">
        <v>1116.68</v>
      </c>
    </row>
    <row r="8658" spans="1:10" x14ac:dyDescent="0.2">
      <c r="A8658" t="s">
        <v>1088</v>
      </c>
      <c r="B8658" t="s">
        <v>42833</v>
      </c>
      <c r="C8658" t="s">
        <v>158099</v>
      </c>
      <c r="D8658">
        <v>1</v>
      </c>
      <c r="E8658">
        <v>3400.25</v>
      </c>
      <c r="F8658">
        <v>12882.4</v>
      </c>
      <c r="G8658">
        <v>3141.09</v>
      </c>
      <c r="H8658">
        <v>3230.17</v>
      </c>
      <c r="I8658">
        <v>2637.38</v>
      </c>
      <c r="J8658">
        <v>3234.33</v>
      </c>
    </row>
    <row r="8659" spans="1:10" x14ac:dyDescent="0.2">
      <c r="A8659" t="s">
        <v>1088</v>
      </c>
      <c r="B8659" t="s">
        <v>42834</v>
      </c>
      <c r="C8659" t="s">
        <v>158099</v>
      </c>
      <c r="D8659">
        <v>1</v>
      </c>
      <c r="E8659">
        <v>1563.87</v>
      </c>
      <c r="F8659">
        <v>600.98400000000004</v>
      </c>
      <c r="H8659">
        <v>719.66</v>
      </c>
      <c r="J8659">
        <v>1689.1</v>
      </c>
    </row>
    <row r="8660" spans="1:10" x14ac:dyDescent="0.2">
      <c r="A8660" t="s">
        <v>1088</v>
      </c>
      <c r="B8660" t="s">
        <v>42835</v>
      </c>
      <c r="C8660" t="s">
        <v>158099</v>
      </c>
      <c r="D8660">
        <v>1</v>
      </c>
      <c r="G8660">
        <v>683.851</v>
      </c>
      <c r="H8660">
        <v>735.41099999999994</v>
      </c>
      <c r="I8660">
        <v>1605.24</v>
      </c>
      <c r="J8660">
        <v>845.59699999999998</v>
      </c>
    </row>
    <row r="8661" spans="1:10" x14ac:dyDescent="0.2">
      <c r="A8661" t="s">
        <v>1088</v>
      </c>
      <c r="B8661" t="s">
        <v>42836</v>
      </c>
      <c r="C8661" t="s">
        <v>158099</v>
      </c>
      <c r="D8661">
        <v>1</v>
      </c>
      <c r="E8661">
        <v>36141.199999999997</v>
      </c>
      <c r="F8661">
        <v>33260.400000000001</v>
      </c>
      <c r="G8661">
        <v>37544.6</v>
      </c>
      <c r="H8661">
        <v>33543.1</v>
      </c>
      <c r="I8661">
        <v>40978.400000000001</v>
      </c>
      <c r="J8661">
        <v>36600.9</v>
      </c>
    </row>
    <row r="8662" spans="1:10" x14ac:dyDescent="0.2">
      <c r="A8662" t="s">
        <v>1088</v>
      </c>
      <c r="B8662" t="s">
        <v>55275</v>
      </c>
      <c r="C8662" t="s">
        <v>158099</v>
      </c>
      <c r="D8662">
        <v>1</v>
      </c>
      <c r="E8662">
        <v>41945.8</v>
      </c>
      <c r="G8662">
        <v>13739.3</v>
      </c>
      <c r="H8662">
        <v>74348.399999999994</v>
      </c>
      <c r="I8662">
        <v>18247.5</v>
      </c>
      <c r="J8662">
        <v>12322</v>
      </c>
    </row>
    <row r="8663" spans="1:10" x14ac:dyDescent="0.2">
      <c r="A8663" t="s">
        <v>1088</v>
      </c>
      <c r="B8663" t="s">
        <v>60130</v>
      </c>
      <c r="C8663" t="s">
        <v>158099</v>
      </c>
      <c r="D8663">
        <v>1</v>
      </c>
      <c r="E8663">
        <v>36596.400000000001</v>
      </c>
      <c r="F8663">
        <v>37285.1</v>
      </c>
      <c r="G8663">
        <v>41045.9</v>
      </c>
      <c r="H8663">
        <v>42175.4</v>
      </c>
      <c r="I8663">
        <v>46685</v>
      </c>
      <c r="J8663">
        <v>48154.9</v>
      </c>
    </row>
    <row r="8664" spans="1:10" x14ac:dyDescent="0.2">
      <c r="A8664" t="s">
        <v>1088</v>
      </c>
      <c r="B8664" t="s">
        <v>60635</v>
      </c>
      <c r="C8664" t="s">
        <v>158099</v>
      </c>
      <c r="D8664">
        <v>1</v>
      </c>
      <c r="E8664">
        <v>57626.9</v>
      </c>
      <c r="F8664">
        <v>45782.8</v>
      </c>
      <c r="G8664">
        <v>67401.600000000006</v>
      </c>
      <c r="H8664">
        <v>65504.4</v>
      </c>
      <c r="I8664">
        <v>57232.1</v>
      </c>
      <c r="J8664">
        <v>53461.599999999999</v>
      </c>
    </row>
    <row r="8665" spans="1:10" x14ac:dyDescent="0.2">
      <c r="A8665" t="s">
        <v>1088</v>
      </c>
      <c r="B8665" t="s">
        <v>62394</v>
      </c>
      <c r="C8665" t="s">
        <v>158099</v>
      </c>
      <c r="D8665">
        <v>1</v>
      </c>
      <c r="E8665">
        <v>477.01400000000001</v>
      </c>
      <c r="F8665">
        <v>953.30700000000002</v>
      </c>
      <c r="G8665">
        <v>1837.03</v>
      </c>
      <c r="H8665">
        <v>489.33</v>
      </c>
      <c r="I8665">
        <v>1085.8399999999999</v>
      </c>
      <c r="J8665">
        <v>1855.94</v>
      </c>
    </row>
    <row r="8666" spans="1:10" x14ac:dyDescent="0.2">
      <c r="A8666" t="s">
        <v>1088</v>
      </c>
      <c r="B8666" t="s">
        <v>64919</v>
      </c>
      <c r="C8666" t="s">
        <v>158099</v>
      </c>
      <c r="D8666">
        <v>1</v>
      </c>
      <c r="E8666">
        <v>124991</v>
      </c>
      <c r="F8666">
        <v>100088</v>
      </c>
      <c r="G8666">
        <v>125502</v>
      </c>
      <c r="H8666">
        <v>126849</v>
      </c>
      <c r="I8666">
        <v>55803.8</v>
      </c>
      <c r="J8666">
        <v>45789.1</v>
      </c>
    </row>
    <row r="8667" spans="1:10" x14ac:dyDescent="0.2">
      <c r="A8667" t="s">
        <v>1088</v>
      </c>
      <c r="B8667" t="s">
        <v>68480</v>
      </c>
      <c r="C8667" t="s">
        <v>158099</v>
      </c>
      <c r="D8667">
        <v>1</v>
      </c>
      <c r="E8667">
        <v>11574.5</v>
      </c>
      <c r="F8667">
        <v>18425.599999999999</v>
      </c>
      <c r="G8667">
        <v>22165.7</v>
      </c>
      <c r="H8667">
        <v>20033.3</v>
      </c>
      <c r="I8667">
        <v>26542.9</v>
      </c>
      <c r="J8667">
        <v>27416.1</v>
      </c>
    </row>
    <row r="8668" spans="1:10" x14ac:dyDescent="0.2">
      <c r="A8668" t="s">
        <v>1088</v>
      </c>
      <c r="B8668" t="s">
        <v>68481</v>
      </c>
      <c r="C8668" t="s">
        <v>158099</v>
      </c>
      <c r="D8668">
        <v>1</v>
      </c>
      <c r="E8668">
        <v>161630</v>
      </c>
      <c r="F8668">
        <v>174450</v>
      </c>
      <c r="G8668">
        <v>158369</v>
      </c>
      <c r="H8668">
        <v>190653</v>
      </c>
      <c r="I8668">
        <v>165666</v>
      </c>
      <c r="J8668">
        <v>159422</v>
      </c>
    </row>
    <row r="8669" spans="1:10" x14ac:dyDescent="0.2">
      <c r="A8669" t="s">
        <v>1088</v>
      </c>
      <c r="B8669" t="s">
        <v>69908</v>
      </c>
      <c r="C8669" t="s">
        <v>158099</v>
      </c>
      <c r="D8669">
        <v>1</v>
      </c>
      <c r="E8669">
        <v>361.517</v>
      </c>
      <c r="F8669">
        <v>301.18900000000002</v>
      </c>
      <c r="G8669">
        <v>237.30199999999999</v>
      </c>
      <c r="H8669">
        <v>814.41499999999996</v>
      </c>
      <c r="I8669">
        <v>434.334</v>
      </c>
      <c r="J8669">
        <v>1140.44</v>
      </c>
    </row>
    <row r="8670" spans="1:10" x14ac:dyDescent="0.2">
      <c r="A8670" t="s">
        <v>1088</v>
      </c>
      <c r="B8670" t="s">
        <v>69909</v>
      </c>
      <c r="C8670" t="s">
        <v>158099</v>
      </c>
      <c r="D8670">
        <v>1</v>
      </c>
      <c r="E8670">
        <v>23243.9</v>
      </c>
      <c r="F8670">
        <v>23082.9</v>
      </c>
      <c r="G8670">
        <v>29470.5</v>
      </c>
      <c r="H8670">
        <v>25143</v>
      </c>
      <c r="I8670">
        <v>33487.199999999997</v>
      </c>
      <c r="J8670">
        <v>30633.5</v>
      </c>
    </row>
    <row r="8671" spans="1:10" x14ac:dyDescent="0.2">
      <c r="A8671" t="s">
        <v>1088</v>
      </c>
      <c r="B8671" t="s">
        <v>70085</v>
      </c>
      <c r="C8671" t="s">
        <v>158099</v>
      </c>
      <c r="D8671">
        <v>1</v>
      </c>
      <c r="J8671">
        <v>8832.69</v>
      </c>
    </row>
    <row r="8672" spans="1:10" x14ac:dyDescent="0.2">
      <c r="A8672" t="s">
        <v>1088</v>
      </c>
      <c r="B8672" t="s">
        <v>70086</v>
      </c>
      <c r="C8672" t="s">
        <v>158099</v>
      </c>
      <c r="D8672">
        <v>1</v>
      </c>
      <c r="E8672">
        <v>13011.2</v>
      </c>
      <c r="F8672">
        <v>10845.5</v>
      </c>
      <c r="G8672">
        <v>12743.4</v>
      </c>
      <c r="H8672">
        <v>14726.2</v>
      </c>
      <c r="I8672">
        <v>10402.700000000001</v>
      </c>
      <c r="J8672">
        <v>9280.25</v>
      </c>
    </row>
    <row r="8673" spans="1:10" x14ac:dyDescent="0.2">
      <c r="A8673" t="s">
        <v>1088</v>
      </c>
      <c r="B8673" t="s">
        <v>70108</v>
      </c>
      <c r="C8673" t="s">
        <v>158099</v>
      </c>
      <c r="D8673">
        <v>1</v>
      </c>
      <c r="E8673">
        <v>39064.9</v>
      </c>
      <c r="F8673">
        <v>48291.6</v>
      </c>
      <c r="G8673">
        <v>41072.300000000003</v>
      </c>
      <c r="H8673">
        <v>26027.5</v>
      </c>
      <c r="I8673">
        <v>31633.599999999999</v>
      </c>
      <c r="J8673">
        <v>37725.9</v>
      </c>
    </row>
    <row r="8674" spans="1:10" x14ac:dyDescent="0.2">
      <c r="A8674" t="s">
        <v>1088</v>
      </c>
      <c r="B8674" t="s">
        <v>75318</v>
      </c>
      <c r="C8674" t="s">
        <v>158099</v>
      </c>
      <c r="D8674">
        <v>1</v>
      </c>
      <c r="E8674">
        <v>50899.1</v>
      </c>
      <c r="F8674">
        <v>28525.3</v>
      </c>
      <c r="G8674">
        <v>32069.9</v>
      </c>
      <c r="H8674">
        <v>48393.5</v>
      </c>
      <c r="I8674">
        <v>20685.900000000001</v>
      </c>
      <c r="J8674">
        <v>29156.6</v>
      </c>
    </row>
    <row r="8675" spans="1:10" x14ac:dyDescent="0.2">
      <c r="A8675" t="s">
        <v>1088</v>
      </c>
      <c r="B8675" t="s">
        <v>76804</v>
      </c>
      <c r="C8675" t="s">
        <v>158099</v>
      </c>
      <c r="D8675">
        <v>1</v>
      </c>
      <c r="F8675">
        <v>843.59699999999998</v>
      </c>
      <c r="H8675">
        <v>1784.86</v>
      </c>
      <c r="I8675">
        <v>1415.34</v>
      </c>
      <c r="J8675">
        <v>1393.17</v>
      </c>
    </row>
    <row r="8676" spans="1:10" x14ac:dyDescent="0.2">
      <c r="A8676" t="s">
        <v>1088</v>
      </c>
      <c r="B8676" t="s">
        <v>76958</v>
      </c>
      <c r="C8676" t="s">
        <v>158099</v>
      </c>
      <c r="D8676">
        <v>1</v>
      </c>
      <c r="F8676">
        <v>355.13499999999999</v>
      </c>
      <c r="G8676">
        <v>189.09700000000001</v>
      </c>
      <c r="H8676">
        <v>532.81899999999996</v>
      </c>
      <c r="I8676">
        <v>463.34</v>
      </c>
      <c r="J8676">
        <v>201.21299999999999</v>
      </c>
    </row>
    <row r="8677" spans="1:10" x14ac:dyDescent="0.2">
      <c r="A8677" t="s">
        <v>1088</v>
      </c>
      <c r="B8677" t="s">
        <v>77098</v>
      </c>
      <c r="C8677" t="s">
        <v>158099</v>
      </c>
      <c r="D8677">
        <v>1</v>
      </c>
      <c r="E8677">
        <v>22225.8</v>
      </c>
      <c r="F8677">
        <v>21601.8</v>
      </c>
      <c r="G8677">
        <v>24845.7</v>
      </c>
      <c r="H8677">
        <v>26162.5</v>
      </c>
      <c r="I8677">
        <v>27360.799999999999</v>
      </c>
      <c r="J8677">
        <v>30437</v>
      </c>
    </row>
    <row r="8678" spans="1:10" x14ac:dyDescent="0.2">
      <c r="A8678" t="s">
        <v>1088</v>
      </c>
      <c r="B8678" t="s">
        <v>77099</v>
      </c>
      <c r="C8678" t="s">
        <v>158099</v>
      </c>
      <c r="D8678">
        <v>1</v>
      </c>
      <c r="G8678">
        <v>1024.4100000000001</v>
      </c>
      <c r="H8678">
        <v>1130.42</v>
      </c>
      <c r="I8678">
        <v>684.327</v>
      </c>
      <c r="J8678">
        <v>1112.53</v>
      </c>
    </row>
    <row r="8679" spans="1:10" x14ac:dyDescent="0.2">
      <c r="A8679" t="s">
        <v>1088</v>
      </c>
      <c r="B8679" t="s">
        <v>78466</v>
      </c>
      <c r="C8679" t="s">
        <v>158099</v>
      </c>
      <c r="D8679">
        <v>1</v>
      </c>
      <c r="E8679">
        <v>56967.7</v>
      </c>
      <c r="F8679">
        <v>49704.5</v>
      </c>
      <c r="G8679">
        <v>52659.5</v>
      </c>
      <c r="I8679">
        <v>59149.9</v>
      </c>
      <c r="J8679">
        <v>59355.199999999997</v>
      </c>
    </row>
    <row r="8680" spans="1:10" x14ac:dyDescent="0.2">
      <c r="A8680" t="s">
        <v>1088</v>
      </c>
      <c r="B8680" t="s">
        <v>85342</v>
      </c>
      <c r="C8680" t="s">
        <v>158099</v>
      </c>
      <c r="D8680">
        <v>1</v>
      </c>
      <c r="E8680">
        <v>761.41700000000003</v>
      </c>
      <c r="F8680">
        <v>303.80700000000002</v>
      </c>
      <c r="G8680">
        <v>477.24900000000002</v>
      </c>
      <c r="I8680">
        <v>482.36099999999999</v>
      </c>
      <c r="J8680">
        <v>424.286</v>
      </c>
    </row>
    <row r="8681" spans="1:10" x14ac:dyDescent="0.2">
      <c r="A8681" t="s">
        <v>1088</v>
      </c>
      <c r="B8681" t="s">
        <v>85343</v>
      </c>
      <c r="C8681" t="s">
        <v>158099</v>
      </c>
      <c r="D8681">
        <v>1</v>
      </c>
      <c r="E8681">
        <v>57684.4</v>
      </c>
      <c r="F8681">
        <v>58324</v>
      </c>
      <c r="G8681">
        <v>67630.3</v>
      </c>
      <c r="H8681">
        <v>60068.4</v>
      </c>
      <c r="I8681">
        <v>59379</v>
      </c>
      <c r="J8681">
        <v>58918.6</v>
      </c>
    </row>
    <row r="8682" spans="1:10" x14ac:dyDescent="0.2">
      <c r="A8682" t="s">
        <v>1088</v>
      </c>
      <c r="B8682" t="s">
        <v>87353</v>
      </c>
      <c r="C8682" t="s">
        <v>158099</v>
      </c>
      <c r="D8682">
        <v>1</v>
      </c>
      <c r="E8682">
        <v>59220.5</v>
      </c>
      <c r="F8682">
        <v>49084.2</v>
      </c>
      <c r="G8682">
        <v>64105.2</v>
      </c>
      <c r="H8682">
        <v>63544.1</v>
      </c>
      <c r="I8682">
        <v>75106.5</v>
      </c>
      <c r="J8682">
        <v>77148.800000000003</v>
      </c>
    </row>
    <row r="8683" spans="1:10" x14ac:dyDescent="0.2">
      <c r="A8683" t="s">
        <v>1088</v>
      </c>
      <c r="B8683" t="s">
        <v>87354</v>
      </c>
      <c r="C8683" t="s">
        <v>158099</v>
      </c>
      <c r="D8683">
        <v>1</v>
      </c>
      <c r="G8683">
        <v>163.83000000000001</v>
      </c>
    </row>
    <row r="8684" spans="1:10" x14ac:dyDescent="0.2">
      <c r="A8684" t="s">
        <v>1088</v>
      </c>
      <c r="B8684" t="s">
        <v>91676</v>
      </c>
      <c r="C8684" t="s">
        <v>158099</v>
      </c>
      <c r="D8684">
        <v>1</v>
      </c>
      <c r="G8684">
        <v>3736.75</v>
      </c>
      <c r="I8684">
        <v>1050.0999999999999</v>
      </c>
      <c r="J8684">
        <v>419.92599999999999</v>
      </c>
    </row>
    <row r="8685" spans="1:10" x14ac:dyDescent="0.2">
      <c r="A8685" t="s">
        <v>1088</v>
      </c>
      <c r="B8685" t="s">
        <v>103451</v>
      </c>
      <c r="C8685" t="s">
        <v>158099</v>
      </c>
      <c r="D8685">
        <v>1</v>
      </c>
      <c r="H8685">
        <v>786.61599999999999</v>
      </c>
      <c r="I8685">
        <v>2087.91</v>
      </c>
      <c r="J8685">
        <v>1072.1300000000001</v>
      </c>
    </row>
    <row r="8686" spans="1:10" x14ac:dyDescent="0.2">
      <c r="A8686" t="s">
        <v>1088</v>
      </c>
      <c r="B8686" t="s">
        <v>104366</v>
      </c>
      <c r="C8686" t="s">
        <v>158099</v>
      </c>
      <c r="D8686">
        <v>1</v>
      </c>
      <c r="E8686">
        <v>1315.48</v>
      </c>
      <c r="F8686">
        <v>1651.23</v>
      </c>
      <c r="G8686">
        <v>755.97299999999996</v>
      </c>
      <c r="H8686">
        <v>1541.68</v>
      </c>
      <c r="I8686">
        <v>1715.64</v>
      </c>
      <c r="J8686">
        <v>2131.2199999999998</v>
      </c>
    </row>
    <row r="8687" spans="1:10" x14ac:dyDescent="0.2">
      <c r="A8687" t="s">
        <v>1088</v>
      </c>
      <c r="B8687" t="s">
        <v>112901</v>
      </c>
      <c r="C8687" t="s">
        <v>158099</v>
      </c>
      <c r="D8687">
        <v>1</v>
      </c>
      <c r="F8687">
        <v>1330.92</v>
      </c>
    </row>
    <row r="8688" spans="1:10" x14ac:dyDescent="0.2">
      <c r="A8688" t="s">
        <v>1088</v>
      </c>
      <c r="B8688" t="s">
        <v>112902</v>
      </c>
      <c r="C8688" t="s">
        <v>158099</v>
      </c>
      <c r="D8688">
        <v>1</v>
      </c>
      <c r="E8688">
        <v>7379.4</v>
      </c>
      <c r="F8688">
        <v>4855.47</v>
      </c>
      <c r="G8688">
        <v>8331.25</v>
      </c>
      <c r="H8688">
        <v>7784.88</v>
      </c>
      <c r="I8688">
        <v>5678.43</v>
      </c>
      <c r="J8688">
        <v>3155.1</v>
      </c>
    </row>
    <row r="8689" spans="1:10" x14ac:dyDescent="0.2">
      <c r="A8689" t="s">
        <v>1088</v>
      </c>
      <c r="B8689" t="s">
        <v>115613</v>
      </c>
      <c r="C8689" t="s">
        <v>158099</v>
      </c>
      <c r="D8689">
        <v>1</v>
      </c>
      <c r="F8689">
        <v>841.96600000000001</v>
      </c>
      <c r="G8689">
        <v>1929.15</v>
      </c>
      <c r="H8689">
        <v>1337.85</v>
      </c>
      <c r="I8689">
        <v>1862.11</v>
      </c>
      <c r="J8689">
        <v>1279.22</v>
      </c>
    </row>
    <row r="8690" spans="1:10" x14ac:dyDescent="0.2">
      <c r="A8690" t="s">
        <v>1088</v>
      </c>
      <c r="B8690" t="s">
        <v>115651</v>
      </c>
      <c r="C8690" t="s">
        <v>158099</v>
      </c>
      <c r="D8690">
        <v>1</v>
      </c>
      <c r="E8690">
        <v>1338.53</v>
      </c>
      <c r="F8690">
        <v>697.65599999999995</v>
      </c>
      <c r="I8690">
        <v>1858.68</v>
      </c>
      <c r="J8690">
        <v>2014.75</v>
      </c>
    </row>
    <row r="8691" spans="1:10" x14ac:dyDescent="0.2">
      <c r="A8691" t="s">
        <v>1088</v>
      </c>
      <c r="B8691" t="s">
        <v>117848</v>
      </c>
      <c r="C8691" t="s">
        <v>158099</v>
      </c>
      <c r="D8691">
        <v>1</v>
      </c>
      <c r="E8691">
        <v>60427.8</v>
      </c>
      <c r="F8691">
        <v>53967.6</v>
      </c>
      <c r="G8691">
        <v>60811.9</v>
      </c>
      <c r="H8691">
        <v>56776.9</v>
      </c>
      <c r="I8691">
        <v>56891.3</v>
      </c>
      <c r="J8691">
        <v>59751.6</v>
      </c>
    </row>
    <row r="8692" spans="1:10" x14ac:dyDescent="0.2">
      <c r="A8692" t="s">
        <v>1088</v>
      </c>
      <c r="B8692" t="s">
        <v>120462</v>
      </c>
      <c r="C8692" t="s">
        <v>158099</v>
      </c>
      <c r="D8692">
        <v>1</v>
      </c>
      <c r="F8692">
        <v>2226.9499999999998</v>
      </c>
      <c r="G8692">
        <v>2329.63</v>
      </c>
      <c r="H8692">
        <v>2242.58</v>
      </c>
      <c r="I8692">
        <v>6858.76</v>
      </c>
      <c r="J8692">
        <v>4882.49</v>
      </c>
    </row>
    <row r="8693" spans="1:10" x14ac:dyDescent="0.2">
      <c r="A8693" t="s">
        <v>1088</v>
      </c>
      <c r="B8693" t="s">
        <v>120598</v>
      </c>
      <c r="C8693" t="s">
        <v>158099</v>
      </c>
      <c r="D8693">
        <v>1</v>
      </c>
      <c r="E8693">
        <v>33108.300000000003</v>
      </c>
      <c r="F8693">
        <v>24804.5</v>
      </c>
      <c r="G8693">
        <v>33215.4</v>
      </c>
      <c r="H8693">
        <v>34182.6</v>
      </c>
      <c r="I8693">
        <v>30085.7</v>
      </c>
      <c r="J8693">
        <v>27939.1</v>
      </c>
    </row>
    <row r="8694" spans="1:10" x14ac:dyDescent="0.2">
      <c r="A8694" t="s">
        <v>1088</v>
      </c>
      <c r="B8694" t="s">
        <v>125762</v>
      </c>
      <c r="C8694" t="s">
        <v>158099</v>
      </c>
      <c r="D8694">
        <v>1</v>
      </c>
      <c r="E8694">
        <v>24821</v>
      </c>
      <c r="F8694">
        <v>19771.8</v>
      </c>
      <c r="G8694">
        <v>21735.3</v>
      </c>
      <c r="H8694">
        <v>10598.1</v>
      </c>
      <c r="I8694">
        <v>17133</v>
      </c>
      <c r="J8694">
        <v>17602.099999999999</v>
      </c>
    </row>
    <row r="8695" spans="1:10" x14ac:dyDescent="0.2">
      <c r="A8695" t="s">
        <v>1088</v>
      </c>
      <c r="B8695" t="s">
        <v>133943</v>
      </c>
      <c r="C8695" t="s">
        <v>158099</v>
      </c>
      <c r="D8695">
        <v>1</v>
      </c>
      <c r="E8695">
        <v>60779.7</v>
      </c>
      <c r="F8695">
        <v>65103.7</v>
      </c>
      <c r="G8695">
        <v>50841.5</v>
      </c>
      <c r="H8695">
        <v>49103.7</v>
      </c>
      <c r="I8695">
        <v>43897.9</v>
      </c>
      <c r="J8695">
        <v>44508.800000000003</v>
      </c>
    </row>
    <row r="8696" spans="1:10" x14ac:dyDescent="0.2">
      <c r="A8696" t="s">
        <v>1088</v>
      </c>
      <c r="B8696" t="s">
        <v>133944</v>
      </c>
      <c r="C8696" t="s">
        <v>158099</v>
      </c>
      <c r="D8696">
        <v>1</v>
      </c>
      <c r="E8696">
        <v>271.97399999999999</v>
      </c>
      <c r="F8696">
        <v>820.22699999999998</v>
      </c>
      <c r="G8696">
        <v>356.53500000000003</v>
      </c>
      <c r="H8696">
        <v>458.47500000000002</v>
      </c>
      <c r="I8696">
        <v>680.62400000000002</v>
      </c>
      <c r="J8696">
        <v>42.294899999999998</v>
      </c>
    </row>
    <row r="8697" spans="1:10" x14ac:dyDescent="0.2">
      <c r="A8697" t="s">
        <v>1088</v>
      </c>
      <c r="B8697" t="s">
        <v>133945</v>
      </c>
      <c r="C8697" t="s">
        <v>158099</v>
      </c>
      <c r="D8697">
        <v>1</v>
      </c>
      <c r="E8697">
        <v>24163.5</v>
      </c>
      <c r="F8697">
        <v>23669.599999999999</v>
      </c>
      <c r="G8697">
        <v>28826.799999999999</v>
      </c>
      <c r="H8697">
        <v>28131.8</v>
      </c>
      <c r="I8697">
        <v>36890.800000000003</v>
      </c>
      <c r="J8697">
        <v>33909.4</v>
      </c>
    </row>
    <row r="8698" spans="1:10" x14ac:dyDescent="0.2">
      <c r="A8698" t="s">
        <v>1088</v>
      </c>
      <c r="B8698" t="s">
        <v>136863</v>
      </c>
      <c r="C8698" t="s">
        <v>158099</v>
      </c>
      <c r="D8698">
        <v>1</v>
      </c>
      <c r="E8698">
        <v>16919</v>
      </c>
      <c r="F8698">
        <v>21462.1</v>
      </c>
      <c r="G8698">
        <v>24703.599999999999</v>
      </c>
      <c r="H8698">
        <v>24521.200000000001</v>
      </c>
      <c r="I8698">
        <v>36818.199999999997</v>
      </c>
      <c r="J8698">
        <v>34564.300000000003</v>
      </c>
    </row>
    <row r="8699" spans="1:10" x14ac:dyDescent="0.2">
      <c r="A8699" t="s">
        <v>1088</v>
      </c>
      <c r="B8699" t="s">
        <v>136864</v>
      </c>
      <c r="C8699" t="s">
        <v>158099</v>
      </c>
      <c r="D8699">
        <v>1</v>
      </c>
      <c r="E8699">
        <v>40734.699999999997</v>
      </c>
      <c r="F8699">
        <v>42376.6</v>
      </c>
      <c r="G8699">
        <v>38989.199999999997</v>
      </c>
      <c r="H8699">
        <v>40063.800000000003</v>
      </c>
      <c r="I8699">
        <v>35151.5</v>
      </c>
      <c r="J8699">
        <v>38192.400000000001</v>
      </c>
    </row>
    <row r="8700" spans="1:10" x14ac:dyDescent="0.2">
      <c r="A8700" t="s">
        <v>1088</v>
      </c>
      <c r="B8700" t="s">
        <v>149483</v>
      </c>
      <c r="C8700" t="s">
        <v>158099</v>
      </c>
      <c r="D8700">
        <v>1</v>
      </c>
      <c r="E8700">
        <v>93154.5</v>
      </c>
      <c r="F8700">
        <v>87306.8</v>
      </c>
      <c r="G8700">
        <v>109169</v>
      </c>
      <c r="H8700">
        <v>101651</v>
      </c>
      <c r="I8700">
        <v>100410</v>
      </c>
      <c r="J8700">
        <v>104149</v>
      </c>
    </row>
    <row r="8701" spans="1:10" x14ac:dyDescent="0.2">
      <c r="A8701" t="s">
        <v>2549</v>
      </c>
      <c r="B8701" t="s">
        <v>16006</v>
      </c>
      <c r="C8701" t="s">
        <v>158099</v>
      </c>
      <c r="D8701">
        <v>1</v>
      </c>
      <c r="E8701">
        <v>165764</v>
      </c>
      <c r="F8701">
        <v>186106</v>
      </c>
      <c r="G8701">
        <v>195215</v>
      </c>
      <c r="H8701">
        <v>181904</v>
      </c>
      <c r="I8701">
        <v>62421.9</v>
      </c>
      <c r="J8701">
        <v>60489.9</v>
      </c>
    </row>
    <row r="8702" spans="1:10" x14ac:dyDescent="0.2">
      <c r="A8702" t="s">
        <v>2549</v>
      </c>
      <c r="B8702" t="s">
        <v>27175</v>
      </c>
      <c r="C8702" t="s">
        <v>158099</v>
      </c>
      <c r="D8702">
        <v>1</v>
      </c>
      <c r="E8702">
        <v>165064</v>
      </c>
      <c r="F8702">
        <v>150972</v>
      </c>
      <c r="G8702">
        <v>169904</v>
      </c>
      <c r="H8702">
        <v>177924</v>
      </c>
      <c r="I8702">
        <v>164283</v>
      </c>
      <c r="J8702">
        <v>158379</v>
      </c>
    </row>
    <row r="8703" spans="1:10" x14ac:dyDescent="0.2">
      <c r="A8703" t="s">
        <v>2549</v>
      </c>
      <c r="B8703" t="s">
        <v>69349</v>
      </c>
      <c r="C8703" t="s">
        <v>158099</v>
      </c>
      <c r="D8703">
        <v>1</v>
      </c>
      <c r="E8703">
        <v>6033.48</v>
      </c>
      <c r="F8703">
        <v>5192.12</v>
      </c>
      <c r="G8703">
        <v>7148.72</v>
      </c>
      <c r="H8703">
        <v>5281.64</v>
      </c>
      <c r="I8703">
        <v>10384.700000000001</v>
      </c>
      <c r="J8703">
        <v>9792.39</v>
      </c>
    </row>
    <row r="8704" spans="1:10" x14ac:dyDescent="0.2">
      <c r="A8704" t="s">
        <v>2549</v>
      </c>
      <c r="B8704" t="s">
        <v>69350</v>
      </c>
      <c r="C8704" t="s">
        <v>158099</v>
      </c>
      <c r="D8704">
        <v>1</v>
      </c>
      <c r="E8704">
        <v>87635.8</v>
      </c>
      <c r="F8704">
        <v>67006.3</v>
      </c>
      <c r="G8704">
        <v>99381.5</v>
      </c>
      <c r="H8704">
        <v>104257</v>
      </c>
      <c r="I8704">
        <v>51387.9</v>
      </c>
      <c r="J8704">
        <v>39373</v>
      </c>
    </row>
    <row r="8705" spans="1:10" x14ac:dyDescent="0.2">
      <c r="A8705" t="s">
        <v>2549</v>
      </c>
      <c r="B8705" t="s">
        <v>111374</v>
      </c>
      <c r="C8705" t="s">
        <v>158099</v>
      </c>
      <c r="D8705">
        <v>1</v>
      </c>
      <c r="E8705">
        <v>83039.8</v>
      </c>
      <c r="F8705">
        <v>99624.8</v>
      </c>
      <c r="G8705">
        <v>126787</v>
      </c>
      <c r="H8705">
        <v>132921</v>
      </c>
      <c r="I8705">
        <v>93329.4</v>
      </c>
      <c r="J8705">
        <v>81690.7</v>
      </c>
    </row>
    <row r="8706" spans="1:10" x14ac:dyDescent="0.2">
      <c r="A8706" t="s">
        <v>7621</v>
      </c>
      <c r="B8706" t="s">
        <v>40924</v>
      </c>
      <c r="C8706" t="s">
        <v>158099</v>
      </c>
      <c r="D8706">
        <v>1</v>
      </c>
      <c r="E8706">
        <v>13408.4</v>
      </c>
      <c r="F8706">
        <v>19889</v>
      </c>
      <c r="G8706">
        <v>20372.3</v>
      </c>
      <c r="H8706">
        <v>14176</v>
      </c>
      <c r="I8706">
        <v>15959.3</v>
      </c>
      <c r="J8706">
        <v>16155.6</v>
      </c>
    </row>
    <row r="8707" spans="1:10" x14ac:dyDescent="0.2">
      <c r="A8707" t="s">
        <v>7621</v>
      </c>
      <c r="B8707" t="s">
        <v>46708</v>
      </c>
      <c r="C8707" t="s">
        <v>158099</v>
      </c>
      <c r="D8707">
        <v>1</v>
      </c>
      <c r="E8707">
        <v>29491.5</v>
      </c>
      <c r="F8707">
        <v>28924.799999999999</v>
      </c>
      <c r="G8707">
        <v>29937.1</v>
      </c>
      <c r="H8707">
        <v>28076.799999999999</v>
      </c>
      <c r="I8707">
        <v>12854.4</v>
      </c>
      <c r="J8707">
        <v>11452.2</v>
      </c>
    </row>
    <row r="8708" spans="1:10" x14ac:dyDescent="0.2">
      <c r="A8708" t="s">
        <v>7621</v>
      </c>
      <c r="B8708" t="s">
        <v>56062</v>
      </c>
      <c r="C8708" t="s">
        <v>158099</v>
      </c>
      <c r="D8708">
        <v>1</v>
      </c>
      <c r="E8708">
        <v>8649.2800000000007</v>
      </c>
      <c r="F8708">
        <v>9088.39</v>
      </c>
      <c r="G8708">
        <v>6105.49</v>
      </c>
      <c r="H8708">
        <v>5749.07</v>
      </c>
      <c r="I8708">
        <v>10028.700000000001</v>
      </c>
      <c r="J8708">
        <v>7689.99</v>
      </c>
    </row>
    <row r="8709" spans="1:10" x14ac:dyDescent="0.2">
      <c r="A8709" t="s">
        <v>7621</v>
      </c>
      <c r="B8709" t="s">
        <v>68806</v>
      </c>
      <c r="C8709" t="s">
        <v>158099</v>
      </c>
      <c r="D8709">
        <v>1</v>
      </c>
      <c r="E8709">
        <v>6223.26</v>
      </c>
      <c r="F8709">
        <v>8267.49</v>
      </c>
      <c r="H8709">
        <v>6744.63</v>
      </c>
      <c r="I8709">
        <v>1287.18</v>
      </c>
      <c r="J8709">
        <v>1823.87</v>
      </c>
    </row>
    <row r="8710" spans="1:10" x14ac:dyDescent="0.2">
      <c r="A8710" t="s">
        <v>7621</v>
      </c>
      <c r="B8710" t="s">
        <v>80347</v>
      </c>
      <c r="C8710" t="s">
        <v>158099</v>
      </c>
      <c r="D8710">
        <v>1</v>
      </c>
      <c r="G8710">
        <v>2345.44</v>
      </c>
      <c r="I8710">
        <v>3545.04</v>
      </c>
    </row>
    <row r="8711" spans="1:10" x14ac:dyDescent="0.2">
      <c r="A8711" t="s">
        <v>7621</v>
      </c>
      <c r="B8711" t="s">
        <v>80348</v>
      </c>
      <c r="C8711" t="s">
        <v>158099</v>
      </c>
      <c r="D8711">
        <v>1</v>
      </c>
      <c r="E8711">
        <v>4152.4399999999996</v>
      </c>
      <c r="F8711">
        <v>3345.13</v>
      </c>
      <c r="G8711">
        <v>4150.12</v>
      </c>
      <c r="H8711">
        <v>3363.69</v>
      </c>
      <c r="J8711">
        <v>1225.93</v>
      </c>
    </row>
    <row r="8712" spans="1:10" x14ac:dyDescent="0.2">
      <c r="A8712" t="s">
        <v>7621</v>
      </c>
      <c r="B8712" t="s">
        <v>100950</v>
      </c>
      <c r="C8712" t="s">
        <v>158099</v>
      </c>
      <c r="D8712">
        <v>1</v>
      </c>
      <c r="E8712">
        <v>11400.6</v>
      </c>
      <c r="F8712">
        <v>6062.05</v>
      </c>
      <c r="G8712">
        <v>2330.5</v>
      </c>
      <c r="H8712">
        <v>2081.2800000000002</v>
      </c>
      <c r="I8712">
        <v>1480.75</v>
      </c>
      <c r="J8712">
        <v>2496.87</v>
      </c>
    </row>
    <row r="8713" spans="1:10" x14ac:dyDescent="0.2">
      <c r="A8713" t="s">
        <v>7621</v>
      </c>
      <c r="B8713" t="s">
        <v>102541</v>
      </c>
      <c r="C8713" t="s">
        <v>158099</v>
      </c>
      <c r="D8713">
        <v>1</v>
      </c>
      <c r="E8713">
        <v>22779.9</v>
      </c>
      <c r="F8713">
        <v>23495.9</v>
      </c>
      <c r="G8713">
        <v>22941.4</v>
      </c>
      <c r="H8713">
        <v>20211.5</v>
      </c>
      <c r="I8713">
        <v>21424</v>
      </c>
      <c r="J8713">
        <v>21944.799999999999</v>
      </c>
    </row>
    <row r="8714" spans="1:10" x14ac:dyDescent="0.2">
      <c r="A8714" t="s">
        <v>7621</v>
      </c>
      <c r="B8714" t="s">
        <v>118805</v>
      </c>
      <c r="C8714" t="s">
        <v>158099</v>
      </c>
      <c r="D8714">
        <v>1</v>
      </c>
      <c r="E8714">
        <v>863.89499999999998</v>
      </c>
      <c r="G8714">
        <v>1778.04</v>
      </c>
      <c r="H8714">
        <v>1511.68</v>
      </c>
      <c r="I8714">
        <v>790.40700000000004</v>
      </c>
      <c r="J8714">
        <v>1776.79</v>
      </c>
    </row>
    <row r="8715" spans="1:10" x14ac:dyDescent="0.2">
      <c r="A8715" t="s">
        <v>7621</v>
      </c>
      <c r="B8715" t="s">
        <v>119384</v>
      </c>
      <c r="C8715" t="s">
        <v>158099</v>
      </c>
      <c r="D8715">
        <v>1</v>
      </c>
      <c r="E8715">
        <v>12926.5</v>
      </c>
      <c r="F8715">
        <v>14080.4</v>
      </c>
      <c r="G8715">
        <v>16212.2</v>
      </c>
      <c r="H8715">
        <v>16388.2</v>
      </c>
      <c r="I8715">
        <v>12769.3</v>
      </c>
      <c r="J8715">
        <v>13327.1</v>
      </c>
    </row>
    <row r="8716" spans="1:10" x14ac:dyDescent="0.2">
      <c r="A8716" t="s">
        <v>7621</v>
      </c>
      <c r="B8716" t="s">
        <v>127896</v>
      </c>
      <c r="C8716" t="s">
        <v>158099</v>
      </c>
      <c r="D8716">
        <v>1</v>
      </c>
      <c r="E8716">
        <v>7272.87</v>
      </c>
      <c r="F8716">
        <v>6987.72</v>
      </c>
      <c r="G8716">
        <v>7759.86</v>
      </c>
      <c r="H8716">
        <v>9195.0400000000009</v>
      </c>
      <c r="I8716">
        <v>1963.51</v>
      </c>
    </row>
    <row r="8717" spans="1:10" x14ac:dyDescent="0.2">
      <c r="A8717" t="s">
        <v>7621</v>
      </c>
      <c r="B8717" t="s">
        <v>131269</v>
      </c>
      <c r="C8717" t="s">
        <v>158099</v>
      </c>
      <c r="D8717">
        <v>1</v>
      </c>
      <c r="E8717">
        <v>4573.47</v>
      </c>
      <c r="F8717">
        <v>6320.95</v>
      </c>
      <c r="G8717">
        <v>7817.67</v>
      </c>
      <c r="H8717">
        <v>8758.2900000000009</v>
      </c>
      <c r="I8717">
        <v>8158.58</v>
      </c>
      <c r="J8717">
        <v>8456.64</v>
      </c>
    </row>
    <row r="8718" spans="1:10" x14ac:dyDescent="0.2">
      <c r="A8718" t="s">
        <v>7621</v>
      </c>
      <c r="B8718" t="s">
        <v>143131</v>
      </c>
      <c r="C8718" t="s">
        <v>158099</v>
      </c>
      <c r="D8718">
        <v>1</v>
      </c>
      <c r="E8718">
        <v>1005.61</v>
      </c>
      <c r="F8718">
        <v>1954.9</v>
      </c>
      <c r="G8718">
        <v>2737.02</v>
      </c>
      <c r="H8718">
        <v>2130.46</v>
      </c>
      <c r="I8718">
        <v>6306.76</v>
      </c>
      <c r="J8718">
        <v>5799.83</v>
      </c>
    </row>
    <row r="8719" spans="1:10" x14ac:dyDescent="0.2">
      <c r="A8719" t="s">
        <v>9263</v>
      </c>
      <c r="B8719" t="s">
        <v>64931</v>
      </c>
      <c r="C8719" t="s">
        <v>158099</v>
      </c>
      <c r="D8719">
        <v>1</v>
      </c>
      <c r="E8719">
        <v>4356.25</v>
      </c>
      <c r="F8719">
        <v>7081.37</v>
      </c>
      <c r="G8719">
        <v>5073.8999999999996</v>
      </c>
      <c r="H8719">
        <v>3741.88</v>
      </c>
      <c r="I8719">
        <v>4420.04</v>
      </c>
      <c r="J8719">
        <v>3182.1</v>
      </c>
    </row>
    <row r="8720" spans="1:10" x14ac:dyDescent="0.2">
      <c r="A8720" t="s">
        <v>9263</v>
      </c>
      <c r="B8720" t="s">
        <v>68610</v>
      </c>
      <c r="C8720" t="s">
        <v>158099</v>
      </c>
      <c r="D8720">
        <v>1</v>
      </c>
      <c r="E8720">
        <v>346.25400000000002</v>
      </c>
      <c r="G8720">
        <v>1356.92</v>
      </c>
      <c r="I8720">
        <v>616.65300000000002</v>
      </c>
      <c r="J8720">
        <v>738.71799999999996</v>
      </c>
    </row>
    <row r="8721" spans="1:10" x14ac:dyDescent="0.2">
      <c r="A8721" t="s">
        <v>9263</v>
      </c>
      <c r="B8721" t="s">
        <v>79988</v>
      </c>
      <c r="C8721" t="s">
        <v>158099</v>
      </c>
      <c r="D8721">
        <v>1</v>
      </c>
      <c r="E8721">
        <v>1661.76</v>
      </c>
      <c r="F8721">
        <v>1853.21</v>
      </c>
      <c r="G8721">
        <v>837.41899999999998</v>
      </c>
      <c r="H8721">
        <v>672.995</v>
      </c>
      <c r="I8721">
        <v>641.14599999999996</v>
      </c>
      <c r="J8721">
        <v>686.22799999999995</v>
      </c>
    </row>
    <row r="8722" spans="1:10" x14ac:dyDescent="0.2">
      <c r="A8722" t="s">
        <v>9263</v>
      </c>
      <c r="B8722" t="s">
        <v>117590</v>
      </c>
      <c r="C8722" t="s">
        <v>158099</v>
      </c>
      <c r="D8722">
        <v>1</v>
      </c>
      <c r="I8722">
        <v>3368.17</v>
      </c>
    </row>
    <row r="8723" spans="1:10" x14ac:dyDescent="0.2">
      <c r="A8723" t="s">
        <v>9263</v>
      </c>
      <c r="B8723" t="s">
        <v>125407</v>
      </c>
      <c r="C8723" t="s">
        <v>158099</v>
      </c>
      <c r="D8723">
        <v>1</v>
      </c>
      <c r="I8723">
        <v>329.50400000000002</v>
      </c>
    </row>
    <row r="8724" spans="1:10" x14ac:dyDescent="0.2">
      <c r="A8724" t="s">
        <v>9263</v>
      </c>
      <c r="B8724" t="s">
        <v>125408</v>
      </c>
      <c r="C8724" t="s">
        <v>158099</v>
      </c>
      <c r="D8724">
        <v>1</v>
      </c>
      <c r="F8724">
        <v>3214.98</v>
      </c>
      <c r="G8724">
        <v>2765.32</v>
      </c>
      <c r="H8724">
        <v>4103.72</v>
      </c>
      <c r="I8724">
        <v>1694.16</v>
      </c>
      <c r="J8724">
        <v>2224.56</v>
      </c>
    </row>
    <row r="8725" spans="1:10" x14ac:dyDescent="0.2">
      <c r="A8725" t="s">
        <v>9263</v>
      </c>
      <c r="B8725" t="s">
        <v>141837</v>
      </c>
      <c r="C8725" t="s">
        <v>158099</v>
      </c>
      <c r="D8725">
        <v>1</v>
      </c>
      <c r="I8725">
        <v>1009.9</v>
      </c>
    </row>
    <row r="8726" spans="1:10" x14ac:dyDescent="0.2">
      <c r="A8726" t="s">
        <v>5611</v>
      </c>
      <c r="B8726" t="s">
        <v>26491</v>
      </c>
      <c r="C8726" t="s">
        <v>158099</v>
      </c>
      <c r="D8726">
        <v>1</v>
      </c>
      <c r="E8726">
        <v>5255.66</v>
      </c>
      <c r="F8726">
        <v>1966.44</v>
      </c>
      <c r="G8726">
        <v>2792.64</v>
      </c>
      <c r="H8726">
        <v>2902.04</v>
      </c>
      <c r="I8726">
        <v>3265.98</v>
      </c>
      <c r="J8726">
        <v>4458.78</v>
      </c>
    </row>
    <row r="8727" spans="1:10" x14ac:dyDescent="0.2">
      <c r="A8727" t="s">
        <v>5611</v>
      </c>
      <c r="B8727" t="s">
        <v>26497</v>
      </c>
      <c r="C8727" t="s">
        <v>158099</v>
      </c>
      <c r="D8727">
        <v>1</v>
      </c>
      <c r="F8727">
        <v>543.22900000000004</v>
      </c>
      <c r="G8727">
        <v>1211.6600000000001</v>
      </c>
      <c r="H8727">
        <v>1364.42</v>
      </c>
      <c r="I8727">
        <v>1489.86</v>
      </c>
      <c r="J8727">
        <v>1077.5999999999999</v>
      </c>
    </row>
    <row r="8728" spans="1:10" x14ac:dyDescent="0.2">
      <c r="A8728" t="s">
        <v>5611</v>
      </c>
      <c r="B8728" t="s">
        <v>26498</v>
      </c>
      <c r="C8728" t="s">
        <v>158099</v>
      </c>
      <c r="D8728">
        <v>1</v>
      </c>
      <c r="E8728">
        <v>16508.900000000001</v>
      </c>
      <c r="F8728">
        <v>22948.799999999999</v>
      </c>
      <c r="G8728">
        <v>23613.4</v>
      </c>
      <c r="H8728">
        <v>26427.200000000001</v>
      </c>
      <c r="I8728">
        <v>27363.200000000001</v>
      </c>
      <c r="J8728">
        <v>27755.4</v>
      </c>
    </row>
    <row r="8729" spans="1:10" x14ac:dyDescent="0.2">
      <c r="A8729" t="s">
        <v>5611</v>
      </c>
      <c r="B8729" t="s">
        <v>36550</v>
      </c>
      <c r="C8729" t="s">
        <v>158099</v>
      </c>
      <c r="D8729">
        <v>1</v>
      </c>
      <c r="E8729">
        <v>85039</v>
      </c>
      <c r="F8729">
        <v>83983.2</v>
      </c>
      <c r="G8729">
        <v>97492</v>
      </c>
      <c r="H8729">
        <v>90013.2</v>
      </c>
      <c r="I8729">
        <v>106742</v>
      </c>
      <c r="J8729">
        <v>108840</v>
      </c>
    </row>
    <row r="8730" spans="1:10" x14ac:dyDescent="0.2">
      <c r="A8730" t="s">
        <v>5611</v>
      </c>
      <c r="B8730" t="s">
        <v>37412</v>
      </c>
      <c r="C8730" t="s">
        <v>158099</v>
      </c>
      <c r="D8730">
        <v>1</v>
      </c>
      <c r="E8730">
        <v>43997</v>
      </c>
      <c r="F8730">
        <v>42504.3</v>
      </c>
      <c r="G8730">
        <v>45392.3</v>
      </c>
      <c r="H8730">
        <v>41658.699999999997</v>
      </c>
      <c r="I8730">
        <v>43442.6</v>
      </c>
      <c r="J8730">
        <v>43248.9</v>
      </c>
    </row>
    <row r="8731" spans="1:10" x14ac:dyDescent="0.2">
      <c r="A8731" t="s">
        <v>5611</v>
      </c>
      <c r="B8731" t="s">
        <v>45196</v>
      </c>
      <c r="C8731" t="s">
        <v>158099</v>
      </c>
      <c r="D8731">
        <v>1</v>
      </c>
      <c r="E8731">
        <v>107145</v>
      </c>
      <c r="F8731">
        <v>98811.3</v>
      </c>
      <c r="G8731">
        <v>105256</v>
      </c>
      <c r="H8731">
        <v>102678</v>
      </c>
      <c r="I8731">
        <v>93759.1</v>
      </c>
      <c r="J8731">
        <v>91644.9</v>
      </c>
    </row>
    <row r="8732" spans="1:10" x14ac:dyDescent="0.2">
      <c r="A8732" t="s">
        <v>5611</v>
      </c>
      <c r="B8732" t="s">
        <v>47104</v>
      </c>
      <c r="C8732" t="s">
        <v>158099</v>
      </c>
      <c r="D8732">
        <v>1</v>
      </c>
      <c r="E8732">
        <v>2930.56</v>
      </c>
      <c r="F8732">
        <v>1905.34</v>
      </c>
      <c r="G8732">
        <v>2926.01</v>
      </c>
      <c r="H8732">
        <v>3410.52</v>
      </c>
      <c r="I8732">
        <v>3717</v>
      </c>
      <c r="J8732">
        <v>4101.09</v>
      </c>
    </row>
    <row r="8733" spans="1:10" x14ac:dyDescent="0.2">
      <c r="A8733" t="s">
        <v>5611</v>
      </c>
      <c r="B8733" t="s">
        <v>52333</v>
      </c>
      <c r="C8733" t="s">
        <v>158099</v>
      </c>
      <c r="D8733">
        <v>1</v>
      </c>
      <c r="E8733">
        <v>7963.4</v>
      </c>
      <c r="F8733">
        <v>5876.54</v>
      </c>
      <c r="G8733">
        <v>12480.7</v>
      </c>
      <c r="H8733">
        <v>8815.75</v>
      </c>
      <c r="I8733">
        <v>12875.9</v>
      </c>
      <c r="J8733">
        <v>9606.1200000000008</v>
      </c>
    </row>
    <row r="8734" spans="1:10" x14ac:dyDescent="0.2">
      <c r="A8734" t="s">
        <v>5611</v>
      </c>
      <c r="B8734" t="s">
        <v>52460</v>
      </c>
      <c r="C8734" t="s">
        <v>158099</v>
      </c>
      <c r="D8734">
        <v>1</v>
      </c>
      <c r="E8734">
        <v>44209.3</v>
      </c>
      <c r="F8734">
        <v>46546.1</v>
      </c>
      <c r="G8734">
        <v>50954.8</v>
      </c>
      <c r="H8734">
        <v>42255.1</v>
      </c>
      <c r="I8734">
        <v>15624</v>
      </c>
      <c r="J8734">
        <v>13294.6</v>
      </c>
    </row>
    <row r="8735" spans="1:10" x14ac:dyDescent="0.2">
      <c r="A8735" t="s">
        <v>5611</v>
      </c>
      <c r="B8735" t="s">
        <v>65968</v>
      </c>
      <c r="C8735" t="s">
        <v>158099</v>
      </c>
      <c r="D8735">
        <v>1</v>
      </c>
      <c r="E8735">
        <v>5842.41</v>
      </c>
      <c r="G8735">
        <v>6103.05</v>
      </c>
      <c r="H8735">
        <v>1668.43</v>
      </c>
      <c r="I8735">
        <v>7681.71</v>
      </c>
    </row>
    <row r="8736" spans="1:10" x14ac:dyDescent="0.2">
      <c r="A8736" t="s">
        <v>5611</v>
      </c>
      <c r="B8736" t="s">
        <v>65969</v>
      </c>
      <c r="C8736" t="s">
        <v>158099</v>
      </c>
      <c r="D8736">
        <v>1</v>
      </c>
      <c r="E8736">
        <v>3192.27</v>
      </c>
      <c r="F8736">
        <v>3393.87</v>
      </c>
      <c r="G8736">
        <v>3235.11</v>
      </c>
      <c r="H8736">
        <v>4203.99</v>
      </c>
      <c r="I8736">
        <v>8082.72</v>
      </c>
      <c r="J8736">
        <v>7497.78</v>
      </c>
    </row>
    <row r="8737" spans="1:10" x14ac:dyDescent="0.2">
      <c r="A8737" t="s">
        <v>5611</v>
      </c>
      <c r="B8737" t="s">
        <v>67950</v>
      </c>
      <c r="C8737" t="s">
        <v>158099</v>
      </c>
      <c r="D8737">
        <v>1</v>
      </c>
      <c r="E8737">
        <v>46638.7</v>
      </c>
      <c r="F8737">
        <v>35800.300000000003</v>
      </c>
      <c r="G8737">
        <v>38667.800000000003</v>
      </c>
      <c r="H8737">
        <v>43954.3</v>
      </c>
      <c r="I8737">
        <v>49258.9</v>
      </c>
      <c r="J8737">
        <v>51986.1</v>
      </c>
    </row>
    <row r="8738" spans="1:10" x14ac:dyDescent="0.2">
      <c r="A8738" t="s">
        <v>5611</v>
      </c>
      <c r="B8738" t="s">
        <v>71910</v>
      </c>
      <c r="C8738" t="s">
        <v>158099</v>
      </c>
      <c r="D8738">
        <v>1</v>
      </c>
      <c r="E8738">
        <v>1849.63</v>
      </c>
      <c r="F8738">
        <v>1738.89</v>
      </c>
      <c r="G8738">
        <v>3171.27</v>
      </c>
      <c r="H8738">
        <v>4555.5600000000004</v>
      </c>
      <c r="I8738">
        <v>3955.19</v>
      </c>
      <c r="J8738">
        <v>3090.89</v>
      </c>
    </row>
    <row r="8739" spans="1:10" x14ac:dyDescent="0.2">
      <c r="A8739" t="s">
        <v>5611</v>
      </c>
      <c r="B8739" t="s">
        <v>71911</v>
      </c>
      <c r="C8739" t="s">
        <v>158099</v>
      </c>
      <c r="D8739">
        <v>1</v>
      </c>
      <c r="E8739">
        <v>28423</v>
      </c>
      <c r="F8739">
        <v>20939.5</v>
      </c>
      <c r="G8739">
        <v>26577.7</v>
      </c>
      <c r="H8739">
        <v>26026.1</v>
      </c>
      <c r="I8739">
        <v>33069.800000000003</v>
      </c>
      <c r="J8739">
        <v>32078.1</v>
      </c>
    </row>
    <row r="8740" spans="1:10" x14ac:dyDescent="0.2">
      <c r="A8740" t="s">
        <v>5611</v>
      </c>
      <c r="B8740" t="s">
        <v>95820</v>
      </c>
      <c r="C8740" t="s">
        <v>158099</v>
      </c>
      <c r="D8740">
        <v>1</v>
      </c>
      <c r="E8740">
        <v>9552.43</v>
      </c>
      <c r="G8740">
        <v>12898</v>
      </c>
      <c r="H8740">
        <v>13656.5</v>
      </c>
      <c r="I8740">
        <v>14465.2</v>
      </c>
    </row>
    <row r="8741" spans="1:10" x14ac:dyDescent="0.2">
      <c r="A8741" t="s">
        <v>5611</v>
      </c>
      <c r="B8741" t="s">
        <v>95821</v>
      </c>
      <c r="C8741" t="s">
        <v>158099</v>
      </c>
      <c r="D8741">
        <v>1</v>
      </c>
      <c r="E8741">
        <v>23411.7</v>
      </c>
      <c r="F8741">
        <v>28854.2</v>
      </c>
      <c r="G8741">
        <v>30119.1</v>
      </c>
      <c r="H8741">
        <v>33620.5</v>
      </c>
      <c r="I8741">
        <v>30745.3</v>
      </c>
      <c r="J8741">
        <v>34769.699999999997</v>
      </c>
    </row>
    <row r="8742" spans="1:10" x14ac:dyDescent="0.2">
      <c r="A8742" t="s">
        <v>5611</v>
      </c>
      <c r="B8742" t="s">
        <v>95822</v>
      </c>
      <c r="C8742" t="s">
        <v>158099</v>
      </c>
      <c r="D8742">
        <v>1</v>
      </c>
      <c r="E8742">
        <v>45585.7</v>
      </c>
      <c r="F8742">
        <v>57386.9</v>
      </c>
      <c r="G8742">
        <v>23577</v>
      </c>
      <c r="H8742">
        <v>54288.3</v>
      </c>
      <c r="I8742">
        <v>35404.400000000001</v>
      </c>
      <c r="J8742">
        <v>30412.7</v>
      </c>
    </row>
    <row r="8743" spans="1:10" x14ac:dyDescent="0.2">
      <c r="A8743" t="s">
        <v>5611</v>
      </c>
      <c r="B8743" t="s">
        <v>106053</v>
      </c>
      <c r="C8743" t="s">
        <v>158099</v>
      </c>
      <c r="D8743">
        <v>1</v>
      </c>
      <c r="E8743">
        <v>11653.4</v>
      </c>
      <c r="F8743">
        <v>13209.1</v>
      </c>
      <c r="G8743">
        <v>8805.6299999999992</v>
      </c>
      <c r="H8743">
        <v>9752.52</v>
      </c>
      <c r="I8743">
        <v>5007.68</v>
      </c>
    </row>
    <row r="8744" spans="1:10" x14ac:dyDescent="0.2">
      <c r="A8744" t="s">
        <v>5611</v>
      </c>
      <c r="B8744" t="s">
        <v>117428</v>
      </c>
      <c r="C8744" t="s">
        <v>158099</v>
      </c>
      <c r="D8744">
        <v>1</v>
      </c>
      <c r="J8744">
        <v>765.25900000000001</v>
      </c>
    </row>
    <row r="8745" spans="1:10" x14ac:dyDescent="0.2">
      <c r="A8745" t="s">
        <v>5611</v>
      </c>
      <c r="B8745" t="s">
        <v>117429</v>
      </c>
      <c r="C8745" t="s">
        <v>158099</v>
      </c>
      <c r="D8745">
        <v>1</v>
      </c>
      <c r="F8745">
        <v>5907.67</v>
      </c>
      <c r="G8745">
        <v>4982.55</v>
      </c>
      <c r="H8745">
        <v>6416.71</v>
      </c>
      <c r="I8745">
        <v>2502.17</v>
      </c>
    </row>
    <row r="8746" spans="1:10" x14ac:dyDescent="0.2">
      <c r="A8746" t="s">
        <v>5611</v>
      </c>
      <c r="B8746" t="s">
        <v>117430</v>
      </c>
      <c r="C8746" t="s">
        <v>158099</v>
      </c>
      <c r="D8746">
        <v>1</v>
      </c>
      <c r="E8746">
        <v>1815.17</v>
      </c>
      <c r="F8746">
        <v>3318.74</v>
      </c>
      <c r="G8746">
        <v>3819.98</v>
      </c>
      <c r="H8746">
        <v>3562.67</v>
      </c>
      <c r="I8746">
        <v>9968.2000000000007</v>
      </c>
      <c r="J8746">
        <v>10639.7</v>
      </c>
    </row>
    <row r="8747" spans="1:10" x14ac:dyDescent="0.2">
      <c r="A8747" t="s">
        <v>5611</v>
      </c>
      <c r="B8747" t="s">
        <v>117431</v>
      </c>
      <c r="C8747" t="s">
        <v>158099</v>
      </c>
      <c r="D8747">
        <v>1</v>
      </c>
      <c r="E8747">
        <v>62773</v>
      </c>
      <c r="F8747">
        <v>74917.5</v>
      </c>
      <c r="G8747">
        <v>74398.2</v>
      </c>
      <c r="H8747">
        <v>69382.5</v>
      </c>
      <c r="I8747">
        <v>50444.800000000003</v>
      </c>
      <c r="J8747">
        <v>40302.400000000001</v>
      </c>
    </row>
    <row r="8748" spans="1:10" x14ac:dyDescent="0.2">
      <c r="A8748" t="s">
        <v>5611</v>
      </c>
      <c r="B8748" t="s">
        <v>143407</v>
      </c>
      <c r="C8748" t="s">
        <v>158099</v>
      </c>
      <c r="D8748">
        <v>1</v>
      </c>
      <c r="E8748">
        <v>221092</v>
      </c>
      <c r="F8748">
        <v>252902</v>
      </c>
      <c r="G8748">
        <v>261394</v>
      </c>
      <c r="H8748">
        <v>246711</v>
      </c>
      <c r="I8748">
        <v>74864</v>
      </c>
      <c r="J8748">
        <v>64621.7</v>
      </c>
    </row>
    <row r="8749" spans="1:10" x14ac:dyDescent="0.2">
      <c r="A8749" t="s">
        <v>5611</v>
      </c>
      <c r="B8749" t="s">
        <v>148394</v>
      </c>
      <c r="C8749" t="s">
        <v>158099</v>
      </c>
      <c r="D8749">
        <v>1</v>
      </c>
      <c r="E8749">
        <v>40121.5</v>
      </c>
      <c r="F8749">
        <v>42415.9</v>
      </c>
      <c r="G8749">
        <v>48406.3</v>
      </c>
      <c r="H8749">
        <v>53624.3</v>
      </c>
      <c r="I8749">
        <v>39181.800000000003</v>
      </c>
      <c r="J8749">
        <v>41537.800000000003</v>
      </c>
    </row>
    <row r="8750" spans="1:10" x14ac:dyDescent="0.2">
      <c r="A8750" t="s">
        <v>5611</v>
      </c>
      <c r="B8750" t="s">
        <v>148395</v>
      </c>
      <c r="C8750" t="s">
        <v>158099</v>
      </c>
      <c r="D8750">
        <v>1</v>
      </c>
      <c r="E8750">
        <v>9793.77</v>
      </c>
      <c r="F8750">
        <v>14098.9</v>
      </c>
      <c r="G8750">
        <v>14310.4</v>
      </c>
      <c r="H8750">
        <v>16437</v>
      </c>
      <c r="I8750">
        <v>9229.33</v>
      </c>
      <c r="J8750">
        <v>10558.7</v>
      </c>
    </row>
    <row r="8751" spans="1:10" x14ac:dyDescent="0.2">
      <c r="A8751" t="s">
        <v>5611</v>
      </c>
      <c r="B8751" t="s">
        <v>154167</v>
      </c>
      <c r="C8751" t="s">
        <v>158099</v>
      </c>
      <c r="D8751">
        <v>1</v>
      </c>
      <c r="E8751">
        <v>130369</v>
      </c>
      <c r="F8751">
        <v>104191</v>
      </c>
      <c r="G8751">
        <v>120826</v>
      </c>
      <c r="H8751">
        <v>109320</v>
      </c>
      <c r="I8751">
        <v>33206.5</v>
      </c>
      <c r="J8751">
        <v>27559.200000000001</v>
      </c>
    </row>
    <row r="8752" spans="1:10" x14ac:dyDescent="0.2">
      <c r="A8752" t="s">
        <v>639</v>
      </c>
      <c r="B8752" t="s">
        <v>12231</v>
      </c>
      <c r="C8752" t="s">
        <v>158099</v>
      </c>
      <c r="D8752">
        <v>1</v>
      </c>
      <c r="E8752">
        <v>2356.11</v>
      </c>
      <c r="F8752">
        <v>2192.48</v>
      </c>
      <c r="G8752">
        <v>2764.03</v>
      </c>
      <c r="H8752">
        <v>2433.4699999999998</v>
      </c>
      <c r="I8752">
        <v>2571.85</v>
      </c>
      <c r="J8752">
        <v>2161.54</v>
      </c>
    </row>
    <row r="8753" spans="1:10" x14ac:dyDescent="0.2">
      <c r="A8753" t="s">
        <v>639</v>
      </c>
      <c r="B8753" t="s">
        <v>24711</v>
      </c>
      <c r="C8753" t="s">
        <v>158099</v>
      </c>
      <c r="D8753">
        <v>1</v>
      </c>
      <c r="E8753">
        <v>7089.41</v>
      </c>
      <c r="F8753">
        <v>6860.18</v>
      </c>
      <c r="G8753">
        <v>17025.900000000001</v>
      </c>
      <c r="H8753">
        <v>12395.8</v>
      </c>
      <c r="I8753">
        <v>7843.63</v>
      </c>
      <c r="J8753">
        <v>6458.99</v>
      </c>
    </row>
    <row r="8754" spans="1:10" x14ac:dyDescent="0.2">
      <c r="A8754" t="s">
        <v>639</v>
      </c>
      <c r="B8754" t="s">
        <v>32053</v>
      </c>
      <c r="C8754" t="s">
        <v>158099</v>
      </c>
      <c r="D8754">
        <v>1</v>
      </c>
      <c r="E8754">
        <v>5784.91</v>
      </c>
      <c r="F8754">
        <v>4781.1000000000004</v>
      </c>
      <c r="G8754">
        <v>6315.81</v>
      </c>
      <c r="H8754">
        <v>5420.56</v>
      </c>
      <c r="I8754">
        <v>4501.33</v>
      </c>
      <c r="J8754">
        <v>4915.49</v>
      </c>
    </row>
    <row r="8755" spans="1:10" x14ac:dyDescent="0.2">
      <c r="A8755" t="s">
        <v>639</v>
      </c>
      <c r="B8755" t="s">
        <v>61744</v>
      </c>
      <c r="C8755" t="s">
        <v>158099</v>
      </c>
      <c r="D8755">
        <v>1</v>
      </c>
      <c r="E8755">
        <v>6144.49</v>
      </c>
      <c r="F8755">
        <v>4795.1499999999996</v>
      </c>
      <c r="G8755">
        <v>5679.74</v>
      </c>
      <c r="H8755">
        <v>3290.72</v>
      </c>
      <c r="I8755">
        <v>6787.34</v>
      </c>
      <c r="J8755">
        <v>5516.7</v>
      </c>
    </row>
    <row r="8756" spans="1:10" x14ac:dyDescent="0.2">
      <c r="A8756" t="s">
        <v>639</v>
      </c>
      <c r="B8756" t="s">
        <v>61906</v>
      </c>
      <c r="C8756" t="s">
        <v>158099</v>
      </c>
      <c r="D8756">
        <v>1</v>
      </c>
      <c r="I8756">
        <v>1201.26</v>
      </c>
    </row>
    <row r="8757" spans="1:10" x14ac:dyDescent="0.2">
      <c r="A8757" t="s">
        <v>639</v>
      </c>
      <c r="B8757" t="s">
        <v>61907</v>
      </c>
      <c r="C8757" t="s">
        <v>158099</v>
      </c>
      <c r="D8757">
        <v>1</v>
      </c>
      <c r="E8757">
        <v>7211.92</v>
      </c>
      <c r="F8757">
        <v>6134.37</v>
      </c>
      <c r="G8757">
        <v>7446.73</v>
      </c>
      <c r="H8757">
        <v>6491.68</v>
      </c>
      <c r="I8757">
        <v>4971.51</v>
      </c>
      <c r="J8757">
        <v>5633.14</v>
      </c>
    </row>
    <row r="8758" spans="1:10" x14ac:dyDescent="0.2">
      <c r="A8758" t="s">
        <v>639</v>
      </c>
      <c r="B8758" t="s">
        <v>66449</v>
      </c>
      <c r="C8758" t="s">
        <v>158099</v>
      </c>
      <c r="D8758">
        <v>1</v>
      </c>
      <c r="E8758">
        <v>3062.62</v>
      </c>
      <c r="F8758">
        <v>3855.36</v>
      </c>
      <c r="G8758">
        <v>5011.66</v>
      </c>
      <c r="H8758">
        <v>4342.3100000000004</v>
      </c>
      <c r="I8758">
        <v>5422.34</v>
      </c>
      <c r="J8758">
        <v>3626.95</v>
      </c>
    </row>
    <row r="8759" spans="1:10" x14ac:dyDescent="0.2">
      <c r="A8759" t="s">
        <v>639</v>
      </c>
      <c r="B8759" t="s">
        <v>69226</v>
      </c>
      <c r="C8759" t="s">
        <v>158099</v>
      </c>
      <c r="D8759">
        <v>1</v>
      </c>
      <c r="F8759">
        <v>2829.07</v>
      </c>
      <c r="G8759">
        <v>1639.49</v>
      </c>
      <c r="I8759">
        <v>3580.06</v>
      </c>
      <c r="J8759">
        <v>3957.74</v>
      </c>
    </row>
    <row r="8760" spans="1:10" x14ac:dyDescent="0.2">
      <c r="A8760" t="s">
        <v>639</v>
      </c>
      <c r="B8760" t="s">
        <v>69361</v>
      </c>
      <c r="C8760" t="s">
        <v>158099</v>
      </c>
      <c r="D8760">
        <v>1</v>
      </c>
      <c r="E8760">
        <v>14251.5</v>
      </c>
      <c r="F8760">
        <v>14380.2</v>
      </c>
      <c r="G8760">
        <v>18332.599999999999</v>
      </c>
      <c r="H8760">
        <v>23556.3</v>
      </c>
      <c r="I8760">
        <v>26774.799999999999</v>
      </c>
      <c r="J8760">
        <v>23979.7</v>
      </c>
    </row>
    <row r="8761" spans="1:10" x14ac:dyDescent="0.2">
      <c r="A8761" t="s">
        <v>639</v>
      </c>
      <c r="B8761" t="s">
        <v>69362</v>
      </c>
      <c r="C8761" t="s">
        <v>158099</v>
      </c>
      <c r="D8761">
        <v>1</v>
      </c>
      <c r="F8761">
        <v>2254.2399999999998</v>
      </c>
      <c r="G8761">
        <v>740.19100000000003</v>
      </c>
      <c r="H8761">
        <v>2279.64</v>
      </c>
      <c r="I8761">
        <v>2008.43</v>
      </c>
      <c r="J8761">
        <v>1743.07</v>
      </c>
    </row>
    <row r="8762" spans="1:10" x14ac:dyDescent="0.2">
      <c r="A8762" t="s">
        <v>639</v>
      </c>
      <c r="B8762" t="s">
        <v>75989</v>
      </c>
      <c r="C8762" t="s">
        <v>158099</v>
      </c>
      <c r="D8762">
        <v>1</v>
      </c>
      <c r="E8762">
        <v>7754.49</v>
      </c>
      <c r="F8762">
        <v>8404.75</v>
      </c>
      <c r="G8762">
        <v>7076.92</v>
      </c>
      <c r="H8762">
        <v>9880.0400000000009</v>
      </c>
      <c r="I8762">
        <v>9397.1</v>
      </c>
      <c r="J8762">
        <v>5739.79</v>
      </c>
    </row>
    <row r="8763" spans="1:10" x14ac:dyDescent="0.2">
      <c r="A8763" t="s">
        <v>639</v>
      </c>
      <c r="B8763" t="s">
        <v>78261</v>
      </c>
      <c r="C8763" t="s">
        <v>158099</v>
      </c>
      <c r="D8763">
        <v>1</v>
      </c>
      <c r="H8763">
        <v>13449.2</v>
      </c>
      <c r="I8763">
        <v>9289.9500000000007</v>
      </c>
    </row>
    <row r="8764" spans="1:10" x14ac:dyDescent="0.2">
      <c r="A8764" t="s">
        <v>639</v>
      </c>
      <c r="B8764" t="s">
        <v>89000</v>
      </c>
      <c r="C8764" t="s">
        <v>158099</v>
      </c>
      <c r="D8764">
        <v>1</v>
      </c>
      <c r="E8764">
        <v>7620.96</v>
      </c>
      <c r="F8764">
        <v>9327.4699999999993</v>
      </c>
      <c r="G8764">
        <v>11749.6</v>
      </c>
      <c r="H8764">
        <v>15017.6</v>
      </c>
      <c r="I8764">
        <v>9443.4599999999991</v>
      </c>
      <c r="J8764">
        <v>7924.21</v>
      </c>
    </row>
    <row r="8765" spans="1:10" x14ac:dyDescent="0.2">
      <c r="A8765" t="s">
        <v>639</v>
      </c>
      <c r="B8765" t="s">
        <v>90612</v>
      </c>
      <c r="C8765" t="s">
        <v>158099</v>
      </c>
      <c r="D8765">
        <v>1</v>
      </c>
      <c r="E8765">
        <v>7221.24</v>
      </c>
      <c r="F8765">
        <v>4939.43</v>
      </c>
      <c r="G8765">
        <v>6481.24</v>
      </c>
      <c r="H8765">
        <v>5200.37</v>
      </c>
      <c r="I8765">
        <v>5633.81</v>
      </c>
      <c r="J8765">
        <v>4454.78</v>
      </c>
    </row>
    <row r="8766" spans="1:10" x14ac:dyDescent="0.2">
      <c r="A8766" t="s">
        <v>639</v>
      </c>
      <c r="B8766" t="s">
        <v>99490</v>
      </c>
      <c r="C8766" t="s">
        <v>158099</v>
      </c>
      <c r="D8766">
        <v>1</v>
      </c>
      <c r="E8766">
        <v>832.31500000000005</v>
      </c>
      <c r="F8766">
        <v>423.84899999999999</v>
      </c>
      <c r="G8766">
        <v>415.024</v>
      </c>
      <c r="H8766">
        <v>625.33600000000001</v>
      </c>
      <c r="I8766">
        <v>1920.74</v>
      </c>
      <c r="J8766">
        <v>1972.48</v>
      </c>
    </row>
    <row r="8767" spans="1:10" x14ac:dyDescent="0.2">
      <c r="A8767" t="s">
        <v>639</v>
      </c>
      <c r="B8767" t="s">
        <v>105396</v>
      </c>
      <c r="C8767" t="s">
        <v>158099</v>
      </c>
      <c r="D8767">
        <v>1</v>
      </c>
      <c r="E8767">
        <v>6217.72</v>
      </c>
      <c r="F8767">
        <v>7936.37</v>
      </c>
      <c r="G8767">
        <v>9447.15</v>
      </c>
      <c r="H8767">
        <v>6502.43</v>
      </c>
      <c r="I8767">
        <v>5569.38</v>
      </c>
      <c r="J8767">
        <v>4573.32</v>
      </c>
    </row>
    <row r="8768" spans="1:10" x14ac:dyDescent="0.2">
      <c r="A8768" t="s">
        <v>639</v>
      </c>
      <c r="B8768" t="s">
        <v>106969</v>
      </c>
      <c r="C8768" t="s">
        <v>158099</v>
      </c>
      <c r="D8768">
        <v>1</v>
      </c>
      <c r="H8768">
        <v>263.33999999999997</v>
      </c>
      <c r="I8768">
        <v>171.54400000000001</v>
      </c>
      <c r="J8768">
        <v>482.464</v>
      </c>
    </row>
    <row r="8769" spans="1:10" x14ac:dyDescent="0.2">
      <c r="A8769" t="s">
        <v>639</v>
      </c>
      <c r="B8769" t="s">
        <v>106970</v>
      </c>
      <c r="C8769" t="s">
        <v>158099</v>
      </c>
      <c r="D8769">
        <v>1</v>
      </c>
      <c r="E8769">
        <v>5304.97</v>
      </c>
      <c r="F8769">
        <v>6134.77</v>
      </c>
      <c r="G8769">
        <v>5333.93</v>
      </c>
      <c r="H8769">
        <v>6693.84</v>
      </c>
      <c r="I8769">
        <v>7185.26</v>
      </c>
      <c r="J8769">
        <v>7962.16</v>
      </c>
    </row>
    <row r="8770" spans="1:10" x14ac:dyDescent="0.2">
      <c r="A8770" t="s">
        <v>639</v>
      </c>
      <c r="B8770" t="s">
        <v>110465</v>
      </c>
      <c r="C8770" t="s">
        <v>158099</v>
      </c>
      <c r="D8770">
        <v>1</v>
      </c>
      <c r="E8770">
        <v>867.01199999999994</v>
      </c>
      <c r="F8770">
        <v>2208.88</v>
      </c>
      <c r="G8770">
        <v>789.70299999999997</v>
      </c>
      <c r="H8770">
        <v>1259.42</v>
      </c>
      <c r="I8770">
        <v>937.69299999999998</v>
      </c>
      <c r="J8770">
        <v>860.94799999999998</v>
      </c>
    </row>
    <row r="8771" spans="1:10" x14ac:dyDescent="0.2">
      <c r="A8771" t="s">
        <v>639</v>
      </c>
      <c r="B8771" t="s">
        <v>116074</v>
      </c>
      <c r="C8771" t="s">
        <v>158099</v>
      </c>
      <c r="D8771">
        <v>1</v>
      </c>
      <c r="E8771">
        <v>20531.900000000001</v>
      </c>
      <c r="F8771">
        <v>18928.2</v>
      </c>
      <c r="G8771">
        <v>5692.22</v>
      </c>
      <c r="H8771">
        <v>10470.6</v>
      </c>
      <c r="I8771">
        <v>6413.54</v>
      </c>
      <c r="J8771">
        <v>7441.82</v>
      </c>
    </row>
    <row r="8772" spans="1:10" x14ac:dyDescent="0.2">
      <c r="A8772" t="s">
        <v>639</v>
      </c>
      <c r="B8772" t="s">
        <v>120317</v>
      </c>
      <c r="C8772" t="s">
        <v>158099</v>
      </c>
      <c r="D8772">
        <v>1</v>
      </c>
      <c r="E8772">
        <v>12712</v>
      </c>
      <c r="F8772">
        <v>8309.99</v>
      </c>
      <c r="G8772">
        <v>13673.5</v>
      </c>
      <c r="H8772">
        <v>12349.8</v>
      </c>
      <c r="I8772">
        <v>13407.8</v>
      </c>
      <c r="J8772">
        <v>17502.8</v>
      </c>
    </row>
    <row r="8773" spans="1:10" x14ac:dyDescent="0.2">
      <c r="A8773" t="s">
        <v>639</v>
      </c>
      <c r="B8773" t="s">
        <v>120957</v>
      </c>
      <c r="C8773" t="s">
        <v>158099</v>
      </c>
      <c r="D8773">
        <v>1</v>
      </c>
      <c r="E8773">
        <v>496.76100000000002</v>
      </c>
      <c r="H8773">
        <v>991.89499999999998</v>
      </c>
      <c r="I8773">
        <v>525.20399999999995</v>
      </c>
      <c r="J8773">
        <v>647.44399999999996</v>
      </c>
    </row>
    <row r="8774" spans="1:10" x14ac:dyDescent="0.2">
      <c r="A8774" t="s">
        <v>639</v>
      </c>
      <c r="B8774" t="s">
        <v>127742</v>
      </c>
      <c r="C8774" t="s">
        <v>158099</v>
      </c>
      <c r="D8774">
        <v>1</v>
      </c>
      <c r="E8774">
        <v>7239.84</v>
      </c>
      <c r="F8774">
        <v>3933.52</v>
      </c>
      <c r="G8774">
        <v>5101.51</v>
      </c>
      <c r="H8774">
        <v>5271.6</v>
      </c>
      <c r="I8774">
        <v>5118.26</v>
      </c>
      <c r="J8774">
        <v>3791.02</v>
      </c>
    </row>
    <row r="8775" spans="1:10" x14ac:dyDescent="0.2">
      <c r="A8775" t="s">
        <v>639</v>
      </c>
      <c r="B8775" t="s">
        <v>135965</v>
      </c>
      <c r="C8775" t="s">
        <v>158099</v>
      </c>
      <c r="D8775">
        <v>1</v>
      </c>
      <c r="E8775">
        <v>12598.2</v>
      </c>
      <c r="F8775">
        <v>10572</v>
      </c>
      <c r="G8775">
        <v>10109.4</v>
      </c>
      <c r="H8775">
        <v>12695.9</v>
      </c>
      <c r="I8775">
        <v>11802</v>
      </c>
      <c r="J8775">
        <v>13110.3</v>
      </c>
    </row>
    <row r="8776" spans="1:10" x14ac:dyDescent="0.2">
      <c r="A8776" t="s">
        <v>639</v>
      </c>
      <c r="B8776" t="s">
        <v>147784</v>
      </c>
      <c r="C8776" t="s">
        <v>158099</v>
      </c>
      <c r="D8776">
        <v>1</v>
      </c>
      <c r="E8776">
        <v>29509.7</v>
      </c>
      <c r="F8776">
        <v>33158.300000000003</v>
      </c>
      <c r="G8776">
        <v>19190.5</v>
      </c>
      <c r="H8776">
        <v>34918.699999999997</v>
      </c>
      <c r="I8776">
        <v>28597.599999999999</v>
      </c>
      <c r="J8776">
        <v>24470.799999999999</v>
      </c>
    </row>
    <row r="8777" spans="1:10" x14ac:dyDescent="0.2">
      <c r="A8777" t="s">
        <v>639</v>
      </c>
      <c r="B8777" t="s">
        <v>149942</v>
      </c>
      <c r="C8777" t="s">
        <v>158099</v>
      </c>
      <c r="D8777">
        <v>1</v>
      </c>
      <c r="E8777">
        <v>14504.4</v>
      </c>
      <c r="F8777">
        <v>11925.7</v>
      </c>
      <c r="G8777">
        <v>8443.82</v>
      </c>
      <c r="H8777">
        <v>12006.9</v>
      </c>
      <c r="I8777">
        <v>17867.7</v>
      </c>
      <c r="J8777">
        <v>16101.1</v>
      </c>
    </row>
    <row r="8778" spans="1:10" x14ac:dyDescent="0.2">
      <c r="A8778" t="s">
        <v>639</v>
      </c>
      <c r="B8778" t="s">
        <v>156151</v>
      </c>
      <c r="C8778" t="s">
        <v>158099</v>
      </c>
      <c r="D8778">
        <v>1</v>
      </c>
      <c r="E8778">
        <v>5178.5</v>
      </c>
      <c r="F8778">
        <v>5238.82</v>
      </c>
      <c r="G8778">
        <v>5113.01</v>
      </c>
      <c r="H8778">
        <v>4668.4799999999996</v>
      </c>
      <c r="I8778">
        <v>8372.31</v>
      </c>
      <c r="J8778">
        <v>7081.86</v>
      </c>
    </row>
    <row r="8779" spans="1:10" x14ac:dyDescent="0.2">
      <c r="A8779" t="s">
        <v>639</v>
      </c>
      <c r="B8779" t="s">
        <v>156152</v>
      </c>
      <c r="C8779" t="s">
        <v>158099</v>
      </c>
      <c r="D8779">
        <v>1</v>
      </c>
      <c r="E8779">
        <v>11267.7</v>
      </c>
      <c r="F8779">
        <v>13220.7</v>
      </c>
      <c r="G8779">
        <v>8523.94</v>
      </c>
      <c r="H8779">
        <v>12399.8</v>
      </c>
      <c r="I8779">
        <v>4743.28</v>
      </c>
      <c r="J8779">
        <v>2961.67</v>
      </c>
    </row>
    <row r="8780" spans="1:10" x14ac:dyDescent="0.2">
      <c r="A8780" t="s">
        <v>8747</v>
      </c>
      <c r="B8780" t="s">
        <v>54710</v>
      </c>
      <c r="C8780" t="s">
        <v>158099</v>
      </c>
      <c r="D8780">
        <v>1</v>
      </c>
      <c r="E8780">
        <v>717.71400000000006</v>
      </c>
      <c r="F8780">
        <v>1499.51</v>
      </c>
      <c r="H8780">
        <v>1963.81</v>
      </c>
      <c r="I8780">
        <v>1193.1400000000001</v>
      </c>
      <c r="J8780">
        <v>946.05</v>
      </c>
    </row>
    <row r="8781" spans="1:10" x14ac:dyDescent="0.2">
      <c r="A8781" t="s">
        <v>8747</v>
      </c>
      <c r="B8781" t="s">
        <v>54711</v>
      </c>
      <c r="C8781" t="s">
        <v>158099</v>
      </c>
      <c r="D8781">
        <v>1</v>
      </c>
      <c r="E8781">
        <v>3113.28</v>
      </c>
      <c r="F8781">
        <v>5728.46</v>
      </c>
      <c r="G8781">
        <v>6334.12</v>
      </c>
      <c r="H8781">
        <v>2923.21</v>
      </c>
      <c r="I8781">
        <v>2977.32</v>
      </c>
    </row>
    <row r="8782" spans="1:10" x14ac:dyDescent="0.2">
      <c r="A8782" t="s">
        <v>8747</v>
      </c>
      <c r="B8782" t="s">
        <v>64549</v>
      </c>
      <c r="C8782" t="s">
        <v>158099</v>
      </c>
      <c r="D8782">
        <v>1</v>
      </c>
      <c r="E8782">
        <v>5354.01</v>
      </c>
      <c r="F8782">
        <v>5255.52</v>
      </c>
      <c r="G8782">
        <v>3387.87</v>
      </c>
      <c r="H8782">
        <v>3472.39</v>
      </c>
      <c r="I8782">
        <v>2283.66</v>
      </c>
      <c r="J8782">
        <v>977.55499999999995</v>
      </c>
    </row>
    <row r="8783" spans="1:10" x14ac:dyDescent="0.2">
      <c r="A8783" t="s">
        <v>8747</v>
      </c>
      <c r="B8783" t="s">
        <v>77939</v>
      </c>
      <c r="C8783" t="s">
        <v>158099</v>
      </c>
      <c r="D8783">
        <v>1</v>
      </c>
      <c r="E8783">
        <v>3818.1</v>
      </c>
      <c r="F8783">
        <v>4364.88</v>
      </c>
      <c r="G8783">
        <v>10386.9</v>
      </c>
      <c r="H8783">
        <v>10983.2</v>
      </c>
      <c r="I8783">
        <v>7541.35</v>
      </c>
      <c r="J8783">
        <v>6725.72</v>
      </c>
    </row>
    <row r="8784" spans="1:10" x14ac:dyDescent="0.2">
      <c r="A8784" t="s">
        <v>8747</v>
      </c>
      <c r="B8784" t="s">
        <v>77940</v>
      </c>
      <c r="C8784" t="s">
        <v>158099</v>
      </c>
      <c r="D8784">
        <v>1</v>
      </c>
      <c r="E8784">
        <v>1884.72</v>
      </c>
      <c r="F8784">
        <v>100.60299999999999</v>
      </c>
      <c r="G8784">
        <v>2737.64</v>
      </c>
      <c r="H8784">
        <v>3662.44</v>
      </c>
      <c r="I8784">
        <v>2361.9699999999998</v>
      </c>
      <c r="J8784">
        <v>421.30399999999997</v>
      </c>
    </row>
    <row r="8785" spans="1:10" x14ac:dyDescent="0.2">
      <c r="A8785" t="s">
        <v>8747</v>
      </c>
      <c r="B8785" t="s">
        <v>129028</v>
      </c>
      <c r="C8785" t="s">
        <v>158099</v>
      </c>
      <c r="D8785">
        <v>1</v>
      </c>
      <c r="F8785">
        <v>2806.39</v>
      </c>
      <c r="H8785">
        <v>321.95999999999998</v>
      </c>
      <c r="I8785">
        <v>280.24200000000002</v>
      </c>
    </row>
    <row r="8786" spans="1:10" x14ac:dyDescent="0.2">
      <c r="A8786" t="s">
        <v>8747</v>
      </c>
      <c r="B8786" t="s">
        <v>129029</v>
      </c>
      <c r="C8786" t="s">
        <v>158099</v>
      </c>
      <c r="D8786">
        <v>1</v>
      </c>
      <c r="F8786">
        <v>3357.96</v>
      </c>
      <c r="G8786">
        <v>228.64099999999999</v>
      </c>
      <c r="H8786">
        <v>340.85899999999998</v>
      </c>
    </row>
    <row r="8787" spans="1:10" x14ac:dyDescent="0.2">
      <c r="A8787" t="s">
        <v>8747</v>
      </c>
      <c r="B8787" t="s">
        <v>129030</v>
      </c>
      <c r="C8787" t="s">
        <v>158099</v>
      </c>
      <c r="D8787">
        <v>1</v>
      </c>
      <c r="E8787">
        <v>2002.72</v>
      </c>
      <c r="G8787">
        <v>484.61200000000002</v>
      </c>
      <c r="I8787">
        <v>422.18799999999999</v>
      </c>
      <c r="J8787">
        <v>794.55700000000002</v>
      </c>
    </row>
    <row r="8788" spans="1:10" x14ac:dyDescent="0.2">
      <c r="A8788" t="s">
        <v>8747</v>
      </c>
      <c r="B8788" t="s">
        <v>136591</v>
      </c>
      <c r="C8788" t="s">
        <v>158099</v>
      </c>
      <c r="D8788">
        <v>1</v>
      </c>
      <c r="E8788">
        <v>100197</v>
      </c>
      <c r="F8788">
        <v>112592</v>
      </c>
      <c r="G8788">
        <v>113580</v>
      </c>
      <c r="H8788">
        <v>117488</v>
      </c>
      <c r="I8788">
        <v>68778</v>
      </c>
      <c r="J8788">
        <v>72906.399999999994</v>
      </c>
    </row>
    <row r="8789" spans="1:10" x14ac:dyDescent="0.2">
      <c r="A8789" t="s">
        <v>10556</v>
      </c>
      <c r="B8789" t="s">
        <v>107063</v>
      </c>
      <c r="C8789" t="s">
        <v>158099</v>
      </c>
      <c r="D8789">
        <v>1</v>
      </c>
      <c r="E8789">
        <v>1624.75</v>
      </c>
      <c r="G8789">
        <v>1002.17</v>
      </c>
      <c r="I8789">
        <v>906.851</v>
      </c>
    </row>
    <row r="8790" spans="1:10" x14ac:dyDescent="0.2">
      <c r="A8790" t="s">
        <v>10556</v>
      </c>
      <c r="B8790" t="s">
        <v>127004</v>
      </c>
      <c r="C8790" t="s">
        <v>158099</v>
      </c>
      <c r="D8790">
        <v>1</v>
      </c>
      <c r="F8790">
        <v>58337.8</v>
      </c>
      <c r="G8790">
        <v>64218.7</v>
      </c>
      <c r="H8790">
        <v>79172</v>
      </c>
      <c r="I8790">
        <v>76920.600000000006</v>
      </c>
      <c r="J8790">
        <v>84448.7</v>
      </c>
    </row>
    <row r="8791" spans="1:10" x14ac:dyDescent="0.2">
      <c r="A8791" t="s">
        <v>8945</v>
      </c>
      <c r="B8791" t="s">
        <v>58130</v>
      </c>
      <c r="C8791" t="s">
        <v>158099</v>
      </c>
      <c r="D8791">
        <v>1</v>
      </c>
      <c r="H8791">
        <v>2998.09</v>
      </c>
      <c r="I8791">
        <v>3281.64</v>
      </c>
      <c r="J8791">
        <v>1685.22</v>
      </c>
    </row>
    <row r="8792" spans="1:10" x14ac:dyDescent="0.2">
      <c r="A8792" t="s">
        <v>8945</v>
      </c>
      <c r="B8792" t="s">
        <v>58532</v>
      </c>
      <c r="C8792" t="s">
        <v>158099</v>
      </c>
      <c r="D8792">
        <v>1</v>
      </c>
      <c r="H8792">
        <v>3504.97</v>
      </c>
      <c r="I8792">
        <v>3619.18</v>
      </c>
    </row>
    <row r="8793" spans="1:10" x14ac:dyDescent="0.2">
      <c r="A8793" t="s">
        <v>8945</v>
      </c>
      <c r="B8793" t="s">
        <v>61900</v>
      </c>
      <c r="C8793" t="s">
        <v>158099</v>
      </c>
      <c r="D8793">
        <v>1</v>
      </c>
      <c r="E8793">
        <v>2654.76</v>
      </c>
      <c r="F8793">
        <v>2770.92</v>
      </c>
      <c r="G8793">
        <v>2337.33</v>
      </c>
      <c r="H8793">
        <v>2646.56</v>
      </c>
      <c r="I8793">
        <v>4372.8500000000004</v>
      </c>
      <c r="J8793">
        <v>3832.86</v>
      </c>
    </row>
    <row r="8794" spans="1:10" x14ac:dyDescent="0.2">
      <c r="A8794" t="s">
        <v>8945</v>
      </c>
      <c r="B8794" t="s">
        <v>73162</v>
      </c>
      <c r="C8794" t="s">
        <v>158099</v>
      </c>
      <c r="D8794">
        <v>1</v>
      </c>
      <c r="E8794">
        <v>190.333</v>
      </c>
      <c r="F8794">
        <v>422.39699999999999</v>
      </c>
      <c r="G8794">
        <v>2225.31</v>
      </c>
      <c r="H8794">
        <v>1789.13</v>
      </c>
      <c r="I8794">
        <v>2528.86</v>
      </c>
    </row>
    <row r="8795" spans="1:10" x14ac:dyDescent="0.2">
      <c r="A8795" t="s">
        <v>8945</v>
      </c>
      <c r="B8795" t="s">
        <v>73163</v>
      </c>
      <c r="C8795" t="s">
        <v>158099</v>
      </c>
      <c r="D8795">
        <v>1</v>
      </c>
      <c r="E8795">
        <v>138.16800000000001</v>
      </c>
      <c r="F8795">
        <v>886.42700000000002</v>
      </c>
      <c r="G8795">
        <v>887.01700000000005</v>
      </c>
      <c r="J8795">
        <v>405.04700000000003</v>
      </c>
    </row>
    <row r="8796" spans="1:10" x14ac:dyDescent="0.2">
      <c r="A8796" t="s">
        <v>8945</v>
      </c>
      <c r="B8796" t="s">
        <v>73201</v>
      </c>
      <c r="C8796" t="s">
        <v>158099</v>
      </c>
      <c r="D8796">
        <v>1</v>
      </c>
      <c r="E8796">
        <v>467.51</v>
      </c>
      <c r="F8796">
        <v>451.048</v>
      </c>
      <c r="G8796">
        <v>868.5</v>
      </c>
      <c r="H8796">
        <v>310.577</v>
      </c>
      <c r="I8796">
        <v>404.68799999999999</v>
      </c>
      <c r="J8796">
        <v>628.38</v>
      </c>
    </row>
    <row r="8797" spans="1:10" x14ac:dyDescent="0.2">
      <c r="A8797" t="s">
        <v>8945</v>
      </c>
      <c r="B8797" t="s">
        <v>73202</v>
      </c>
      <c r="C8797" t="s">
        <v>158099</v>
      </c>
      <c r="D8797">
        <v>1</v>
      </c>
      <c r="E8797">
        <v>14215.2</v>
      </c>
      <c r="F8797">
        <v>14490.4</v>
      </c>
      <c r="G8797">
        <v>13992.1</v>
      </c>
      <c r="H8797">
        <v>9505.7999999999993</v>
      </c>
      <c r="I8797">
        <v>13386.9</v>
      </c>
      <c r="J8797">
        <v>11441</v>
      </c>
    </row>
    <row r="8798" spans="1:10" x14ac:dyDescent="0.2">
      <c r="A8798" t="s">
        <v>8945</v>
      </c>
      <c r="B8798" t="s">
        <v>74912</v>
      </c>
      <c r="C8798" t="s">
        <v>158099</v>
      </c>
      <c r="D8798">
        <v>1</v>
      </c>
      <c r="E8798">
        <v>2224.4899999999998</v>
      </c>
      <c r="F8798">
        <v>508.75799999999998</v>
      </c>
      <c r="G8798">
        <v>649.58799999999997</v>
      </c>
      <c r="H8798">
        <v>737.73900000000003</v>
      </c>
      <c r="I8798">
        <v>1364.52</v>
      </c>
      <c r="J8798">
        <v>1629.4</v>
      </c>
    </row>
    <row r="8799" spans="1:10" x14ac:dyDescent="0.2">
      <c r="A8799" t="s">
        <v>8945</v>
      </c>
      <c r="B8799" t="s">
        <v>78942</v>
      </c>
      <c r="C8799" t="s">
        <v>158099</v>
      </c>
      <c r="D8799">
        <v>1</v>
      </c>
      <c r="E8799">
        <v>4053.36</v>
      </c>
      <c r="G8799">
        <v>7143.53</v>
      </c>
      <c r="I8799">
        <v>6691.6</v>
      </c>
      <c r="J8799">
        <v>3869.16</v>
      </c>
    </row>
    <row r="8800" spans="1:10" x14ac:dyDescent="0.2">
      <c r="A8800" t="s">
        <v>8945</v>
      </c>
      <c r="B8800" t="s">
        <v>78956</v>
      </c>
      <c r="C8800" t="s">
        <v>158099</v>
      </c>
      <c r="D8800">
        <v>1</v>
      </c>
      <c r="H8800">
        <v>209.49199999999999</v>
      </c>
      <c r="J8800">
        <v>330.00400000000002</v>
      </c>
    </row>
    <row r="8801" spans="1:10" x14ac:dyDescent="0.2">
      <c r="A8801" t="s">
        <v>8945</v>
      </c>
      <c r="B8801" t="s">
        <v>78957</v>
      </c>
      <c r="C8801" t="s">
        <v>158099</v>
      </c>
      <c r="D8801">
        <v>1</v>
      </c>
      <c r="E8801">
        <v>326.35599999999999</v>
      </c>
      <c r="F8801">
        <v>484.51</v>
      </c>
      <c r="G8801">
        <v>950.44</v>
      </c>
      <c r="H8801">
        <v>592.97299999999996</v>
      </c>
      <c r="I8801">
        <v>649.28499999999997</v>
      </c>
      <c r="J8801">
        <v>372.95400000000001</v>
      </c>
    </row>
    <row r="8802" spans="1:10" x14ac:dyDescent="0.2">
      <c r="A8802" t="s">
        <v>8945</v>
      </c>
      <c r="B8802" t="s">
        <v>78958</v>
      </c>
      <c r="C8802" t="s">
        <v>158099</v>
      </c>
      <c r="D8802">
        <v>1</v>
      </c>
      <c r="E8802">
        <v>734.59100000000001</v>
      </c>
    </row>
    <row r="8803" spans="1:10" x14ac:dyDescent="0.2">
      <c r="A8803" t="s">
        <v>8945</v>
      </c>
      <c r="B8803" t="s">
        <v>78959</v>
      </c>
      <c r="C8803" t="s">
        <v>158099</v>
      </c>
      <c r="D8803">
        <v>1</v>
      </c>
      <c r="E8803">
        <v>5415.73</v>
      </c>
      <c r="F8803">
        <v>7451.11</v>
      </c>
      <c r="G8803">
        <v>10644.3</v>
      </c>
      <c r="H8803">
        <v>9110.1200000000008</v>
      </c>
      <c r="I8803">
        <v>9670.7099999999991</v>
      </c>
      <c r="J8803">
        <v>7270.99</v>
      </c>
    </row>
    <row r="8804" spans="1:10" x14ac:dyDescent="0.2">
      <c r="A8804" t="s">
        <v>8945</v>
      </c>
      <c r="B8804" t="s">
        <v>99989</v>
      </c>
      <c r="C8804" t="s">
        <v>158099</v>
      </c>
      <c r="D8804">
        <v>1</v>
      </c>
      <c r="E8804">
        <v>403.95499999999998</v>
      </c>
      <c r="H8804">
        <v>944.33100000000002</v>
      </c>
      <c r="I8804">
        <v>433.76100000000002</v>
      </c>
      <c r="J8804">
        <v>1223.98</v>
      </c>
    </row>
    <row r="8805" spans="1:10" x14ac:dyDescent="0.2">
      <c r="A8805" t="s">
        <v>8945</v>
      </c>
      <c r="B8805" t="s">
        <v>109802</v>
      </c>
      <c r="C8805" t="s">
        <v>158099</v>
      </c>
      <c r="D8805">
        <v>1</v>
      </c>
      <c r="F8805">
        <v>6118.82</v>
      </c>
      <c r="G8805">
        <v>3528.13</v>
      </c>
      <c r="H8805">
        <v>4047.53</v>
      </c>
      <c r="I8805">
        <v>6051.52</v>
      </c>
      <c r="J8805">
        <v>5278.82</v>
      </c>
    </row>
    <row r="8806" spans="1:10" x14ac:dyDescent="0.2">
      <c r="A8806" t="s">
        <v>8945</v>
      </c>
      <c r="B8806" t="s">
        <v>112324</v>
      </c>
      <c r="C8806" t="s">
        <v>158099</v>
      </c>
      <c r="D8806">
        <v>1</v>
      </c>
      <c r="E8806">
        <v>3126.46</v>
      </c>
      <c r="F8806">
        <v>2082.08</v>
      </c>
      <c r="G8806">
        <v>2217.62</v>
      </c>
      <c r="H8806">
        <v>3143.59</v>
      </c>
      <c r="I8806">
        <v>3782.53</v>
      </c>
      <c r="J8806">
        <v>3836.66</v>
      </c>
    </row>
    <row r="8807" spans="1:10" x14ac:dyDescent="0.2">
      <c r="A8807" t="s">
        <v>8945</v>
      </c>
      <c r="B8807" t="s">
        <v>132154</v>
      </c>
      <c r="C8807" t="s">
        <v>158099</v>
      </c>
      <c r="D8807">
        <v>1</v>
      </c>
      <c r="E8807">
        <v>1241.71</v>
      </c>
      <c r="F8807">
        <v>684.24199999999996</v>
      </c>
      <c r="G8807">
        <v>1006.12</v>
      </c>
      <c r="H8807">
        <v>1575.14</v>
      </c>
      <c r="I8807">
        <v>529.77800000000002</v>
      </c>
      <c r="J8807">
        <v>566.59900000000005</v>
      </c>
    </row>
    <row r="8808" spans="1:10" x14ac:dyDescent="0.2">
      <c r="A8808" t="s">
        <v>8945</v>
      </c>
      <c r="B8808" t="s">
        <v>132156</v>
      </c>
      <c r="C8808" t="s">
        <v>158099</v>
      </c>
      <c r="D8808">
        <v>1</v>
      </c>
      <c r="E8808">
        <v>7358.22</v>
      </c>
      <c r="F8808">
        <v>9540.7800000000007</v>
      </c>
      <c r="G8808">
        <v>13126.7</v>
      </c>
      <c r="H8808">
        <v>11863.1</v>
      </c>
      <c r="I8808">
        <v>2235.1799999999998</v>
      </c>
      <c r="J8808">
        <v>4288.76</v>
      </c>
    </row>
    <row r="8809" spans="1:10" x14ac:dyDescent="0.2">
      <c r="A8809" t="s">
        <v>8945</v>
      </c>
      <c r="B8809" t="s">
        <v>151380</v>
      </c>
      <c r="C8809" t="s">
        <v>158099</v>
      </c>
      <c r="D8809">
        <v>1</v>
      </c>
      <c r="E8809">
        <v>6312.94</v>
      </c>
      <c r="F8809">
        <v>5306.38</v>
      </c>
      <c r="G8809">
        <v>5790.53</v>
      </c>
      <c r="H8809">
        <v>7446.32</v>
      </c>
      <c r="I8809">
        <v>7381.89</v>
      </c>
      <c r="J8809">
        <v>6414.31</v>
      </c>
    </row>
    <row r="8810" spans="1:10" x14ac:dyDescent="0.2">
      <c r="A8810" t="s">
        <v>2792</v>
      </c>
      <c r="B8810" t="s">
        <v>16555</v>
      </c>
      <c r="C8810" t="s">
        <v>158099</v>
      </c>
      <c r="D8810">
        <v>1</v>
      </c>
      <c r="E8810">
        <v>5731.46</v>
      </c>
      <c r="F8810">
        <v>4528.8599999999997</v>
      </c>
      <c r="G8810">
        <v>4896.3100000000004</v>
      </c>
      <c r="H8810">
        <v>4524.2</v>
      </c>
      <c r="I8810">
        <v>4718.6099999999997</v>
      </c>
      <c r="J8810">
        <v>3795.33</v>
      </c>
    </row>
    <row r="8811" spans="1:10" x14ac:dyDescent="0.2">
      <c r="A8811" t="s">
        <v>2792</v>
      </c>
      <c r="B8811" t="s">
        <v>28213</v>
      </c>
      <c r="C8811" t="s">
        <v>158099</v>
      </c>
      <c r="D8811">
        <v>1</v>
      </c>
      <c r="E8811">
        <v>978.85900000000004</v>
      </c>
      <c r="H8811">
        <v>1154.03</v>
      </c>
      <c r="I8811">
        <v>1383.19</v>
      </c>
      <c r="J8811">
        <v>1046.51</v>
      </c>
    </row>
    <row r="8812" spans="1:10" x14ac:dyDescent="0.2">
      <c r="A8812" t="s">
        <v>2792</v>
      </c>
      <c r="B8812" t="s">
        <v>28214</v>
      </c>
      <c r="C8812" t="s">
        <v>158099</v>
      </c>
      <c r="D8812">
        <v>1</v>
      </c>
      <c r="E8812">
        <v>16885.5</v>
      </c>
      <c r="F8812">
        <v>10369.5</v>
      </c>
      <c r="G8812">
        <v>14377.9</v>
      </c>
      <c r="H8812">
        <v>10832</v>
      </c>
      <c r="I8812">
        <v>10934.6</v>
      </c>
      <c r="J8812">
        <v>8358.85</v>
      </c>
    </row>
    <row r="8813" spans="1:10" x14ac:dyDescent="0.2">
      <c r="A8813" t="s">
        <v>2792</v>
      </c>
      <c r="B8813" t="s">
        <v>28694</v>
      </c>
      <c r="C8813" t="s">
        <v>158099</v>
      </c>
      <c r="D8813">
        <v>1</v>
      </c>
      <c r="H8813">
        <v>1970.18</v>
      </c>
      <c r="I8813">
        <v>366.31</v>
      </c>
    </row>
    <row r="8814" spans="1:10" x14ac:dyDescent="0.2">
      <c r="A8814" t="s">
        <v>2792</v>
      </c>
      <c r="B8814" t="s">
        <v>28712</v>
      </c>
      <c r="C8814" t="s">
        <v>158099</v>
      </c>
      <c r="D8814">
        <v>1</v>
      </c>
      <c r="E8814">
        <v>4977.45</v>
      </c>
      <c r="F8814">
        <v>5925.32</v>
      </c>
      <c r="G8814">
        <v>4462.4399999999996</v>
      </c>
      <c r="H8814">
        <v>7896.33</v>
      </c>
      <c r="I8814">
        <v>6136.78</v>
      </c>
      <c r="J8814">
        <v>7550.86</v>
      </c>
    </row>
    <row r="8815" spans="1:10" x14ac:dyDescent="0.2">
      <c r="A8815" t="s">
        <v>2792</v>
      </c>
      <c r="B8815" t="s">
        <v>28713</v>
      </c>
      <c r="C8815" t="s">
        <v>158099</v>
      </c>
      <c r="D8815">
        <v>1</v>
      </c>
      <c r="G8815">
        <v>780.86800000000005</v>
      </c>
      <c r="I8815">
        <v>638.375</v>
      </c>
      <c r="J8815">
        <v>535.05100000000004</v>
      </c>
    </row>
    <row r="8816" spans="1:10" x14ac:dyDescent="0.2">
      <c r="A8816" t="s">
        <v>2792</v>
      </c>
      <c r="B8816" t="s">
        <v>65028</v>
      </c>
      <c r="C8816" t="s">
        <v>158099</v>
      </c>
      <c r="D8816">
        <v>1</v>
      </c>
      <c r="E8816">
        <v>469.24900000000002</v>
      </c>
      <c r="G8816">
        <v>774.1</v>
      </c>
      <c r="H8816">
        <v>1303.19</v>
      </c>
      <c r="J8816">
        <v>732.92700000000002</v>
      </c>
    </row>
    <row r="8817" spans="1:10" x14ac:dyDescent="0.2">
      <c r="A8817" t="s">
        <v>2792</v>
      </c>
      <c r="B8817" t="s">
        <v>65029</v>
      </c>
      <c r="C8817" t="s">
        <v>158099</v>
      </c>
      <c r="D8817">
        <v>1</v>
      </c>
      <c r="E8817">
        <v>3921.44</v>
      </c>
      <c r="F8817">
        <v>1880.07</v>
      </c>
      <c r="G8817">
        <v>2608.9</v>
      </c>
      <c r="H8817">
        <v>3477.91</v>
      </c>
    </row>
    <row r="8818" spans="1:10" x14ac:dyDescent="0.2">
      <c r="A8818" t="s">
        <v>2792</v>
      </c>
      <c r="B8818" t="s">
        <v>72433</v>
      </c>
      <c r="C8818" t="s">
        <v>158099</v>
      </c>
      <c r="D8818">
        <v>1</v>
      </c>
      <c r="F8818">
        <v>531.61900000000003</v>
      </c>
      <c r="G8818">
        <v>693.06399999999996</v>
      </c>
      <c r="I8818">
        <v>755.79300000000001</v>
      </c>
      <c r="J8818">
        <v>783.19399999999996</v>
      </c>
    </row>
    <row r="8819" spans="1:10" x14ac:dyDescent="0.2">
      <c r="A8819" t="s">
        <v>2792</v>
      </c>
      <c r="B8819" t="s">
        <v>72434</v>
      </c>
      <c r="C8819" t="s">
        <v>158099</v>
      </c>
      <c r="D8819">
        <v>1</v>
      </c>
      <c r="E8819">
        <v>1646.4</v>
      </c>
      <c r="F8819">
        <v>3133.03</v>
      </c>
      <c r="G8819">
        <v>1461.76</v>
      </c>
      <c r="H8819">
        <v>2052.9</v>
      </c>
      <c r="J8819">
        <v>786.39599999999996</v>
      </c>
    </row>
    <row r="8820" spans="1:10" x14ac:dyDescent="0.2">
      <c r="A8820" t="s">
        <v>2792</v>
      </c>
      <c r="B8820" t="s">
        <v>73002</v>
      </c>
      <c r="C8820" t="s">
        <v>158099</v>
      </c>
      <c r="D8820">
        <v>1</v>
      </c>
      <c r="E8820">
        <v>1179.08</v>
      </c>
      <c r="F8820">
        <v>1784.7</v>
      </c>
      <c r="G8820">
        <v>2692.61</v>
      </c>
      <c r="H8820">
        <v>1286.49</v>
      </c>
      <c r="I8820">
        <v>4261.53</v>
      </c>
      <c r="J8820">
        <v>3113.24</v>
      </c>
    </row>
    <row r="8821" spans="1:10" x14ac:dyDescent="0.2">
      <c r="A8821" t="s">
        <v>2792</v>
      </c>
      <c r="B8821" t="s">
        <v>87416</v>
      </c>
      <c r="C8821" t="s">
        <v>158099</v>
      </c>
      <c r="D8821">
        <v>1</v>
      </c>
      <c r="E8821">
        <v>10323.299999999999</v>
      </c>
      <c r="F8821">
        <v>8874.84</v>
      </c>
      <c r="G8821">
        <v>7725.3</v>
      </c>
      <c r="H8821">
        <v>6651.28</v>
      </c>
      <c r="I8821">
        <v>10672.7</v>
      </c>
      <c r="J8821">
        <v>9724.92</v>
      </c>
    </row>
    <row r="8822" spans="1:10" x14ac:dyDescent="0.2">
      <c r="A8822" t="s">
        <v>2792</v>
      </c>
      <c r="B8822" t="s">
        <v>107684</v>
      </c>
      <c r="C8822" t="s">
        <v>158099</v>
      </c>
      <c r="D8822">
        <v>1</v>
      </c>
      <c r="H8822">
        <v>1259.8499999999999</v>
      </c>
      <c r="I8822">
        <v>2911.37</v>
      </c>
      <c r="J8822">
        <v>1074.97</v>
      </c>
    </row>
    <row r="8823" spans="1:10" x14ac:dyDescent="0.2">
      <c r="A8823" t="s">
        <v>6765</v>
      </c>
      <c r="B8823" t="s">
        <v>33187</v>
      </c>
      <c r="C8823" t="s">
        <v>158099</v>
      </c>
      <c r="D8823">
        <v>1</v>
      </c>
      <c r="E8823">
        <v>17699.5</v>
      </c>
      <c r="F8823">
        <v>18457</v>
      </c>
      <c r="G8823">
        <v>24726.5</v>
      </c>
      <c r="H8823">
        <v>21955.1</v>
      </c>
      <c r="I8823">
        <v>19800.8</v>
      </c>
      <c r="J8823">
        <v>19028.5</v>
      </c>
    </row>
    <row r="8824" spans="1:10" x14ac:dyDescent="0.2">
      <c r="A8824" t="s">
        <v>6765</v>
      </c>
      <c r="B8824" t="s">
        <v>78145</v>
      </c>
      <c r="C8824" t="s">
        <v>158099</v>
      </c>
      <c r="D8824">
        <v>1</v>
      </c>
      <c r="E8824">
        <v>113980</v>
      </c>
      <c r="F8824">
        <v>130026</v>
      </c>
      <c r="G8824">
        <v>147163</v>
      </c>
      <c r="H8824">
        <v>158740</v>
      </c>
      <c r="I8824">
        <v>123623</v>
      </c>
      <c r="J8824">
        <v>123780</v>
      </c>
    </row>
    <row r="8825" spans="1:10" x14ac:dyDescent="0.2">
      <c r="A8825" t="s">
        <v>9768</v>
      </c>
      <c r="B8825" t="s">
        <v>77429</v>
      </c>
      <c r="C8825" t="s">
        <v>158099</v>
      </c>
      <c r="D8825">
        <v>1</v>
      </c>
      <c r="F8825">
        <v>102.64700000000001</v>
      </c>
      <c r="G8825">
        <v>828.24199999999996</v>
      </c>
      <c r="H8825">
        <v>629.51700000000005</v>
      </c>
      <c r="I8825">
        <v>370.42099999999999</v>
      </c>
      <c r="J8825">
        <v>747.89800000000002</v>
      </c>
    </row>
    <row r="8826" spans="1:10" x14ac:dyDescent="0.2">
      <c r="A8826" t="s">
        <v>9768</v>
      </c>
      <c r="B8826" t="s">
        <v>77430</v>
      </c>
      <c r="C8826" t="s">
        <v>158099</v>
      </c>
      <c r="D8826">
        <v>1</v>
      </c>
      <c r="E8826">
        <v>2893.24</v>
      </c>
      <c r="F8826">
        <v>4258.54</v>
      </c>
      <c r="G8826">
        <v>5608</v>
      </c>
      <c r="H8826">
        <v>5698.3</v>
      </c>
      <c r="I8826">
        <v>5453.92</v>
      </c>
      <c r="J8826">
        <v>7504.82</v>
      </c>
    </row>
    <row r="8827" spans="1:10" x14ac:dyDescent="0.2">
      <c r="A8827" t="s">
        <v>9768</v>
      </c>
      <c r="B8827" t="s">
        <v>141755</v>
      </c>
      <c r="C8827" t="s">
        <v>158099</v>
      </c>
      <c r="D8827">
        <v>1</v>
      </c>
      <c r="E8827">
        <v>860.33299999999997</v>
      </c>
      <c r="H8827">
        <v>555.21</v>
      </c>
      <c r="I8827">
        <v>2096.33</v>
      </c>
      <c r="J8827">
        <v>1575.37</v>
      </c>
    </row>
    <row r="8828" spans="1:10" x14ac:dyDescent="0.2">
      <c r="A8828" t="s">
        <v>9768</v>
      </c>
      <c r="B8828" t="s">
        <v>141756</v>
      </c>
      <c r="C8828" t="s">
        <v>158099</v>
      </c>
      <c r="D8828">
        <v>1</v>
      </c>
      <c r="E8828">
        <v>399.81799999999998</v>
      </c>
      <c r="F8828">
        <v>204.43100000000001</v>
      </c>
      <c r="G8828">
        <v>1040.3399999999999</v>
      </c>
      <c r="H8828">
        <v>825.83</v>
      </c>
      <c r="I8828">
        <v>425.09399999999999</v>
      </c>
      <c r="J8828">
        <v>1441.79</v>
      </c>
    </row>
    <row r="8829" spans="1:10" x14ac:dyDescent="0.2">
      <c r="A8829" t="s">
        <v>9768</v>
      </c>
      <c r="B8829" t="s">
        <v>141757</v>
      </c>
      <c r="C8829" t="s">
        <v>158099</v>
      </c>
      <c r="D8829">
        <v>1</v>
      </c>
      <c r="E8829">
        <v>5392.95</v>
      </c>
      <c r="F8829">
        <v>4098.8999999999996</v>
      </c>
      <c r="G8829">
        <v>6710.12</v>
      </c>
      <c r="H8829">
        <v>5759.6</v>
      </c>
      <c r="I8829">
        <v>4239</v>
      </c>
      <c r="J8829">
        <v>3266.04</v>
      </c>
    </row>
    <row r="8830" spans="1:10" x14ac:dyDescent="0.2">
      <c r="A8830" t="s">
        <v>7967</v>
      </c>
      <c r="B8830" t="s">
        <v>44653</v>
      </c>
      <c r="C8830" t="s">
        <v>158099</v>
      </c>
      <c r="D8830">
        <v>1</v>
      </c>
      <c r="F8830">
        <v>839.596</v>
      </c>
      <c r="G8830">
        <v>1291.3900000000001</v>
      </c>
      <c r="H8830">
        <v>934.26900000000001</v>
      </c>
      <c r="I8830">
        <v>662.80100000000004</v>
      </c>
    </row>
    <row r="8831" spans="1:10" x14ac:dyDescent="0.2">
      <c r="A8831" t="s">
        <v>7967</v>
      </c>
      <c r="B8831" t="s">
        <v>91733</v>
      </c>
      <c r="C8831" t="s">
        <v>158099</v>
      </c>
      <c r="D8831">
        <v>1</v>
      </c>
      <c r="E8831">
        <v>524.44299999999998</v>
      </c>
      <c r="F8831">
        <v>633.11500000000001</v>
      </c>
      <c r="G8831">
        <v>631.50699999999995</v>
      </c>
      <c r="H8831">
        <v>252.52699999999999</v>
      </c>
      <c r="I8831">
        <v>1239.8499999999999</v>
      </c>
      <c r="J8831">
        <v>1197.0899999999999</v>
      </c>
    </row>
    <row r="8832" spans="1:10" x14ac:dyDescent="0.2">
      <c r="A8832" t="s">
        <v>6463</v>
      </c>
      <c r="B8832" t="s">
        <v>31344</v>
      </c>
      <c r="C8832" t="s">
        <v>158099</v>
      </c>
      <c r="D8832">
        <v>1</v>
      </c>
      <c r="E8832">
        <v>5215.51</v>
      </c>
      <c r="F8832">
        <v>4643.1000000000004</v>
      </c>
      <c r="G8832">
        <v>4493.09</v>
      </c>
      <c r="H8832">
        <v>3606.85</v>
      </c>
      <c r="I8832">
        <v>5153.6899999999996</v>
      </c>
      <c r="J8832">
        <v>4356.46</v>
      </c>
    </row>
    <row r="8833" spans="1:10" x14ac:dyDescent="0.2">
      <c r="A8833" t="s">
        <v>6463</v>
      </c>
      <c r="B8833" t="s">
        <v>40995</v>
      </c>
      <c r="C8833" t="s">
        <v>158099</v>
      </c>
      <c r="D8833">
        <v>1</v>
      </c>
      <c r="E8833">
        <v>1308.0999999999999</v>
      </c>
      <c r="F8833">
        <v>342.61900000000003</v>
      </c>
      <c r="G8833">
        <v>765.47799999999995</v>
      </c>
      <c r="H8833">
        <v>1665.17</v>
      </c>
      <c r="I8833">
        <v>1416.94</v>
      </c>
      <c r="J8833">
        <v>1301.5899999999999</v>
      </c>
    </row>
    <row r="8834" spans="1:10" x14ac:dyDescent="0.2">
      <c r="A8834" t="s">
        <v>6463</v>
      </c>
      <c r="B8834" t="s">
        <v>49203</v>
      </c>
      <c r="C8834" t="s">
        <v>158099</v>
      </c>
      <c r="D8834">
        <v>1</v>
      </c>
      <c r="H8834">
        <v>3123.31</v>
      </c>
      <c r="J8834">
        <v>1746.75</v>
      </c>
    </row>
    <row r="8835" spans="1:10" x14ac:dyDescent="0.2">
      <c r="A8835" t="s">
        <v>6463</v>
      </c>
      <c r="B8835" t="s">
        <v>65053</v>
      </c>
      <c r="C8835" t="s">
        <v>158099</v>
      </c>
      <c r="D8835">
        <v>1</v>
      </c>
      <c r="G8835">
        <v>1379.44</v>
      </c>
      <c r="I8835">
        <v>1211.17</v>
      </c>
    </row>
    <row r="8836" spans="1:10" x14ac:dyDescent="0.2">
      <c r="A8836" t="s">
        <v>6463</v>
      </c>
      <c r="B8836" t="s">
        <v>65054</v>
      </c>
      <c r="C8836" t="s">
        <v>158099</v>
      </c>
      <c r="D8836">
        <v>1</v>
      </c>
      <c r="E8836">
        <v>1527.15</v>
      </c>
      <c r="F8836">
        <v>1627.97</v>
      </c>
      <c r="G8836">
        <v>1223.19</v>
      </c>
      <c r="I8836">
        <v>1353.87</v>
      </c>
    </row>
    <row r="8837" spans="1:10" x14ac:dyDescent="0.2">
      <c r="A8837" t="s">
        <v>6463</v>
      </c>
      <c r="B8837" t="s">
        <v>65055</v>
      </c>
      <c r="C8837" t="s">
        <v>158099</v>
      </c>
      <c r="D8837">
        <v>1</v>
      </c>
      <c r="H8837">
        <v>2244.04</v>
      </c>
      <c r="I8837">
        <v>1510.18</v>
      </c>
      <c r="J8837">
        <v>1656.36</v>
      </c>
    </row>
    <row r="8838" spans="1:10" x14ac:dyDescent="0.2">
      <c r="A8838" t="s">
        <v>6463</v>
      </c>
      <c r="B8838" t="s">
        <v>65056</v>
      </c>
      <c r="C8838" t="s">
        <v>158099</v>
      </c>
      <c r="D8838">
        <v>1</v>
      </c>
      <c r="E8838">
        <v>3792.63</v>
      </c>
      <c r="F8838">
        <v>3992.8</v>
      </c>
      <c r="G8838">
        <v>5014.13</v>
      </c>
      <c r="H8838">
        <v>3590.84</v>
      </c>
      <c r="I8838">
        <v>2561.5</v>
      </c>
      <c r="J8838">
        <v>2772.09</v>
      </c>
    </row>
    <row r="8839" spans="1:10" x14ac:dyDescent="0.2">
      <c r="A8839" t="s">
        <v>6463</v>
      </c>
      <c r="B8839" t="s">
        <v>70065</v>
      </c>
      <c r="C8839" t="s">
        <v>158099</v>
      </c>
      <c r="D8839">
        <v>1</v>
      </c>
      <c r="G8839">
        <v>7540.67</v>
      </c>
      <c r="H8839">
        <v>5559.16</v>
      </c>
      <c r="I8839">
        <v>8119.48</v>
      </c>
      <c r="J8839">
        <v>5537.76</v>
      </c>
    </row>
    <row r="8840" spans="1:10" x14ac:dyDescent="0.2">
      <c r="A8840" t="s">
        <v>6463</v>
      </c>
      <c r="B8840" t="s">
        <v>71498</v>
      </c>
      <c r="C8840" t="s">
        <v>158099</v>
      </c>
      <c r="D8840">
        <v>1</v>
      </c>
      <c r="F8840">
        <v>2910.2</v>
      </c>
      <c r="G8840">
        <v>4921.26</v>
      </c>
      <c r="H8840">
        <v>3594.38</v>
      </c>
      <c r="I8840">
        <v>1949.81</v>
      </c>
      <c r="J8840">
        <v>4116.38</v>
      </c>
    </row>
    <row r="8841" spans="1:10" x14ac:dyDescent="0.2">
      <c r="A8841" t="s">
        <v>6463</v>
      </c>
      <c r="B8841" t="s">
        <v>76922</v>
      </c>
      <c r="C8841" t="s">
        <v>158099</v>
      </c>
      <c r="D8841">
        <v>1</v>
      </c>
      <c r="E8841">
        <v>5717.31</v>
      </c>
      <c r="F8841">
        <v>2081.5500000000002</v>
      </c>
      <c r="G8841">
        <v>16018.5</v>
      </c>
      <c r="H8841">
        <v>11453.3</v>
      </c>
      <c r="I8841">
        <v>9691.4699999999993</v>
      </c>
      <c r="J8841">
        <v>2476.75</v>
      </c>
    </row>
    <row r="8842" spans="1:10" x14ac:dyDescent="0.2">
      <c r="A8842" t="s">
        <v>6463</v>
      </c>
      <c r="B8842" t="s">
        <v>87017</v>
      </c>
      <c r="C8842" t="s">
        <v>158099</v>
      </c>
      <c r="D8842">
        <v>1</v>
      </c>
      <c r="E8842">
        <v>11584.4</v>
      </c>
      <c r="F8842">
        <v>10186.1</v>
      </c>
      <c r="G8842">
        <v>7073.29</v>
      </c>
      <c r="H8842">
        <v>9469.44</v>
      </c>
      <c r="I8842">
        <v>10712.9</v>
      </c>
      <c r="J8842">
        <v>8944.9599999999991</v>
      </c>
    </row>
    <row r="8843" spans="1:10" x14ac:dyDescent="0.2">
      <c r="A8843" t="s">
        <v>6463</v>
      </c>
      <c r="B8843" t="s">
        <v>87198</v>
      </c>
      <c r="C8843" t="s">
        <v>158099</v>
      </c>
      <c r="D8843">
        <v>1</v>
      </c>
      <c r="E8843">
        <v>21385.8</v>
      </c>
      <c r="F8843">
        <v>19658.2</v>
      </c>
      <c r="G8843">
        <v>19644.5</v>
      </c>
      <c r="H8843">
        <v>20100.7</v>
      </c>
      <c r="I8843">
        <v>19387.400000000001</v>
      </c>
      <c r="J8843">
        <v>16624.599999999999</v>
      </c>
    </row>
    <row r="8844" spans="1:10" x14ac:dyDescent="0.2">
      <c r="A8844" t="s">
        <v>6463</v>
      </c>
      <c r="B8844" t="s">
        <v>87829</v>
      </c>
      <c r="C8844" t="s">
        <v>158099</v>
      </c>
      <c r="D8844">
        <v>1</v>
      </c>
      <c r="E8844">
        <v>8796.7099999999991</v>
      </c>
      <c r="F8844">
        <v>14805.7</v>
      </c>
      <c r="G8844">
        <v>9464.6</v>
      </c>
      <c r="H8844">
        <v>9004.65</v>
      </c>
      <c r="I8844">
        <v>10372.6</v>
      </c>
      <c r="J8844">
        <v>8684.27</v>
      </c>
    </row>
    <row r="8845" spans="1:10" x14ac:dyDescent="0.2">
      <c r="A8845" t="s">
        <v>6463</v>
      </c>
      <c r="B8845" t="s">
        <v>88434</v>
      </c>
      <c r="C8845" t="s">
        <v>158099</v>
      </c>
      <c r="D8845">
        <v>1</v>
      </c>
      <c r="E8845">
        <v>1719.73</v>
      </c>
      <c r="F8845">
        <v>518.24699999999996</v>
      </c>
      <c r="G8845">
        <v>612.721</v>
      </c>
      <c r="H8845">
        <v>2347.8000000000002</v>
      </c>
      <c r="I8845">
        <v>839.97</v>
      </c>
      <c r="J8845">
        <v>3278.57</v>
      </c>
    </row>
    <row r="8846" spans="1:10" x14ac:dyDescent="0.2">
      <c r="A8846" t="s">
        <v>6463</v>
      </c>
      <c r="B8846" t="s">
        <v>89730</v>
      </c>
      <c r="C8846" t="s">
        <v>158099</v>
      </c>
      <c r="D8846">
        <v>1</v>
      </c>
      <c r="J8846">
        <v>1995.67</v>
      </c>
    </row>
    <row r="8847" spans="1:10" x14ac:dyDescent="0.2">
      <c r="A8847" t="s">
        <v>6463</v>
      </c>
      <c r="B8847" t="s">
        <v>92844</v>
      </c>
      <c r="C8847" t="s">
        <v>158099</v>
      </c>
      <c r="D8847">
        <v>1</v>
      </c>
      <c r="H8847">
        <v>8885.07</v>
      </c>
      <c r="I8847">
        <v>10163.799999999999</v>
      </c>
      <c r="J8847">
        <v>8982.01</v>
      </c>
    </row>
    <row r="8848" spans="1:10" x14ac:dyDescent="0.2">
      <c r="A8848" t="s">
        <v>6463</v>
      </c>
      <c r="B8848" t="s">
        <v>96431</v>
      </c>
      <c r="C8848" t="s">
        <v>158099</v>
      </c>
      <c r="D8848">
        <v>1</v>
      </c>
      <c r="F8848">
        <v>114.41</v>
      </c>
      <c r="G8848">
        <v>724.07799999999997</v>
      </c>
      <c r="I8848">
        <v>744.30200000000002</v>
      </c>
      <c r="J8848">
        <v>54.617100000000001</v>
      </c>
    </row>
    <row r="8849" spans="1:10" x14ac:dyDescent="0.2">
      <c r="A8849" t="s">
        <v>6463</v>
      </c>
      <c r="B8849" t="s">
        <v>99053</v>
      </c>
      <c r="C8849" t="s">
        <v>158099</v>
      </c>
      <c r="D8849">
        <v>1</v>
      </c>
      <c r="E8849">
        <v>3983.51</v>
      </c>
      <c r="F8849">
        <v>5394.86</v>
      </c>
      <c r="H8849">
        <v>4506.74</v>
      </c>
      <c r="I8849">
        <v>4309.7299999999996</v>
      </c>
      <c r="J8849">
        <v>3605.54</v>
      </c>
    </row>
    <row r="8850" spans="1:10" x14ac:dyDescent="0.2">
      <c r="A8850" t="s">
        <v>6463</v>
      </c>
      <c r="B8850" t="s">
        <v>101821</v>
      </c>
      <c r="C8850" t="s">
        <v>158099</v>
      </c>
      <c r="D8850">
        <v>1</v>
      </c>
      <c r="F8850">
        <v>18749.099999999999</v>
      </c>
      <c r="I8850">
        <v>16073.4</v>
      </c>
      <c r="J8850">
        <v>9683.73</v>
      </c>
    </row>
    <row r="8851" spans="1:10" x14ac:dyDescent="0.2">
      <c r="A8851" t="s">
        <v>6463</v>
      </c>
      <c r="B8851" t="s">
        <v>102370</v>
      </c>
      <c r="C8851" t="s">
        <v>158099</v>
      </c>
      <c r="D8851">
        <v>1</v>
      </c>
      <c r="E8851">
        <v>3286.97</v>
      </c>
      <c r="F8851">
        <v>3238.46</v>
      </c>
      <c r="G8851">
        <v>4851.2700000000004</v>
      </c>
      <c r="H8851">
        <v>3363.87</v>
      </c>
      <c r="I8851">
        <v>3625.63</v>
      </c>
      <c r="J8851">
        <v>5764.07</v>
      </c>
    </row>
    <row r="8852" spans="1:10" x14ac:dyDescent="0.2">
      <c r="A8852" t="s">
        <v>6463</v>
      </c>
      <c r="B8852" t="s">
        <v>106137</v>
      </c>
      <c r="C8852" t="s">
        <v>158099</v>
      </c>
      <c r="D8852">
        <v>1</v>
      </c>
      <c r="G8852">
        <v>3646.1</v>
      </c>
      <c r="I8852">
        <v>1770.28</v>
      </c>
      <c r="J8852">
        <v>2668.69</v>
      </c>
    </row>
    <row r="8853" spans="1:10" x14ac:dyDescent="0.2">
      <c r="A8853" t="s">
        <v>6463</v>
      </c>
      <c r="B8853" t="s">
        <v>108259</v>
      </c>
      <c r="C8853" t="s">
        <v>158099</v>
      </c>
      <c r="D8853">
        <v>1</v>
      </c>
      <c r="G8853">
        <v>251.92699999999999</v>
      </c>
      <c r="H8853">
        <v>56.045699999999997</v>
      </c>
      <c r="I8853">
        <v>211.029</v>
      </c>
      <c r="J8853">
        <v>557.65599999999995</v>
      </c>
    </row>
    <row r="8854" spans="1:10" x14ac:dyDescent="0.2">
      <c r="A8854" t="s">
        <v>6463</v>
      </c>
      <c r="B8854" t="s">
        <v>108260</v>
      </c>
      <c r="C8854" t="s">
        <v>158099</v>
      </c>
      <c r="D8854">
        <v>1</v>
      </c>
      <c r="F8854">
        <v>4721.17</v>
      </c>
      <c r="G8854">
        <v>4486.5600000000004</v>
      </c>
      <c r="I8854">
        <v>2326.33</v>
      </c>
      <c r="J8854">
        <v>3314.63</v>
      </c>
    </row>
    <row r="8855" spans="1:10" x14ac:dyDescent="0.2">
      <c r="A8855" t="s">
        <v>6463</v>
      </c>
      <c r="B8855" t="s">
        <v>109419</v>
      </c>
      <c r="C8855" t="s">
        <v>158099</v>
      </c>
      <c r="D8855">
        <v>1</v>
      </c>
      <c r="G8855">
        <v>901.43299999999999</v>
      </c>
      <c r="H8855">
        <v>2370.12</v>
      </c>
      <c r="I8855">
        <v>2939.3</v>
      </c>
    </row>
    <row r="8856" spans="1:10" x14ac:dyDescent="0.2">
      <c r="A8856" t="s">
        <v>6463</v>
      </c>
      <c r="B8856" t="s">
        <v>121719</v>
      </c>
      <c r="C8856" t="s">
        <v>158099</v>
      </c>
      <c r="D8856">
        <v>1</v>
      </c>
      <c r="E8856">
        <v>5651.74</v>
      </c>
      <c r="F8856">
        <v>9044.27</v>
      </c>
      <c r="G8856">
        <v>6224.73</v>
      </c>
      <c r="H8856">
        <v>3497.36</v>
      </c>
      <c r="I8856">
        <v>4724.0200000000004</v>
      </c>
      <c r="J8856">
        <v>6178.56</v>
      </c>
    </row>
    <row r="8857" spans="1:10" x14ac:dyDescent="0.2">
      <c r="A8857" t="s">
        <v>6463</v>
      </c>
      <c r="B8857" t="s">
        <v>132021</v>
      </c>
      <c r="C8857" t="s">
        <v>158099</v>
      </c>
      <c r="D8857">
        <v>1</v>
      </c>
      <c r="E8857">
        <v>3779.51</v>
      </c>
      <c r="F8857">
        <v>1352.13</v>
      </c>
      <c r="G8857">
        <v>3258.28</v>
      </c>
      <c r="H8857">
        <v>5096.5200000000004</v>
      </c>
      <c r="I8857">
        <v>2254.59</v>
      </c>
      <c r="J8857">
        <v>2210.58</v>
      </c>
    </row>
    <row r="8858" spans="1:10" x14ac:dyDescent="0.2">
      <c r="A8858" t="s">
        <v>6463</v>
      </c>
      <c r="B8858" t="s">
        <v>132022</v>
      </c>
      <c r="C8858" t="s">
        <v>158099</v>
      </c>
      <c r="D8858">
        <v>1</v>
      </c>
      <c r="E8858">
        <v>356251</v>
      </c>
      <c r="F8858">
        <v>317229</v>
      </c>
      <c r="H8858">
        <v>331342</v>
      </c>
      <c r="I8858">
        <v>380430</v>
      </c>
      <c r="J8858">
        <v>354230</v>
      </c>
    </row>
    <row r="8859" spans="1:10" x14ac:dyDescent="0.2">
      <c r="A8859" t="s">
        <v>6463</v>
      </c>
      <c r="B8859" t="s">
        <v>137306</v>
      </c>
      <c r="C8859" t="s">
        <v>158099</v>
      </c>
      <c r="D8859">
        <v>1</v>
      </c>
      <c r="E8859">
        <v>592.471</v>
      </c>
      <c r="F8859">
        <v>733.69500000000005</v>
      </c>
      <c r="G8859">
        <v>1395.71</v>
      </c>
      <c r="H8859">
        <v>804.803</v>
      </c>
      <c r="I8859">
        <v>1095.1099999999999</v>
      </c>
      <c r="J8859">
        <v>878.10699999999997</v>
      </c>
    </row>
    <row r="8860" spans="1:10" x14ac:dyDescent="0.2">
      <c r="A8860" t="s">
        <v>6463</v>
      </c>
      <c r="B8860" t="s">
        <v>137918</v>
      </c>
      <c r="C8860" t="s">
        <v>158099</v>
      </c>
      <c r="D8860">
        <v>1</v>
      </c>
      <c r="E8860">
        <v>6926.62</v>
      </c>
      <c r="F8860">
        <v>7389.64</v>
      </c>
      <c r="G8860">
        <v>7544.29</v>
      </c>
      <c r="H8860">
        <v>8197.9500000000007</v>
      </c>
      <c r="I8860">
        <v>10987.2</v>
      </c>
      <c r="J8860">
        <v>12270.5</v>
      </c>
    </row>
    <row r="8861" spans="1:10" x14ac:dyDescent="0.2">
      <c r="A8861" t="s">
        <v>6463</v>
      </c>
      <c r="B8861" t="s">
        <v>151782</v>
      </c>
      <c r="C8861" t="s">
        <v>158099</v>
      </c>
      <c r="D8861">
        <v>1</v>
      </c>
      <c r="F8861">
        <v>982.32899999999995</v>
      </c>
      <c r="G8861">
        <v>1742.33</v>
      </c>
      <c r="H8861">
        <v>1760.44</v>
      </c>
      <c r="I8861">
        <v>2509.8000000000002</v>
      </c>
      <c r="J8861">
        <v>1970.6</v>
      </c>
    </row>
    <row r="8862" spans="1:10" x14ac:dyDescent="0.2">
      <c r="A8862" t="s">
        <v>6463</v>
      </c>
      <c r="B8862" t="s">
        <v>154486</v>
      </c>
      <c r="C8862" t="s">
        <v>158099</v>
      </c>
      <c r="D8862">
        <v>1</v>
      </c>
      <c r="E8862">
        <v>735.36599999999999</v>
      </c>
      <c r="G8862">
        <v>5006.42</v>
      </c>
      <c r="H8862">
        <v>4601.01</v>
      </c>
      <c r="I8862">
        <v>3580.86</v>
      </c>
      <c r="J8862">
        <v>2667.83</v>
      </c>
    </row>
    <row r="8863" spans="1:10" x14ac:dyDescent="0.2">
      <c r="A8863" t="s">
        <v>3966</v>
      </c>
      <c r="B8863" t="s">
        <v>19938</v>
      </c>
      <c r="C8863" t="s">
        <v>158099</v>
      </c>
      <c r="D8863">
        <v>1</v>
      </c>
      <c r="E8863">
        <v>4796.0200000000004</v>
      </c>
      <c r="F8863">
        <v>8952.83</v>
      </c>
      <c r="G8863">
        <v>9734.4</v>
      </c>
      <c r="H8863">
        <v>10757.8</v>
      </c>
      <c r="I8863">
        <v>8269.08</v>
      </c>
      <c r="J8863">
        <v>11784.1</v>
      </c>
    </row>
    <row r="8864" spans="1:10" x14ac:dyDescent="0.2">
      <c r="A8864" t="s">
        <v>3966</v>
      </c>
      <c r="B8864" t="s">
        <v>25536</v>
      </c>
      <c r="C8864" t="s">
        <v>158099</v>
      </c>
      <c r="D8864">
        <v>1</v>
      </c>
      <c r="E8864">
        <v>9324.42</v>
      </c>
      <c r="G8864">
        <v>5468.43</v>
      </c>
      <c r="H8864">
        <v>4407.82</v>
      </c>
      <c r="I8864">
        <v>6446.56</v>
      </c>
      <c r="J8864">
        <v>6056.96</v>
      </c>
    </row>
    <row r="8865" spans="1:10" x14ac:dyDescent="0.2">
      <c r="A8865" t="s">
        <v>3966</v>
      </c>
      <c r="B8865" t="s">
        <v>81070</v>
      </c>
      <c r="C8865" t="s">
        <v>158099</v>
      </c>
      <c r="D8865">
        <v>1</v>
      </c>
      <c r="F8865">
        <v>4802.53</v>
      </c>
    </row>
    <row r="8866" spans="1:10" x14ac:dyDescent="0.2">
      <c r="A8866" t="s">
        <v>3966</v>
      </c>
      <c r="B8866" t="s">
        <v>102618</v>
      </c>
      <c r="C8866" t="s">
        <v>158099</v>
      </c>
      <c r="D8866">
        <v>1</v>
      </c>
      <c r="E8866">
        <v>5249.73</v>
      </c>
      <c r="F8866">
        <v>5246.7</v>
      </c>
      <c r="G8866">
        <v>8428.42</v>
      </c>
      <c r="I8866">
        <v>7946.66</v>
      </c>
      <c r="J8866">
        <v>9756.06</v>
      </c>
    </row>
    <row r="8867" spans="1:10" x14ac:dyDescent="0.2">
      <c r="A8867" t="s">
        <v>3966</v>
      </c>
      <c r="B8867" t="s">
        <v>113869</v>
      </c>
      <c r="C8867" t="s">
        <v>158099</v>
      </c>
      <c r="D8867">
        <v>1</v>
      </c>
      <c r="E8867">
        <v>12110.6</v>
      </c>
      <c r="G8867">
        <v>5385.95</v>
      </c>
      <c r="H8867">
        <v>10007.5</v>
      </c>
      <c r="I8867">
        <v>7918.24</v>
      </c>
    </row>
    <row r="8868" spans="1:10" x14ac:dyDescent="0.2">
      <c r="A8868" t="s">
        <v>6202</v>
      </c>
      <c r="B8868" t="s">
        <v>29610</v>
      </c>
      <c r="C8868" t="s">
        <v>158099</v>
      </c>
      <c r="D8868">
        <v>1</v>
      </c>
      <c r="G8868">
        <v>1496.51</v>
      </c>
      <c r="I8868">
        <v>633.80700000000002</v>
      </c>
      <c r="J8868">
        <v>1177.83</v>
      </c>
    </row>
    <row r="8869" spans="1:10" x14ac:dyDescent="0.2">
      <c r="A8869" t="s">
        <v>6202</v>
      </c>
      <c r="B8869" t="s">
        <v>29611</v>
      </c>
      <c r="C8869" t="s">
        <v>158099</v>
      </c>
      <c r="D8869">
        <v>1</v>
      </c>
      <c r="E8869">
        <v>6555.67</v>
      </c>
      <c r="F8869">
        <v>4699.8</v>
      </c>
      <c r="G8869">
        <v>5698.48</v>
      </c>
      <c r="H8869">
        <v>5251.03</v>
      </c>
      <c r="I8869">
        <v>5131.13</v>
      </c>
      <c r="J8869">
        <v>5957.6</v>
      </c>
    </row>
    <row r="8870" spans="1:10" x14ac:dyDescent="0.2">
      <c r="A8870" t="s">
        <v>6202</v>
      </c>
      <c r="B8870" t="s">
        <v>39695</v>
      </c>
      <c r="C8870" t="s">
        <v>158099</v>
      </c>
      <c r="D8870">
        <v>1</v>
      </c>
      <c r="E8870">
        <v>6095.36</v>
      </c>
      <c r="F8870">
        <v>5485.75</v>
      </c>
      <c r="G8870">
        <v>3920.16</v>
      </c>
      <c r="H8870">
        <v>5273.61</v>
      </c>
      <c r="I8870">
        <v>12319.5</v>
      </c>
      <c r="J8870">
        <v>9446.56</v>
      </c>
    </row>
    <row r="8871" spans="1:10" x14ac:dyDescent="0.2">
      <c r="A8871" t="s">
        <v>6202</v>
      </c>
      <c r="B8871" t="s">
        <v>41724</v>
      </c>
      <c r="C8871" t="s">
        <v>158099</v>
      </c>
      <c r="D8871">
        <v>1</v>
      </c>
      <c r="E8871">
        <v>8020.38</v>
      </c>
      <c r="F8871">
        <v>6634.93</v>
      </c>
      <c r="G8871">
        <v>6485.26</v>
      </c>
      <c r="H8871">
        <v>8681.34</v>
      </c>
      <c r="I8871">
        <v>6849.19</v>
      </c>
      <c r="J8871">
        <v>5529.35</v>
      </c>
    </row>
    <row r="8872" spans="1:10" x14ac:dyDescent="0.2">
      <c r="A8872" t="s">
        <v>6202</v>
      </c>
      <c r="B8872" t="s">
        <v>43582</v>
      </c>
      <c r="C8872" t="s">
        <v>158099</v>
      </c>
      <c r="D8872">
        <v>1</v>
      </c>
      <c r="E8872">
        <v>984.31600000000003</v>
      </c>
      <c r="G8872">
        <v>1945.51</v>
      </c>
      <c r="H8872">
        <v>1542.44</v>
      </c>
      <c r="I8872">
        <v>1655.69</v>
      </c>
      <c r="J8872">
        <v>1450.86</v>
      </c>
    </row>
    <row r="8873" spans="1:10" x14ac:dyDescent="0.2">
      <c r="A8873" t="s">
        <v>6202</v>
      </c>
      <c r="B8873" t="s">
        <v>48478</v>
      </c>
      <c r="C8873" t="s">
        <v>158099</v>
      </c>
      <c r="D8873">
        <v>1</v>
      </c>
      <c r="E8873">
        <v>2248.31</v>
      </c>
      <c r="F8873">
        <v>3526.82</v>
      </c>
      <c r="G8873">
        <v>5959.63</v>
      </c>
      <c r="H8873">
        <v>3836.55</v>
      </c>
      <c r="I8873">
        <v>7205.85</v>
      </c>
      <c r="J8873">
        <v>5465.11</v>
      </c>
    </row>
    <row r="8874" spans="1:10" x14ac:dyDescent="0.2">
      <c r="A8874" t="s">
        <v>6202</v>
      </c>
      <c r="B8874" t="s">
        <v>53892</v>
      </c>
      <c r="C8874" t="s">
        <v>158099</v>
      </c>
      <c r="D8874">
        <v>1</v>
      </c>
      <c r="G8874">
        <v>135.739</v>
      </c>
      <c r="I8874">
        <v>233.81200000000001</v>
      </c>
    </row>
    <row r="8875" spans="1:10" x14ac:dyDescent="0.2">
      <c r="A8875" t="s">
        <v>6202</v>
      </c>
      <c r="B8875" t="s">
        <v>53893</v>
      </c>
      <c r="C8875" t="s">
        <v>158099</v>
      </c>
      <c r="D8875">
        <v>1</v>
      </c>
      <c r="E8875">
        <v>3823.88</v>
      </c>
      <c r="F8875">
        <v>3026.78</v>
      </c>
      <c r="G8875">
        <v>5996.49</v>
      </c>
      <c r="H8875">
        <v>4926.3900000000003</v>
      </c>
      <c r="I8875">
        <v>1769.71</v>
      </c>
      <c r="J8875">
        <v>3387.93</v>
      </c>
    </row>
    <row r="8876" spans="1:10" x14ac:dyDescent="0.2">
      <c r="A8876" t="s">
        <v>6202</v>
      </c>
      <c r="B8876" t="s">
        <v>59029</v>
      </c>
      <c r="C8876" t="s">
        <v>158099</v>
      </c>
      <c r="D8876">
        <v>1</v>
      </c>
      <c r="E8876">
        <v>12242.9</v>
      </c>
      <c r="F8876">
        <v>15101.3</v>
      </c>
      <c r="G8876">
        <v>13208.7</v>
      </c>
      <c r="H8876">
        <v>12392.9</v>
      </c>
      <c r="I8876">
        <v>12107.6</v>
      </c>
      <c r="J8876">
        <v>9208.5400000000009</v>
      </c>
    </row>
    <row r="8877" spans="1:10" x14ac:dyDescent="0.2">
      <c r="A8877" t="s">
        <v>6202</v>
      </c>
      <c r="B8877" t="s">
        <v>82616</v>
      </c>
      <c r="C8877" t="s">
        <v>158099</v>
      </c>
      <c r="D8877">
        <v>1</v>
      </c>
      <c r="E8877">
        <v>6011.04</v>
      </c>
      <c r="F8877">
        <v>6927.85</v>
      </c>
      <c r="G8877">
        <v>6649.99</v>
      </c>
      <c r="H8877">
        <v>7912.06</v>
      </c>
      <c r="I8877">
        <v>6927.96</v>
      </c>
      <c r="J8877">
        <v>8037.2</v>
      </c>
    </row>
    <row r="8878" spans="1:10" x14ac:dyDescent="0.2">
      <c r="A8878" t="s">
        <v>6202</v>
      </c>
      <c r="B8878" t="s">
        <v>85938</v>
      </c>
      <c r="C8878" t="s">
        <v>158099</v>
      </c>
      <c r="D8878">
        <v>1</v>
      </c>
      <c r="E8878">
        <v>6418.17</v>
      </c>
      <c r="F8878">
        <v>5424.94</v>
      </c>
      <c r="G8878">
        <v>3578.88</v>
      </c>
      <c r="H8878">
        <v>6370.08</v>
      </c>
      <c r="I8878">
        <v>5280.86</v>
      </c>
      <c r="J8878">
        <v>6955.24</v>
      </c>
    </row>
    <row r="8879" spans="1:10" x14ac:dyDescent="0.2">
      <c r="A8879" t="s">
        <v>6202</v>
      </c>
      <c r="B8879" t="s">
        <v>96581</v>
      </c>
      <c r="C8879" t="s">
        <v>158099</v>
      </c>
      <c r="D8879">
        <v>1</v>
      </c>
      <c r="H8879">
        <v>3342.99</v>
      </c>
      <c r="I8879">
        <v>19250.2</v>
      </c>
      <c r="J8879">
        <v>13417.8</v>
      </c>
    </row>
    <row r="8880" spans="1:10" x14ac:dyDescent="0.2">
      <c r="A8880" t="s">
        <v>6202</v>
      </c>
      <c r="B8880" t="s">
        <v>98095</v>
      </c>
      <c r="C8880" t="s">
        <v>158099</v>
      </c>
      <c r="D8880">
        <v>1</v>
      </c>
      <c r="E8880">
        <v>298.983</v>
      </c>
      <c r="F8880">
        <v>1292.31</v>
      </c>
      <c r="G8880">
        <v>327.13200000000001</v>
      </c>
      <c r="I8880">
        <v>1576.8</v>
      </c>
      <c r="J8880">
        <v>1417.64</v>
      </c>
    </row>
    <row r="8881" spans="1:10" x14ac:dyDescent="0.2">
      <c r="A8881" t="s">
        <v>6202</v>
      </c>
      <c r="B8881" t="s">
        <v>98096</v>
      </c>
      <c r="C8881" t="s">
        <v>158099</v>
      </c>
      <c r="D8881">
        <v>1</v>
      </c>
      <c r="I8881">
        <v>985.74099999999999</v>
      </c>
    </row>
    <row r="8882" spans="1:10" x14ac:dyDescent="0.2">
      <c r="A8882" t="s">
        <v>6202</v>
      </c>
      <c r="B8882" t="s">
        <v>98156</v>
      </c>
      <c r="C8882" t="s">
        <v>158099</v>
      </c>
      <c r="D8882">
        <v>1</v>
      </c>
      <c r="E8882">
        <v>8989.19</v>
      </c>
      <c r="F8882">
        <v>7224.75</v>
      </c>
      <c r="G8882">
        <v>12509.9</v>
      </c>
      <c r="H8882">
        <v>9853.06</v>
      </c>
      <c r="I8882">
        <v>7296.96</v>
      </c>
      <c r="J8882">
        <v>9799.2199999999993</v>
      </c>
    </row>
    <row r="8883" spans="1:10" x14ac:dyDescent="0.2">
      <c r="A8883" t="s">
        <v>6202</v>
      </c>
      <c r="B8883" t="s">
        <v>98319</v>
      </c>
      <c r="C8883" t="s">
        <v>158099</v>
      </c>
      <c r="D8883">
        <v>1</v>
      </c>
      <c r="F8883">
        <v>3725.96</v>
      </c>
      <c r="G8883">
        <v>4545.78</v>
      </c>
      <c r="H8883">
        <v>3959.1</v>
      </c>
      <c r="I8883">
        <v>4985.3999999999996</v>
      </c>
      <c r="J8883">
        <v>2306.0700000000002</v>
      </c>
    </row>
    <row r="8884" spans="1:10" x14ac:dyDescent="0.2">
      <c r="A8884" t="s">
        <v>6202</v>
      </c>
      <c r="B8884" t="s">
        <v>104365</v>
      </c>
      <c r="C8884" t="s">
        <v>158099</v>
      </c>
      <c r="D8884">
        <v>1</v>
      </c>
      <c r="E8884">
        <v>1204.56</v>
      </c>
      <c r="F8884">
        <v>3077.41</v>
      </c>
      <c r="G8884">
        <v>2363.38</v>
      </c>
      <c r="H8884">
        <v>2755.65</v>
      </c>
      <c r="I8884">
        <v>5946.91</v>
      </c>
      <c r="J8884">
        <v>7423.67</v>
      </c>
    </row>
    <row r="8885" spans="1:10" x14ac:dyDescent="0.2">
      <c r="A8885" t="s">
        <v>6202</v>
      </c>
      <c r="B8885" t="s">
        <v>106079</v>
      </c>
      <c r="C8885" t="s">
        <v>158099</v>
      </c>
      <c r="D8885">
        <v>1</v>
      </c>
      <c r="E8885">
        <v>2422.11</v>
      </c>
      <c r="G8885">
        <v>4126.68</v>
      </c>
      <c r="H8885">
        <v>4204.28</v>
      </c>
      <c r="I8885">
        <v>4564.3500000000004</v>
      </c>
      <c r="J8885">
        <v>4566.8900000000003</v>
      </c>
    </row>
    <row r="8886" spans="1:10" x14ac:dyDescent="0.2">
      <c r="A8886" t="s">
        <v>6202</v>
      </c>
      <c r="B8886" t="s">
        <v>151834</v>
      </c>
      <c r="C8886" t="s">
        <v>158099</v>
      </c>
      <c r="D8886">
        <v>1</v>
      </c>
      <c r="E8886">
        <v>3528.03</v>
      </c>
      <c r="F8886">
        <v>2042.64</v>
      </c>
      <c r="G8886">
        <v>2305.96</v>
      </c>
      <c r="H8886">
        <v>1152.75</v>
      </c>
      <c r="I8886">
        <v>1619.08</v>
      </c>
      <c r="J8886">
        <v>1724.7</v>
      </c>
    </row>
    <row r="8887" spans="1:10" x14ac:dyDescent="0.2">
      <c r="A8887" t="s">
        <v>6202</v>
      </c>
      <c r="B8887" t="s">
        <v>155407</v>
      </c>
      <c r="C8887" t="s">
        <v>158099</v>
      </c>
      <c r="D8887">
        <v>1</v>
      </c>
      <c r="E8887">
        <v>4413.34</v>
      </c>
      <c r="F8887">
        <v>6191.49</v>
      </c>
      <c r="G8887">
        <v>4644.59</v>
      </c>
      <c r="H8887">
        <v>3664.42</v>
      </c>
      <c r="I8887">
        <v>6279.19</v>
      </c>
      <c r="J8887">
        <v>6435.46</v>
      </c>
    </row>
    <row r="8888" spans="1:10" x14ac:dyDescent="0.2">
      <c r="A8888" t="s">
        <v>6202</v>
      </c>
      <c r="B8888" t="s">
        <v>155875</v>
      </c>
      <c r="C8888" t="s">
        <v>158099</v>
      </c>
      <c r="D8888">
        <v>1</v>
      </c>
      <c r="F8888">
        <v>351.23200000000003</v>
      </c>
      <c r="I8888">
        <v>562.58000000000004</v>
      </c>
      <c r="J8888">
        <v>853.76099999999997</v>
      </c>
    </row>
    <row r="8889" spans="1:10" x14ac:dyDescent="0.2">
      <c r="A8889" t="s">
        <v>8908</v>
      </c>
      <c r="B8889" t="s">
        <v>57584</v>
      </c>
      <c r="C8889" t="s">
        <v>158099</v>
      </c>
      <c r="D8889">
        <v>1</v>
      </c>
      <c r="E8889">
        <v>430.63299999999998</v>
      </c>
      <c r="F8889">
        <v>783.79600000000005</v>
      </c>
      <c r="G8889">
        <v>1037.95</v>
      </c>
      <c r="I8889">
        <v>942.45799999999997</v>
      </c>
      <c r="J8889">
        <v>710.12</v>
      </c>
    </row>
    <row r="8890" spans="1:10" x14ac:dyDescent="0.2">
      <c r="A8890" t="s">
        <v>8908</v>
      </c>
      <c r="B8890" t="s">
        <v>90653</v>
      </c>
      <c r="C8890" t="s">
        <v>158099</v>
      </c>
      <c r="D8890">
        <v>1</v>
      </c>
      <c r="F8890">
        <v>581.08399999999995</v>
      </c>
      <c r="G8890">
        <v>2096.98</v>
      </c>
      <c r="H8890">
        <v>1691.44</v>
      </c>
      <c r="I8890">
        <v>2209.13</v>
      </c>
      <c r="J8890">
        <v>2025.02</v>
      </c>
    </row>
    <row r="8891" spans="1:10" x14ac:dyDescent="0.2">
      <c r="A8891" t="s">
        <v>8908</v>
      </c>
      <c r="B8891" t="s">
        <v>99537</v>
      </c>
      <c r="C8891" t="s">
        <v>158099</v>
      </c>
      <c r="D8891">
        <v>1</v>
      </c>
      <c r="E8891">
        <v>3255.52</v>
      </c>
      <c r="G8891">
        <v>1576.91</v>
      </c>
      <c r="I8891">
        <v>2752.34</v>
      </c>
      <c r="J8891">
        <v>1742.69</v>
      </c>
    </row>
    <row r="8892" spans="1:10" x14ac:dyDescent="0.2">
      <c r="A8892" t="s">
        <v>8908</v>
      </c>
      <c r="B8892" t="s">
        <v>117599</v>
      </c>
      <c r="C8892" t="s">
        <v>158099</v>
      </c>
      <c r="D8892">
        <v>1</v>
      </c>
      <c r="E8892">
        <v>6719.37</v>
      </c>
      <c r="F8892">
        <v>13124.2</v>
      </c>
      <c r="G8892">
        <v>4628.97</v>
      </c>
      <c r="H8892">
        <v>9361.99</v>
      </c>
      <c r="I8892">
        <v>7102.61</v>
      </c>
      <c r="J8892">
        <v>8378.39</v>
      </c>
    </row>
    <row r="8893" spans="1:10" x14ac:dyDescent="0.2">
      <c r="A8893" t="s">
        <v>8908</v>
      </c>
      <c r="B8893" t="s">
        <v>139752</v>
      </c>
      <c r="C8893" t="s">
        <v>158099</v>
      </c>
      <c r="D8893">
        <v>1</v>
      </c>
      <c r="E8893">
        <v>1062.6500000000001</v>
      </c>
      <c r="F8893">
        <v>1835.92</v>
      </c>
      <c r="G8893">
        <v>1495.54</v>
      </c>
      <c r="H8893">
        <v>1704.3</v>
      </c>
      <c r="I8893">
        <v>2316.98</v>
      </c>
      <c r="J8893">
        <v>1460.57</v>
      </c>
    </row>
    <row r="8894" spans="1:10" x14ac:dyDescent="0.2">
      <c r="A8894" t="s">
        <v>5487</v>
      </c>
      <c r="B8894" t="s">
        <v>25952</v>
      </c>
      <c r="C8894" t="s">
        <v>158099</v>
      </c>
      <c r="D8894">
        <v>1</v>
      </c>
      <c r="E8894">
        <v>6703.36</v>
      </c>
      <c r="G8894">
        <v>4434.49</v>
      </c>
      <c r="H8894">
        <v>3079.46</v>
      </c>
      <c r="I8894">
        <v>2246.13</v>
      </c>
      <c r="J8894">
        <v>1781.7</v>
      </c>
    </row>
    <row r="8895" spans="1:10" x14ac:dyDescent="0.2">
      <c r="A8895" t="s">
        <v>5487</v>
      </c>
      <c r="B8895" t="s">
        <v>91148</v>
      </c>
      <c r="C8895" t="s">
        <v>158099</v>
      </c>
      <c r="D8895">
        <v>1</v>
      </c>
      <c r="E8895">
        <v>5450.36</v>
      </c>
      <c r="F8895">
        <v>6830.23</v>
      </c>
      <c r="G8895">
        <v>7152.59</v>
      </c>
      <c r="H8895">
        <v>7394.74</v>
      </c>
      <c r="I8895">
        <v>3825.79</v>
      </c>
      <c r="J8895">
        <v>4707.45</v>
      </c>
    </row>
    <row r="8896" spans="1:10" x14ac:dyDescent="0.2">
      <c r="A8896" t="s">
        <v>5487</v>
      </c>
      <c r="B8896" t="s">
        <v>137463</v>
      </c>
      <c r="C8896" t="s">
        <v>158099</v>
      </c>
      <c r="D8896">
        <v>1</v>
      </c>
      <c r="E8896">
        <v>1799.62</v>
      </c>
      <c r="F8896">
        <v>2965.09</v>
      </c>
      <c r="G8896">
        <v>3457.53</v>
      </c>
      <c r="H8896">
        <v>2636.38</v>
      </c>
      <c r="I8896">
        <v>3636.86</v>
      </c>
      <c r="J8896">
        <v>3736.29</v>
      </c>
    </row>
    <row r="8897" spans="1:10" x14ac:dyDescent="0.2">
      <c r="A8897" t="s">
        <v>1866</v>
      </c>
      <c r="B8897" t="s">
        <v>14459</v>
      </c>
      <c r="C8897" t="s">
        <v>158099</v>
      </c>
      <c r="D8897">
        <v>1</v>
      </c>
      <c r="E8897">
        <v>3920.56</v>
      </c>
      <c r="F8897">
        <v>3961.06</v>
      </c>
      <c r="G8897">
        <v>3650.3</v>
      </c>
      <c r="H8897">
        <v>1366.07</v>
      </c>
      <c r="I8897">
        <v>3179</v>
      </c>
      <c r="J8897">
        <v>1047.07</v>
      </c>
    </row>
    <row r="8898" spans="1:10" x14ac:dyDescent="0.2">
      <c r="A8898" t="s">
        <v>1866</v>
      </c>
      <c r="B8898" t="s">
        <v>18737</v>
      </c>
      <c r="C8898" t="s">
        <v>158099</v>
      </c>
      <c r="D8898">
        <v>1</v>
      </c>
      <c r="E8898">
        <v>2624.43</v>
      </c>
      <c r="F8898">
        <v>2948.47</v>
      </c>
      <c r="G8898">
        <v>2438.31</v>
      </c>
      <c r="H8898">
        <v>3217.66</v>
      </c>
      <c r="I8898">
        <v>2725.02</v>
      </c>
      <c r="J8898">
        <v>3080.9</v>
      </c>
    </row>
    <row r="8899" spans="1:10" x14ac:dyDescent="0.2">
      <c r="A8899" t="s">
        <v>1866</v>
      </c>
      <c r="B8899" t="s">
        <v>20225</v>
      </c>
      <c r="C8899" t="s">
        <v>158099</v>
      </c>
      <c r="D8899">
        <v>1</v>
      </c>
      <c r="E8899">
        <v>6276.91</v>
      </c>
      <c r="F8899">
        <v>5039.78</v>
      </c>
      <c r="G8899">
        <v>5769.89</v>
      </c>
      <c r="H8899">
        <v>4352.47</v>
      </c>
      <c r="I8899">
        <v>1417.84</v>
      </c>
      <c r="J8899">
        <v>2646.62</v>
      </c>
    </row>
    <row r="8900" spans="1:10" x14ac:dyDescent="0.2">
      <c r="A8900" t="s">
        <v>1866</v>
      </c>
      <c r="B8900" t="s">
        <v>27132</v>
      </c>
      <c r="C8900" t="s">
        <v>158099</v>
      </c>
      <c r="D8900">
        <v>1</v>
      </c>
      <c r="G8900">
        <v>594.721</v>
      </c>
      <c r="I8900">
        <v>106.426</v>
      </c>
    </row>
    <row r="8901" spans="1:10" x14ac:dyDescent="0.2">
      <c r="A8901" t="s">
        <v>1866</v>
      </c>
      <c r="B8901" t="s">
        <v>30300</v>
      </c>
      <c r="C8901" t="s">
        <v>158099</v>
      </c>
      <c r="D8901">
        <v>1</v>
      </c>
      <c r="E8901">
        <v>678.923</v>
      </c>
      <c r="F8901">
        <v>2381.7399999999998</v>
      </c>
      <c r="G8901">
        <v>1033.6500000000001</v>
      </c>
      <c r="H8901">
        <v>1187.43</v>
      </c>
      <c r="I8901">
        <v>1237.04</v>
      </c>
      <c r="J8901">
        <v>1748.36</v>
      </c>
    </row>
    <row r="8902" spans="1:10" x14ac:dyDescent="0.2">
      <c r="A8902" t="s">
        <v>1866</v>
      </c>
      <c r="B8902" t="s">
        <v>38216</v>
      </c>
      <c r="C8902" t="s">
        <v>158099</v>
      </c>
      <c r="D8902">
        <v>1</v>
      </c>
      <c r="E8902">
        <v>12891.1</v>
      </c>
      <c r="F8902">
        <v>11703.4</v>
      </c>
      <c r="G8902">
        <v>9531.35</v>
      </c>
      <c r="H8902">
        <v>10077.4</v>
      </c>
    </row>
    <row r="8903" spans="1:10" x14ac:dyDescent="0.2">
      <c r="A8903" t="s">
        <v>1866</v>
      </c>
      <c r="B8903" t="s">
        <v>43193</v>
      </c>
      <c r="C8903" t="s">
        <v>158099</v>
      </c>
      <c r="D8903">
        <v>1</v>
      </c>
      <c r="G8903">
        <v>2253</v>
      </c>
      <c r="H8903">
        <v>20318.2</v>
      </c>
      <c r="I8903">
        <v>27477</v>
      </c>
      <c r="J8903">
        <v>27751.200000000001</v>
      </c>
    </row>
    <row r="8904" spans="1:10" x14ac:dyDescent="0.2">
      <c r="A8904" t="s">
        <v>1866</v>
      </c>
      <c r="B8904" t="s">
        <v>51498</v>
      </c>
      <c r="C8904" t="s">
        <v>158099</v>
      </c>
      <c r="D8904">
        <v>1</v>
      </c>
      <c r="E8904">
        <v>5326.76</v>
      </c>
      <c r="F8904">
        <v>5352.21</v>
      </c>
      <c r="G8904">
        <v>4901.78</v>
      </c>
      <c r="H8904">
        <v>6129.11</v>
      </c>
      <c r="I8904">
        <v>2449.35</v>
      </c>
      <c r="J8904">
        <v>3920.14</v>
      </c>
    </row>
    <row r="8905" spans="1:10" x14ac:dyDescent="0.2">
      <c r="A8905" t="s">
        <v>1866</v>
      </c>
      <c r="B8905" t="s">
        <v>52337</v>
      </c>
      <c r="C8905" t="s">
        <v>158099</v>
      </c>
      <c r="D8905">
        <v>1</v>
      </c>
      <c r="E8905">
        <v>11181.9</v>
      </c>
      <c r="F8905">
        <v>8381.4500000000007</v>
      </c>
      <c r="G8905">
        <v>5524.21</v>
      </c>
      <c r="H8905">
        <v>6886.13</v>
      </c>
      <c r="I8905">
        <v>8280.99</v>
      </c>
      <c r="J8905">
        <v>7680.43</v>
      </c>
    </row>
    <row r="8906" spans="1:10" x14ac:dyDescent="0.2">
      <c r="A8906" t="s">
        <v>1866</v>
      </c>
      <c r="B8906" t="s">
        <v>59946</v>
      </c>
      <c r="C8906" t="s">
        <v>158099</v>
      </c>
      <c r="D8906">
        <v>1</v>
      </c>
      <c r="E8906">
        <v>14092.9</v>
      </c>
      <c r="F8906">
        <v>5482.02</v>
      </c>
      <c r="G8906">
        <v>8373.34</v>
      </c>
      <c r="H8906">
        <v>8519.49</v>
      </c>
      <c r="I8906">
        <v>9205.52</v>
      </c>
      <c r="J8906">
        <v>6293.33</v>
      </c>
    </row>
    <row r="8907" spans="1:10" x14ac:dyDescent="0.2">
      <c r="A8907" t="s">
        <v>1866</v>
      </c>
      <c r="B8907" t="s">
        <v>76818</v>
      </c>
      <c r="C8907" t="s">
        <v>158099</v>
      </c>
      <c r="D8907">
        <v>1</v>
      </c>
      <c r="E8907">
        <v>3970.81</v>
      </c>
      <c r="F8907">
        <v>4008.43</v>
      </c>
      <c r="G8907">
        <v>3969.51</v>
      </c>
      <c r="H8907">
        <v>5382.64</v>
      </c>
      <c r="I8907">
        <v>1978.23</v>
      </c>
      <c r="J8907">
        <v>2517.2800000000002</v>
      </c>
    </row>
    <row r="8908" spans="1:10" x14ac:dyDescent="0.2">
      <c r="A8908" t="s">
        <v>1866</v>
      </c>
      <c r="B8908" t="s">
        <v>88277</v>
      </c>
      <c r="C8908" t="s">
        <v>158099</v>
      </c>
      <c r="D8908">
        <v>1</v>
      </c>
      <c r="E8908">
        <v>5804.18</v>
      </c>
      <c r="F8908">
        <v>7893.62</v>
      </c>
      <c r="G8908">
        <v>7285.85</v>
      </c>
      <c r="H8908">
        <v>7441.13</v>
      </c>
      <c r="I8908">
        <v>9435.3700000000008</v>
      </c>
      <c r="J8908">
        <v>9596.43</v>
      </c>
    </row>
    <row r="8909" spans="1:10" x14ac:dyDescent="0.2">
      <c r="A8909" t="s">
        <v>1866</v>
      </c>
      <c r="B8909" t="s">
        <v>103171</v>
      </c>
      <c r="C8909" t="s">
        <v>158099</v>
      </c>
      <c r="D8909">
        <v>1</v>
      </c>
      <c r="E8909">
        <v>2222.2399999999998</v>
      </c>
      <c r="F8909">
        <v>1966.42</v>
      </c>
      <c r="G8909">
        <v>3247.78</v>
      </c>
      <c r="H8909">
        <v>3514</v>
      </c>
      <c r="I8909">
        <v>4816.09</v>
      </c>
      <c r="J8909">
        <v>3561.2</v>
      </c>
    </row>
    <row r="8910" spans="1:10" x14ac:dyDescent="0.2">
      <c r="A8910" t="s">
        <v>1866</v>
      </c>
      <c r="B8910" t="s">
        <v>110259</v>
      </c>
      <c r="C8910" t="s">
        <v>158099</v>
      </c>
      <c r="D8910">
        <v>1</v>
      </c>
      <c r="E8910">
        <v>4056.42</v>
      </c>
      <c r="G8910">
        <v>3304.51</v>
      </c>
      <c r="H8910">
        <v>4123.45</v>
      </c>
      <c r="I8910">
        <v>3396.47</v>
      </c>
      <c r="J8910">
        <v>3972.91</v>
      </c>
    </row>
    <row r="8911" spans="1:10" x14ac:dyDescent="0.2">
      <c r="A8911" t="s">
        <v>1866</v>
      </c>
      <c r="B8911" t="s">
        <v>119648</v>
      </c>
      <c r="C8911" t="s">
        <v>158099</v>
      </c>
      <c r="D8911">
        <v>1</v>
      </c>
      <c r="G8911">
        <v>312.10300000000001</v>
      </c>
      <c r="H8911">
        <v>345.41899999999998</v>
      </c>
      <c r="I8911">
        <v>395.447</v>
      </c>
      <c r="J8911">
        <v>194.595</v>
      </c>
    </row>
    <row r="8912" spans="1:10" x14ac:dyDescent="0.2">
      <c r="A8912" t="s">
        <v>1866</v>
      </c>
      <c r="B8912" t="s">
        <v>120362</v>
      </c>
      <c r="C8912" t="s">
        <v>158099</v>
      </c>
      <c r="D8912">
        <v>1</v>
      </c>
      <c r="E8912">
        <v>4667.74</v>
      </c>
      <c r="F8912">
        <v>2308.09</v>
      </c>
      <c r="G8912">
        <v>4884.66</v>
      </c>
      <c r="H8912">
        <v>4651.7299999999996</v>
      </c>
      <c r="I8912">
        <v>5477.54</v>
      </c>
      <c r="J8912">
        <v>5053.34</v>
      </c>
    </row>
    <row r="8913" spans="1:10" x14ac:dyDescent="0.2">
      <c r="A8913" t="s">
        <v>1866</v>
      </c>
      <c r="B8913" t="s">
        <v>120766</v>
      </c>
      <c r="C8913" t="s">
        <v>158099</v>
      </c>
      <c r="D8913">
        <v>1</v>
      </c>
      <c r="E8913">
        <v>6541.15</v>
      </c>
      <c r="F8913">
        <v>1406.33</v>
      </c>
      <c r="G8913">
        <v>5961.8</v>
      </c>
      <c r="H8913">
        <v>6660.53</v>
      </c>
      <c r="I8913">
        <v>5124.97</v>
      </c>
      <c r="J8913">
        <v>6759.52</v>
      </c>
    </row>
    <row r="8914" spans="1:10" x14ac:dyDescent="0.2">
      <c r="A8914" t="s">
        <v>1866</v>
      </c>
      <c r="B8914" t="s">
        <v>128699</v>
      </c>
      <c r="C8914" t="s">
        <v>158099</v>
      </c>
      <c r="D8914">
        <v>1</v>
      </c>
      <c r="F8914">
        <v>203.08699999999999</v>
      </c>
      <c r="H8914">
        <v>134.63399999999999</v>
      </c>
      <c r="I8914">
        <v>829.00800000000004</v>
      </c>
      <c r="J8914">
        <v>22.572900000000001</v>
      </c>
    </row>
    <row r="8915" spans="1:10" x14ac:dyDescent="0.2">
      <c r="A8915" t="s">
        <v>1866</v>
      </c>
      <c r="B8915" t="s">
        <v>133406</v>
      </c>
      <c r="C8915" t="s">
        <v>158099</v>
      </c>
      <c r="D8915">
        <v>1</v>
      </c>
      <c r="E8915">
        <v>1403.52</v>
      </c>
      <c r="G8915">
        <v>2294.79</v>
      </c>
      <c r="I8915">
        <v>2760.31</v>
      </c>
    </row>
    <row r="8916" spans="1:10" x14ac:dyDescent="0.2">
      <c r="A8916" t="s">
        <v>1866</v>
      </c>
      <c r="B8916" t="s">
        <v>135343</v>
      </c>
      <c r="C8916" t="s">
        <v>158099</v>
      </c>
      <c r="D8916">
        <v>1</v>
      </c>
      <c r="E8916">
        <v>16.003299999999999</v>
      </c>
      <c r="F8916">
        <v>314.31700000000001</v>
      </c>
      <c r="G8916">
        <v>391.91399999999999</v>
      </c>
      <c r="H8916">
        <v>466.16199999999998</v>
      </c>
      <c r="I8916">
        <v>785.26900000000001</v>
      </c>
      <c r="J8916">
        <v>374.81099999999998</v>
      </c>
    </row>
    <row r="8917" spans="1:10" x14ac:dyDescent="0.2">
      <c r="A8917" t="s">
        <v>1866</v>
      </c>
      <c r="B8917" t="s">
        <v>137203</v>
      </c>
      <c r="C8917" t="s">
        <v>158099</v>
      </c>
      <c r="D8917">
        <v>1</v>
      </c>
      <c r="G8917">
        <v>57.660299999999999</v>
      </c>
      <c r="H8917">
        <v>153.517</v>
      </c>
      <c r="I8917">
        <v>284.93400000000003</v>
      </c>
      <c r="J8917">
        <v>221.155</v>
      </c>
    </row>
    <row r="8918" spans="1:10" x14ac:dyDescent="0.2">
      <c r="A8918" t="s">
        <v>1866</v>
      </c>
      <c r="B8918" t="s">
        <v>137204</v>
      </c>
      <c r="C8918" t="s">
        <v>158099</v>
      </c>
      <c r="D8918">
        <v>1</v>
      </c>
      <c r="E8918">
        <v>6284.08</v>
      </c>
      <c r="F8918">
        <v>5941.87</v>
      </c>
      <c r="G8918">
        <v>7347.62</v>
      </c>
      <c r="H8918">
        <v>7464.36</v>
      </c>
      <c r="I8918">
        <v>6298.65</v>
      </c>
      <c r="J8918">
        <v>4922.82</v>
      </c>
    </row>
    <row r="8919" spans="1:10" x14ac:dyDescent="0.2">
      <c r="A8919" t="s">
        <v>1866</v>
      </c>
      <c r="B8919" t="s">
        <v>137205</v>
      </c>
      <c r="C8919" t="s">
        <v>158099</v>
      </c>
      <c r="D8919">
        <v>1</v>
      </c>
      <c r="E8919">
        <v>165.03200000000001</v>
      </c>
      <c r="F8919">
        <v>282.21800000000002</v>
      </c>
      <c r="H8919">
        <v>294.31799999999998</v>
      </c>
      <c r="I8919">
        <v>327.84699999999998</v>
      </c>
      <c r="J8919">
        <v>0</v>
      </c>
    </row>
    <row r="8920" spans="1:10" x14ac:dyDescent="0.2">
      <c r="A8920" t="s">
        <v>1866</v>
      </c>
      <c r="B8920" t="s">
        <v>147719</v>
      </c>
      <c r="C8920" t="s">
        <v>158099</v>
      </c>
      <c r="D8920">
        <v>1</v>
      </c>
      <c r="G8920">
        <v>976.46900000000005</v>
      </c>
      <c r="H8920">
        <v>1044.74</v>
      </c>
      <c r="I8920">
        <v>645.40499999999997</v>
      </c>
      <c r="J8920">
        <v>373.33199999999999</v>
      </c>
    </row>
    <row r="8921" spans="1:10" x14ac:dyDescent="0.2">
      <c r="A8921" t="s">
        <v>1866</v>
      </c>
      <c r="B8921" t="s">
        <v>148310</v>
      </c>
      <c r="C8921" t="s">
        <v>158099</v>
      </c>
      <c r="D8921">
        <v>1</v>
      </c>
      <c r="E8921">
        <v>5723.89</v>
      </c>
      <c r="F8921">
        <v>5150.76</v>
      </c>
      <c r="G8921">
        <v>9208.92</v>
      </c>
      <c r="H8921">
        <v>7474.92</v>
      </c>
      <c r="I8921">
        <v>8299.94</v>
      </c>
      <c r="J8921">
        <v>8484.6299999999992</v>
      </c>
    </row>
    <row r="8922" spans="1:10" x14ac:dyDescent="0.2">
      <c r="A8922" t="s">
        <v>10244</v>
      </c>
      <c r="B8922" t="s">
        <v>92506</v>
      </c>
      <c r="C8922" t="s">
        <v>158099</v>
      </c>
      <c r="D8922">
        <v>1</v>
      </c>
      <c r="E8922">
        <v>404.37400000000002</v>
      </c>
      <c r="F8922">
        <v>456.03500000000003</v>
      </c>
      <c r="G8922">
        <v>94.896299999999997</v>
      </c>
      <c r="H8922">
        <v>141.96100000000001</v>
      </c>
      <c r="I8922">
        <v>278.15199999999999</v>
      </c>
      <c r="J8922">
        <v>248.029</v>
      </c>
    </row>
    <row r="8923" spans="1:10" x14ac:dyDescent="0.2">
      <c r="A8923" t="s">
        <v>138</v>
      </c>
      <c r="B8923" t="s">
        <v>11477</v>
      </c>
      <c r="C8923" t="s">
        <v>158099</v>
      </c>
      <c r="D8923">
        <v>1</v>
      </c>
      <c r="I8923">
        <v>484.28399999999999</v>
      </c>
      <c r="J8923">
        <v>860.62599999999998</v>
      </c>
    </row>
    <row r="8924" spans="1:10" x14ac:dyDescent="0.2">
      <c r="A8924" t="s">
        <v>138</v>
      </c>
      <c r="B8924" t="s">
        <v>11478</v>
      </c>
      <c r="C8924" t="s">
        <v>158099</v>
      </c>
      <c r="D8924">
        <v>1</v>
      </c>
      <c r="E8924">
        <v>978.84100000000001</v>
      </c>
      <c r="F8924">
        <v>3871.42</v>
      </c>
      <c r="G8924">
        <v>2784.07</v>
      </c>
      <c r="H8924">
        <v>2897.06</v>
      </c>
      <c r="I8924">
        <v>2867.21</v>
      </c>
      <c r="J8924">
        <v>2570.23</v>
      </c>
    </row>
    <row r="8925" spans="1:10" x14ac:dyDescent="0.2">
      <c r="A8925" t="s">
        <v>138</v>
      </c>
      <c r="B8925" t="s">
        <v>17349</v>
      </c>
      <c r="C8925" t="s">
        <v>158099</v>
      </c>
      <c r="D8925">
        <v>1</v>
      </c>
      <c r="E8925">
        <v>348.60599999999999</v>
      </c>
      <c r="F8925">
        <v>568.15499999999997</v>
      </c>
      <c r="I8925">
        <v>724.73099999999999</v>
      </c>
      <c r="J8925">
        <v>617.87599999999998</v>
      </c>
    </row>
    <row r="8926" spans="1:10" x14ac:dyDescent="0.2">
      <c r="A8926" t="s">
        <v>138</v>
      </c>
      <c r="B8926" t="s">
        <v>17350</v>
      </c>
      <c r="C8926" t="s">
        <v>158099</v>
      </c>
      <c r="D8926">
        <v>1</v>
      </c>
      <c r="E8926">
        <v>5565.61</v>
      </c>
      <c r="F8926">
        <v>8273.01</v>
      </c>
      <c r="H8926">
        <v>2149.8200000000002</v>
      </c>
      <c r="I8926">
        <v>2764.82</v>
      </c>
      <c r="J8926">
        <v>1951.92</v>
      </c>
    </row>
    <row r="8927" spans="1:10" x14ac:dyDescent="0.2">
      <c r="A8927" t="s">
        <v>138</v>
      </c>
      <c r="B8927" t="s">
        <v>21138</v>
      </c>
      <c r="C8927" t="s">
        <v>158099</v>
      </c>
      <c r="D8927">
        <v>1</v>
      </c>
      <c r="E8927">
        <v>2978.16</v>
      </c>
      <c r="F8927">
        <v>3411.6</v>
      </c>
      <c r="G8927">
        <v>3395.4</v>
      </c>
      <c r="H8927">
        <v>3244.3</v>
      </c>
      <c r="I8927">
        <v>4122.04</v>
      </c>
      <c r="J8927">
        <v>3602.64</v>
      </c>
    </row>
    <row r="8928" spans="1:10" x14ac:dyDescent="0.2">
      <c r="A8928" t="s">
        <v>138</v>
      </c>
      <c r="B8928" t="s">
        <v>22179</v>
      </c>
      <c r="C8928" t="s">
        <v>158099</v>
      </c>
      <c r="D8928">
        <v>1</v>
      </c>
      <c r="E8928">
        <v>3251.94</v>
      </c>
      <c r="H8928">
        <v>2574.71</v>
      </c>
      <c r="I8928">
        <v>2291.0300000000002</v>
      </c>
      <c r="J8928">
        <v>2864.21</v>
      </c>
    </row>
    <row r="8929" spans="1:10" x14ac:dyDescent="0.2">
      <c r="A8929" t="s">
        <v>138</v>
      </c>
      <c r="B8929" t="s">
        <v>52009</v>
      </c>
      <c r="C8929" t="s">
        <v>158099</v>
      </c>
      <c r="D8929">
        <v>1</v>
      </c>
      <c r="E8929">
        <v>6998.75</v>
      </c>
      <c r="F8929">
        <v>15611.5</v>
      </c>
      <c r="G8929">
        <v>8664.99</v>
      </c>
      <c r="H8929">
        <v>6905.69</v>
      </c>
      <c r="I8929">
        <v>11229.3</v>
      </c>
      <c r="J8929">
        <v>3494.83</v>
      </c>
    </row>
    <row r="8930" spans="1:10" x14ac:dyDescent="0.2">
      <c r="A8930" t="s">
        <v>138</v>
      </c>
      <c r="B8930" t="s">
        <v>67285</v>
      </c>
      <c r="C8930" t="s">
        <v>158099</v>
      </c>
      <c r="D8930">
        <v>1</v>
      </c>
      <c r="I8930">
        <v>435.80900000000003</v>
      </c>
    </row>
    <row r="8931" spans="1:10" x14ac:dyDescent="0.2">
      <c r="A8931" t="s">
        <v>138</v>
      </c>
      <c r="B8931" t="s">
        <v>73552</v>
      </c>
      <c r="C8931" t="s">
        <v>158099</v>
      </c>
      <c r="D8931">
        <v>1</v>
      </c>
      <c r="E8931">
        <v>1341.32</v>
      </c>
      <c r="F8931">
        <v>1291.57</v>
      </c>
      <c r="G8931">
        <v>2404.9699999999998</v>
      </c>
      <c r="H8931">
        <v>2515.77</v>
      </c>
      <c r="I8931">
        <v>3838.83</v>
      </c>
      <c r="J8931">
        <v>3010.66</v>
      </c>
    </row>
    <row r="8932" spans="1:10" x14ac:dyDescent="0.2">
      <c r="A8932" t="s">
        <v>138</v>
      </c>
      <c r="B8932" t="s">
        <v>109913</v>
      </c>
      <c r="C8932" t="s">
        <v>158099</v>
      </c>
      <c r="D8932">
        <v>1</v>
      </c>
      <c r="E8932">
        <v>2808.11</v>
      </c>
      <c r="G8932">
        <v>1449.77</v>
      </c>
      <c r="H8932">
        <v>3286.61</v>
      </c>
      <c r="J8932">
        <v>2218.1999999999998</v>
      </c>
    </row>
    <row r="8933" spans="1:10" x14ac:dyDescent="0.2">
      <c r="A8933" t="s">
        <v>138</v>
      </c>
      <c r="B8933" t="s">
        <v>119683</v>
      </c>
      <c r="C8933" t="s">
        <v>158099</v>
      </c>
      <c r="D8933">
        <v>1</v>
      </c>
      <c r="E8933">
        <v>1689.71</v>
      </c>
      <c r="F8933">
        <v>1661.2</v>
      </c>
      <c r="G8933">
        <v>1655.45</v>
      </c>
      <c r="H8933">
        <v>1590.35</v>
      </c>
      <c r="I8933">
        <v>1209.3599999999999</v>
      </c>
      <c r="J8933">
        <v>1777.42</v>
      </c>
    </row>
    <row r="8934" spans="1:10" x14ac:dyDescent="0.2">
      <c r="A8934" t="s">
        <v>138</v>
      </c>
      <c r="B8934" t="s">
        <v>123220</v>
      </c>
      <c r="C8934" t="s">
        <v>158099</v>
      </c>
      <c r="D8934">
        <v>1</v>
      </c>
      <c r="E8934">
        <v>6207.16</v>
      </c>
      <c r="F8934">
        <v>7456.7</v>
      </c>
      <c r="G8934">
        <v>3605.34</v>
      </c>
      <c r="H8934">
        <v>3748.49</v>
      </c>
      <c r="I8934">
        <v>2957.16</v>
      </c>
      <c r="J8934">
        <v>5421.59</v>
      </c>
    </row>
    <row r="8935" spans="1:10" x14ac:dyDescent="0.2">
      <c r="A8935" t="s">
        <v>138</v>
      </c>
      <c r="B8935" t="s">
        <v>143852</v>
      </c>
      <c r="C8935" t="s">
        <v>158099</v>
      </c>
      <c r="D8935">
        <v>1</v>
      </c>
      <c r="H8935">
        <v>9391.91</v>
      </c>
      <c r="I8935">
        <v>9594.2000000000007</v>
      </c>
      <c r="J8935">
        <v>7104.92</v>
      </c>
    </row>
    <row r="8936" spans="1:10" x14ac:dyDescent="0.2">
      <c r="A8936" t="s">
        <v>9118</v>
      </c>
      <c r="B8936" t="s">
        <v>61512</v>
      </c>
      <c r="C8936" t="s">
        <v>158099</v>
      </c>
      <c r="D8936">
        <v>1</v>
      </c>
      <c r="I8936">
        <v>2441.1799999999998</v>
      </c>
    </row>
    <row r="8937" spans="1:10" x14ac:dyDescent="0.2">
      <c r="A8937" t="s">
        <v>9118</v>
      </c>
      <c r="B8937" t="s">
        <v>111717</v>
      </c>
      <c r="C8937" t="s">
        <v>158099</v>
      </c>
      <c r="D8937">
        <v>1</v>
      </c>
      <c r="F8937">
        <v>1643.47</v>
      </c>
      <c r="G8937">
        <v>570.17999999999995</v>
      </c>
      <c r="H8937">
        <v>1040.42</v>
      </c>
      <c r="J8937">
        <v>1227.3</v>
      </c>
    </row>
    <row r="8938" spans="1:10" x14ac:dyDescent="0.2">
      <c r="A8938" t="s">
        <v>9118</v>
      </c>
      <c r="B8938" t="s">
        <v>121331</v>
      </c>
      <c r="C8938" t="s">
        <v>158099</v>
      </c>
      <c r="D8938">
        <v>1</v>
      </c>
      <c r="E8938">
        <v>5545.29</v>
      </c>
      <c r="F8938">
        <v>1398.73</v>
      </c>
      <c r="G8938">
        <v>6144.61</v>
      </c>
      <c r="H8938">
        <v>4546.12</v>
      </c>
      <c r="I8938">
        <v>4039.15</v>
      </c>
      <c r="J8938">
        <v>3491.04</v>
      </c>
    </row>
    <row r="8939" spans="1:10" x14ac:dyDescent="0.2">
      <c r="A8939" t="s">
        <v>1396</v>
      </c>
      <c r="B8939" t="s">
        <v>13528</v>
      </c>
      <c r="C8939" t="s">
        <v>158099</v>
      </c>
      <c r="D8939">
        <v>1</v>
      </c>
      <c r="F8939">
        <v>758.75400000000002</v>
      </c>
      <c r="G8939">
        <v>980.26300000000003</v>
      </c>
      <c r="H8939">
        <v>544.32899999999995</v>
      </c>
      <c r="I8939">
        <v>631.52700000000004</v>
      </c>
      <c r="J8939">
        <v>1004.11</v>
      </c>
    </row>
    <row r="8940" spans="1:10" x14ac:dyDescent="0.2">
      <c r="A8940" t="s">
        <v>1396</v>
      </c>
      <c r="B8940" t="s">
        <v>17000</v>
      </c>
      <c r="C8940" t="s">
        <v>158099</v>
      </c>
      <c r="D8940">
        <v>1</v>
      </c>
      <c r="E8940">
        <v>3830.54</v>
      </c>
      <c r="F8940">
        <v>4779.16</v>
      </c>
      <c r="G8940">
        <v>3224.03</v>
      </c>
      <c r="H8940">
        <v>2815.25</v>
      </c>
      <c r="I8940">
        <v>1857.19</v>
      </c>
      <c r="J8940">
        <v>4147.1899999999996</v>
      </c>
    </row>
    <row r="8941" spans="1:10" x14ac:dyDescent="0.2">
      <c r="A8941" t="s">
        <v>1396</v>
      </c>
      <c r="B8941" t="s">
        <v>21923</v>
      </c>
      <c r="C8941" t="s">
        <v>158099</v>
      </c>
      <c r="D8941">
        <v>1</v>
      </c>
      <c r="E8941">
        <v>1371</v>
      </c>
      <c r="F8941">
        <v>2222.1</v>
      </c>
      <c r="G8941">
        <v>144.73099999999999</v>
      </c>
      <c r="H8941">
        <v>1832.23</v>
      </c>
      <c r="I8941">
        <v>1018</v>
      </c>
      <c r="J8941">
        <v>833.99599999999998</v>
      </c>
    </row>
    <row r="8942" spans="1:10" x14ac:dyDescent="0.2">
      <c r="A8942" t="s">
        <v>2210</v>
      </c>
      <c r="B8942" t="s">
        <v>15194</v>
      </c>
      <c r="C8942" t="s">
        <v>158099</v>
      </c>
      <c r="D8942">
        <v>1</v>
      </c>
      <c r="E8942">
        <v>2450.63</v>
      </c>
      <c r="F8942">
        <v>1260.76</v>
      </c>
      <c r="G8942">
        <v>3016.03</v>
      </c>
      <c r="H8942">
        <v>1899.75</v>
      </c>
      <c r="I8942">
        <v>3620.86</v>
      </c>
      <c r="J8942">
        <v>3158.12</v>
      </c>
    </row>
    <row r="8943" spans="1:10" x14ac:dyDescent="0.2">
      <c r="A8943" t="s">
        <v>2210</v>
      </c>
      <c r="B8943" t="s">
        <v>15195</v>
      </c>
      <c r="C8943" t="s">
        <v>158099</v>
      </c>
      <c r="D8943">
        <v>1</v>
      </c>
      <c r="E8943">
        <v>29467.9</v>
      </c>
      <c r="F8943">
        <v>22863.599999999999</v>
      </c>
      <c r="G8943">
        <v>24090.1</v>
      </c>
      <c r="H8943">
        <v>23656.3</v>
      </c>
      <c r="I8943">
        <v>26940.799999999999</v>
      </c>
      <c r="J8943">
        <v>25717.3</v>
      </c>
    </row>
    <row r="8944" spans="1:10" x14ac:dyDescent="0.2">
      <c r="A8944" t="s">
        <v>2210</v>
      </c>
      <c r="B8944" t="s">
        <v>23272</v>
      </c>
      <c r="C8944" t="s">
        <v>158099</v>
      </c>
      <c r="D8944">
        <v>1</v>
      </c>
      <c r="F8944">
        <v>522.10699999999997</v>
      </c>
      <c r="G8944">
        <v>938.71699999999998</v>
      </c>
      <c r="H8944">
        <v>2157.7399999999998</v>
      </c>
      <c r="I8944">
        <v>1185.0999999999999</v>
      </c>
      <c r="J8944">
        <v>1338.37</v>
      </c>
    </row>
    <row r="8945" spans="1:10" x14ac:dyDescent="0.2">
      <c r="A8945" t="s">
        <v>2210</v>
      </c>
      <c r="B8945" t="s">
        <v>27043</v>
      </c>
      <c r="C8945" t="s">
        <v>158099</v>
      </c>
      <c r="D8945">
        <v>1</v>
      </c>
      <c r="E8945">
        <v>39383.800000000003</v>
      </c>
      <c r="F8945">
        <v>43194.3</v>
      </c>
      <c r="G8945">
        <v>26340.1</v>
      </c>
      <c r="H8945">
        <v>34263</v>
      </c>
      <c r="I8945">
        <v>14918.7</v>
      </c>
      <c r="J8945">
        <v>16530.099999999999</v>
      </c>
    </row>
    <row r="8946" spans="1:10" x14ac:dyDescent="0.2">
      <c r="A8946" t="s">
        <v>2210</v>
      </c>
      <c r="B8946" t="s">
        <v>27044</v>
      </c>
      <c r="C8946" t="s">
        <v>158099</v>
      </c>
      <c r="D8946">
        <v>1</v>
      </c>
      <c r="E8946">
        <v>12474.6</v>
      </c>
      <c r="F8946">
        <v>8890.84</v>
      </c>
      <c r="G8946">
        <v>15362.2</v>
      </c>
      <c r="H8946">
        <v>20751.7</v>
      </c>
      <c r="I8946">
        <v>17735.7</v>
      </c>
      <c r="J8946">
        <v>20829.400000000001</v>
      </c>
    </row>
    <row r="8947" spans="1:10" x14ac:dyDescent="0.2">
      <c r="A8947" t="s">
        <v>2210</v>
      </c>
      <c r="B8947" t="s">
        <v>32658</v>
      </c>
      <c r="C8947" t="s">
        <v>158099</v>
      </c>
      <c r="D8947">
        <v>1</v>
      </c>
      <c r="E8947">
        <v>29237.5</v>
      </c>
      <c r="F8947">
        <v>30974.400000000001</v>
      </c>
      <c r="G8947">
        <v>40896.300000000003</v>
      </c>
      <c r="H8947">
        <v>31708.9</v>
      </c>
      <c r="I8947">
        <v>11981</v>
      </c>
      <c r="J8947">
        <v>14396.4</v>
      </c>
    </row>
    <row r="8948" spans="1:10" x14ac:dyDescent="0.2">
      <c r="A8948" t="s">
        <v>2210</v>
      </c>
      <c r="B8948" t="s">
        <v>44646</v>
      </c>
      <c r="C8948" t="s">
        <v>158099</v>
      </c>
      <c r="D8948">
        <v>1</v>
      </c>
      <c r="F8948">
        <v>12498.9</v>
      </c>
      <c r="G8948">
        <v>31306.400000000001</v>
      </c>
      <c r="I8948">
        <v>27275</v>
      </c>
    </row>
    <row r="8949" spans="1:10" x14ac:dyDescent="0.2">
      <c r="A8949" t="s">
        <v>2210</v>
      </c>
      <c r="B8949" t="s">
        <v>44647</v>
      </c>
      <c r="C8949" t="s">
        <v>158099</v>
      </c>
      <c r="D8949">
        <v>1</v>
      </c>
      <c r="E8949">
        <v>19456.900000000001</v>
      </c>
      <c r="F8949">
        <v>35646.699999999997</v>
      </c>
      <c r="G8949">
        <v>29841.599999999999</v>
      </c>
      <c r="H8949">
        <v>39884.800000000003</v>
      </c>
      <c r="I8949">
        <v>29483.8</v>
      </c>
      <c r="J8949">
        <v>35595.4</v>
      </c>
    </row>
    <row r="8950" spans="1:10" x14ac:dyDescent="0.2">
      <c r="A8950" t="s">
        <v>2210</v>
      </c>
      <c r="B8950" t="s">
        <v>45962</v>
      </c>
      <c r="C8950" t="s">
        <v>158099</v>
      </c>
      <c r="D8950">
        <v>1</v>
      </c>
      <c r="G8950">
        <v>146.55099999999999</v>
      </c>
      <c r="I8950">
        <v>336.50400000000002</v>
      </c>
      <c r="J8950">
        <v>249.809</v>
      </c>
    </row>
    <row r="8951" spans="1:10" x14ac:dyDescent="0.2">
      <c r="A8951" t="s">
        <v>2210</v>
      </c>
      <c r="B8951" t="s">
        <v>45963</v>
      </c>
      <c r="C8951" t="s">
        <v>158099</v>
      </c>
      <c r="D8951">
        <v>1</v>
      </c>
      <c r="H8951">
        <v>118.08199999999999</v>
      </c>
      <c r="I8951">
        <v>721.45399999999995</v>
      </c>
      <c r="J8951">
        <v>547.06500000000005</v>
      </c>
    </row>
    <row r="8952" spans="1:10" x14ac:dyDescent="0.2">
      <c r="A8952" t="s">
        <v>2210</v>
      </c>
      <c r="B8952" t="s">
        <v>45964</v>
      </c>
      <c r="C8952" t="s">
        <v>158099</v>
      </c>
      <c r="D8952">
        <v>1</v>
      </c>
      <c r="E8952">
        <v>21648.2</v>
      </c>
      <c r="F8952">
        <v>20932.400000000001</v>
      </c>
      <c r="G8952">
        <v>22855.200000000001</v>
      </c>
      <c r="H8952">
        <v>18049.900000000001</v>
      </c>
      <c r="I8952">
        <v>47030.5</v>
      </c>
      <c r="J8952">
        <v>48039.7</v>
      </c>
    </row>
    <row r="8953" spans="1:10" x14ac:dyDescent="0.2">
      <c r="A8953" t="s">
        <v>2210</v>
      </c>
      <c r="B8953" t="s">
        <v>56185</v>
      </c>
      <c r="C8953" t="s">
        <v>158099</v>
      </c>
      <c r="D8953">
        <v>1</v>
      </c>
      <c r="I8953">
        <v>15050.7</v>
      </c>
    </row>
    <row r="8954" spans="1:10" x14ac:dyDescent="0.2">
      <c r="A8954" t="s">
        <v>2210</v>
      </c>
      <c r="B8954" t="s">
        <v>56193</v>
      </c>
      <c r="C8954" t="s">
        <v>158099</v>
      </c>
      <c r="D8954">
        <v>1</v>
      </c>
      <c r="E8954">
        <v>37954.1</v>
      </c>
      <c r="F8954">
        <v>28320.799999999999</v>
      </c>
      <c r="G8954">
        <v>34081.800000000003</v>
      </c>
      <c r="H8954">
        <v>36890</v>
      </c>
      <c r="I8954">
        <v>25068</v>
      </c>
      <c r="J8954">
        <v>24954.400000000001</v>
      </c>
    </row>
    <row r="8955" spans="1:10" x14ac:dyDescent="0.2">
      <c r="A8955" t="s">
        <v>2210</v>
      </c>
      <c r="B8955" t="s">
        <v>56811</v>
      </c>
      <c r="C8955" t="s">
        <v>158099</v>
      </c>
      <c r="D8955">
        <v>1</v>
      </c>
      <c r="E8955">
        <v>283.66000000000003</v>
      </c>
      <c r="F8955">
        <v>311.16500000000002</v>
      </c>
      <c r="G8955">
        <v>648.50800000000004</v>
      </c>
      <c r="H8955">
        <v>486.69299999999998</v>
      </c>
      <c r="I8955">
        <v>645.80100000000004</v>
      </c>
      <c r="J8955">
        <v>214.53399999999999</v>
      </c>
    </row>
    <row r="8956" spans="1:10" x14ac:dyDescent="0.2">
      <c r="A8956" t="s">
        <v>2210</v>
      </c>
      <c r="B8956" t="s">
        <v>56812</v>
      </c>
      <c r="C8956" t="s">
        <v>158099</v>
      </c>
      <c r="D8956">
        <v>1</v>
      </c>
      <c r="E8956">
        <v>31350.799999999999</v>
      </c>
      <c r="F8956">
        <v>26860.2</v>
      </c>
      <c r="G8956">
        <v>28491.9</v>
      </c>
      <c r="H8956">
        <v>29908.9</v>
      </c>
      <c r="I8956">
        <v>24620.3</v>
      </c>
      <c r="J8956">
        <v>18728.3</v>
      </c>
    </row>
    <row r="8957" spans="1:10" x14ac:dyDescent="0.2">
      <c r="A8957" t="s">
        <v>2210</v>
      </c>
      <c r="B8957" t="s">
        <v>67345</v>
      </c>
      <c r="C8957" t="s">
        <v>158099</v>
      </c>
      <c r="D8957">
        <v>1</v>
      </c>
      <c r="E8957">
        <v>5337.46</v>
      </c>
      <c r="F8957">
        <v>2022.08</v>
      </c>
      <c r="G8957">
        <v>2896.65</v>
      </c>
      <c r="H8957">
        <v>3363.05</v>
      </c>
      <c r="I8957">
        <v>6296.63</v>
      </c>
      <c r="J8957">
        <v>6731.44</v>
      </c>
    </row>
    <row r="8958" spans="1:10" x14ac:dyDescent="0.2">
      <c r="A8958" t="s">
        <v>2210</v>
      </c>
      <c r="B8958" t="s">
        <v>73111</v>
      </c>
      <c r="C8958" t="s">
        <v>158099</v>
      </c>
      <c r="D8958">
        <v>1</v>
      </c>
      <c r="E8958">
        <v>44242.9</v>
      </c>
      <c r="F8958">
        <v>44644.1</v>
      </c>
      <c r="G8958">
        <v>45381.5</v>
      </c>
      <c r="H8958">
        <v>40235.5</v>
      </c>
      <c r="I8958">
        <v>41855.199999999997</v>
      </c>
      <c r="J8958">
        <v>34105.4</v>
      </c>
    </row>
    <row r="8959" spans="1:10" x14ac:dyDescent="0.2">
      <c r="A8959" t="s">
        <v>2210</v>
      </c>
      <c r="B8959" t="s">
        <v>79151</v>
      </c>
      <c r="C8959" t="s">
        <v>158099</v>
      </c>
      <c r="D8959">
        <v>1</v>
      </c>
      <c r="E8959">
        <v>11715.5</v>
      </c>
      <c r="F8959">
        <v>20326.400000000001</v>
      </c>
      <c r="G8959">
        <v>16690.5</v>
      </c>
      <c r="H8959">
        <v>22850.1</v>
      </c>
      <c r="I8959">
        <v>18308.400000000001</v>
      </c>
    </row>
    <row r="8960" spans="1:10" x14ac:dyDescent="0.2">
      <c r="A8960" t="s">
        <v>2210</v>
      </c>
      <c r="B8960" t="s">
        <v>79152</v>
      </c>
      <c r="C8960" t="s">
        <v>158099</v>
      </c>
      <c r="D8960">
        <v>1</v>
      </c>
      <c r="E8960">
        <v>18592.900000000001</v>
      </c>
      <c r="F8960">
        <v>23280.799999999999</v>
      </c>
      <c r="G8960">
        <v>18330.900000000001</v>
      </c>
      <c r="H8960">
        <v>27649.200000000001</v>
      </c>
      <c r="I8960">
        <v>28627.599999999999</v>
      </c>
      <c r="J8960">
        <v>25660.7</v>
      </c>
    </row>
    <row r="8961" spans="1:10" x14ac:dyDescent="0.2">
      <c r="A8961" t="s">
        <v>2210</v>
      </c>
      <c r="B8961" t="s">
        <v>83947</v>
      </c>
      <c r="C8961" t="s">
        <v>158099</v>
      </c>
      <c r="D8961">
        <v>1</v>
      </c>
      <c r="E8961">
        <v>186.59200000000001</v>
      </c>
      <c r="F8961">
        <v>585.41</v>
      </c>
      <c r="G8961">
        <v>515.54899999999998</v>
      </c>
      <c r="H8961">
        <v>365.09100000000001</v>
      </c>
      <c r="I8961">
        <v>2039.53</v>
      </c>
      <c r="J8961">
        <v>2171.33</v>
      </c>
    </row>
    <row r="8962" spans="1:10" x14ac:dyDescent="0.2">
      <c r="A8962" t="s">
        <v>2210</v>
      </c>
      <c r="B8962" t="s">
        <v>83948</v>
      </c>
      <c r="C8962" t="s">
        <v>158099</v>
      </c>
      <c r="D8962">
        <v>1</v>
      </c>
      <c r="E8962">
        <v>6829.68</v>
      </c>
      <c r="F8962">
        <v>6413.56</v>
      </c>
      <c r="G8962">
        <v>5010.09</v>
      </c>
      <c r="H8962">
        <v>5135.33</v>
      </c>
      <c r="I8962">
        <v>14228.7</v>
      </c>
      <c r="J8962">
        <v>10019.4</v>
      </c>
    </row>
    <row r="8963" spans="1:10" x14ac:dyDescent="0.2">
      <c r="A8963" t="s">
        <v>2210</v>
      </c>
      <c r="B8963" t="s">
        <v>96221</v>
      </c>
      <c r="C8963" t="s">
        <v>158099</v>
      </c>
      <c r="D8963">
        <v>1</v>
      </c>
      <c r="E8963">
        <v>98303.9</v>
      </c>
      <c r="F8963">
        <v>87084.7</v>
      </c>
      <c r="G8963">
        <v>115059</v>
      </c>
      <c r="H8963">
        <v>108737</v>
      </c>
      <c r="I8963">
        <v>90087.6</v>
      </c>
      <c r="J8963">
        <v>91392.4</v>
      </c>
    </row>
    <row r="8964" spans="1:10" x14ac:dyDescent="0.2">
      <c r="A8964" t="s">
        <v>2210</v>
      </c>
      <c r="B8964" t="s">
        <v>96222</v>
      </c>
      <c r="C8964" t="s">
        <v>158099</v>
      </c>
      <c r="D8964">
        <v>1</v>
      </c>
      <c r="E8964">
        <v>10977.8</v>
      </c>
      <c r="F8964">
        <v>13913.3</v>
      </c>
      <c r="G8964">
        <v>16260.9</v>
      </c>
      <c r="H8964">
        <v>16176.6</v>
      </c>
      <c r="I8964">
        <v>11520.2</v>
      </c>
      <c r="J8964">
        <v>9610.81</v>
      </c>
    </row>
    <row r="8965" spans="1:10" x14ac:dyDescent="0.2">
      <c r="A8965" t="s">
        <v>2210</v>
      </c>
      <c r="B8965" t="s">
        <v>96939</v>
      </c>
      <c r="C8965" t="s">
        <v>158099</v>
      </c>
      <c r="D8965">
        <v>1</v>
      </c>
      <c r="E8965">
        <v>448.548</v>
      </c>
      <c r="F8965">
        <v>0</v>
      </c>
      <c r="G8965">
        <v>263.71199999999999</v>
      </c>
      <c r="H8965">
        <v>605.255</v>
      </c>
      <c r="I8965">
        <v>241.797</v>
      </c>
      <c r="J8965">
        <v>494.971</v>
      </c>
    </row>
    <row r="8966" spans="1:10" x14ac:dyDescent="0.2">
      <c r="A8966" t="s">
        <v>2210</v>
      </c>
      <c r="B8966" t="s">
        <v>96940</v>
      </c>
      <c r="C8966" t="s">
        <v>158099</v>
      </c>
      <c r="D8966">
        <v>1</v>
      </c>
      <c r="F8966">
        <v>379.91699999999997</v>
      </c>
      <c r="G8966">
        <v>1310.04</v>
      </c>
      <c r="I8966">
        <v>583.87199999999996</v>
      </c>
      <c r="J8966">
        <v>851.077</v>
      </c>
    </row>
    <row r="8967" spans="1:10" x14ac:dyDescent="0.2">
      <c r="A8967" t="s">
        <v>2210</v>
      </c>
      <c r="B8967" t="s">
        <v>100358</v>
      </c>
      <c r="C8967" t="s">
        <v>158099</v>
      </c>
      <c r="D8967">
        <v>1</v>
      </c>
      <c r="E8967">
        <v>236.58099999999999</v>
      </c>
      <c r="F8967">
        <v>135.52500000000001</v>
      </c>
      <c r="G8967">
        <v>553.59699999999998</v>
      </c>
      <c r="H8967">
        <v>1006.43</v>
      </c>
      <c r="I8967">
        <v>940.91800000000001</v>
      </c>
      <c r="J8967">
        <v>546.274</v>
      </c>
    </row>
    <row r="8968" spans="1:10" x14ac:dyDescent="0.2">
      <c r="A8968" t="s">
        <v>2210</v>
      </c>
      <c r="B8968" t="s">
        <v>100359</v>
      </c>
      <c r="C8968" t="s">
        <v>158099</v>
      </c>
      <c r="D8968">
        <v>1</v>
      </c>
      <c r="E8968">
        <v>14345.3</v>
      </c>
      <c r="F8968">
        <v>12732.5</v>
      </c>
      <c r="G8968">
        <v>16895.599999999999</v>
      </c>
      <c r="H8968">
        <v>16542.8</v>
      </c>
      <c r="I8968">
        <v>22644.799999999999</v>
      </c>
      <c r="J8968">
        <v>22395.9</v>
      </c>
    </row>
    <row r="8969" spans="1:10" x14ac:dyDescent="0.2">
      <c r="A8969" t="s">
        <v>2210</v>
      </c>
      <c r="B8969" t="s">
        <v>103853</v>
      </c>
      <c r="C8969" t="s">
        <v>158099</v>
      </c>
      <c r="D8969">
        <v>1</v>
      </c>
      <c r="F8969">
        <v>39895.300000000003</v>
      </c>
      <c r="H8969">
        <v>49136.6</v>
      </c>
    </row>
    <row r="8970" spans="1:10" x14ac:dyDescent="0.2">
      <c r="A8970" t="s">
        <v>2210</v>
      </c>
      <c r="B8970" t="s">
        <v>103856</v>
      </c>
      <c r="C8970" t="s">
        <v>158099</v>
      </c>
      <c r="D8970">
        <v>1</v>
      </c>
      <c r="E8970">
        <v>35312.1</v>
      </c>
      <c r="F8970">
        <v>38762.300000000003</v>
      </c>
      <c r="G8970">
        <v>47419.8</v>
      </c>
      <c r="H8970">
        <v>49823.1</v>
      </c>
      <c r="I8970">
        <v>53292.2</v>
      </c>
      <c r="J8970">
        <v>57880.7</v>
      </c>
    </row>
    <row r="8971" spans="1:10" x14ac:dyDescent="0.2">
      <c r="A8971" t="s">
        <v>2210</v>
      </c>
      <c r="B8971" t="s">
        <v>103857</v>
      </c>
      <c r="C8971" t="s">
        <v>158099</v>
      </c>
      <c r="D8971">
        <v>1</v>
      </c>
      <c r="E8971">
        <v>33331.4</v>
      </c>
      <c r="F8971">
        <v>41859.4</v>
      </c>
      <c r="G8971">
        <v>43829.2</v>
      </c>
      <c r="H8971">
        <v>43085.599999999999</v>
      </c>
      <c r="I8971">
        <v>36947.699999999997</v>
      </c>
      <c r="J8971">
        <v>31748.9</v>
      </c>
    </row>
    <row r="8972" spans="1:10" x14ac:dyDescent="0.2">
      <c r="A8972" t="s">
        <v>2210</v>
      </c>
      <c r="B8972" t="s">
        <v>105729</v>
      </c>
      <c r="C8972" t="s">
        <v>158099</v>
      </c>
      <c r="D8972">
        <v>1</v>
      </c>
      <c r="E8972">
        <v>5307.82</v>
      </c>
      <c r="F8972">
        <v>7853.2</v>
      </c>
      <c r="G8972">
        <v>7872.23</v>
      </c>
      <c r="H8972">
        <v>8294.1</v>
      </c>
      <c r="I8972">
        <v>10633.7</v>
      </c>
      <c r="J8972">
        <v>11773.8</v>
      </c>
    </row>
    <row r="8973" spans="1:10" x14ac:dyDescent="0.2">
      <c r="A8973" t="s">
        <v>2210</v>
      </c>
      <c r="B8973" t="s">
        <v>105730</v>
      </c>
      <c r="C8973" t="s">
        <v>158099</v>
      </c>
      <c r="D8973">
        <v>1</v>
      </c>
      <c r="E8973">
        <v>1851.69</v>
      </c>
      <c r="F8973">
        <v>1764.15</v>
      </c>
      <c r="G8973">
        <v>1303.02</v>
      </c>
      <c r="H8973">
        <v>1405.61</v>
      </c>
    </row>
    <row r="8974" spans="1:10" x14ac:dyDescent="0.2">
      <c r="A8974" t="s">
        <v>2210</v>
      </c>
      <c r="B8974" t="s">
        <v>123091</v>
      </c>
      <c r="C8974" t="s">
        <v>158099</v>
      </c>
      <c r="D8974">
        <v>1</v>
      </c>
      <c r="E8974">
        <v>18142.099999999999</v>
      </c>
      <c r="F8974">
        <v>7758.17</v>
      </c>
      <c r="G8974">
        <v>17004.8</v>
      </c>
      <c r="H8974">
        <v>15262.3</v>
      </c>
      <c r="I8974">
        <v>15470.4</v>
      </c>
      <c r="J8974">
        <v>17755.900000000001</v>
      </c>
    </row>
    <row r="8975" spans="1:10" x14ac:dyDescent="0.2">
      <c r="A8975" t="s">
        <v>2210</v>
      </c>
      <c r="B8975" t="s">
        <v>129768</v>
      </c>
      <c r="C8975" t="s">
        <v>158099</v>
      </c>
      <c r="D8975">
        <v>1</v>
      </c>
      <c r="G8975">
        <v>181.667</v>
      </c>
    </row>
    <row r="8976" spans="1:10" x14ac:dyDescent="0.2">
      <c r="A8976" t="s">
        <v>2210</v>
      </c>
      <c r="B8976" t="s">
        <v>141808</v>
      </c>
      <c r="C8976" t="s">
        <v>158099</v>
      </c>
      <c r="D8976">
        <v>1</v>
      </c>
      <c r="E8976">
        <v>135539</v>
      </c>
      <c r="F8976">
        <v>131697</v>
      </c>
      <c r="G8976">
        <v>140183</v>
      </c>
      <c r="H8976">
        <v>136819</v>
      </c>
      <c r="I8976">
        <v>71332.399999999994</v>
      </c>
      <c r="J8976">
        <v>65578.100000000006</v>
      </c>
    </row>
    <row r="8977" spans="1:10" x14ac:dyDescent="0.2">
      <c r="A8977" t="s">
        <v>2210</v>
      </c>
      <c r="B8977" t="s">
        <v>143755</v>
      </c>
      <c r="C8977" t="s">
        <v>158099</v>
      </c>
      <c r="D8977">
        <v>1</v>
      </c>
      <c r="E8977">
        <v>52090.7</v>
      </c>
      <c r="F8977">
        <v>50181.9</v>
      </c>
      <c r="G8977">
        <v>39250.400000000001</v>
      </c>
      <c r="H8977">
        <v>42348.5</v>
      </c>
      <c r="I8977">
        <v>4784.53</v>
      </c>
      <c r="J8977">
        <v>2892.47</v>
      </c>
    </row>
    <row r="8978" spans="1:10" x14ac:dyDescent="0.2">
      <c r="A8978" t="s">
        <v>2210</v>
      </c>
      <c r="B8978" t="s">
        <v>150437</v>
      </c>
      <c r="C8978" t="s">
        <v>158099</v>
      </c>
      <c r="D8978">
        <v>1</v>
      </c>
      <c r="E8978">
        <v>1172.72</v>
      </c>
      <c r="F8978">
        <v>775.71900000000005</v>
      </c>
      <c r="G8978">
        <v>431.82600000000002</v>
      </c>
      <c r="H8978">
        <v>588.803</v>
      </c>
      <c r="I8978">
        <v>3109.36</v>
      </c>
      <c r="J8978">
        <v>1939.17</v>
      </c>
    </row>
    <row r="8979" spans="1:10" x14ac:dyDescent="0.2">
      <c r="A8979" t="s">
        <v>2210</v>
      </c>
      <c r="B8979" t="s">
        <v>150438</v>
      </c>
      <c r="C8979" t="s">
        <v>158099</v>
      </c>
      <c r="D8979">
        <v>1</v>
      </c>
      <c r="H8979">
        <v>1489.43</v>
      </c>
      <c r="I8979">
        <v>2507.23</v>
      </c>
      <c r="J8979">
        <v>2616.71</v>
      </c>
    </row>
    <row r="8980" spans="1:10" x14ac:dyDescent="0.2">
      <c r="A8980" t="s">
        <v>2210</v>
      </c>
      <c r="B8980" t="s">
        <v>150439</v>
      </c>
      <c r="C8980" t="s">
        <v>158099</v>
      </c>
      <c r="D8980">
        <v>1</v>
      </c>
      <c r="E8980">
        <v>1173.93</v>
      </c>
      <c r="F8980">
        <v>1243.68</v>
      </c>
      <c r="G8980">
        <v>2055.77</v>
      </c>
      <c r="H8980">
        <v>2246.2199999999998</v>
      </c>
      <c r="I8980">
        <v>3918.33</v>
      </c>
      <c r="J8980">
        <v>3421.96</v>
      </c>
    </row>
    <row r="8981" spans="1:10" x14ac:dyDescent="0.2">
      <c r="A8981" t="s">
        <v>2210</v>
      </c>
      <c r="B8981" t="s">
        <v>152983</v>
      </c>
      <c r="C8981" t="s">
        <v>158099</v>
      </c>
      <c r="D8981">
        <v>1</v>
      </c>
      <c r="E8981">
        <v>149415</v>
      </c>
      <c r="F8981">
        <v>169848</v>
      </c>
      <c r="G8981">
        <v>198243</v>
      </c>
      <c r="H8981">
        <v>208671</v>
      </c>
      <c r="I8981">
        <v>195620</v>
      </c>
      <c r="J8981">
        <v>207222</v>
      </c>
    </row>
    <row r="8982" spans="1:10" x14ac:dyDescent="0.2">
      <c r="A8982" t="s">
        <v>2210</v>
      </c>
      <c r="B8982" t="s">
        <v>153803</v>
      </c>
      <c r="C8982" t="s">
        <v>158099</v>
      </c>
      <c r="D8982">
        <v>1</v>
      </c>
      <c r="E8982">
        <v>42291.5</v>
      </c>
      <c r="F8982">
        <v>37908.300000000003</v>
      </c>
      <c r="G8982">
        <v>46701.7</v>
      </c>
      <c r="H8982">
        <v>47558.8</v>
      </c>
      <c r="I8982">
        <v>42228.2</v>
      </c>
      <c r="J8982">
        <v>31964.5</v>
      </c>
    </row>
    <row r="8983" spans="1:10" x14ac:dyDescent="0.2">
      <c r="A8983" t="s">
        <v>2210</v>
      </c>
      <c r="B8983" t="s">
        <v>157413</v>
      </c>
      <c r="C8983" t="s">
        <v>158099</v>
      </c>
      <c r="D8983">
        <v>1</v>
      </c>
      <c r="E8983">
        <v>64777</v>
      </c>
      <c r="F8983">
        <v>60408.4</v>
      </c>
      <c r="G8983">
        <v>54716.2</v>
      </c>
      <c r="H8983">
        <v>54804.1</v>
      </c>
      <c r="I8983">
        <v>20761.5</v>
      </c>
      <c r="J8983">
        <v>14076.4</v>
      </c>
    </row>
    <row r="8984" spans="1:10" x14ac:dyDescent="0.2">
      <c r="A8984" t="s">
        <v>10953</v>
      </c>
      <c r="B8984" t="s">
        <v>131157</v>
      </c>
      <c r="C8984" t="s">
        <v>158099</v>
      </c>
      <c r="D8984">
        <v>1</v>
      </c>
      <c r="E8984">
        <v>7653.47</v>
      </c>
      <c r="F8984">
        <v>5143.9799999999996</v>
      </c>
      <c r="G8984">
        <v>4004.58</v>
      </c>
      <c r="H8984">
        <v>3985.89</v>
      </c>
      <c r="I8984">
        <v>2073.13</v>
      </c>
      <c r="J8984">
        <v>2873.77</v>
      </c>
    </row>
    <row r="8985" spans="1:10" x14ac:dyDescent="0.2">
      <c r="A8985" t="s">
        <v>10953</v>
      </c>
      <c r="B8985" t="s">
        <v>146790</v>
      </c>
      <c r="C8985" t="s">
        <v>158099</v>
      </c>
      <c r="D8985">
        <v>1</v>
      </c>
      <c r="E8985">
        <v>1149.46</v>
      </c>
      <c r="F8985">
        <v>1147.77</v>
      </c>
      <c r="G8985">
        <v>1775.62</v>
      </c>
      <c r="H8985">
        <v>2121.92</v>
      </c>
      <c r="I8985">
        <v>2642.41</v>
      </c>
      <c r="J8985">
        <v>2137.48</v>
      </c>
    </row>
    <row r="8986" spans="1:10" x14ac:dyDescent="0.2">
      <c r="A8986" t="s">
        <v>4584</v>
      </c>
      <c r="B8986" t="s">
        <v>22062</v>
      </c>
      <c r="C8986" t="s">
        <v>158099</v>
      </c>
      <c r="D8986">
        <v>1</v>
      </c>
      <c r="E8986">
        <v>7421.63</v>
      </c>
      <c r="F8986">
        <v>12377.6</v>
      </c>
      <c r="G8986">
        <v>11156</v>
      </c>
      <c r="H8986">
        <v>9398.2999999999993</v>
      </c>
      <c r="I8986">
        <v>8968.26</v>
      </c>
      <c r="J8986">
        <v>8281.4500000000007</v>
      </c>
    </row>
    <row r="8987" spans="1:10" x14ac:dyDescent="0.2">
      <c r="A8987" t="s">
        <v>4584</v>
      </c>
      <c r="B8987" t="s">
        <v>29181</v>
      </c>
      <c r="C8987" t="s">
        <v>158099</v>
      </c>
      <c r="D8987">
        <v>1</v>
      </c>
      <c r="E8987">
        <v>357.27300000000002</v>
      </c>
      <c r="G8987">
        <v>1570.79</v>
      </c>
      <c r="H8987">
        <v>1370.28</v>
      </c>
      <c r="I8987">
        <v>1630.54</v>
      </c>
      <c r="J8987">
        <v>1133.78</v>
      </c>
    </row>
    <row r="8988" spans="1:10" x14ac:dyDescent="0.2">
      <c r="A8988" t="s">
        <v>4584</v>
      </c>
      <c r="B8988" t="s">
        <v>31006</v>
      </c>
      <c r="C8988" t="s">
        <v>158099</v>
      </c>
      <c r="D8988">
        <v>1</v>
      </c>
      <c r="E8988">
        <v>464.03699999999998</v>
      </c>
      <c r="F8988">
        <v>260.00299999999999</v>
      </c>
      <c r="G8988">
        <v>314.02699999999999</v>
      </c>
      <c r="H8988">
        <v>935.24099999999999</v>
      </c>
      <c r="I8988">
        <v>1292.28</v>
      </c>
      <c r="J8988">
        <v>1364.1</v>
      </c>
    </row>
    <row r="8989" spans="1:10" x14ac:dyDescent="0.2">
      <c r="A8989" t="s">
        <v>4584</v>
      </c>
      <c r="B8989" t="s">
        <v>35634</v>
      </c>
      <c r="C8989" t="s">
        <v>158099</v>
      </c>
      <c r="D8989">
        <v>1</v>
      </c>
      <c r="E8989">
        <v>5423.49</v>
      </c>
      <c r="F8989">
        <v>5890.16</v>
      </c>
      <c r="G8989">
        <v>4450.18</v>
      </c>
      <c r="H8989">
        <v>7201.8</v>
      </c>
      <c r="I8989">
        <v>5929.81</v>
      </c>
      <c r="J8989">
        <v>5293.55</v>
      </c>
    </row>
    <row r="8990" spans="1:10" x14ac:dyDescent="0.2">
      <c r="A8990" t="s">
        <v>4584</v>
      </c>
      <c r="B8990" t="s">
        <v>35729</v>
      </c>
      <c r="C8990" t="s">
        <v>158099</v>
      </c>
      <c r="D8990">
        <v>1</v>
      </c>
      <c r="E8990">
        <v>11118.4</v>
      </c>
      <c r="F8990">
        <v>5943.8</v>
      </c>
      <c r="G8990">
        <v>8740.6</v>
      </c>
      <c r="H8990">
        <v>9894.2099999999991</v>
      </c>
      <c r="I8990">
        <v>17313.099999999999</v>
      </c>
      <c r="J8990">
        <v>17809.900000000001</v>
      </c>
    </row>
    <row r="8991" spans="1:10" x14ac:dyDescent="0.2">
      <c r="A8991" t="s">
        <v>4584</v>
      </c>
      <c r="B8991" t="s">
        <v>47573</v>
      </c>
      <c r="C8991" t="s">
        <v>158099</v>
      </c>
      <c r="D8991">
        <v>1</v>
      </c>
      <c r="F8991">
        <v>1974.23</v>
      </c>
      <c r="H8991">
        <v>8011.38</v>
      </c>
      <c r="I8991">
        <v>5229.6000000000004</v>
      </c>
      <c r="J8991">
        <v>7780.98</v>
      </c>
    </row>
    <row r="8992" spans="1:10" x14ac:dyDescent="0.2">
      <c r="A8992" t="s">
        <v>4584</v>
      </c>
      <c r="B8992" t="s">
        <v>54103</v>
      </c>
      <c r="C8992" t="s">
        <v>158099</v>
      </c>
      <c r="D8992">
        <v>1</v>
      </c>
      <c r="E8992">
        <v>4403.96</v>
      </c>
      <c r="F8992">
        <v>5462.25</v>
      </c>
      <c r="G8992">
        <v>4274.87</v>
      </c>
      <c r="H8992">
        <v>7316.53</v>
      </c>
      <c r="I8992">
        <v>6203.92</v>
      </c>
      <c r="J8992">
        <v>7599</v>
      </c>
    </row>
    <row r="8993" spans="1:10" x14ac:dyDescent="0.2">
      <c r="A8993" t="s">
        <v>4584</v>
      </c>
      <c r="B8993" t="s">
        <v>59112</v>
      </c>
      <c r="C8993" t="s">
        <v>158099</v>
      </c>
      <c r="D8993">
        <v>1</v>
      </c>
      <c r="E8993">
        <v>2387.98</v>
      </c>
      <c r="F8993">
        <v>2388.27</v>
      </c>
      <c r="G8993">
        <v>2050.94</v>
      </c>
      <c r="H8993">
        <v>1185.72</v>
      </c>
      <c r="I8993">
        <v>2704.2</v>
      </c>
      <c r="J8993">
        <v>2344.9899999999998</v>
      </c>
    </row>
    <row r="8994" spans="1:10" x14ac:dyDescent="0.2">
      <c r="A8994" t="s">
        <v>4584</v>
      </c>
      <c r="B8994" t="s">
        <v>60842</v>
      </c>
      <c r="C8994" t="s">
        <v>158099</v>
      </c>
      <c r="D8994">
        <v>1</v>
      </c>
      <c r="E8994">
        <v>5038.2700000000004</v>
      </c>
      <c r="F8994">
        <v>4633.76</v>
      </c>
      <c r="G8994">
        <v>4747.1099999999997</v>
      </c>
      <c r="H8994">
        <v>6209.51</v>
      </c>
      <c r="I8994">
        <v>4549.53</v>
      </c>
      <c r="J8994">
        <v>4461.54</v>
      </c>
    </row>
    <row r="8995" spans="1:10" x14ac:dyDescent="0.2">
      <c r="A8995" t="s">
        <v>4584</v>
      </c>
      <c r="B8995" t="s">
        <v>73150</v>
      </c>
      <c r="C8995" t="s">
        <v>158099</v>
      </c>
      <c r="D8995">
        <v>1</v>
      </c>
      <c r="F8995">
        <v>532.11699999999996</v>
      </c>
      <c r="G8995">
        <v>302.91899999999998</v>
      </c>
      <c r="H8995">
        <v>666.50800000000004</v>
      </c>
      <c r="I8995">
        <v>1119.44</v>
      </c>
    </row>
    <row r="8996" spans="1:10" x14ac:dyDescent="0.2">
      <c r="A8996" t="s">
        <v>4584</v>
      </c>
      <c r="B8996" t="s">
        <v>73151</v>
      </c>
      <c r="C8996" t="s">
        <v>158099</v>
      </c>
      <c r="D8996">
        <v>1</v>
      </c>
      <c r="E8996">
        <v>103.751</v>
      </c>
      <c r="G8996">
        <v>278.20100000000002</v>
      </c>
      <c r="H8996">
        <v>456.19400000000002</v>
      </c>
      <c r="I8996">
        <v>655.02700000000004</v>
      </c>
      <c r="J8996">
        <v>336.29700000000003</v>
      </c>
    </row>
    <row r="8997" spans="1:10" x14ac:dyDescent="0.2">
      <c r="A8997" t="s">
        <v>4584</v>
      </c>
      <c r="B8997" t="s">
        <v>104253</v>
      </c>
      <c r="C8997" t="s">
        <v>158099</v>
      </c>
      <c r="D8997">
        <v>1</v>
      </c>
      <c r="E8997">
        <v>4717</v>
      </c>
      <c r="F8997">
        <v>3793.31</v>
      </c>
      <c r="G8997">
        <v>3381.7</v>
      </c>
      <c r="H8997">
        <v>3380.95</v>
      </c>
      <c r="I8997">
        <v>3651.03</v>
      </c>
      <c r="J8997">
        <v>3850.97</v>
      </c>
    </row>
    <row r="8998" spans="1:10" x14ac:dyDescent="0.2">
      <c r="A8998" t="s">
        <v>4584</v>
      </c>
      <c r="B8998" t="s">
        <v>109859</v>
      </c>
      <c r="C8998" t="s">
        <v>158099</v>
      </c>
      <c r="D8998">
        <v>1</v>
      </c>
      <c r="I8998">
        <v>1282.7</v>
      </c>
    </row>
    <row r="8999" spans="1:10" x14ac:dyDescent="0.2">
      <c r="A8999" t="s">
        <v>4584</v>
      </c>
      <c r="B8999" t="s">
        <v>119285</v>
      </c>
      <c r="C8999" t="s">
        <v>158099</v>
      </c>
      <c r="D8999">
        <v>1</v>
      </c>
      <c r="E8999">
        <v>3309.65</v>
      </c>
      <c r="F8999">
        <v>4403.54</v>
      </c>
      <c r="G8999">
        <v>4383.57</v>
      </c>
      <c r="H8999">
        <v>3739.51</v>
      </c>
      <c r="I8999">
        <v>2948.4</v>
      </c>
      <c r="J8999">
        <v>1141.27</v>
      </c>
    </row>
    <row r="9000" spans="1:10" x14ac:dyDescent="0.2">
      <c r="A9000" t="s">
        <v>4584</v>
      </c>
      <c r="B9000" t="s">
        <v>122442</v>
      </c>
      <c r="C9000" t="s">
        <v>158099</v>
      </c>
      <c r="D9000">
        <v>1</v>
      </c>
      <c r="E9000">
        <v>2053.29</v>
      </c>
      <c r="F9000">
        <v>1704.61</v>
      </c>
      <c r="G9000">
        <v>2448.04</v>
      </c>
      <c r="H9000">
        <v>2140.0300000000002</v>
      </c>
      <c r="I9000">
        <v>1682.65</v>
      </c>
      <c r="J9000">
        <v>2259.39</v>
      </c>
    </row>
    <row r="9001" spans="1:10" x14ac:dyDescent="0.2">
      <c r="A9001" t="s">
        <v>4584</v>
      </c>
      <c r="B9001" t="s">
        <v>132488</v>
      </c>
      <c r="C9001" t="s">
        <v>158099</v>
      </c>
      <c r="D9001">
        <v>1</v>
      </c>
      <c r="E9001">
        <v>7645.39</v>
      </c>
      <c r="F9001">
        <v>5139.32</v>
      </c>
      <c r="G9001">
        <v>9415.68</v>
      </c>
      <c r="H9001">
        <v>10815.9</v>
      </c>
      <c r="I9001">
        <v>5487.28</v>
      </c>
      <c r="J9001">
        <v>7771.97</v>
      </c>
    </row>
    <row r="9002" spans="1:10" x14ac:dyDescent="0.2">
      <c r="A9002" t="s">
        <v>4584</v>
      </c>
      <c r="B9002" t="s">
        <v>135138</v>
      </c>
      <c r="C9002" t="s">
        <v>158099</v>
      </c>
      <c r="D9002">
        <v>1</v>
      </c>
      <c r="E9002">
        <v>6767.16</v>
      </c>
      <c r="F9002">
        <v>7214.69</v>
      </c>
      <c r="G9002">
        <v>5137.95</v>
      </c>
      <c r="H9002">
        <v>4206.3599999999997</v>
      </c>
      <c r="I9002">
        <v>4918.9799999999996</v>
      </c>
      <c r="J9002">
        <v>5583.44</v>
      </c>
    </row>
    <row r="9003" spans="1:10" x14ac:dyDescent="0.2">
      <c r="A9003" t="s">
        <v>4584</v>
      </c>
      <c r="B9003" t="s">
        <v>146987</v>
      </c>
      <c r="C9003" t="s">
        <v>158099</v>
      </c>
      <c r="D9003">
        <v>1</v>
      </c>
      <c r="E9003">
        <v>400.85899999999998</v>
      </c>
      <c r="H9003">
        <v>385.67099999999999</v>
      </c>
      <c r="I9003">
        <v>213.946</v>
      </c>
      <c r="J9003">
        <v>393.70400000000001</v>
      </c>
    </row>
    <row r="9004" spans="1:10" x14ac:dyDescent="0.2">
      <c r="A9004" t="s">
        <v>4584</v>
      </c>
      <c r="B9004" t="s">
        <v>146988</v>
      </c>
      <c r="C9004" t="s">
        <v>158099</v>
      </c>
      <c r="D9004">
        <v>1</v>
      </c>
      <c r="E9004">
        <v>9489.6299999999992</v>
      </c>
      <c r="F9004">
        <v>8853.82</v>
      </c>
      <c r="G9004">
        <v>5967.57</v>
      </c>
      <c r="H9004">
        <v>6723.88</v>
      </c>
      <c r="I9004">
        <v>7780.37</v>
      </c>
      <c r="J9004">
        <v>6445.42</v>
      </c>
    </row>
    <row r="9005" spans="1:10" x14ac:dyDescent="0.2">
      <c r="A9005" t="s">
        <v>4584</v>
      </c>
      <c r="B9005" t="s">
        <v>150915</v>
      </c>
      <c r="C9005" t="s">
        <v>158099</v>
      </c>
      <c r="D9005">
        <v>1</v>
      </c>
      <c r="E9005">
        <v>2880.14</v>
      </c>
      <c r="F9005">
        <v>4203.32</v>
      </c>
      <c r="G9005">
        <v>4237.17</v>
      </c>
      <c r="H9005">
        <v>3726.62</v>
      </c>
      <c r="I9005">
        <v>3578.9</v>
      </c>
      <c r="J9005">
        <v>4205.2700000000004</v>
      </c>
    </row>
    <row r="9006" spans="1:10" x14ac:dyDescent="0.2">
      <c r="A9006" t="s">
        <v>1244</v>
      </c>
      <c r="B9006" t="s">
        <v>13287</v>
      </c>
      <c r="C9006" t="s">
        <v>158099</v>
      </c>
      <c r="D9006">
        <v>1</v>
      </c>
      <c r="E9006">
        <v>2452.9299999999998</v>
      </c>
      <c r="F9006">
        <v>2831.47</v>
      </c>
      <c r="G9006">
        <v>2979.78</v>
      </c>
      <c r="H9006">
        <v>3324.68</v>
      </c>
      <c r="I9006">
        <v>2218.91</v>
      </c>
      <c r="J9006">
        <v>1235.3699999999999</v>
      </c>
    </row>
    <row r="9007" spans="1:10" x14ac:dyDescent="0.2">
      <c r="A9007" t="s">
        <v>1244</v>
      </c>
      <c r="B9007" t="s">
        <v>24792</v>
      </c>
      <c r="C9007" t="s">
        <v>158099</v>
      </c>
      <c r="D9007">
        <v>1</v>
      </c>
      <c r="E9007">
        <v>17994.2</v>
      </c>
      <c r="F9007">
        <v>17250.8</v>
      </c>
      <c r="G9007">
        <v>16214.1</v>
      </c>
      <c r="H9007">
        <v>14541.5</v>
      </c>
      <c r="I9007">
        <v>11052.8</v>
      </c>
      <c r="J9007">
        <v>10243.200000000001</v>
      </c>
    </row>
    <row r="9008" spans="1:10" x14ac:dyDescent="0.2">
      <c r="A9008" t="s">
        <v>1244</v>
      </c>
      <c r="B9008" t="s">
        <v>30228</v>
      </c>
      <c r="C9008" t="s">
        <v>158099</v>
      </c>
      <c r="D9008">
        <v>1</v>
      </c>
      <c r="E9008">
        <v>3857.74</v>
      </c>
      <c r="G9008">
        <v>4831.01</v>
      </c>
      <c r="H9008">
        <v>6206.78</v>
      </c>
      <c r="I9008">
        <v>4074.02</v>
      </c>
      <c r="J9008">
        <v>7258.15</v>
      </c>
    </row>
    <row r="9009" spans="1:10" x14ac:dyDescent="0.2">
      <c r="A9009" t="s">
        <v>1244</v>
      </c>
      <c r="B9009" t="s">
        <v>30501</v>
      </c>
      <c r="C9009" t="s">
        <v>158099</v>
      </c>
      <c r="D9009">
        <v>1</v>
      </c>
      <c r="G9009">
        <v>657.73599999999999</v>
      </c>
      <c r="H9009">
        <v>737.51700000000005</v>
      </c>
    </row>
    <row r="9010" spans="1:10" x14ac:dyDescent="0.2">
      <c r="A9010" t="s">
        <v>1244</v>
      </c>
      <c r="B9010" t="s">
        <v>30585</v>
      </c>
      <c r="C9010" t="s">
        <v>158099</v>
      </c>
      <c r="D9010">
        <v>1</v>
      </c>
      <c r="E9010">
        <v>12438</v>
      </c>
      <c r="F9010">
        <v>16058.1</v>
      </c>
      <c r="G9010">
        <v>10462.299999999999</v>
      </c>
      <c r="H9010">
        <v>12699.4</v>
      </c>
      <c r="I9010">
        <v>5852.1</v>
      </c>
      <c r="J9010">
        <v>6734.53</v>
      </c>
    </row>
    <row r="9011" spans="1:10" x14ac:dyDescent="0.2">
      <c r="A9011" t="s">
        <v>1244</v>
      </c>
      <c r="B9011" t="s">
        <v>31908</v>
      </c>
      <c r="C9011" t="s">
        <v>158099</v>
      </c>
      <c r="D9011">
        <v>1</v>
      </c>
      <c r="E9011">
        <v>13519</v>
      </c>
      <c r="F9011">
        <v>14058.1</v>
      </c>
      <c r="G9011">
        <v>15841.9</v>
      </c>
      <c r="H9011">
        <v>17933.400000000001</v>
      </c>
      <c r="I9011">
        <v>20783.8</v>
      </c>
      <c r="J9011">
        <v>21982.1</v>
      </c>
    </row>
    <row r="9012" spans="1:10" x14ac:dyDescent="0.2">
      <c r="A9012" t="s">
        <v>1244</v>
      </c>
      <c r="B9012" t="s">
        <v>35459</v>
      </c>
      <c r="C9012" t="s">
        <v>158099</v>
      </c>
      <c r="D9012">
        <v>1</v>
      </c>
      <c r="E9012">
        <v>13913.1</v>
      </c>
      <c r="F9012">
        <v>13613.9</v>
      </c>
      <c r="G9012">
        <v>14828.6</v>
      </c>
      <c r="H9012">
        <v>15240.5</v>
      </c>
      <c r="I9012">
        <v>15139.4</v>
      </c>
      <c r="J9012">
        <v>15669.4</v>
      </c>
    </row>
    <row r="9013" spans="1:10" x14ac:dyDescent="0.2">
      <c r="A9013" t="s">
        <v>1244</v>
      </c>
      <c r="B9013" t="s">
        <v>38867</v>
      </c>
      <c r="C9013" t="s">
        <v>158099</v>
      </c>
      <c r="D9013">
        <v>1</v>
      </c>
      <c r="E9013">
        <v>2633.22</v>
      </c>
      <c r="G9013">
        <v>4865.97</v>
      </c>
      <c r="H9013">
        <v>4328.87</v>
      </c>
      <c r="J9013">
        <v>5721.17</v>
      </c>
    </row>
    <row r="9014" spans="1:10" x14ac:dyDescent="0.2">
      <c r="A9014" t="s">
        <v>1244</v>
      </c>
      <c r="B9014" t="s">
        <v>38868</v>
      </c>
      <c r="C9014" t="s">
        <v>158099</v>
      </c>
      <c r="D9014">
        <v>1</v>
      </c>
      <c r="E9014">
        <v>3122.85</v>
      </c>
      <c r="F9014">
        <v>6005.47</v>
      </c>
      <c r="G9014">
        <v>6211.53</v>
      </c>
      <c r="I9014">
        <v>4896.08</v>
      </c>
      <c r="J9014">
        <v>4669.38</v>
      </c>
    </row>
    <row r="9015" spans="1:10" x14ac:dyDescent="0.2">
      <c r="A9015" t="s">
        <v>1244</v>
      </c>
      <c r="B9015" t="s">
        <v>39028</v>
      </c>
      <c r="C9015" t="s">
        <v>158099</v>
      </c>
      <c r="D9015">
        <v>1</v>
      </c>
      <c r="F9015">
        <v>1550.8</v>
      </c>
      <c r="H9015">
        <v>5474.09</v>
      </c>
      <c r="I9015">
        <v>3102.95</v>
      </c>
    </row>
    <row r="9016" spans="1:10" x14ac:dyDescent="0.2">
      <c r="A9016" t="s">
        <v>1244</v>
      </c>
      <c r="B9016" t="s">
        <v>39029</v>
      </c>
      <c r="C9016" t="s">
        <v>158099</v>
      </c>
      <c r="D9016">
        <v>1</v>
      </c>
      <c r="E9016">
        <v>4356.13</v>
      </c>
      <c r="F9016">
        <v>5608.33</v>
      </c>
      <c r="G9016">
        <v>4273.43</v>
      </c>
      <c r="H9016">
        <v>9010.48</v>
      </c>
      <c r="I9016">
        <v>8388.41</v>
      </c>
      <c r="J9016">
        <v>7081.71</v>
      </c>
    </row>
    <row r="9017" spans="1:10" x14ac:dyDescent="0.2">
      <c r="A9017" t="s">
        <v>1244</v>
      </c>
      <c r="B9017" t="s">
        <v>40155</v>
      </c>
      <c r="C9017" t="s">
        <v>158099</v>
      </c>
      <c r="D9017">
        <v>1</v>
      </c>
      <c r="E9017">
        <v>21005.8</v>
      </c>
      <c r="F9017">
        <v>19921</v>
      </c>
      <c r="G9017">
        <v>17715.7</v>
      </c>
      <c r="H9017">
        <v>21476.6</v>
      </c>
      <c r="I9017">
        <v>23596.2</v>
      </c>
      <c r="J9017">
        <v>24443.599999999999</v>
      </c>
    </row>
    <row r="9018" spans="1:10" x14ac:dyDescent="0.2">
      <c r="A9018" t="s">
        <v>1244</v>
      </c>
      <c r="B9018" t="s">
        <v>40894</v>
      </c>
      <c r="C9018" t="s">
        <v>158099</v>
      </c>
      <c r="D9018">
        <v>1</v>
      </c>
      <c r="E9018">
        <v>3026.66</v>
      </c>
      <c r="F9018">
        <v>5938.62</v>
      </c>
      <c r="G9018">
        <v>6549.56</v>
      </c>
      <c r="H9018">
        <v>7571.13</v>
      </c>
      <c r="I9018">
        <v>7434.07</v>
      </c>
      <c r="J9018">
        <v>8377.7999999999993</v>
      </c>
    </row>
    <row r="9019" spans="1:10" x14ac:dyDescent="0.2">
      <c r="A9019" t="s">
        <v>1244</v>
      </c>
      <c r="B9019" t="s">
        <v>51131</v>
      </c>
      <c r="C9019" t="s">
        <v>158099</v>
      </c>
      <c r="D9019">
        <v>1</v>
      </c>
      <c r="E9019">
        <v>42861.8</v>
      </c>
      <c r="F9019">
        <v>37949</v>
      </c>
      <c r="G9019">
        <v>38305.5</v>
      </c>
      <c r="H9019">
        <v>34890.6</v>
      </c>
      <c r="I9019">
        <v>24747.3</v>
      </c>
      <c r="J9019">
        <v>27163.8</v>
      </c>
    </row>
    <row r="9020" spans="1:10" x14ac:dyDescent="0.2">
      <c r="A9020" t="s">
        <v>1244</v>
      </c>
      <c r="B9020" t="s">
        <v>63755</v>
      </c>
      <c r="C9020" t="s">
        <v>158099</v>
      </c>
      <c r="D9020">
        <v>1</v>
      </c>
      <c r="E9020">
        <v>9323.7099999999991</v>
      </c>
      <c r="F9020">
        <v>6302.21</v>
      </c>
      <c r="H9020">
        <v>6539.88</v>
      </c>
      <c r="I9020">
        <v>6891.58</v>
      </c>
      <c r="J9020">
        <v>7382.8</v>
      </c>
    </row>
    <row r="9021" spans="1:10" x14ac:dyDescent="0.2">
      <c r="A9021" t="s">
        <v>1244</v>
      </c>
      <c r="B9021" t="s">
        <v>64819</v>
      </c>
      <c r="C9021" t="s">
        <v>158099</v>
      </c>
      <c r="D9021">
        <v>1</v>
      </c>
      <c r="F9021">
        <v>6772.18</v>
      </c>
      <c r="G9021">
        <v>6094.71</v>
      </c>
      <c r="H9021">
        <v>6574.7</v>
      </c>
      <c r="I9021">
        <v>4624.87</v>
      </c>
      <c r="J9021">
        <v>6616.73</v>
      </c>
    </row>
    <row r="9022" spans="1:10" x14ac:dyDescent="0.2">
      <c r="A9022" t="s">
        <v>1244</v>
      </c>
      <c r="B9022" t="s">
        <v>65450</v>
      </c>
      <c r="C9022" t="s">
        <v>158099</v>
      </c>
      <c r="D9022">
        <v>1</v>
      </c>
      <c r="E9022">
        <v>12346.9</v>
      </c>
      <c r="F9022">
        <v>11669.9</v>
      </c>
      <c r="G9022">
        <v>9760.14</v>
      </c>
      <c r="H9022">
        <v>14700</v>
      </c>
      <c r="I9022">
        <v>15211.5</v>
      </c>
      <c r="J9022">
        <v>15541.1</v>
      </c>
    </row>
    <row r="9023" spans="1:10" x14ac:dyDescent="0.2">
      <c r="A9023" t="s">
        <v>1244</v>
      </c>
      <c r="B9023" t="s">
        <v>73309</v>
      </c>
      <c r="C9023" t="s">
        <v>158099</v>
      </c>
      <c r="D9023">
        <v>1</v>
      </c>
      <c r="E9023">
        <v>12242.6</v>
      </c>
      <c r="F9023">
        <v>20443.099999999999</v>
      </c>
      <c r="G9023">
        <v>16926.3</v>
      </c>
      <c r="H9023">
        <v>20474.900000000001</v>
      </c>
      <c r="I9023">
        <v>17217.8</v>
      </c>
      <c r="J9023">
        <v>12276.4</v>
      </c>
    </row>
    <row r="9024" spans="1:10" x14ac:dyDescent="0.2">
      <c r="A9024" t="s">
        <v>1244</v>
      </c>
      <c r="B9024" t="s">
        <v>74432</v>
      </c>
      <c r="C9024" t="s">
        <v>158099</v>
      </c>
      <c r="D9024">
        <v>1</v>
      </c>
      <c r="E9024">
        <v>1392.1</v>
      </c>
      <c r="F9024">
        <v>1360.05</v>
      </c>
      <c r="G9024">
        <v>1218.94</v>
      </c>
      <c r="I9024">
        <v>2007.28</v>
      </c>
      <c r="J9024">
        <v>1434.59</v>
      </c>
    </row>
    <row r="9025" spans="1:10" x14ac:dyDescent="0.2">
      <c r="A9025" t="s">
        <v>1244</v>
      </c>
      <c r="B9025" t="s">
        <v>76274</v>
      </c>
      <c r="C9025" t="s">
        <v>158099</v>
      </c>
      <c r="D9025">
        <v>1</v>
      </c>
      <c r="E9025">
        <v>899.16300000000001</v>
      </c>
      <c r="G9025">
        <v>3823.96</v>
      </c>
      <c r="H9025">
        <v>2834.94</v>
      </c>
      <c r="I9025">
        <v>9059.25</v>
      </c>
      <c r="J9025">
        <v>4435.0200000000004</v>
      </c>
    </row>
    <row r="9026" spans="1:10" x14ac:dyDescent="0.2">
      <c r="A9026" t="s">
        <v>1244</v>
      </c>
      <c r="B9026" t="s">
        <v>78126</v>
      </c>
      <c r="C9026" t="s">
        <v>158099</v>
      </c>
      <c r="D9026">
        <v>1</v>
      </c>
      <c r="E9026">
        <v>10102.799999999999</v>
      </c>
      <c r="F9026">
        <v>12419.3</v>
      </c>
      <c r="G9026">
        <v>12747.1</v>
      </c>
      <c r="H9026">
        <v>11444.9</v>
      </c>
      <c r="I9026">
        <v>9377.75</v>
      </c>
      <c r="J9026">
        <v>6986.81</v>
      </c>
    </row>
    <row r="9027" spans="1:10" x14ac:dyDescent="0.2">
      <c r="A9027" t="s">
        <v>1244</v>
      </c>
      <c r="B9027" t="s">
        <v>81054</v>
      </c>
      <c r="C9027" t="s">
        <v>158099</v>
      </c>
      <c r="D9027">
        <v>1</v>
      </c>
      <c r="E9027">
        <v>26863.1</v>
      </c>
      <c r="F9027">
        <v>23948.2</v>
      </c>
      <c r="G9027">
        <v>25638.2</v>
      </c>
      <c r="H9027">
        <v>24572.799999999999</v>
      </c>
      <c r="I9027">
        <v>27975.5</v>
      </c>
      <c r="J9027">
        <v>27463.3</v>
      </c>
    </row>
    <row r="9028" spans="1:10" x14ac:dyDescent="0.2">
      <c r="A9028" t="s">
        <v>1244</v>
      </c>
      <c r="B9028" t="s">
        <v>82038</v>
      </c>
      <c r="C9028" t="s">
        <v>158099</v>
      </c>
      <c r="D9028">
        <v>1</v>
      </c>
      <c r="H9028">
        <v>1178.6300000000001</v>
      </c>
      <c r="I9028">
        <v>1655.28</v>
      </c>
      <c r="J9028">
        <v>1629.13</v>
      </c>
    </row>
    <row r="9029" spans="1:10" x14ac:dyDescent="0.2">
      <c r="A9029" t="s">
        <v>1244</v>
      </c>
      <c r="B9029" t="s">
        <v>85244</v>
      </c>
      <c r="C9029" t="s">
        <v>158099</v>
      </c>
      <c r="D9029">
        <v>1</v>
      </c>
      <c r="E9029">
        <v>3742.28</v>
      </c>
      <c r="F9029">
        <v>2560.2399999999998</v>
      </c>
      <c r="G9029">
        <v>4397.22</v>
      </c>
      <c r="H9029">
        <v>5258.99</v>
      </c>
      <c r="I9029">
        <v>6811.92</v>
      </c>
      <c r="J9029">
        <v>5070.58</v>
      </c>
    </row>
    <row r="9030" spans="1:10" x14ac:dyDescent="0.2">
      <c r="A9030" t="s">
        <v>1244</v>
      </c>
      <c r="B9030" t="s">
        <v>96272</v>
      </c>
      <c r="C9030" t="s">
        <v>158099</v>
      </c>
      <c r="D9030">
        <v>1</v>
      </c>
      <c r="E9030">
        <v>3591.68</v>
      </c>
      <c r="F9030">
        <v>2785.17</v>
      </c>
      <c r="G9030">
        <v>2961.91</v>
      </c>
      <c r="H9030">
        <v>5124.32</v>
      </c>
      <c r="I9030">
        <v>3335.9</v>
      </c>
      <c r="J9030">
        <v>3125.5</v>
      </c>
    </row>
    <row r="9031" spans="1:10" x14ac:dyDescent="0.2">
      <c r="A9031" t="s">
        <v>1244</v>
      </c>
      <c r="B9031" t="s">
        <v>97475</v>
      </c>
      <c r="C9031" t="s">
        <v>158099</v>
      </c>
      <c r="D9031">
        <v>1</v>
      </c>
      <c r="E9031">
        <v>1748.56</v>
      </c>
      <c r="F9031">
        <v>3467.85</v>
      </c>
      <c r="G9031">
        <v>4944.9799999999996</v>
      </c>
      <c r="H9031">
        <v>4434.5200000000004</v>
      </c>
      <c r="I9031">
        <v>5619.02</v>
      </c>
      <c r="J9031">
        <v>4705.01</v>
      </c>
    </row>
    <row r="9032" spans="1:10" x14ac:dyDescent="0.2">
      <c r="A9032" t="s">
        <v>1244</v>
      </c>
      <c r="B9032" t="s">
        <v>99523</v>
      </c>
      <c r="C9032" t="s">
        <v>158099</v>
      </c>
      <c r="D9032">
        <v>1</v>
      </c>
      <c r="E9032">
        <v>3143.73</v>
      </c>
      <c r="F9032">
        <v>3321.01</v>
      </c>
      <c r="G9032">
        <v>2651.55</v>
      </c>
      <c r="H9032">
        <v>3662.4</v>
      </c>
      <c r="I9032">
        <v>2459.5700000000002</v>
      </c>
      <c r="J9032">
        <v>2578.84</v>
      </c>
    </row>
    <row r="9033" spans="1:10" x14ac:dyDescent="0.2">
      <c r="A9033" t="s">
        <v>1244</v>
      </c>
      <c r="B9033" t="s">
        <v>99847</v>
      </c>
      <c r="C9033" t="s">
        <v>158099</v>
      </c>
      <c r="D9033">
        <v>1</v>
      </c>
      <c r="E9033">
        <v>4360.01</v>
      </c>
      <c r="F9033">
        <v>3408.46</v>
      </c>
      <c r="G9033">
        <v>3761.34</v>
      </c>
      <c r="H9033">
        <v>3807.16</v>
      </c>
      <c r="I9033">
        <v>5150.7700000000004</v>
      </c>
      <c r="J9033">
        <v>6244.31</v>
      </c>
    </row>
    <row r="9034" spans="1:10" x14ac:dyDescent="0.2">
      <c r="A9034" t="s">
        <v>1244</v>
      </c>
      <c r="B9034" t="s">
        <v>102689</v>
      </c>
      <c r="C9034" t="s">
        <v>158099</v>
      </c>
      <c r="D9034">
        <v>1</v>
      </c>
      <c r="H9034">
        <v>6243.99</v>
      </c>
      <c r="I9034">
        <v>4032.84</v>
      </c>
      <c r="J9034">
        <v>5947.17</v>
      </c>
    </row>
    <row r="9035" spans="1:10" x14ac:dyDescent="0.2">
      <c r="A9035" t="s">
        <v>1244</v>
      </c>
      <c r="B9035" t="s">
        <v>103855</v>
      </c>
      <c r="C9035" t="s">
        <v>158099</v>
      </c>
      <c r="D9035">
        <v>1</v>
      </c>
      <c r="E9035">
        <v>35918.6</v>
      </c>
      <c r="F9035">
        <v>27902.6</v>
      </c>
      <c r="G9035">
        <v>17550.2</v>
      </c>
      <c r="H9035">
        <v>29343.3</v>
      </c>
      <c r="I9035">
        <v>11680.4</v>
      </c>
      <c r="J9035">
        <v>17240.7</v>
      </c>
    </row>
    <row r="9036" spans="1:10" x14ac:dyDescent="0.2">
      <c r="A9036" t="s">
        <v>1244</v>
      </c>
      <c r="B9036" t="s">
        <v>104748</v>
      </c>
      <c r="C9036" t="s">
        <v>158099</v>
      </c>
      <c r="D9036">
        <v>1</v>
      </c>
      <c r="E9036">
        <v>18849</v>
      </c>
      <c r="F9036">
        <v>13645.6</v>
      </c>
      <c r="G9036">
        <v>14085.8</v>
      </c>
      <c r="H9036">
        <v>15883.9</v>
      </c>
      <c r="I9036">
        <v>15161.5</v>
      </c>
      <c r="J9036">
        <v>16252.2</v>
      </c>
    </row>
    <row r="9037" spans="1:10" x14ac:dyDescent="0.2">
      <c r="A9037" t="s">
        <v>1244</v>
      </c>
      <c r="B9037" t="s">
        <v>104858</v>
      </c>
      <c r="C9037" t="s">
        <v>158099</v>
      </c>
      <c r="D9037">
        <v>1</v>
      </c>
      <c r="E9037">
        <v>9074.9599999999991</v>
      </c>
      <c r="F9037">
        <v>16733</v>
      </c>
      <c r="G9037">
        <v>14541</v>
      </c>
      <c r="H9037">
        <v>16587.2</v>
      </c>
      <c r="I9037">
        <v>14678.6</v>
      </c>
      <c r="J9037">
        <v>20912.599999999999</v>
      </c>
    </row>
    <row r="9038" spans="1:10" x14ac:dyDescent="0.2">
      <c r="A9038" t="s">
        <v>1244</v>
      </c>
      <c r="B9038" t="s">
        <v>106877</v>
      </c>
      <c r="C9038" t="s">
        <v>158099</v>
      </c>
      <c r="D9038">
        <v>1</v>
      </c>
      <c r="E9038">
        <v>8817.89</v>
      </c>
      <c r="F9038">
        <v>9195.43</v>
      </c>
      <c r="G9038">
        <v>13026.3</v>
      </c>
      <c r="H9038">
        <v>13176.8</v>
      </c>
      <c r="I9038">
        <v>12889.2</v>
      </c>
      <c r="J9038">
        <v>10742.8</v>
      </c>
    </row>
    <row r="9039" spans="1:10" x14ac:dyDescent="0.2">
      <c r="A9039" t="s">
        <v>1244</v>
      </c>
      <c r="B9039" t="s">
        <v>110242</v>
      </c>
      <c r="C9039" t="s">
        <v>158099</v>
      </c>
      <c r="D9039">
        <v>1</v>
      </c>
      <c r="F9039">
        <v>5849.35</v>
      </c>
      <c r="G9039">
        <v>16981.599999999999</v>
      </c>
      <c r="H9039">
        <v>11986</v>
      </c>
      <c r="I9039">
        <v>34939.5</v>
      </c>
      <c r="J9039">
        <v>34467.4</v>
      </c>
    </row>
    <row r="9040" spans="1:10" x14ac:dyDescent="0.2">
      <c r="A9040" t="s">
        <v>1244</v>
      </c>
      <c r="B9040" t="s">
        <v>110657</v>
      </c>
      <c r="C9040" t="s">
        <v>158099</v>
      </c>
      <c r="D9040">
        <v>1</v>
      </c>
      <c r="E9040">
        <v>26592.7</v>
      </c>
      <c r="F9040">
        <v>20215.7</v>
      </c>
      <c r="G9040">
        <v>28483</v>
      </c>
      <c r="H9040">
        <v>24332.7</v>
      </c>
      <c r="I9040">
        <v>16090.9</v>
      </c>
      <c r="J9040">
        <v>28831</v>
      </c>
    </row>
    <row r="9041" spans="1:10" x14ac:dyDescent="0.2">
      <c r="A9041" t="s">
        <v>1244</v>
      </c>
      <c r="B9041" t="s">
        <v>113344</v>
      </c>
      <c r="C9041" t="s">
        <v>158099</v>
      </c>
      <c r="D9041">
        <v>1</v>
      </c>
      <c r="E9041">
        <v>2625.49</v>
      </c>
      <c r="F9041">
        <v>4337.92</v>
      </c>
      <c r="G9041">
        <v>3261.15</v>
      </c>
      <c r="H9041">
        <v>6355.61</v>
      </c>
      <c r="I9041">
        <v>5177.4799999999996</v>
      </c>
      <c r="J9041">
        <v>4145.45</v>
      </c>
    </row>
    <row r="9042" spans="1:10" x14ac:dyDescent="0.2">
      <c r="A9042" t="s">
        <v>1244</v>
      </c>
      <c r="B9042" t="s">
        <v>113513</v>
      </c>
      <c r="C9042" t="s">
        <v>158099</v>
      </c>
      <c r="D9042">
        <v>1</v>
      </c>
      <c r="I9042">
        <v>2059.9699999999998</v>
      </c>
      <c r="J9042">
        <v>1449.21</v>
      </c>
    </row>
    <row r="9043" spans="1:10" x14ac:dyDescent="0.2">
      <c r="A9043" t="s">
        <v>1244</v>
      </c>
      <c r="B9043" t="s">
        <v>120339</v>
      </c>
      <c r="C9043" t="s">
        <v>158099</v>
      </c>
      <c r="D9043">
        <v>1</v>
      </c>
      <c r="E9043">
        <v>6516.04</v>
      </c>
      <c r="F9043">
        <v>8193.7099999999991</v>
      </c>
      <c r="G9043">
        <v>5395.24</v>
      </c>
      <c r="H9043">
        <v>6319.13</v>
      </c>
      <c r="I9043">
        <v>8142.23</v>
      </c>
      <c r="J9043">
        <v>8397.9</v>
      </c>
    </row>
    <row r="9044" spans="1:10" x14ac:dyDescent="0.2">
      <c r="A9044" t="s">
        <v>1244</v>
      </c>
      <c r="B9044" t="s">
        <v>122599</v>
      </c>
      <c r="C9044" t="s">
        <v>158099</v>
      </c>
      <c r="D9044">
        <v>1</v>
      </c>
      <c r="E9044">
        <v>6104.09</v>
      </c>
      <c r="F9044">
        <v>3109.91</v>
      </c>
      <c r="G9044">
        <v>5972.03</v>
      </c>
      <c r="H9044">
        <v>6599.09</v>
      </c>
      <c r="I9044">
        <v>7997.63</v>
      </c>
      <c r="J9044">
        <v>5635.2</v>
      </c>
    </row>
    <row r="9045" spans="1:10" x14ac:dyDescent="0.2">
      <c r="A9045" t="s">
        <v>1244</v>
      </c>
      <c r="B9045" t="s">
        <v>125470</v>
      </c>
      <c r="C9045" t="s">
        <v>158099</v>
      </c>
      <c r="D9045">
        <v>1</v>
      </c>
      <c r="E9045">
        <v>1518.82</v>
      </c>
      <c r="F9045">
        <v>2848.98</v>
      </c>
      <c r="G9045">
        <v>6754.44</v>
      </c>
      <c r="H9045">
        <v>3880.23</v>
      </c>
      <c r="I9045">
        <v>4143.3999999999996</v>
      </c>
      <c r="J9045">
        <v>5274.41</v>
      </c>
    </row>
    <row r="9046" spans="1:10" x14ac:dyDescent="0.2">
      <c r="A9046" t="s">
        <v>1244</v>
      </c>
      <c r="B9046" t="s">
        <v>126533</v>
      </c>
      <c r="C9046" t="s">
        <v>158099</v>
      </c>
      <c r="D9046">
        <v>1</v>
      </c>
      <c r="E9046">
        <v>9600.9500000000007</v>
      </c>
      <c r="F9046">
        <v>8288.08</v>
      </c>
      <c r="G9046">
        <v>8826.3700000000008</v>
      </c>
      <c r="H9046">
        <v>10166</v>
      </c>
      <c r="I9046">
        <v>7366.48</v>
      </c>
      <c r="J9046">
        <v>7059.75</v>
      </c>
    </row>
    <row r="9047" spans="1:10" x14ac:dyDescent="0.2">
      <c r="A9047" t="s">
        <v>1244</v>
      </c>
      <c r="B9047" t="s">
        <v>132982</v>
      </c>
      <c r="C9047" t="s">
        <v>158099</v>
      </c>
      <c r="D9047">
        <v>1</v>
      </c>
      <c r="E9047">
        <v>2192.38</v>
      </c>
      <c r="F9047">
        <v>915.97400000000005</v>
      </c>
      <c r="G9047">
        <v>1208.07</v>
      </c>
      <c r="H9047">
        <v>1918.36</v>
      </c>
      <c r="I9047">
        <v>1677.74</v>
      </c>
      <c r="J9047">
        <v>1589.49</v>
      </c>
    </row>
    <row r="9048" spans="1:10" x14ac:dyDescent="0.2">
      <c r="A9048" t="s">
        <v>1244</v>
      </c>
      <c r="B9048" t="s">
        <v>134908</v>
      </c>
      <c r="C9048" t="s">
        <v>158099</v>
      </c>
      <c r="D9048">
        <v>1</v>
      </c>
      <c r="G9048">
        <v>171.339</v>
      </c>
      <c r="H9048">
        <v>76.941199999999995</v>
      </c>
      <c r="I9048">
        <v>79.360699999999994</v>
      </c>
      <c r="J9048">
        <v>74.489000000000004</v>
      </c>
    </row>
    <row r="9049" spans="1:10" x14ac:dyDescent="0.2">
      <c r="A9049" t="s">
        <v>1244</v>
      </c>
      <c r="B9049" t="s">
        <v>141481</v>
      </c>
      <c r="C9049" t="s">
        <v>158099</v>
      </c>
      <c r="D9049">
        <v>1</v>
      </c>
      <c r="E9049">
        <v>8068.19</v>
      </c>
      <c r="F9049">
        <v>8975.36</v>
      </c>
      <c r="G9049">
        <v>10199</v>
      </c>
      <c r="H9049">
        <v>8140.78</v>
      </c>
      <c r="I9049">
        <v>11399.5</v>
      </c>
      <c r="J9049">
        <v>7146.39</v>
      </c>
    </row>
    <row r="9050" spans="1:10" x14ac:dyDescent="0.2">
      <c r="A9050" t="s">
        <v>1244</v>
      </c>
      <c r="B9050" t="s">
        <v>143849</v>
      </c>
      <c r="C9050" t="s">
        <v>158099</v>
      </c>
      <c r="D9050">
        <v>1</v>
      </c>
      <c r="E9050">
        <v>1300.77</v>
      </c>
      <c r="F9050">
        <v>242.499</v>
      </c>
      <c r="G9050">
        <v>511.99200000000002</v>
      </c>
      <c r="H9050">
        <v>598.33900000000006</v>
      </c>
      <c r="I9050">
        <v>829.94500000000005</v>
      </c>
      <c r="J9050">
        <v>409.66800000000001</v>
      </c>
    </row>
    <row r="9051" spans="1:10" x14ac:dyDescent="0.2">
      <c r="A9051" t="s">
        <v>1244</v>
      </c>
      <c r="B9051" t="s">
        <v>143850</v>
      </c>
      <c r="C9051" t="s">
        <v>158099</v>
      </c>
      <c r="D9051">
        <v>1</v>
      </c>
      <c r="E9051">
        <v>7289.04</v>
      </c>
      <c r="F9051">
        <v>8529.18</v>
      </c>
      <c r="G9051">
        <v>7732.09</v>
      </c>
      <c r="H9051">
        <v>5954.92</v>
      </c>
      <c r="I9051">
        <v>9213.6299999999992</v>
      </c>
      <c r="J9051">
        <v>7283.98</v>
      </c>
    </row>
    <row r="9052" spans="1:10" x14ac:dyDescent="0.2">
      <c r="A9052" t="s">
        <v>1244</v>
      </c>
      <c r="B9052" t="s">
        <v>151145</v>
      </c>
      <c r="C9052" t="s">
        <v>158099</v>
      </c>
      <c r="D9052">
        <v>1</v>
      </c>
      <c r="E9052">
        <v>6766.63</v>
      </c>
      <c r="F9052">
        <v>9084.9699999999993</v>
      </c>
      <c r="G9052">
        <v>10625.8</v>
      </c>
      <c r="H9052">
        <v>10492.5</v>
      </c>
      <c r="I9052">
        <v>9653.77</v>
      </c>
      <c r="J9052">
        <v>10639.5</v>
      </c>
    </row>
    <row r="9053" spans="1:10" x14ac:dyDescent="0.2">
      <c r="A9053" t="s">
        <v>10724</v>
      </c>
      <c r="B9053" t="s">
        <v>117673</v>
      </c>
      <c r="C9053" t="s">
        <v>158099</v>
      </c>
      <c r="D9053">
        <v>1</v>
      </c>
      <c r="F9053">
        <v>399.03399999999999</v>
      </c>
      <c r="G9053">
        <v>720.99900000000002</v>
      </c>
      <c r="H9053">
        <v>1200.52</v>
      </c>
      <c r="I9053">
        <v>1517.15</v>
      </c>
      <c r="J9053">
        <v>1339.14</v>
      </c>
    </row>
    <row r="9054" spans="1:10" x14ac:dyDescent="0.2">
      <c r="A9054" t="s">
        <v>1804</v>
      </c>
      <c r="B9054" t="s">
        <v>14307</v>
      </c>
      <c r="C9054" t="s">
        <v>158099</v>
      </c>
      <c r="D9054">
        <v>1</v>
      </c>
      <c r="E9054">
        <v>15903.2</v>
      </c>
      <c r="F9054">
        <v>11972.1</v>
      </c>
      <c r="G9054">
        <v>6366.32</v>
      </c>
      <c r="H9054">
        <v>12755.1</v>
      </c>
      <c r="I9054">
        <v>7833.54</v>
      </c>
      <c r="J9054">
        <v>6531.01</v>
      </c>
    </row>
    <row r="9055" spans="1:10" x14ac:dyDescent="0.2">
      <c r="A9055" t="s">
        <v>1804</v>
      </c>
      <c r="B9055" t="s">
        <v>14628</v>
      </c>
      <c r="C9055" t="s">
        <v>158099</v>
      </c>
      <c r="D9055">
        <v>1</v>
      </c>
      <c r="E9055">
        <v>4537.26</v>
      </c>
      <c r="F9055">
        <v>6585.05</v>
      </c>
      <c r="G9055">
        <v>5980.31</v>
      </c>
      <c r="H9055">
        <v>3491.13</v>
      </c>
      <c r="I9055">
        <v>5966.78</v>
      </c>
      <c r="J9055">
        <v>5463.38</v>
      </c>
    </row>
    <row r="9056" spans="1:10" x14ac:dyDescent="0.2">
      <c r="A9056" t="s">
        <v>1804</v>
      </c>
      <c r="B9056" t="s">
        <v>20008</v>
      </c>
      <c r="C9056" t="s">
        <v>158099</v>
      </c>
      <c r="D9056">
        <v>1</v>
      </c>
      <c r="E9056">
        <v>1434.57</v>
      </c>
      <c r="F9056">
        <v>1456.68</v>
      </c>
      <c r="G9056">
        <v>1771.84</v>
      </c>
      <c r="H9056">
        <v>1003.16</v>
      </c>
      <c r="I9056">
        <v>3636.05</v>
      </c>
      <c r="J9056">
        <v>3152.22</v>
      </c>
    </row>
    <row r="9057" spans="1:10" x14ac:dyDescent="0.2">
      <c r="A9057" t="s">
        <v>1804</v>
      </c>
      <c r="B9057" t="s">
        <v>20502</v>
      </c>
      <c r="C9057" t="s">
        <v>158099</v>
      </c>
      <c r="D9057">
        <v>1</v>
      </c>
      <c r="E9057">
        <v>359.08800000000002</v>
      </c>
      <c r="F9057">
        <v>257.94099999999997</v>
      </c>
      <c r="G9057">
        <v>142.76300000000001</v>
      </c>
      <c r="H9057">
        <v>302.29500000000002</v>
      </c>
      <c r="I9057">
        <v>340.54</v>
      </c>
      <c r="J9057">
        <v>309.71499999999997</v>
      </c>
    </row>
    <row r="9058" spans="1:10" x14ac:dyDescent="0.2">
      <c r="A9058" t="s">
        <v>1804</v>
      </c>
      <c r="B9058" t="s">
        <v>20503</v>
      </c>
      <c r="C9058" t="s">
        <v>158099</v>
      </c>
      <c r="D9058">
        <v>1</v>
      </c>
      <c r="E9058">
        <v>8384.65</v>
      </c>
      <c r="F9058">
        <v>4062.22</v>
      </c>
      <c r="G9058">
        <v>1970.15</v>
      </c>
      <c r="H9058">
        <v>6486.21</v>
      </c>
      <c r="I9058">
        <v>3590.68</v>
      </c>
      <c r="J9058">
        <v>5023.3500000000004</v>
      </c>
    </row>
    <row r="9059" spans="1:10" x14ac:dyDescent="0.2">
      <c r="A9059" t="s">
        <v>1804</v>
      </c>
      <c r="B9059" t="s">
        <v>20724</v>
      </c>
      <c r="C9059" t="s">
        <v>158099</v>
      </c>
      <c r="D9059">
        <v>1</v>
      </c>
      <c r="E9059">
        <v>30161.9</v>
      </c>
      <c r="F9059">
        <v>29181</v>
      </c>
      <c r="G9059">
        <v>26781.4</v>
      </c>
      <c r="H9059">
        <v>22415.5</v>
      </c>
    </row>
    <row r="9060" spans="1:10" x14ac:dyDescent="0.2">
      <c r="A9060" t="s">
        <v>1804</v>
      </c>
      <c r="B9060" t="s">
        <v>23068</v>
      </c>
      <c r="C9060" t="s">
        <v>158099</v>
      </c>
      <c r="D9060">
        <v>1</v>
      </c>
      <c r="E9060">
        <v>3829.09</v>
      </c>
      <c r="G9060">
        <v>1103.3499999999999</v>
      </c>
      <c r="I9060">
        <v>2685.24</v>
      </c>
      <c r="J9060">
        <v>1635.82</v>
      </c>
    </row>
    <row r="9061" spans="1:10" x14ac:dyDescent="0.2">
      <c r="A9061" t="s">
        <v>1804</v>
      </c>
      <c r="B9061" t="s">
        <v>25121</v>
      </c>
      <c r="C9061" t="s">
        <v>158099</v>
      </c>
      <c r="D9061">
        <v>1</v>
      </c>
      <c r="G9061">
        <v>348.60599999999999</v>
      </c>
      <c r="H9061">
        <v>214.41399999999999</v>
      </c>
      <c r="I9061">
        <v>84.131100000000004</v>
      </c>
      <c r="J9061">
        <v>273.52100000000002</v>
      </c>
    </row>
    <row r="9062" spans="1:10" x14ac:dyDescent="0.2">
      <c r="A9062" t="s">
        <v>1804</v>
      </c>
      <c r="B9062" t="s">
        <v>32611</v>
      </c>
      <c r="C9062" t="s">
        <v>158099</v>
      </c>
      <c r="D9062">
        <v>1</v>
      </c>
      <c r="E9062">
        <v>1837.33</v>
      </c>
      <c r="F9062">
        <v>2902.19</v>
      </c>
      <c r="G9062">
        <v>4694.8900000000003</v>
      </c>
      <c r="H9062">
        <v>3122.53</v>
      </c>
      <c r="I9062">
        <v>5507.96</v>
      </c>
      <c r="J9062">
        <v>4850.2</v>
      </c>
    </row>
    <row r="9063" spans="1:10" x14ac:dyDescent="0.2">
      <c r="A9063" t="s">
        <v>1804</v>
      </c>
      <c r="B9063" t="s">
        <v>32857</v>
      </c>
      <c r="C9063" t="s">
        <v>158099</v>
      </c>
      <c r="D9063">
        <v>1</v>
      </c>
      <c r="E9063">
        <v>144.09800000000001</v>
      </c>
      <c r="G9063">
        <v>1030.01</v>
      </c>
      <c r="H9063">
        <v>956.101</v>
      </c>
      <c r="I9063">
        <v>1333.58</v>
      </c>
      <c r="J9063">
        <v>1053.3399999999999</v>
      </c>
    </row>
    <row r="9064" spans="1:10" x14ac:dyDescent="0.2">
      <c r="A9064" t="s">
        <v>1804</v>
      </c>
      <c r="B9064" t="s">
        <v>35965</v>
      </c>
      <c r="C9064" t="s">
        <v>158099</v>
      </c>
      <c r="D9064">
        <v>1</v>
      </c>
      <c r="E9064">
        <v>19904</v>
      </c>
      <c r="F9064">
        <v>11381.1</v>
      </c>
      <c r="G9064">
        <v>22585.8</v>
      </c>
      <c r="H9064">
        <v>32227.7</v>
      </c>
      <c r="I9064">
        <v>27619.3</v>
      </c>
      <c r="J9064">
        <v>33072.199999999997</v>
      </c>
    </row>
    <row r="9065" spans="1:10" x14ac:dyDescent="0.2">
      <c r="A9065" t="s">
        <v>1804</v>
      </c>
      <c r="B9065" t="s">
        <v>38203</v>
      </c>
      <c r="C9065" t="s">
        <v>158099</v>
      </c>
      <c r="D9065">
        <v>1</v>
      </c>
      <c r="E9065">
        <v>4588.22</v>
      </c>
      <c r="F9065">
        <v>10313</v>
      </c>
      <c r="G9065">
        <v>8587.0499999999993</v>
      </c>
      <c r="H9065">
        <v>5405.09</v>
      </c>
    </row>
    <row r="9066" spans="1:10" x14ac:dyDescent="0.2">
      <c r="A9066" t="s">
        <v>1804</v>
      </c>
      <c r="B9066" t="s">
        <v>41760</v>
      </c>
      <c r="C9066" t="s">
        <v>158099</v>
      </c>
      <c r="D9066">
        <v>1</v>
      </c>
      <c r="G9066">
        <v>970.84</v>
      </c>
      <c r="J9066">
        <v>5034.45</v>
      </c>
    </row>
    <row r="9067" spans="1:10" x14ac:dyDescent="0.2">
      <c r="A9067" t="s">
        <v>1804</v>
      </c>
      <c r="B9067" t="s">
        <v>44982</v>
      </c>
      <c r="C9067" t="s">
        <v>158099</v>
      </c>
      <c r="D9067">
        <v>1</v>
      </c>
      <c r="G9067">
        <v>1216.1500000000001</v>
      </c>
      <c r="H9067">
        <v>1678.01</v>
      </c>
      <c r="I9067">
        <v>140.876</v>
      </c>
      <c r="J9067">
        <v>910.32299999999998</v>
      </c>
    </row>
    <row r="9068" spans="1:10" x14ac:dyDescent="0.2">
      <c r="A9068" t="s">
        <v>1804</v>
      </c>
      <c r="B9068" t="s">
        <v>50078</v>
      </c>
      <c r="C9068" t="s">
        <v>158099</v>
      </c>
      <c r="D9068">
        <v>1</v>
      </c>
      <c r="E9068">
        <v>8798.65</v>
      </c>
      <c r="F9068">
        <v>9479.26</v>
      </c>
      <c r="G9068">
        <v>15349.1</v>
      </c>
      <c r="H9068">
        <v>13224.2</v>
      </c>
      <c r="I9068">
        <v>12468.8</v>
      </c>
      <c r="J9068">
        <v>13793</v>
      </c>
    </row>
    <row r="9069" spans="1:10" x14ac:dyDescent="0.2">
      <c r="A9069" t="s">
        <v>1804</v>
      </c>
      <c r="B9069" t="s">
        <v>59005</v>
      </c>
      <c r="C9069" t="s">
        <v>158099</v>
      </c>
      <c r="D9069">
        <v>1</v>
      </c>
      <c r="E9069">
        <v>47445.8</v>
      </c>
      <c r="F9069">
        <v>33938</v>
      </c>
      <c r="G9069">
        <v>11382.2</v>
      </c>
      <c r="I9069">
        <v>6168.84</v>
      </c>
      <c r="J9069">
        <v>8221.6200000000008</v>
      </c>
    </row>
    <row r="9070" spans="1:10" x14ac:dyDescent="0.2">
      <c r="A9070" t="s">
        <v>1804</v>
      </c>
      <c r="B9070" t="s">
        <v>59542</v>
      </c>
      <c r="C9070" t="s">
        <v>158099</v>
      </c>
      <c r="D9070">
        <v>1</v>
      </c>
      <c r="E9070">
        <v>6522.76</v>
      </c>
      <c r="F9070">
        <v>6267.1</v>
      </c>
      <c r="G9070">
        <v>5722.75</v>
      </c>
      <c r="H9070">
        <v>7090.99</v>
      </c>
      <c r="I9070">
        <v>9345.5</v>
      </c>
      <c r="J9070">
        <v>8739.91</v>
      </c>
    </row>
    <row r="9071" spans="1:10" x14ac:dyDescent="0.2">
      <c r="A9071" t="s">
        <v>1804</v>
      </c>
      <c r="B9071" t="s">
        <v>63316</v>
      </c>
      <c r="C9071" t="s">
        <v>158099</v>
      </c>
      <c r="D9071">
        <v>1</v>
      </c>
      <c r="E9071">
        <v>5718.7</v>
      </c>
      <c r="F9071">
        <v>8565.25</v>
      </c>
      <c r="G9071">
        <v>7165.11</v>
      </c>
      <c r="H9071">
        <v>9445.83</v>
      </c>
      <c r="I9071">
        <v>6121.55</v>
      </c>
      <c r="J9071">
        <v>6861.87</v>
      </c>
    </row>
    <row r="9072" spans="1:10" x14ac:dyDescent="0.2">
      <c r="A9072" t="s">
        <v>1804</v>
      </c>
      <c r="B9072" t="s">
        <v>73902</v>
      </c>
      <c r="C9072" t="s">
        <v>158099</v>
      </c>
      <c r="D9072">
        <v>1</v>
      </c>
      <c r="E9072">
        <v>1676.98</v>
      </c>
      <c r="F9072">
        <v>1074.95</v>
      </c>
      <c r="G9072">
        <v>2709.19</v>
      </c>
      <c r="H9072">
        <v>3765.26</v>
      </c>
      <c r="I9072">
        <v>2242.4499999999998</v>
      </c>
      <c r="J9072">
        <v>779.24900000000002</v>
      </c>
    </row>
    <row r="9073" spans="1:10" x14ac:dyDescent="0.2">
      <c r="A9073" t="s">
        <v>1804</v>
      </c>
      <c r="B9073" t="s">
        <v>82601</v>
      </c>
      <c r="C9073" t="s">
        <v>158099</v>
      </c>
      <c r="D9073">
        <v>1</v>
      </c>
      <c r="H9073">
        <v>2707.77</v>
      </c>
    </row>
    <row r="9074" spans="1:10" x14ac:dyDescent="0.2">
      <c r="A9074" t="s">
        <v>1804</v>
      </c>
      <c r="B9074" t="s">
        <v>84887</v>
      </c>
      <c r="C9074" t="s">
        <v>158099</v>
      </c>
      <c r="D9074">
        <v>1</v>
      </c>
      <c r="E9074">
        <v>14638</v>
      </c>
      <c r="F9074">
        <v>23266.5</v>
      </c>
      <c r="G9074">
        <v>28953.3</v>
      </c>
      <c r="H9074">
        <v>17998.3</v>
      </c>
      <c r="I9074">
        <v>20668.7</v>
      </c>
      <c r="J9074">
        <v>18068</v>
      </c>
    </row>
    <row r="9075" spans="1:10" x14ac:dyDescent="0.2">
      <c r="A9075" t="s">
        <v>1804</v>
      </c>
      <c r="B9075" t="s">
        <v>91890</v>
      </c>
      <c r="C9075" t="s">
        <v>158099</v>
      </c>
      <c r="D9075">
        <v>1</v>
      </c>
      <c r="E9075">
        <v>14341.4</v>
      </c>
      <c r="F9075">
        <v>10936.8</v>
      </c>
      <c r="G9075">
        <v>11693.7</v>
      </c>
      <c r="H9075">
        <v>17977.3</v>
      </c>
      <c r="I9075">
        <v>13983.4</v>
      </c>
      <c r="J9075">
        <v>14333.4</v>
      </c>
    </row>
    <row r="9076" spans="1:10" x14ac:dyDescent="0.2">
      <c r="A9076" t="s">
        <v>1804</v>
      </c>
      <c r="B9076" t="s">
        <v>92948</v>
      </c>
      <c r="C9076" t="s">
        <v>158099</v>
      </c>
      <c r="D9076">
        <v>1</v>
      </c>
      <c r="E9076">
        <v>12889.4</v>
      </c>
      <c r="F9076">
        <v>10385.6</v>
      </c>
      <c r="G9076">
        <v>14708.9</v>
      </c>
      <c r="H9076">
        <v>15323.4</v>
      </c>
      <c r="I9076">
        <v>7650.53</v>
      </c>
      <c r="J9076">
        <v>4397.3599999999997</v>
      </c>
    </row>
    <row r="9077" spans="1:10" x14ac:dyDescent="0.2">
      <c r="A9077" t="s">
        <v>1804</v>
      </c>
      <c r="B9077" t="s">
        <v>93891</v>
      </c>
      <c r="C9077" t="s">
        <v>158099</v>
      </c>
      <c r="D9077">
        <v>1</v>
      </c>
      <c r="I9077">
        <v>1455.35</v>
      </c>
    </row>
    <row r="9078" spans="1:10" x14ac:dyDescent="0.2">
      <c r="A9078" t="s">
        <v>1804</v>
      </c>
      <c r="B9078" t="s">
        <v>93907</v>
      </c>
      <c r="C9078" t="s">
        <v>158099</v>
      </c>
      <c r="D9078">
        <v>1</v>
      </c>
      <c r="F9078">
        <v>664.24900000000002</v>
      </c>
      <c r="H9078">
        <v>711.84100000000001</v>
      </c>
      <c r="J9078">
        <v>412.01400000000001</v>
      </c>
    </row>
    <row r="9079" spans="1:10" x14ac:dyDescent="0.2">
      <c r="A9079" t="s">
        <v>1804</v>
      </c>
      <c r="B9079" t="s">
        <v>93908</v>
      </c>
      <c r="C9079" t="s">
        <v>158099</v>
      </c>
      <c r="D9079">
        <v>1</v>
      </c>
      <c r="E9079">
        <v>10062.799999999999</v>
      </c>
      <c r="F9079">
        <v>6439.32</v>
      </c>
      <c r="G9079">
        <v>6303.49</v>
      </c>
      <c r="H9079">
        <v>4911.2299999999996</v>
      </c>
      <c r="I9079">
        <v>7537.32</v>
      </c>
      <c r="J9079">
        <v>7876.69</v>
      </c>
    </row>
    <row r="9080" spans="1:10" x14ac:dyDescent="0.2">
      <c r="A9080" t="s">
        <v>1804</v>
      </c>
      <c r="B9080" t="s">
        <v>103688</v>
      </c>
      <c r="C9080" t="s">
        <v>158099</v>
      </c>
      <c r="D9080">
        <v>1</v>
      </c>
      <c r="E9080">
        <v>4665.1099999999997</v>
      </c>
      <c r="F9080">
        <v>3353.39</v>
      </c>
      <c r="G9080">
        <v>6402.1</v>
      </c>
      <c r="H9080">
        <v>1769.95</v>
      </c>
      <c r="I9080">
        <v>6135.37</v>
      </c>
      <c r="J9080">
        <v>7108.66</v>
      </c>
    </row>
    <row r="9081" spans="1:10" x14ac:dyDescent="0.2">
      <c r="A9081" t="s">
        <v>1804</v>
      </c>
      <c r="B9081" t="s">
        <v>107332</v>
      </c>
      <c r="C9081" t="s">
        <v>158099</v>
      </c>
      <c r="D9081">
        <v>1</v>
      </c>
      <c r="F9081">
        <v>272.96600000000001</v>
      </c>
      <c r="I9081">
        <v>848.50900000000001</v>
      </c>
      <c r="J9081">
        <v>1779.4</v>
      </c>
    </row>
    <row r="9082" spans="1:10" x14ac:dyDescent="0.2">
      <c r="A9082" t="s">
        <v>1804</v>
      </c>
      <c r="B9082" t="s">
        <v>107333</v>
      </c>
      <c r="C9082" t="s">
        <v>158099</v>
      </c>
      <c r="D9082">
        <v>1</v>
      </c>
      <c r="E9082">
        <v>1877.83</v>
      </c>
      <c r="F9082">
        <v>1468.35</v>
      </c>
      <c r="G9082">
        <v>2363.5500000000002</v>
      </c>
      <c r="H9082">
        <v>1808.21</v>
      </c>
      <c r="I9082">
        <v>2960.43</v>
      </c>
      <c r="J9082">
        <v>1751.85</v>
      </c>
    </row>
    <row r="9083" spans="1:10" x14ac:dyDescent="0.2">
      <c r="A9083" t="s">
        <v>1804</v>
      </c>
      <c r="B9083" t="s">
        <v>107334</v>
      </c>
      <c r="C9083" t="s">
        <v>158099</v>
      </c>
      <c r="D9083">
        <v>1</v>
      </c>
      <c r="E9083">
        <v>2782.67</v>
      </c>
      <c r="F9083">
        <v>1756.9</v>
      </c>
      <c r="J9083">
        <v>3519.02</v>
      </c>
    </row>
    <row r="9084" spans="1:10" x14ac:dyDescent="0.2">
      <c r="A9084" t="s">
        <v>1804</v>
      </c>
      <c r="B9084" t="s">
        <v>107335</v>
      </c>
      <c r="C9084" t="s">
        <v>158099</v>
      </c>
      <c r="D9084">
        <v>1</v>
      </c>
      <c r="E9084">
        <v>1233.27</v>
      </c>
      <c r="F9084">
        <v>1294.74</v>
      </c>
      <c r="G9084">
        <v>1815.08</v>
      </c>
      <c r="H9084">
        <v>1700.29</v>
      </c>
      <c r="I9084">
        <v>1003.67</v>
      </c>
      <c r="J9084">
        <v>1484.51</v>
      </c>
    </row>
    <row r="9085" spans="1:10" x14ac:dyDescent="0.2">
      <c r="A9085" t="s">
        <v>1804</v>
      </c>
      <c r="B9085" t="s">
        <v>108251</v>
      </c>
      <c r="C9085" t="s">
        <v>158099</v>
      </c>
      <c r="D9085">
        <v>1</v>
      </c>
      <c r="F9085">
        <v>4949.53</v>
      </c>
      <c r="G9085">
        <v>5511.6</v>
      </c>
      <c r="H9085">
        <v>5499.12</v>
      </c>
      <c r="I9085">
        <v>3393.43</v>
      </c>
      <c r="J9085">
        <v>4537.92</v>
      </c>
    </row>
    <row r="9086" spans="1:10" x14ac:dyDescent="0.2">
      <c r="A9086" t="s">
        <v>1804</v>
      </c>
      <c r="B9086" t="s">
        <v>114494</v>
      </c>
      <c r="C9086" t="s">
        <v>158099</v>
      </c>
      <c r="D9086">
        <v>1</v>
      </c>
      <c r="E9086">
        <v>4337.04</v>
      </c>
      <c r="F9086">
        <v>2002.9</v>
      </c>
      <c r="G9086">
        <v>3358.17</v>
      </c>
      <c r="H9086">
        <v>4630.8599999999997</v>
      </c>
      <c r="I9086">
        <v>5065.08</v>
      </c>
      <c r="J9086">
        <v>4214.6400000000003</v>
      </c>
    </row>
    <row r="9087" spans="1:10" x14ac:dyDescent="0.2">
      <c r="A9087" t="s">
        <v>1804</v>
      </c>
      <c r="B9087" t="s">
        <v>115907</v>
      </c>
      <c r="C9087" t="s">
        <v>158099</v>
      </c>
      <c r="D9087">
        <v>1</v>
      </c>
      <c r="E9087">
        <v>6734.41</v>
      </c>
      <c r="F9087">
        <v>4677.8100000000004</v>
      </c>
      <c r="G9087">
        <v>9795.31</v>
      </c>
      <c r="H9087">
        <v>4659.59</v>
      </c>
      <c r="I9087">
        <v>6325.51</v>
      </c>
      <c r="J9087">
        <v>6444.93</v>
      </c>
    </row>
    <row r="9088" spans="1:10" x14ac:dyDescent="0.2">
      <c r="A9088" t="s">
        <v>1804</v>
      </c>
      <c r="B9088" t="s">
        <v>116957</v>
      </c>
      <c r="C9088" t="s">
        <v>158099</v>
      </c>
      <c r="D9088">
        <v>1</v>
      </c>
      <c r="E9088">
        <v>1553.1</v>
      </c>
      <c r="G9088">
        <v>2192.41</v>
      </c>
      <c r="H9088">
        <v>2670.59</v>
      </c>
      <c r="I9088">
        <v>3117.11</v>
      </c>
      <c r="J9088">
        <v>3769.97</v>
      </c>
    </row>
    <row r="9089" spans="1:10" x14ac:dyDescent="0.2">
      <c r="A9089" t="s">
        <v>1804</v>
      </c>
      <c r="B9089" t="s">
        <v>119182</v>
      </c>
      <c r="C9089" t="s">
        <v>158099</v>
      </c>
      <c r="D9089">
        <v>1</v>
      </c>
      <c r="E9089">
        <v>1471.14</v>
      </c>
      <c r="F9089">
        <v>1315.03</v>
      </c>
      <c r="G9089">
        <v>2656.83</v>
      </c>
      <c r="H9089">
        <v>2564.1999999999998</v>
      </c>
      <c r="I9089">
        <v>2197.9899999999998</v>
      </c>
      <c r="J9089">
        <v>3314.63</v>
      </c>
    </row>
    <row r="9090" spans="1:10" x14ac:dyDescent="0.2">
      <c r="A9090" t="s">
        <v>1804</v>
      </c>
      <c r="B9090" t="s">
        <v>119183</v>
      </c>
      <c r="C9090" t="s">
        <v>158099</v>
      </c>
      <c r="D9090">
        <v>1</v>
      </c>
      <c r="G9090">
        <v>8121.36</v>
      </c>
      <c r="I9090">
        <v>4764.7700000000004</v>
      </c>
      <c r="J9090">
        <v>3164.42</v>
      </c>
    </row>
    <row r="9091" spans="1:10" x14ac:dyDescent="0.2">
      <c r="A9091" t="s">
        <v>1804</v>
      </c>
      <c r="B9091" t="s">
        <v>120145</v>
      </c>
      <c r="C9091" t="s">
        <v>158099</v>
      </c>
      <c r="D9091">
        <v>1</v>
      </c>
      <c r="E9091">
        <v>12867.1</v>
      </c>
      <c r="F9091">
        <v>7851.81</v>
      </c>
      <c r="G9091">
        <v>12364.8</v>
      </c>
      <c r="H9091">
        <v>9526.07</v>
      </c>
      <c r="I9091">
        <v>8707.0300000000007</v>
      </c>
      <c r="J9091">
        <v>5536.4</v>
      </c>
    </row>
    <row r="9092" spans="1:10" x14ac:dyDescent="0.2">
      <c r="A9092" t="s">
        <v>1804</v>
      </c>
      <c r="B9092" t="s">
        <v>121224</v>
      </c>
      <c r="C9092" t="s">
        <v>158099</v>
      </c>
      <c r="D9092">
        <v>1</v>
      </c>
      <c r="E9092">
        <v>4582.58</v>
      </c>
      <c r="F9092">
        <v>2227.8200000000002</v>
      </c>
      <c r="G9092">
        <v>6587.01</v>
      </c>
      <c r="H9092">
        <v>5363.95</v>
      </c>
      <c r="I9092">
        <v>5941.44</v>
      </c>
      <c r="J9092">
        <v>5806.21</v>
      </c>
    </row>
    <row r="9093" spans="1:10" x14ac:dyDescent="0.2">
      <c r="A9093" t="s">
        <v>1804</v>
      </c>
      <c r="B9093" t="s">
        <v>124276</v>
      </c>
      <c r="C9093" t="s">
        <v>158099</v>
      </c>
      <c r="D9093">
        <v>1</v>
      </c>
      <c r="F9093">
        <v>254.33500000000001</v>
      </c>
      <c r="G9093">
        <v>620.25099999999998</v>
      </c>
    </row>
    <row r="9094" spans="1:10" x14ac:dyDescent="0.2">
      <c r="A9094" t="s">
        <v>1804</v>
      </c>
      <c r="B9094" t="s">
        <v>124277</v>
      </c>
      <c r="C9094" t="s">
        <v>158099</v>
      </c>
      <c r="D9094">
        <v>1</v>
      </c>
      <c r="E9094">
        <v>631.85500000000002</v>
      </c>
      <c r="F9094">
        <v>165.04499999999999</v>
      </c>
      <c r="G9094">
        <v>645.05799999999999</v>
      </c>
      <c r="H9094">
        <v>347.76900000000001</v>
      </c>
      <c r="I9094">
        <v>334.423</v>
      </c>
      <c r="J9094">
        <v>1853.04</v>
      </c>
    </row>
    <row r="9095" spans="1:10" x14ac:dyDescent="0.2">
      <c r="A9095" t="s">
        <v>1804</v>
      </c>
      <c r="B9095" t="s">
        <v>124278</v>
      </c>
      <c r="C9095" t="s">
        <v>158099</v>
      </c>
      <c r="D9095">
        <v>1</v>
      </c>
      <c r="E9095">
        <v>5158.1899999999996</v>
      </c>
      <c r="F9095">
        <v>4701.1099999999997</v>
      </c>
      <c r="G9095">
        <v>5069.07</v>
      </c>
      <c r="H9095">
        <v>5140.29</v>
      </c>
      <c r="I9095">
        <v>5506.17</v>
      </c>
      <c r="J9095">
        <v>5342.95</v>
      </c>
    </row>
    <row r="9096" spans="1:10" x14ac:dyDescent="0.2">
      <c r="A9096" t="s">
        <v>1804</v>
      </c>
      <c r="B9096" t="s">
        <v>126464</v>
      </c>
      <c r="C9096" t="s">
        <v>158099</v>
      </c>
      <c r="D9096">
        <v>1</v>
      </c>
      <c r="E9096">
        <v>451.69400000000002</v>
      </c>
      <c r="F9096">
        <v>813.9</v>
      </c>
      <c r="G9096">
        <v>1534.75</v>
      </c>
      <c r="H9096">
        <v>1614.12</v>
      </c>
      <c r="I9096">
        <v>1965.2</v>
      </c>
      <c r="J9096">
        <v>218.93</v>
      </c>
    </row>
    <row r="9097" spans="1:10" x14ac:dyDescent="0.2">
      <c r="A9097" t="s">
        <v>1804</v>
      </c>
      <c r="B9097" t="s">
        <v>127337</v>
      </c>
      <c r="C9097" t="s">
        <v>158099</v>
      </c>
      <c r="D9097">
        <v>1</v>
      </c>
      <c r="E9097">
        <v>16976.7</v>
      </c>
      <c r="F9097">
        <v>19598.7</v>
      </c>
      <c r="G9097">
        <v>14587.5</v>
      </c>
      <c r="H9097">
        <v>16600.8</v>
      </c>
      <c r="I9097">
        <v>12679.4</v>
      </c>
      <c r="J9097">
        <v>14555.6</v>
      </c>
    </row>
    <row r="9098" spans="1:10" x14ac:dyDescent="0.2">
      <c r="A9098" t="s">
        <v>1804</v>
      </c>
      <c r="B9098" t="s">
        <v>127832</v>
      </c>
      <c r="C9098" t="s">
        <v>158099</v>
      </c>
      <c r="D9098">
        <v>1</v>
      </c>
      <c r="E9098">
        <v>1759.88</v>
      </c>
      <c r="F9098">
        <v>764.50599999999997</v>
      </c>
      <c r="H9098">
        <v>1257.3</v>
      </c>
      <c r="I9098">
        <v>571.10699999999997</v>
      </c>
    </row>
    <row r="9099" spans="1:10" x14ac:dyDescent="0.2">
      <c r="A9099" t="s">
        <v>1804</v>
      </c>
      <c r="B9099" t="s">
        <v>136934</v>
      </c>
      <c r="C9099" t="s">
        <v>158099</v>
      </c>
      <c r="D9099">
        <v>1</v>
      </c>
      <c r="E9099">
        <v>37327.1</v>
      </c>
      <c r="F9099">
        <v>36192.699999999997</v>
      </c>
      <c r="G9099">
        <v>36719</v>
      </c>
      <c r="H9099">
        <v>36579.599999999999</v>
      </c>
      <c r="I9099">
        <v>31752.2</v>
      </c>
      <c r="J9099">
        <v>33823.599999999999</v>
      </c>
    </row>
    <row r="9100" spans="1:10" x14ac:dyDescent="0.2">
      <c r="A9100" t="s">
        <v>1804</v>
      </c>
      <c r="B9100" t="s">
        <v>145227</v>
      </c>
      <c r="C9100" t="s">
        <v>158099</v>
      </c>
      <c r="D9100">
        <v>1</v>
      </c>
      <c r="E9100">
        <v>3624.81</v>
      </c>
      <c r="F9100">
        <v>5282.39</v>
      </c>
      <c r="G9100">
        <v>6255.42</v>
      </c>
      <c r="H9100">
        <v>5564.5</v>
      </c>
      <c r="I9100">
        <v>6972.98</v>
      </c>
      <c r="J9100">
        <v>5432.62</v>
      </c>
    </row>
    <row r="9101" spans="1:10" x14ac:dyDescent="0.2">
      <c r="A9101" t="s">
        <v>1804</v>
      </c>
      <c r="B9101" t="s">
        <v>145690</v>
      </c>
      <c r="C9101" t="s">
        <v>158099</v>
      </c>
      <c r="D9101">
        <v>1</v>
      </c>
      <c r="E9101">
        <v>14530.7</v>
      </c>
      <c r="F9101">
        <v>15700.9</v>
      </c>
      <c r="G9101">
        <v>17537.8</v>
      </c>
      <c r="H9101">
        <v>16618.5</v>
      </c>
      <c r="I9101">
        <v>20365.8</v>
      </c>
      <c r="J9101">
        <v>20235</v>
      </c>
    </row>
    <row r="9102" spans="1:10" x14ac:dyDescent="0.2">
      <c r="A9102" t="s">
        <v>1804</v>
      </c>
      <c r="B9102" t="s">
        <v>145776</v>
      </c>
      <c r="C9102" t="s">
        <v>158099</v>
      </c>
      <c r="D9102">
        <v>1</v>
      </c>
      <c r="E9102">
        <v>16959.599999999999</v>
      </c>
      <c r="F9102">
        <v>14210.3</v>
      </c>
      <c r="G9102">
        <v>15059.4</v>
      </c>
      <c r="H9102">
        <v>17560.8</v>
      </c>
      <c r="I9102">
        <v>12242.8</v>
      </c>
      <c r="J9102">
        <v>14190.4</v>
      </c>
    </row>
    <row r="9103" spans="1:10" x14ac:dyDescent="0.2">
      <c r="A9103" t="s">
        <v>1804</v>
      </c>
      <c r="B9103" t="s">
        <v>145926</v>
      </c>
      <c r="C9103" t="s">
        <v>158099</v>
      </c>
      <c r="D9103">
        <v>1</v>
      </c>
      <c r="E9103">
        <v>10855.4</v>
      </c>
      <c r="F9103">
        <v>8987.92</v>
      </c>
      <c r="G9103">
        <v>13349.5</v>
      </c>
      <c r="H9103">
        <v>12810.1</v>
      </c>
      <c r="I9103">
        <v>11395.1</v>
      </c>
      <c r="J9103">
        <v>10273.1</v>
      </c>
    </row>
    <row r="9104" spans="1:10" x14ac:dyDescent="0.2">
      <c r="A9104" t="s">
        <v>1804</v>
      </c>
      <c r="B9104" t="s">
        <v>152412</v>
      </c>
      <c r="C9104" t="s">
        <v>158099</v>
      </c>
      <c r="D9104">
        <v>1</v>
      </c>
      <c r="E9104">
        <v>22224.3</v>
      </c>
      <c r="F9104">
        <v>16957.8</v>
      </c>
      <c r="G9104">
        <v>17740.900000000001</v>
      </c>
      <c r="H9104">
        <v>17873.3</v>
      </c>
      <c r="I9104">
        <v>16679.8</v>
      </c>
      <c r="J9104">
        <v>15924.4</v>
      </c>
    </row>
    <row r="9105" spans="1:10" x14ac:dyDescent="0.2">
      <c r="A9105" t="s">
        <v>1804</v>
      </c>
      <c r="B9105" t="s">
        <v>153759</v>
      </c>
      <c r="C9105" t="s">
        <v>158099</v>
      </c>
      <c r="D9105">
        <v>1</v>
      </c>
      <c r="E9105">
        <v>195.63900000000001</v>
      </c>
      <c r="G9105">
        <v>274.35000000000002</v>
      </c>
      <c r="H9105">
        <v>94.798000000000002</v>
      </c>
      <c r="I9105">
        <v>160.75200000000001</v>
      </c>
      <c r="J9105">
        <v>63.045099999999998</v>
      </c>
    </row>
    <row r="9106" spans="1:10" x14ac:dyDescent="0.2">
      <c r="A9106" t="s">
        <v>5276</v>
      </c>
      <c r="B9106" t="s">
        <v>24918</v>
      </c>
      <c r="C9106" t="s">
        <v>158099</v>
      </c>
      <c r="D9106">
        <v>1</v>
      </c>
      <c r="F9106">
        <v>228.512</v>
      </c>
      <c r="H9106">
        <v>352.76299999999998</v>
      </c>
      <c r="I9106">
        <v>295.27600000000001</v>
      </c>
      <c r="J9106">
        <v>294.53500000000003</v>
      </c>
    </row>
    <row r="9107" spans="1:10" x14ac:dyDescent="0.2">
      <c r="A9107" t="s">
        <v>5276</v>
      </c>
      <c r="B9107" t="s">
        <v>24919</v>
      </c>
      <c r="C9107" t="s">
        <v>158099</v>
      </c>
      <c r="D9107">
        <v>1</v>
      </c>
      <c r="E9107">
        <v>5337.66</v>
      </c>
      <c r="F9107">
        <v>5210.49</v>
      </c>
      <c r="G9107">
        <v>6036.98</v>
      </c>
      <c r="H9107">
        <v>4974.59</v>
      </c>
      <c r="I9107">
        <v>7080.62</v>
      </c>
      <c r="J9107">
        <v>5351.82</v>
      </c>
    </row>
    <row r="9108" spans="1:10" x14ac:dyDescent="0.2">
      <c r="A9108" t="s">
        <v>5276</v>
      </c>
      <c r="B9108" t="s">
        <v>26456</v>
      </c>
      <c r="C9108" t="s">
        <v>158099</v>
      </c>
      <c r="D9108">
        <v>1</v>
      </c>
      <c r="E9108">
        <v>3917.94</v>
      </c>
      <c r="F9108">
        <v>9739.06</v>
      </c>
      <c r="G9108">
        <v>3137.21</v>
      </c>
      <c r="H9108">
        <v>6758.92</v>
      </c>
      <c r="I9108">
        <v>4370.59</v>
      </c>
      <c r="J9108">
        <v>5047.74</v>
      </c>
    </row>
    <row r="9109" spans="1:10" x14ac:dyDescent="0.2">
      <c r="A9109" t="s">
        <v>5276</v>
      </c>
      <c r="B9109" t="s">
        <v>34532</v>
      </c>
      <c r="C9109" t="s">
        <v>158099</v>
      </c>
      <c r="D9109">
        <v>1</v>
      </c>
      <c r="E9109">
        <v>7521.36</v>
      </c>
      <c r="G9109">
        <v>6282.73</v>
      </c>
      <c r="I9109">
        <v>6239.91</v>
      </c>
      <c r="J9109">
        <v>7834.73</v>
      </c>
    </row>
    <row r="9110" spans="1:10" x14ac:dyDescent="0.2">
      <c r="A9110" t="s">
        <v>5276</v>
      </c>
      <c r="B9110" t="s">
        <v>78586</v>
      </c>
      <c r="C9110" t="s">
        <v>158099</v>
      </c>
      <c r="D9110">
        <v>1</v>
      </c>
      <c r="E9110">
        <v>2743.41</v>
      </c>
      <c r="F9110">
        <v>1220.46</v>
      </c>
      <c r="G9110">
        <v>6851.67</v>
      </c>
      <c r="H9110">
        <v>5577.61</v>
      </c>
      <c r="I9110">
        <v>4616.34</v>
      </c>
      <c r="J9110">
        <v>4428.42</v>
      </c>
    </row>
    <row r="9111" spans="1:10" x14ac:dyDescent="0.2">
      <c r="A9111" t="s">
        <v>5276</v>
      </c>
      <c r="B9111" t="s">
        <v>88374</v>
      </c>
      <c r="C9111" t="s">
        <v>158099</v>
      </c>
      <c r="D9111">
        <v>1</v>
      </c>
      <c r="E9111">
        <v>2500.37</v>
      </c>
      <c r="G9111">
        <v>4056.58</v>
      </c>
      <c r="H9111">
        <v>5610.82</v>
      </c>
      <c r="I9111">
        <v>3626.85</v>
      </c>
      <c r="J9111">
        <v>4564.3100000000004</v>
      </c>
    </row>
    <row r="9112" spans="1:10" x14ac:dyDescent="0.2">
      <c r="A9112" t="s">
        <v>5276</v>
      </c>
      <c r="B9112" t="s">
        <v>91257</v>
      </c>
      <c r="C9112" t="s">
        <v>158099</v>
      </c>
      <c r="D9112">
        <v>1</v>
      </c>
      <c r="E9112">
        <v>3199.83</v>
      </c>
      <c r="F9112">
        <v>6859.41</v>
      </c>
      <c r="G9112">
        <v>4656.96</v>
      </c>
      <c r="H9112">
        <v>4838.3100000000004</v>
      </c>
      <c r="I9112">
        <v>5879.66</v>
      </c>
      <c r="J9112">
        <v>5038.91</v>
      </c>
    </row>
    <row r="9113" spans="1:10" x14ac:dyDescent="0.2">
      <c r="A9113" t="s">
        <v>5276</v>
      </c>
      <c r="B9113" t="s">
        <v>94387</v>
      </c>
      <c r="C9113" t="s">
        <v>158099</v>
      </c>
      <c r="D9113">
        <v>1</v>
      </c>
      <c r="E9113">
        <v>9376.8799999999992</v>
      </c>
      <c r="F9113">
        <v>10819.6</v>
      </c>
      <c r="G9113">
        <v>10633.2</v>
      </c>
      <c r="H9113">
        <v>14235.1</v>
      </c>
      <c r="I9113">
        <v>9138.91</v>
      </c>
      <c r="J9113">
        <v>6951.46</v>
      </c>
    </row>
    <row r="9114" spans="1:10" x14ac:dyDescent="0.2">
      <c r="A9114" t="s">
        <v>5276</v>
      </c>
      <c r="B9114" t="s">
        <v>107480</v>
      </c>
      <c r="C9114" t="s">
        <v>158099</v>
      </c>
      <c r="D9114">
        <v>1</v>
      </c>
      <c r="E9114">
        <v>2029.45</v>
      </c>
      <c r="H9114">
        <v>846.14499999999998</v>
      </c>
      <c r="I9114">
        <v>1690.66</v>
      </c>
      <c r="J9114">
        <v>1728.55</v>
      </c>
    </row>
    <row r="9115" spans="1:10" x14ac:dyDescent="0.2">
      <c r="A9115" t="s">
        <v>5276</v>
      </c>
      <c r="B9115" t="s">
        <v>113782</v>
      </c>
      <c r="C9115" t="s">
        <v>158099</v>
      </c>
      <c r="D9115">
        <v>1</v>
      </c>
      <c r="E9115">
        <v>2304.5100000000002</v>
      </c>
      <c r="F9115">
        <v>690.173</v>
      </c>
      <c r="G9115">
        <v>1108.3599999999999</v>
      </c>
      <c r="H9115">
        <v>1899.12</v>
      </c>
      <c r="I9115">
        <v>1460.89</v>
      </c>
      <c r="J9115">
        <v>1077.1099999999999</v>
      </c>
    </row>
    <row r="9116" spans="1:10" x14ac:dyDescent="0.2">
      <c r="A9116" t="s">
        <v>5276</v>
      </c>
      <c r="B9116" t="s">
        <v>116634</v>
      </c>
      <c r="C9116" t="s">
        <v>158099</v>
      </c>
      <c r="D9116">
        <v>1</v>
      </c>
      <c r="E9116">
        <v>2543.67</v>
      </c>
      <c r="F9116">
        <v>488.57600000000002</v>
      </c>
      <c r="G9116">
        <v>1065.17</v>
      </c>
      <c r="H9116">
        <v>1085.1600000000001</v>
      </c>
      <c r="I9116">
        <v>2181.44</v>
      </c>
      <c r="J9116">
        <v>1269.57</v>
      </c>
    </row>
    <row r="9117" spans="1:10" x14ac:dyDescent="0.2">
      <c r="A9117" t="s">
        <v>5276</v>
      </c>
      <c r="B9117" t="s">
        <v>119086</v>
      </c>
      <c r="C9117" t="s">
        <v>158099</v>
      </c>
      <c r="D9117">
        <v>1</v>
      </c>
      <c r="G9117">
        <v>3832.79</v>
      </c>
      <c r="H9117">
        <v>2741.96</v>
      </c>
      <c r="I9117">
        <v>3200.44</v>
      </c>
      <c r="J9117">
        <v>3445.12</v>
      </c>
    </row>
    <row r="9118" spans="1:10" x14ac:dyDescent="0.2">
      <c r="A9118" t="s">
        <v>5276</v>
      </c>
      <c r="B9118" t="s">
        <v>126920</v>
      </c>
      <c r="C9118" t="s">
        <v>158099</v>
      </c>
      <c r="D9118">
        <v>1</v>
      </c>
      <c r="E9118">
        <v>2479.64</v>
      </c>
      <c r="G9118">
        <v>1205.54</v>
      </c>
      <c r="H9118">
        <v>2265.4899999999998</v>
      </c>
      <c r="I9118">
        <v>2057.3000000000002</v>
      </c>
      <c r="J9118">
        <v>1515.58</v>
      </c>
    </row>
    <row r="9119" spans="1:10" x14ac:dyDescent="0.2">
      <c r="A9119" t="s">
        <v>5276</v>
      </c>
      <c r="B9119" t="s">
        <v>147362</v>
      </c>
      <c r="C9119" t="s">
        <v>158099</v>
      </c>
      <c r="D9119">
        <v>1</v>
      </c>
      <c r="E9119">
        <v>16344.7</v>
      </c>
      <c r="F9119">
        <v>15777.3</v>
      </c>
      <c r="I9119">
        <v>12143.7</v>
      </c>
      <c r="J9119">
        <v>10675.1</v>
      </c>
    </row>
    <row r="9120" spans="1:10" x14ac:dyDescent="0.2">
      <c r="A9120" t="s">
        <v>5276</v>
      </c>
      <c r="B9120" t="s">
        <v>152925</v>
      </c>
      <c r="C9120" t="s">
        <v>158099</v>
      </c>
      <c r="D9120">
        <v>1</v>
      </c>
      <c r="E9120">
        <v>4734.3900000000003</v>
      </c>
      <c r="F9120">
        <v>3978.7</v>
      </c>
      <c r="H9120">
        <v>3419.76</v>
      </c>
    </row>
    <row r="9121" spans="1:10" x14ac:dyDescent="0.2">
      <c r="A9121" t="s">
        <v>3782</v>
      </c>
      <c r="B9121" t="s">
        <v>19347</v>
      </c>
      <c r="C9121" t="s">
        <v>158099</v>
      </c>
      <c r="D9121">
        <v>1</v>
      </c>
      <c r="E9121">
        <v>2390.14</v>
      </c>
      <c r="F9121">
        <v>2225.4899999999998</v>
      </c>
      <c r="G9121">
        <v>2926.78</v>
      </c>
      <c r="H9121">
        <v>1454.13</v>
      </c>
      <c r="I9121">
        <v>2204.73</v>
      </c>
    </row>
    <row r="9122" spans="1:10" x14ac:dyDescent="0.2">
      <c r="A9122" t="s">
        <v>3782</v>
      </c>
      <c r="B9122" t="s">
        <v>67167</v>
      </c>
      <c r="C9122" t="s">
        <v>158099</v>
      </c>
      <c r="D9122">
        <v>1</v>
      </c>
      <c r="G9122">
        <v>1143.19</v>
      </c>
      <c r="I9122">
        <v>1444.4</v>
      </c>
      <c r="J9122">
        <v>581.92899999999997</v>
      </c>
    </row>
    <row r="9123" spans="1:10" x14ac:dyDescent="0.2">
      <c r="A9123" t="s">
        <v>3782</v>
      </c>
      <c r="B9123" t="s">
        <v>148510</v>
      </c>
      <c r="C9123" t="s">
        <v>158099</v>
      </c>
      <c r="D9123">
        <v>1</v>
      </c>
      <c r="E9123">
        <v>2088.98</v>
      </c>
      <c r="F9123">
        <v>920.29600000000005</v>
      </c>
      <c r="G9123">
        <v>1350.56</v>
      </c>
      <c r="I9123">
        <v>1122.24</v>
      </c>
      <c r="J9123">
        <v>975.96699999999998</v>
      </c>
    </row>
    <row r="9124" spans="1:10" x14ac:dyDescent="0.2">
      <c r="A9124" t="s">
        <v>3782</v>
      </c>
      <c r="B9124" t="s">
        <v>149385</v>
      </c>
      <c r="C9124" t="s">
        <v>158099</v>
      </c>
      <c r="D9124">
        <v>1</v>
      </c>
      <c r="G9124">
        <v>1580.83</v>
      </c>
      <c r="H9124">
        <v>2387.2399999999998</v>
      </c>
      <c r="I9124">
        <v>2216.25</v>
      </c>
      <c r="J9124">
        <v>2658.04</v>
      </c>
    </row>
    <row r="9125" spans="1:10" x14ac:dyDescent="0.2">
      <c r="A9125" t="s">
        <v>8129</v>
      </c>
      <c r="B9125" t="s">
        <v>46398</v>
      </c>
      <c r="C9125" t="s">
        <v>158099</v>
      </c>
      <c r="D9125">
        <v>1</v>
      </c>
      <c r="E9125">
        <v>19092.3</v>
      </c>
      <c r="F9125">
        <v>17492.5</v>
      </c>
      <c r="G9125">
        <v>15883.9</v>
      </c>
      <c r="H9125">
        <v>16625.099999999999</v>
      </c>
      <c r="I9125">
        <v>15529.3</v>
      </c>
      <c r="J9125">
        <v>15414.7</v>
      </c>
    </row>
    <row r="9126" spans="1:10" x14ac:dyDescent="0.2">
      <c r="A9126" t="s">
        <v>8129</v>
      </c>
      <c r="B9126" t="s">
        <v>57579</v>
      </c>
      <c r="C9126" t="s">
        <v>158099</v>
      </c>
      <c r="D9126">
        <v>1</v>
      </c>
      <c r="E9126">
        <v>13275.7</v>
      </c>
      <c r="F9126">
        <v>10079.9</v>
      </c>
      <c r="G9126">
        <v>14444</v>
      </c>
      <c r="H9126">
        <v>12385.4</v>
      </c>
      <c r="I9126">
        <v>9964.89</v>
      </c>
      <c r="J9126">
        <v>9282.27</v>
      </c>
    </row>
    <row r="9127" spans="1:10" x14ac:dyDescent="0.2">
      <c r="A9127" t="s">
        <v>8129</v>
      </c>
      <c r="B9127" t="s">
        <v>71317</v>
      </c>
      <c r="C9127" t="s">
        <v>158099</v>
      </c>
      <c r="D9127">
        <v>1</v>
      </c>
      <c r="G9127">
        <v>1722.44</v>
      </c>
      <c r="I9127">
        <v>1375.72</v>
      </c>
    </row>
    <row r="9128" spans="1:10" x14ac:dyDescent="0.2">
      <c r="A9128" t="s">
        <v>8129</v>
      </c>
      <c r="B9128" t="s">
        <v>71318</v>
      </c>
      <c r="C9128" t="s">
        <v>158099</v>
      </c>
      <c r="D9128">
        <v>1</v>
      </c>
      <c r="E9128">
        <v>3716.97</v>
      </c>
      <c r="F9128">
        <v>4042.06</v>
      </c>
      <c r="G9128">
        <v>4532.01</v>
      </c>
      <c r="H9128">
        <v>6401.67</v>
      </c>
      <c r="I9128">
        <v>6156.08</v>
      </c>
      <c r="J9128">
        <v>5663.28</v>
      </c>
    </row>
    <row r="9129" spans="1:10" x14ac:dyDescent="0.2">
      <c r="A9129" t="s">
        <v>8129</v>
      </c>
      <c r="B9129" t="s">
        <v>95950</v>
      </c>
      <c r="C9129" t="s">
        <v>158099</v>
      </c>
      <c r="D9129">
        <v>1</v>
      </c>
      <c r="F9129">
        <v>1038.18</v>
      </c>
      <c r="H9129">
        <v>294.25799999999998</v>
      </c>
      <c r="J9129">
        <v>190.01900000000001</v>
      </c>
    </row>
    <row r="9130" spans="1:10" x14ac:dyDescent="0.2">
      <c r="A9130" t="s">
        <v>8129</v>
      </c>
      <c r="B9130" t="s">
        <v>95954</v>
      </c>
      <c r="C9130" t="s">
        <v>158099</v>
      </c>
      <c r="D9130">
        <v>1</v>
      </c>
      <c r="E9130">
        <v>19711.5</v>
      </c>
      <c r="F9130">
        <v>9686.81</v>
      </c>
      <c r="G9130">
        <v>10684.8</v>
      </c>
      <c r="H9130">
        <v>12527.6</v>
      </c>
      <c r="I9130">
        <v>13010.2</v>
      </c>
      <c r="J9130">
        <v>12984</v>
      </c>
    </row>
    <row r="9131" spans="1:10" x14ac:dyDescent="0.2">
      <c r="A9131" t="s">
        <v>8129</v>
      </c>
      <c r="B9131" t="s">
        <v>102424</v>
      </c>
      <c r="C9131" t="s">
        <v>158099</v>
      </c>
      <c r="D9131">
        <v>1</v>
      </c>
      <c r="E9131">
        <v>7308.01</v>
      </c>
      <c r="F9131">
        <v>14321.6</v>
      </c>
      <c r="G9131">
        <v>16612.7</v>
      </c>
      <c r="H9131">
        <v>19814</v>
      </c>
      <c r="I9131">
        <v>15578.6</v>
      </c>
      <c r="J9131">
        <v>17396.400000000001</v>
      </c>
    </row>
    <row r="9132" spans="1:10" x14ac:dyDescent="0.2">
      <c r="A9132" t="s">
        <v>8129</v>
      </c>
      <c r="B9132" t="s">
        <v>105680</v>
      </c>
      <c r="C9132" t="s">
        <v>158099</v>
      </c>
      <c r="D9132">
        <v>1</v>
      </c>
      <c r="G9132">
        <v>6259.2</v>
      </c>
      <c r="H9132">
        <v>4263.3</v>
      </c>
      <c r="I9132">
        <v>2410.91</v>
      </c>
      <c r="J9132">
        <v>3151.29</v>
      </c>
    </row>
    <row r="9133" spans="1:10" x14ac:dyDescent="0.2">
      <c r="A9133" t="s">
        <v>8129</v>
      </c>
      <c r="B9133" t="s">
        <v>105681</v>
      </c>
      <c r="C9133" t="s">
        <v>158099</v>
      </c>
      <c r="D9133">
        <v>1</v>
      </c>
      <c r="F9133">
        <v>3658.63</v>
      </c>
      <c r="G9133">
        <v>3809.76</v>
      </c>
      <c r="H9133">
        <v>1808.9</v>
      </c>
      <c r="J9133">
        <v>1320.13</v>
      </c>
    </row>
    <row r="9134" spans="1:10" x14ac:dyDescent="0.2">
      <c r="A9134" t="s">
        <v>8129</v>
      </c>
      <c r="B9134" t="s">
        <v>116109</v>
      </c>
      <c r="C9134" t="s">
        <v>158099</v>
      </c>
      <c r="D9134">
        <v>1</v>
      </c>
      <c r="E9134">
        <v>11469.9</v>
      </c>
      <c r="F9134">
        <v>8921.1</v>
      </c>
      <c r="G9134">
        <v>10694</v>
      </c>
      <c r="H9134">
        <v>14690.8</v>
      </c>
      <c r="I9134">
        <v>5223.3100000000004</v>
      </c>
      <c r="J9134">
        <v>2883.23</v>
      </c>
    </row>
    <row r="9135" spans="1:10" x14ac:dyDescent="0.2">
      <c r="A9135" t="s">
        <v>8129</v>
      </c>
      <c r="B9135" t="s">
        <v>120316</v>
      </c>
      <c r="C9135" t="s">
        <v>158099</v>
      </c>
      <c r="D9135">
        <v>1</v>
      </c>
      <c r="E9135">
        <v>22513.9</v>
      </c>
      <c r="F9135">
        <v>20906.3</v>
      </c>
      <c r="G9135">
        <v>23311.1</v>
      </c>
      <c r="H9135">
        <v>25133.200000000001</v>
      </c>
      <c r="I9135">
        <v>27836.799999999999</v>
      </c>
      <c r="J9135">
        <v>30592.3</v>
      </c>
    </row>
    <row r="9136" spans="1:10" x14ac:dyDescent="0.2">
      <c r="A9136" t="s">
        <v>8129</v>
      </c>
      <c r="B9136" t="s">
        <v>125976</v>
      </c>
      <c r="C9136" t="s">
        <v>158099</v>
      </c>
      <c r="D9136">
        <v>1</v>
      </c>
      <c r="E9136">
        <v>42197.599999999999</v>
      </c>
      <c r="F9136">
        <v>26410.400000000001</v>
      </c>
      <c r="G9136">
        <v>40112.1</v>
      </c>
      <c r="H9136">
        <v>41394.300000000003</v>
      </c>
      <c r="I9136">
        <v>27294.1</v>
      </c>
      <c r="J9136">
        <v>24931.9</v>
      </c>
    </row>
    <row r="9137" spans="1:10" x14ac:dyDescent="0.2">
      <c r="A9137" t="s">
        <v>8129</v>
      </c>
      <c r="B9137" t="s">
        <v>127672</v>
      </c>
      <c r="C9137" t="s">
        <v>158099</v>
      </c>
      <c r="D9137">
        <v>1</v>
      </c>
      <c r="E9137">
        <v>23372.7</v>
      </c>
      <c r="F9137">
        <v>19387.900000000001</v>
      </c>
      <c r="G9137">
        <v>32403.599999999999</v>
      </c>
      <c r="H9137">
        <v>36327.5</v>
      </c>
      <c r="I9137">
        <v>29115.5</v>
      </c>
      <c r="J9137">
        <v>27906.2</v>
      </c>
    </row>
    <row r="9138" spans="1:10" x14ac:dyDescent="0.2">
      <c r="A9138" t="s">
        <v>8129</v>
      </c>
      <c r="B9138" t="s">
        <v>139813</v>
      </c>
      <c r="C9138" t="s">
        <v>158099</v>
      </c>
      <c r="D9138">
        <v>1</v>
      </c>
      <c r="E9138">
        <v>16025.7</v>
      </c>
      <c r="F9138">
        <v>17552</v>
      </c>
      <c r="G9138">
        <v>12997.5</v>
      </c>
      <c r="H9138">
        <v>20230.900000000001</v>
      </c>
      <c r="I9138">
        <v>20987.1</v>
      </c>
      <c r="J9138">
        <v>19842.099999999999</v>
      </c>
    </row>
    <row r="9139" spans="1:10" x14ac:dyDescent="0.2">
      <c r="A9139" t="s">
        <v>8129</v>
      </c>
      <c r="B9139" t="s">
        <v>139814</v>
      </c>
      <c r="C9139" t="s">
        <v>158099</v>
      </c>
      <c r="D9139">
        <v>1</v>
      </c>
      <c r="F9139">
        <v>2253.15</v>
      </c>
      <c r="G9139">
        <v>1946.86</v>
      </c>
      <c r="I9139">
        <v>3236.08</v>
      </c>
      <c r="J9139">
        <v>2195.11</v>
      </c>
    </row>
    <row r="9140" spans="1:10" x14ac:dyDescent="0.2">
      <c r="A9140" t="s">
        <v>8129</v>
      </c>
      <c r="B9140" t="s">
        <v>141104</v>
      </c>
      <c r="C9140" t="s">
        <v>158099</v>
      </c>
      <c r="D9140">
        <v>1</v>
      </c>
      <c r="E9140">
        <v>1147.99</v>
      </c>
      <c r="F9140">
        <v>2221.71</v>
      </c>
      <c r="G9140">
        <v>2908</v>
      </c>
      <c r="I9140">
        <v>2438.09</v>
      </c>
      <c r="J9140">
        <v>1782.49</v>
      </c>
    </row>
    <row r="9141" spans="1:10" x14ac:dyDescent="0.2">
      <c r="A9141" t="s">
        <v>8129</v>
      </c>
      <c r="B9141" t="s">
        <v>141105</v>
      </c>
      <c r="C9141" t="s">
        <v>158099</v>
      </c>
      <c r="D9141">
        <v>1</v>
      </c>
      <c r="E9141">
        <v>1714</v>
      </c>
      <c r="F9141">
        <v>1751.15</v>
      </c>
      <c r="G9141">
        <v>3869.85</v>
      </c>
      <c r="H9141">
        <v>3839.83</v>
      </c>
      <c r="I9141">
        <v>3542.76</v>
      </c>
      <c r="J9141">
        <v>3664.03</v>
      </c>
    </row>
    <row r="9142" spans="1:10" x14ac:dyDescent="0.2">
      <c r="A9142" t="s">
        <v>8129</v>
      </c>
      <c r="B9142" t="s">
        <v>141106</v>
      </c>
      <c r="C9142" t="s">
        <v>158099</v>
      </c>
      <c r="D9142">
        <v>1</v>
      </c>
      <c r="E9142">
        <v>44.151899999999998</v>
      </c>
      <c r="F9142">
        <v>791.45600000000002</v>
      </c>
      <c r="G9142">
        <v>1858.23</v>
      </c>
      <c r="H9142">
        <v>1581.9</v>
      </c>
      <c r="I9142">
        <v>1556.03</v>
      </c>
      <c r="J9142">
        <v>1248.78</v>
      </c>
    </row>
    <row r="9143" spans="1:10" x14ac:dyDescent="0.2">
      <c r="A9143" t="s">
        <v>8129</v>
      </c>
      <c r="B9143" t="s">
        <v>150051</v>
      </c>
      <c r="C9143" t="s">
        <v>158099</v>
      </c>
      <c r="D9143">
        <v>1</v>
      </c>
      <c r="E9143">
        <v>23099</v>
      </c>
      <c r="F9143">
        <v>22884.3</v>
      </c>
      <c r="G9143">
        <v>20061</v>
      </c>
      <c r="H9143">
        <v>17291.3</v>
      </c>
      <c r="I9143">
        <v>30073.200000000001</v>
      </c>
      <c r="J9143">
        <v>32383.5</v>
      </c>
    </row>
    <row r="9144" spans="1:10" x14ac:dyDescent="0.2">
      <c r="A9144" t="s">
        <v>8940</v>
      </c>
      <c r="B9144" t="s">
        <v>58080</v>
      </c>
      <c r="C9144" t="s">
        <v>158099</v>
      </c>
      <c r="D9144">
        <v>1</v>
      </c>
      <c r="G9144">
        <v>132.852</v>
      </c>
      <c r="I9144">
        <v>156.37</v>
      </c>
      <c r="J9144">
        <v>254.56899999999999</v>
      </c>
    </row>
    <row r="9145" spans="1:10" x14ac:dyDescent="0.2">
      <c r="A9145" t="s">
        <v>8940</v>
      </c>
      <c r="B9145" t="s">
        <v>81930</v>
      </c>
      <c r="C9145" t="s">
        <v>158099</v>
      </c>
      <c r="D9145">
        <v>1</v>
      </c>
      <c r="F9145">
        <v>3983.44</v>
      </c>
      <c r="I9145">
        <v>3540.14</v>
      </c>
    </row>
    <row r="9146" spans="1:10" x14ac:dyDescent="0.2">
      <c r="A9146" t="s">
        <v>8940</v>
      </c>
      <c r="B9146" t="s">
        <v>110021</v>
      </c>
      <c r="C9146" t="s">
        <v>158099</v>
      </c>
      <c r="D9146">
        <v>1</v>
      </c>
      <c r="E9146">
        <v>9746.1299999999992</v>
      </c>
      <c r="G9146">
        <v>11339</v>
      </c>
    </row>
    <row r="9147" spans="1:10" x14ac:dyDescent="0.2">
      <c r="A9147" t="s">
        <v>8254</v>
      </c>
      <c r="B9147" t="s">
        <v>47581</v>
      </c>
      <c r="C9147" t="s">
        <v>158099</v>
      </c>
      <c r="D9147">
        <v>1</v>
      </c>
      <c r="E9147">
        <v>7789.95</v>
      </c>
      <c r="F9147">
        <v>4742.17</v>
      </c>
      <c r="G9147">
        <v>3856</v>
      </c>
      <c r="H9147">
        <v>4029.33</v>
      </c>
      <c r="I9147">
        <v>3837.73</v>
      </c>
      <c r="J9147">
        <v>4076.3</v>
      </c>
    </row>
    <row r="9148" spans="1:10" x14ac:dyDescent="0.2">
      <c r="A9148" t="s">
        <v>8254</v>
      </c>
      <c r="B9148" t="s">
        <v>55493</v>
      </c>
      <c r="C9148" t="s">
        <v>158099</v>
      </c>
      <c r="D9148">
        <v>1</v>
      </c>
      <c r="F9148">
        <v>918.31299999999999</v>
      </c>
      <c r="G9148">
        <v>1266.18</v>
      </c>
      <c r="H9148">
        <v>842.49400000000003</v>
      </c>
      <c r="I9148">
        <v>822.12800000000004</v>
      </c>
      <c r="J9148">
        <v>657.73699999999997</v>
      </c>
    </row>
    <row r="9149" spans="1:10" x14ac:dyDescent="0.2">
      <c r="A9149" t="s">
        <v>8254</v>
      </c>
      <c r="B9149" t="s">
        <v>71852</v>
      </c>
      <c r="C9149" t="s">
        <v>158099</v>
      </c>
      <c r="D9149">
        <v>1</v>
      </c>
      <c r="G9149">
        <v>368.56099999999998</v>
      </c>
      <c r="H9149">
        <v>676.17700000000002</v>
      </c>
      <c r="I9149">
        <v>451.46</v>
      </c>
      <c r="J9149">
        <v>1082.57</v>
      </c>
    </row>
    <row r="9150" spans="1:10" x14ac:dyDescent="0.2">
      <c r="A9150" t="s">
        <v>8254</v>
      </c>
      <c r="B9150" t="s">
        <v>82745</v>
      </c>
      <c r="C9150" t="s">
        <v>158099</v>
      </c>
      <c r="D9150">
        <v>1</v>
      </c>
      <c r="E9150">
        <v>423.88299999999998</v>
      </c>
      <c r="G9150">
        <v>531.97400000000005</v>
      </c>
      <c r="I9150">
        <v>515.80700000000002</v>
      </c>
      <c r="J9150">
        <v>475.35899999999998</v>
      </c>
    </row>
    <row r="9151" spans="1:10" x14ac:dyDescent="0.2">
      <c r="A9151" t="s">
        <v>8254</v>
      </c>
      <c r="B9151" t="s">
        <v>98314</v>
      </c>
      <c r="C9151" t="s">
        <v>158099</v>
      </c>
      <c r="D9151">
        <v>1</v>
      </c>
      <c r="H9151">
        <v>1615.28</v>
      </c>
      <c r="I9151">
        <v>697.98699999999997</v>
      </c>
      <c r="J9151">
        <v>831.11500000000001</v>
      </c>
    </row>
    <row r="9152" spans="1:10" x14ac:dyDescent="0.2">
      <c r="A9152" t="s">
        <v>8254</v>
      </c>
      <c r="B9152" t="s">
        <v>99265</v>
      </c>
      <c r="C9152" t="s">
        <v>158099</v>
      </c>
      <c r="D9152">
        <v>1</v>
      </c>
      <c r="E9152">
        <v>17747.900000000001</v>
      </c>
      <c r="F9152">
        <v>11077.1</v>
      </c>
      <c r="G9152">
        <v>16844</v>
      </c>
      <c r="H9152">
        <v>16744.599999999999</v>
      </c>
      <c r="I9152">
        <v>24261.3</v>
      </c>
      <c r="J9152">
        <v>22936.1</v>
      </c>
    </row>
    <row r="9153" spans="1:10" x14ac:dyDescent="0.2">
      <c r="A9153" t="s">
        <v>8254</v>
      </c>
      <c r="B9153" t="s">
        <v>119640</v>
      </c>
      <c r="C9153" t="s">
        <v>158099</v>
      </c>
      <c r="D9153">
        <v>1</v>
      </c>
      <c r="G9153">
        <v>1054.6099999999999</v>
      </c>
      <c r="H9153">
        <v>832.98400000000004</v>
      </c>
      <c r="I9153">
        <v>825.58399999999995</v>
      </c>
      <c r="J9153">
        <v>475.05799999999999</v>
      </c>
    </row>
    <row r="9154" spans="1:10" x14ac:dyDescent="0.2">
      <c r="A9154" t="s">
        <v>8254</v>
      </c>
      <c r="B9154" t="s">
        <v>124748</v>
      </c>
      <c r="C9154" t="s">
        <v>158099</v>
      </c>
      <c r="D9154">
        <v>1</v>
      </c>
      <c r="G9154">
        <v>2550.5100000000002</v>
      </c>
      <c r="J9154">
        <v>1066.44</v>
      </c>
    </row>
    <row r="9155" spans="1:10" x14ac:dyDescent="0.2">
      <c r="A9155" t="s">
        <v>8254</v>
      </c>
      <c r="B9155" t="s">
        <v>127058</v>
      </c>
      <c r="C9155" t="s">
        <v>158099</v>
      </c>
      <c r="D9155">
        <v>1</v>
      </c>
      <c r="I9155">
        <v>109.85299999999999</v>
      </c>
      <c r="J9155">
        <v>206.01900000000001</v>
      </c>
    </row>
    <row r="9156" spans="1:10" x14ac:dyDescent="0.2">
      <c r="A9156" t="s">
        <v>4169</v>
      </c>
      <c r="B9156" t="s">
        <v>20633</v>
      </c>
      <c r="C9156" t="s">
        <v>158099</v>
      </c>
      <c r="D9156">
        <v>1</v>
      </c>
      <c r="I9156">
        <v>946.79399999999998</v>
      </c>
      <c r="J9156">
        <v>833.48900000000003</v>
      </c>
    </row>
    <row r="9157" spans="1:10" x14ac:dyDescent="0.2">
      <c r="A9157" t="s">
        <v>4169</v>
      </c>
      <c r="B9157" t="s">
        <v>20634</v>
      </c>
      <c r="C9157" t="s">
        <v>158099</v>
      </c>
      <c r="D9157">
        <v>1</v>
      </c>
      <c r="E9157">
        <v>898.24</v>
      </c>
      <c r="F9157">
        <v>915.11699999999996</v>
      </c>
      <c r="G9157">
        <v>753.26099999999997</v>
      </c>
      <c r="H9157">
        <v>1749.98</v>
      </c>
      <c r="I9157">
        <v>1514.71</v>
      </c>
      <c r="J9157">
        <v>1797.63</v>
      </c>
    </row>
    <row r="9158" spans="1:10" x14ac:dyDescent="0.2">
      <c r="A9158" t="s">
        <v>4169</v>
      </c>
      <c r="B9158" t="s">
        <v>25163</v>
      </c>
      <c r="C9158" t="s">
        <v>158099</v>
      </c>
      <c r="D9158">
        <v>1</v>
      </c>
      <c r="E9158">
        <v>7486.89</v>
      </c>
      <c r="F9158">
        <v>6958.52</v>
      </c>
      <c r="G9158">
        <v>3165.36</v>
      </c>
      <c r="H9158">
        <v>3502.05</v>
      </c>
      <c r="I9158">
        <v>4853.78</v>
      </c>
      <c r="J9158">
        <v>3891.7</v>
      </c>
    </row>
    <row r="9159" spans="1:10" x14ac:dyDescent="0.2">
      <c r="A9159" t="s">
        <v>4169</v>
      </c>
      <c r="B9159" t="s">
        <v>36012</v>
      </c>
      <c r="C9159" t="s">
        <v>158099</v>
      </c>
      <c r="D9159">
        <v>1</v>
      </c>
      <c r="E9159">
        <v>3776.43</v>
      </c>
      <c r="F9159">
        <v>4965.8100000000004</v>
      </c>
      <c r="G9159">
        <v>6078.38</v>
      </c>
      <c r="H9159">
        <v>4614.0200000000004</v>
      </c>
      <c r="I9159">
        <v>7079.45</v>
      </c>
      <c r="J9159">
        <v>7059.74</v>
      </c>
    </row>
    <row r="9160" spans="1:10" x14ac:dyDescent="0.2">
      <c r="A9160" t="s">
        <v>4169</v>
      </c>
      <c r="B9160" t="s">
        <v>73319</v>
      </c>
      <c r="C9160" t="s">
        <v>158099</v>
      </c>
      <c r="D9160">
        <v>1</v>
      </c>
      <c r="F9160">
        <v>545.03499999999997</v>
      </c>
      <c r="G9160">
        <v>435.44299999999998</v>
      </c>
      <c r="H9160">
        <v>707.29399999999998</v>
      </c>
      <c r="I9160">
        <v>2164.77</v>
      </c>
      <c r="J9160">
        <v>1311.34</v>
      </c>
    </row>
    <row r="9161" spans="1:10" x14ac:dyDescent="0.2">
      <c r="A9161" t="s">
        <v>4169</v>
      </c>
      <c r="B9161" t="s">
        <v>79129</v>
      </c>
      <c r="C9161" t="s">
        <v>158099</v>
      </c>
      <c r="D9161">
        <v>1</v>
      </c>
      <c r="E9161">
        <v>3595.4</v>
      </c>
      <c r="F9161">
        <v>2046.26</v>
      </c>
      <c r="G9161">
        <v>3857.8</v>
      </c>
      <c r="H9161">
        <v>4310.49</v>
      </c>
      <c r="I9161">
        <v>3367.02</v>
      </c>
      <c r="J9161">
        <v>2336.56</v>
      </c>
    </row>
    <row r="9162" spans="1:10" x14ac:dyDescent="0.2">
      <c r="A9162" t="s">
        <v>4169</v>
      </c>
      <c r="B9162" t="s">
        <v>127827</v>
      </c>
      <c r="C9162" t="s">
        <v>158099</v>
      </c>
      <c r="D9162">
        <v>1</v>
      </c>
      <c r="E9162">
        <v>3809.58</v>
      </c>
      <c r="F9162">
        <v>2613.5300000000002</v>
      </c>
      <c r="G9162">
        <v>3154.14</v>
      </c>
      <c r="H9162">
        <v>2833.85</v>
      </c>
      <c r="I9162">
        <v>3256.22</v>
      </c>
      <c r="J9162">
        <v>691.12900000000002</v>
      </c>
    </row>
    <row r="9163" spans="1:10" x14ac:dyDescent="0.2">
      <c r="A9163" t="s">
        <v>4169</v>
      </c>
      <c r="B9163" t="s">
        <v>132942</v>
      </c>
      <c r="C9163" t="s">
        <v>158099</v>
      </c>
      <c r="D9163">
        <v>1</v>
      </c>
      <c r="E9163">
        <v>1175.4100000000001</v>
      </c>
      <c r="F9163">
        <v>929.72900000000004</v>
      </c>
      <c r="G9163">
        <v>1042.69</v>
      </c>
      <c r="H9163">
        <v>1803.52</v>
      </c>
      <c r="I9163">
        <v>1004.93</v>
      </c>
      <c r="J9163">
        <v>743.07299999999998</v>
      </c>
    </row>
    <row r="9164" spans="1:10" x14ac:dyDescent="0.2">
      <c r="A9164" t="s">
        <v>6414</v>
      </c>
      <c r="B9164" t="s">
        <v>31072</v>
      </c>
      <c r="C9164" t="s">
        <v>158099</v>
      </c>
      <c r="D9164">
        <v>1</v>
      </c>
      <c r="E9164">
        <v>1268.74</v>
      </c>
      <c r="F9164">
        <v>937.26700000000005</v>
      </c>
      <c r="G9164">
        <v>1708.08</v>
      </c>
      <c r="H9164">
        <v>932.26099999999997</v>
      </c>
      <c r="I9164">
        <v>969.35799999999995</v>
      </c>
      <c r="J9164">
        <v>1324.07</v>
      </c>
    </row>
    <row r="9165" spans="1:10" x14ac:dyDescent="0.2">
      <c r="A9165" t="s">
        <v>6414</v>
      </c>
      <c r="B9165" t="s">
        <v>35664</v>
      </c>
      <c r="C9165" t="s">
        <v>158099</v>
      </c>
      <c r="D9165">
        <v>1</v>
      </c>
      <c r="I9165">
        <v>6347.71</v>
      </c>
      <c r="J9165">
        <v>6356.05</v>
      </c>
    </row>
    <row r="9166" spans="1:10" x14ac:dyDescent="0.2">
      <c r="A9166" t="s">
        <v>6414</v>
      </c>
      <c r="B9166" t="s">
        <v>38436</v>
      </c>
      <c r="C9166" t="s">
        <v>158099</v>
      </c>
      <c r="D9166">
        <v>1</v>
      </c>
      <c r="E9166">
        <v>119786</v>
      </c>
      <c r="F9166">
        <v>68401.5</v>
      </c>
      <c r="H9166">
        <v>90822.3</v>
      </c>
      <c r="I9166">
        <v>114548</v>
      </c>
      <c r="J9166">
        <v>91138</v>
      </c>
    </row>
    <row r="9167" spans="1:10" x14ac:dyDescent="0.2">
      <c r="A9167" t="s">
        <v>6414</v>
      </c>
      <c r="B9167" t="s">
        <v>78513</v>
      </c>
      <c r="C9167" t="s">
        <v>158099</v>
      </c>
      <c r="D9167">
        <v>1</v>
      </c>
      <c r="E9167">
        <v>1787.35</v>
      </c>
      <c r="H9167">
        <v>2459.4499999999998</v>
      </c>
      <c r="I9167">
        <v>1634.85</v>
      </c>
      <c r="J9167">
        <v>1346.62</v>
      </c>
    </row>
    <row r="9168" spans="1:10" x14ac:dyDescent="0.2">
      <c r="A9168" t="s">
        <v>6414</v>
      </c>
      <c r="B9168" t="s">
        <v>114601</v>
      </c>
      <c r="C9168" t="s">
        <v>158099</v>
      </c>
      <c r="D9168">
        <v>1</v>
      </c>
      <c r="F9168">
        <v>2197</v>
      </c>
      <c r="G9168">
        <v>5912.04</v>
      </c>
      <c r="I9168">
        <v>4291.6400000000003</v>
      </c>
    </row>
    <row r="9169" spans="1:10" x14ac:dyDescent="0.2">
      <c r="A9169" t="s">
        <v>6414</v>
      </c>
      <c r="B9169" t="s">
        <v>119030</v>
      </c>
      <c r="C9169" t="s">
        <v>158099</v>
      </c>
      <c r="D9169">
        <v>1</v>
      </c>
      <c r="F9169">
        <v>1372.55</v>
      </c>
      <c r="G9169">
        <v>3254.6</v>
      </c>
      <c r="H9169">
        <v>3809.82</v>
      </c>
      <c r="I9169">
        <v>3108.77</v>
      </c>
      <c r="J9169">
        <v>2670.68</v>
      </c>
    </row>
    <row r="9170" spans="1:10" x14ac:dyDescent="0.2">
      <c r="A9170" t="s">
        <v>6414</v>
      </c>
      <c r="B9170" t="s">
        <v>121660</v>
      </c>
      <c r="C9170" t="s">
        <v>158099</v>
      </c>
      <c r="D9170">
        <v>1</v>
      </c>
      <c r="E9170">
        <v>1085.4100000000001</v>
      </c>
      <c r="F9170">
        <v>923.94</v>
      </c>
      <c r="G9170">
        <v>1661.64</v>
      </c>
      <c r="H9170">
        <v>1896.22</v>
      </c>
      <c r="I9170">
        <v>1501.94</v>
      </c>
      <c r="J9170">
        <v>1934.61</v>
      </c>
    </row>
    <row r="9171" spans="1:10" x14ac:dyDescent="0.2">
      <c r="A9171" t="s">
        <v>6414</v>
      </c>
      <c r="B9171" t="s">
        <v>129713</v>
      </c>
      <c r="C9171" t="s">
        <v>158099</v>
      </c>
      <c r="D9171">
        <v>1</v>
      </c>
      <c r="E9171">
        <v>3376.95</v>
      </c>
      <c r="F9171">
        <v>5731.23</v>
      </c>
      <c r="H9171">
        <v>1965.55</v>
      </c>
      <c r="I9171">
        <v>2368.16</v>
      </c>
    </row>
    <row r="9172" spans="1:10" x14ac:dyDescent="0.2">
      <c r="A9172" t="s">
        <v>6414</v>
      </c>
      <c r="B9172" t="s">
        <v>146012</v>
      </c>
      <c r="C9172" t="s">
        <v>158099</v>
      </c>
      <c r="D9172">
        <v>1</v>
      </c>
      <c r="J9172">
        <v>1897.73</v>
      </c>
    </row>
    <row r="9173" spans="1:10" x14ac:dyDescent="0.2">
      <c r="A9173" t="s">
        <v>6414</v>
      </c>
      <c r="B9173" t="s">
        <v>157075</v>
      </c>
      <c r="C9173" t="s">
        <v>158099</v>
      </c>
      <c r="D9173">
        <v>1</v>
      </c>
      <c r="E9173">
        <v>1848.66</v>
      </c>
      <c r="F9173">
        <v>1180.3699999999999</v>
      </c>
      <c r="G9173">
        <v>2759.67</v>
      </c>
      <c r="H9173">
        <v>3090.96</v>
      </c>
      <c r="I9173">
        <v>1924.85</v>
      </c>
      <c r="J9173">
        <v>3179.4</v>
      </c>
    </row>
    <row r="9174" spans="1:10" x14ac:dyDescent="0.2">
      <c r="A9174" t="s">
        <v>2540</v>
      </c>
      <c r="B9174" t="s">
        <v>15983</v>
      </c>
      <c r="C9174" t="s">
        <v>158099</v>
      </c>
      <c r="D9174">
        <v>1</v>
      </c>
      <c r="E9174">
        <v>3505.59</v>
      </c>
      <c r="F9174">
        <v>3670.39</v>
      </c>
      <c r="G9174">
        <v>4997.6499999999996</v>
      </c>
      <c r="H9174">
        <v>4138.43</v>
      </c>
      <c r="I9174">
        <v>5208.25</v>
      </c>
      <c r="J9174">
        <v>3287.99</v>
      </c>
    </row>
    <row r="9175" spans="1:10" x14ac:dyDescent="0.2">
      <c r="A9175" t="s">
        <v>2540</v>
      </c>
      <c r="B9175" t="s">
        <v>16801</v>
      </c>
      <c r="C9175" t="s">
        <v>158099</v>
      </c>
      <c r="D9175">
        <v>1</v>
      </c>
      <c r="E9175">
        <v>4168.1499999999996</v>
      </c>
      <c r="F9175">
        <v>4400.26</v>
      </c>
      <c r="G9175">
        <v>4969.1099999999997</v>
      </c>
      <c r="H9175">
        <v>3470.1</v>
      </c>
      <c r="I9175">
        <v>7308.19</v>
      </c>
      <c r="J9175">
        <v>4707.0200000000004</v>
      </c>
    </row>
    <row r="9176" spans="1:10" x14ac:dyDescent="0.2">
      <c r="A9176" t="s">
        <v>2540</v>
      </c>
      <c r="B9176" t="s">
        <v>17931</v>
      </c>
      <c r="C9176" t="s">
        <v>158099</v>
      </c>
      <c r="D9176">
        <v>1</v>
      </c>
      <c r="E9176">
        <v>12649.8</v>
      </c>
      <c r="F9176">
        <v>9291.49</v>
      </c>
      <c r="G9176">
        <v>10927.9</v>
      </c>
      <c r="H9176">
        <v>14567.5</v>
      </c>
      <c r="I9176">
        <v>10486.8</v>
      </c>
      <c r="J9176">
        <v>9513.98</v>
      </c>
    </row>
    <row r="9177" spans="1:10" x14ac:dyDescent="0.2">
      <c r="A9177" t="s">
        <v>2540</v>
      </c>
      <c r="B9177" t="s">
        <v>20243</v>
      </c>
      <c r="C9177" t="s">
        <v>158099</v>
      </c>
      <c r="D9177">
        <v>1</v>
      </c>
      <c r="E9177">
        <v>2230.11</v>
      </c>
      <c r="F9177">
        <v>1765.96</v>
      </c>
      <c r="G9177">
        <v>1875.85</v>
      </c>
      <c r="H9177">
        <v>2347.2600000000002</v>
      </c>
      <c r="J9177">
        <v>525.38199999999995</v>
      </c>
    </row>
    <row r="9178" spans="1:10" x14ac:dyDescent="0.2">
      <c r="A9178" t="s">
        <v>2540</v>
      </c>
      <c r="B9178" t="s">
        <v>21955</v>
      </c>
      <c r="C9178" t="s">
        <v>158099</v>
      </c>
      <c r="D9178">
        <v>1</v>
      </c>
      <c r="E9178">
        <v>6256.86</v>
      </c>
      <c r="F9178">
        <v>6083.21</v>
      </c>
      <c r="G9178">
        <v>6657</v>
      </c>
      <c r="H9178">
        <v>8120.45</v>
      </c>
      <c r="I9178">
        <v>4126.07</v>
      </c>
      <c r="J9178">
        <v>9730.56</v>
      </c>
    </row>
    <row r="9179" spans="1:10" x14ac:dyDescent="0.2">
      <c r="A9179" t="s">
        <v>2540</v>
      </c>
      <c r="B9179" t="s">
        <v>24070</v>
      </c>
      <c r="C9179" t="s">
        <v>158099</v>
      </c>
      <c r="D9179">
        <v>1</v>
      </c>
      <c r="E9179">
        <v>4764.3999999999996</v>
      </c>
      <c r="F9179">
        <v>2636.34</v>
      </c>
      <c r="G9179">
        <v>5715.36</v>
      </c>
      <c r="H9179">
        <v>4246.7299999999996</v>
      </c>
      <c r="I9179">
        <v>2716.84</v>
      </c>
      <c r="J9179">
        <v>4550.8999999999996</v>
      </c>
    </row>
    <row r="9180" spans="1:10" x14ac:dyDescent="0.2">
      <c r="A9180" t="s">
        <v>2540</v>
      </c>
      <c r="B9180" t="s">
        <v>26366</v>
      </c>
      <c r="C9180" t="s">
        <v>158099</v>
      </c>
      <c r="D9180">
        <v>1</v>
      </c>
      <c r="E9180">
        <v>1788.05</v>
      </c>
      <c r="F9180">
        <v>3494.87</v>
      </c>
      <c r="G9180">
        <v>2754</v>
      </c>
      <c r="H9180">
        <v>2771.34</v>
      </c>
      <c r="I9180">
        <v>3247.96</v>
      </c>
      <c r="J9180">
        <v>2977.51</v>
      </c>
    </row>
    <row r="9181" spans="1:10" x14ac:dyDescent="0.2">
      <c r="A9181" t="s">
        <v>2540</v>
      </c>
      <c r="B9181" t="s">
        <v>31388</v>
      </c>
      <c r="C9181" t="s">
        <v>158099</v>
      </c>
      <c r="D9181">
        <v>1</v>
      </c>
      <c r="E9181">
        <v>2671.96</v>
      </c>
      <c r="F9181">
        <v>3442.53</v>
      </c>
      <c r="G9181">
        <v>1152.1600000000001</v>
      </c>
      <c r="H9181">
        <v>3493.5</v>
      </c>
      <c r="I9181">
        <v>2519.4699999999998</v>
      </c>
      <c r="J9181">
        <v>2602.11</v>
      </c>
    </row>
    <row r="9182" spans="1:10" x14ac:dyDescent="0.2">
      <c r="A9182" t="s">
        <v>2540</v>
      </c>
      <c r="B9182" t="s">
        <v>32899</v>
      </c>
      <c r="C9182" t="s">
        <v>158099</v>
      </c>
      <c r="D9182">
        <v>1</v>
      </c>
      <c r="E9182">
        <v>9906.23</v>
      </c>
      <c r="F9182">
        <v>8471.2199999999993</v>
      </c>
      <c r="G9182">
        <v>13114</v>
      </c>
      <c r="H9182">
        <v>9300.66</v>
      </c>
      <c r="I9182">
        <v>10260.700000000001</v>
      </c>
      <c r="J9182">
        <v>10561.9</v>
      </c>
    </row>
    <row r="9183" spans="1:10" x14ac:dyDescent="0.2">
      <c r="A9183" t="s">
        <v>2540</v>
      </c>
      <c r="B9183" t="s">
        <v>49435</v>
      </c>
      <c r="C9183" t="s">
        <v>158099</v>
      </c>
      <c r="D9183">
        <v>1</v>
      </c>
      <c r="E9183">
        <v>8193.6</v>
      </c>
      <c r="F9183">
        <v>5738.33</v>
      </c>
      <c r="G9183">
        <v>5364.53</v>
      </c>
      <c r="H9183">
        <v>7903.96</v>
      </c>
      <c r="J9183">
        <v>4086.79</v>
      </c>
    </row>
    <row r="9184" spans="1:10" x14ac:dyDescent="0.2">
      <c r="A9184" t="s">
        <v>2540</v>
      </c>
      <c r="B9184" t="s">
        <v>49436</v>
      </c>
      <c r="C9184" t="s">
        <v>158099</v>
      </c>
      <c r="D9184">
        <v>1</v>
      </c>
      <c r="E9184">
        <v>1051.1600000000001</v>
      </c>
      <c r="F9184">
        <v>1085.8399999999999</v>
      </c>
      <c r="G9184">
        <v>585.90899999999999</v>
      </c>
      <c r="H9184">
        <v>808.6</v>
      </c>
      <c r="I9184">
        <v>1113.1500000000001</v>
      </c>
      <c r="J9184">
        <v>1312.15</v>
      </c>
    </row>
    <row r="9185" spans="1:10" x14ac:dyDescent="0.2">
      <c r="A9185" t="s">
        <v>2540</v>
      </c>
      <c r="B9185" t="s">
        <v>49437</v>
      </c>
      <c r="C9185" t="s">
        <v>158099</v>
      </c>
      <c r="D9185">
        <v>1</v>
      </c>
      <c r="H9185">
        <v>7960.39</v>
      </c>
      <c r="I9185">
        <v>5052.2700000000004</v>
      </c>
      <c r="J9185">
        <v>5071.71</v>
      </c>
    </row>
    <row r="9186" spans="1:10" x14ac:dyDescent="0.2">
      <c r="A9186" t="s">
        <v>2540</v>
      </c>
      <c r="B9186" t="s">
        <v>51018</v>
      </c>
      <c r="C9186" t="s">
        <v>158099</v>
      </c>
      <c r="D9186">
        <v>1</v>
      </c>
      <c r="E9186">
        <v>2486.6799999999998</v>
      </c>
      <c r="F9186">
        <v>3062.65</v>
      </c>
      <c r="G9186">
        <v>2756.53</v>
      </c>
      <c r="H9186">
        <v>3234.43</v>
      </c>
      <c r="I9186">
        <v>3098.13</v>
      </c>
      <c r="J9186">
        <v>2844.44</v>
      </c>
    </row>
    <row r="9187" spans="1:10" x14ac:dyDescent="0.2">
      <c r="A9187" t="s">
        <v>2540</v>
      </c>
      <c r="B9187" t="s">
        <v>59977</v>
      </c>
      <c r="C9187" t="s">
        <v>158099</v>
      </c>
      <c r="D9187">
        <v>1</v>
      </c>
      <c r="E9187">
        <v>6504.98</v>
      </c>
      <c r="F9187">
        <v>11453.4</v>
      </c>
      <c r="G9187">
        <v>12285.8</v>
      </c>
      <c r="H9187">
        <v>9823.1</v>
      </c>
      <c r="I9187">
        <v>11539.5</v>
      </c>
      <c r="J9187">
        <v>13059.3</v>
      </c>
    </row>
    <row r="9188" spans="1:10" x14ac:dyDescent="0.2">
      <c r="A9188" t="s">
        <v>2540</v>
      </c>
      <c r="B9188" t="s">
        <v>61467</v>
      </c>
      <c r="C9188" t="s">
        <v>158099</v>
      </c>
      <c r="D9188">
        <v>1</v>
      </c>
      <c r="G9188">
        <v>6681.26</v>
      </c>
      <c r="H9188">
        <v>8501.36</v>
      </c>
      <c r="I9188">
        <v>7153.07</v>
      </c>
      <c r="J9188">
        <v>7398.52</v>
      </c>
    </row>
    <row r="9189" spans="1:10" x14ac:dyDescent="0.2">
      <c r="A9189" t="s">
        <v>2540</v>
      </c>
      <c r="B9189" t="s">
        <v>61771</v>
      </c>
      <c r="C9189" t="s">
        <v>158099</v>
      </c>
      <c r="D9189">
        <v>1</v>
      </c>
      <c r="E9189">
        <v>3363.64</v>
      </c>
      <c r="F9189">
        <v>2776.02</v>
      </c>
      <c r="G9189">
        <v>3156.34</v>
      </c>
      <c r="H9189">
        <v>351.67500000000001</v>
      </c>
      <c r="I9189">
        <v>968.88900000000001</v>
      </c>
      <c r="J9189">
        <v>360.76799999999997</v>
      </c>
    </row>
    <row r="9190" spans="1:10" x14ac:dyDescent="0.2">
      <c r="A9190" t="s">
        <v>2540</v>
      </c>
      <c r="B9190" t="s">
        <v>68419</v>
      </c>
      <c r="C9190" t="s">
        <v>158099</v>
      </c>
      <c r="D9190">
        <v>1</v>
      </c>
      <c r="I9190">
        <v>3104.81</v>
      </c>
    </row>
    <row r="9191" spans="1:10" x14ac:dyDescent="0.2">
      <c r="A9191" t="s">
        <v>2540</v>
      </c>
      <c r="B9191" t="s">
        <v>73815</v>
      </c>
      <c r="C9191" t="s">
        <v>158099</v>
      </c>
      <c r="D9191">
        <v>1</v>
      </c>
      <c r="E9191">
        <v>206498</v>
      </c>
      <c r="F9191">
        <v>320832</v>
      </c>
      <c r="G9191">
        <v>200489</v>
      </c>
      <c r="H9191">
        <v>170980</v>
      </c>
      <c r="I9191">
        <v>314456</v>
      </c>
      <c r="J9191">
        <v>251544</v>
      </c>
    </row>
    <row r="9192" spans="1:10" x14ac:dyDescent="0.2">
      <c r="A9192" t="s">
        <v>2540</v>
      </c>
      <c r="B9192" t="s">
        <v>79763</v>
      </c>
      <c r="C9192" t="s">
        <v>158099</v>
      </c>
      <c r="D9192">
        <v>1</v>
      </c>
      <c r="E9192">
        <v>3438.31</v>
      </c>
      <c r="F9192">
        <v>3949.59</v>
      </c>
      <c r="G9192">
        <v>2160.9699999999998</v>
      </c>
      <c r="H9192">
        <v>3490.01</v>
      </c>
      <c r="I9192">
        <v>3672.1</v>
      </c>
      <c r="J9192">
        <v>4537.0200000000004</v>
      </c>
    </row>
    <row r="9193" spans="1:10" x14ac:dyDescent="0.2">
      <c r="A9193" t="s">
        <v>2540</v>
      </c>
      <c r="B9193" t="s">
        <v>85883</v>
      </c>
      <c r="C9193" t="s">
        <v>158099</v>
      </c>
      <c r="D9193">
        <v>1</v>
      </c>
      <c r="E9193">
        <v>3167.1</v>
      </c>
      <c r="F9193">
        <v>2318.27</v>
      </c>
      <c r="G9193">
        <v>5855.64</v>
      </c>
      <c r="H9193">
        <v>5725.43</v>
      </c>
      <c r="I9193">
        <v>5374.99</v>
      </c>
      <c r="J9193">
        <v>5055.07</v>
      </c>
    </row>
    <row r="9194" spans="1:10" x14ac:dyDescent="0.2">
      <c r="A9194" t="s">
        <v>2540</v>
      </c>
      <c r="B9194" t="s">
        <v>89553</v>
      </c>
      <c r="C9194" t="s">
        <v>158099</v>
      </c>
      <c r="D9194">
        <v>1</v>
      </c>
      <c r="E9194">
        <v>9603.9500000000007</v>
      </c>
      <c r="F9194">
        <v>9849.92</v>
      </c>
      <c r="G9194">
        <v>15607.2</v>
      </c>
      <c r="H9194">
        <v>9054.06</v>
      </c>
      <c r="I9194">
        <v>12372.8</v>
      </c>
      <c r="J9194">
        <v>11914.7</v>
      </c>
    </row>
    <row r="9195" spans="1:10" x14ac:dyDescent="0.2">
      <c r="A9195" t="s">
        <v>2540</v>
      </c>
      <c r="B9195" t="s">
        <v>114384</v>
      </c>
      <c r="C9195" t="s">
        <v>158099</v>
      </c>
      <c r="D9195">
        <v>1</v>
      </c>
      <c r="E9195">
        <v>782.57299999999998</v>
      </c>
      <c r="F9195">
        <v>0</v>
      </c>
      <c r="G9195">
        <v>886.76</v>
      </c>
      <c r="H9195">
        <v>462.27199999999999</v>
      </c>
      <c r="I9195">
        <v>803.35900000000004</v>
      </c>
      <c r="J9195">
        <v>738.6</v>
      </c>
    </row>
    <row r="9196" spans="1:10" x14ac:dyDescent="0.2">
      <c r="A9196" t="s">
        <v>2540</v>
      </c>
      <c r="B9196" t="s">
        <v>122118</v>
      </c>
      <c r="C9196" t="s">
        <v>158099</v>
      </c>
      <c r="D9196">
        <v>1</v>
      </c>
      <c r="E9196">
        <v>498.173</v>
      </c>
      <c r="F9196">
        <v>348.04700000000003</v>
      </c>
      <c r="G9196">
        <v>551.45699999999999</v>
      </c>
      <c r="H9196">
        <v>1221.72</v>
      </c>
      <c r="I9196">
        <v>1123.58</v>
      </c>
      <c r="J9196">
        <v>673.49900000000002</v>
      </c>
    </row>
    <row r="9197" spans="1:10" x14ac:dyDescent="0.2">
      <c r="A9197" t="s">
        <v>2540</v>
      </c>
      <c r="B9197" t="s">
        <v>126911</v>
      </c>
      <c r="C9197" t="s">
        <v>158099</v>
      </c>
      <c r="D9197">
        <v>1</v>
      </c>
      <c r="E9197">
        <v>816.30399999999997</v>
      </c>
      <c r="F9197">
        <v>2559.89</v>
      </c>
      <c r="I9197">
        <v>2305.4699999999998</v>
      </c>
      <c r="J9197">
        <v>3220.51</v>
      </c>
    </row>
    <row r="9198" spans="1:10" x14ac:dyDescent="0.2">
      <c r="A9198" t="s">
        <v>2540</v>
      </c>
      <c r="B9198" t="s">
        <v>126912</v>
      </c>
      <c r="C9198" t="s">
        <v>158099</v>
      </c>
      <c r="D9198">
        <v>1</v>
      </c>
      <c r="E9198">
        <v>2128.3200000000002</v>
      </c>
      <c r="F9198">
        <v>1481.95</v>
      </c>
      <c r="G9198">
        <v>3307.28</v>
      </c>
      <c r="H9198">
        <v>4023.45</v>
      </c>
      <c r="J9198">
        <v>3763.06</v>
      </c>
    </row>
    <row r="9199" spans="1:10" x14ac:dyDescent="0.2">
      <c r="A9199" t="s">
        <v>2540</v>
      </c>
      <c r="B9199" t="s">
        <v>135929</v>
      </c>
      <c r="C9199" t="s">
        <v>158099</v>
      </c>
      <c r="D9199">
        <v>1</v>
      </c>
      <c r="H9199">
        <v>513.94000000000005</v>
      </c>
      <c r="I9199">
        <v>594.62300000000005</v>
      </c>
      <c r="J9199">
        <v>91.700299999999999</v>
      </c>
    </row>
    <row r="9200" spans="1:10" x14ac:dyDescent="0.2">
      <c r="A9200" t="s">
        <v>2540</v>
      </c>
      <c r="B9200" t="s">
        <v>135930</v>
      </c>
      <c r="C9200" t="s">
        <v>158099</v>
      </c>
      <c r="D9200">
        <v>1</v>
      </c>
      <c r="E9200">
        <v>2935.85</v>
      </c>
      <c r="F9200">
        <v>3150.43</v>
      </c>
      <c r="G9200">
        <v>7422.51</v>
      </c>
      <c r="H9200">
        <v>5501.95</v>
      </c>
      <c r="I9200">
        <v>4157.75</v>
      </c>
      <c r="J9200">
        <v>3016.41</v>
      </c>
    </row>
    <row r="9201" spans="1:10" x14ac:dyDescent="0.2">
      <c r="A9201" t="s">
        <v>2540</v>
      </c>
      <c r="B9201" t="s">
        <v>144105</v>
      </c>
      <c r="C9201" t="s">
        <v>158099</v>
      </c>
      <c r="D9201">
        <v>1</v>
      </c>
      <c r="E9201">
        <v>2821.21</v>
      </c>
      <c r="F9201">
        <v>3426.41</v>
      </c>
      <c r="G9201">
        <v>4952.57</v>
      </c>
      <c r="H9201">
        <v>3699.02</v>
      </c>
      <c r="I9201">
        <v>5306.93</v>
      </c>
      <c r="J9201">
        <v>7213.15</v>
      </c>
    </row>
    <row r="9202" spans="1:10" x14ac:dyDescent="0.2">
      <c r="A9202" t="s">
        <v>2540</v>
      </c>
      <c r="B9202" t="s">
        <v>153575</v>
      </c>
      <c r="C9202" t="s">
        <v>158099</v>
      </c>
      <c r="D9202">
        <v>1</v>
      </c>
      <c r="F9202">
        <v>951.57799999999997</v>
      </c>
      <c r="G9202">
        <v>1464.27</v>
      </c>
      <c r="H9202">
        <v>613.21500000000003</v>
      </c>
      <c r="I9202">
        <v>545.53</v>
      </c>
      <c r="J9202">
        <v>860.52700000000004</v>
      </c>
    </row>
    <row r="9203" spans="1:10" x14ac:dyDescent="0.2">
      <c r="A9203" t="s">
        <v>2540</v>
      </c>
      <c r="B9203" t="s">
        <v>154445</v>
      </c>
      <c r="C9203" t="s">
        <v>158099</v>
      </c>
      <c r="D9203">
        <v>1</v>
      </c>
      <c r="E9203">
        <v>2182.65</v>
      </c>
      <c r="F9203">
        <v>1115.48</v>
      </c>
      <c r="G9203">
        <v>1798.21</v>
      </c>
      <c r="H9203">
        <v>2463.0700000000002</v>
      </c>
      <c r="I9203">
        <v>3642.94</v>
      </c>
      <c r="J9203">
        <v>3887.33</v>
      </c>
    </row>
    <row r="9204" spans="1:10" x14ac:dyDescent="0.2">
      <c r="A9204" t="s">
        <v>902</v>
      </c>
      <c r="B9204" t="s">
        <v>12677</v>
      </c>
      <c r="C9204" t="s">
        <v>158099</v>
      </c>
      <c r="D9204">
        <v>1</v>
      </c>
      <c r="F9204">
        <v>1363.87</v>
      </c>
      <c r="G9204">
        <v>915.10400000000004</v>
      </c>
      <c r="H9204">
        <v>1930.22</v>
      </c>
      <c r="I9204">
        <v>1376.97</v>
      </c>
      <c r="J9204">
        <v>807.423</v>
      </c>
    </row>
    <row r="9205" spans="1:10" x14ac:dyDescent="0.2">
      <c r="A9205" t="s">
        <v>902</v>
      </c>
      <c r="B9205" t="s">
        <v>13252</v>
      </c>
      <c r="C9205" t="s">
        <v>158099</v>
      </c>
      <c r="D9205">
        <v>1</v>
      </c>
      <c r="E9205">
        <v>1142.27</v>
      </c>
      <c r="G9205">
        <v>3219.83</v>
      </c>
      <c r="H9205">
        <v>3040.53</v>
      </c>
      <c r="I9205">
        <v>2173.87</v>
      </c>
      <c r="J9205">
        <v>3741.18</v>
      </c>
    </row>
    <row r="9206" spans="1:10" x14ac:dyDescent="0.2">
      <c r="A9206" t="s">
        <v>902</v>
      </c>
      <c r="B9206" t="s">
        <v>14470</v>
      </c>
      <c r="C9206" t="s">
        <v>158099</v>
      </c>
      <c r="D9206">
        <v>1</v>
      </c>
      <c r="E9206">
        <v>977.82299999999998</v>
      </c>
      <c r="F9206">
        <v>1497.58</v>
      </c>
      <c r="G9206">
        <v>3622.23</v>
      </c>
      <c r="H9206">
        <v>3088.67</v>
      </c>
      <c r="I9206">
        <v>4239.1400000000003</v>
      </c>
      <c r="J9206">
        <v>2362.4699999999998</v>
      </c>
    </row>
    <row r="9207" spans="1:10" x14ac:dyDescent="0.2">
      <c r="A9207" t="s">
        <v>902</v>
      </c>
      <c r="B9207" t="s">
        <v>20710</v>
      </c>
      <c r="C9207" t="s">
        <v>158099</v>
      </c>
      <c r="D9207">
        <v>1</v>
      </c>
      <c r="F9207">
        <v>2559.8200000000002</v>
      </c>
      <c r="G9207">
        <v>2725.34</v>
      </c>
      <c r="H9207">
        <v>2533.96</v>
      </c>
      <c r="I9207">
        <v>2058.73</v>
      </c>
      <c r="J9207">
        <v>1343.79</v>
      </c>
    </row>
    <row r="9208" spans="1:10" x14ac:dyDescent="0.2">
      <c r="A9208" t="s">
        <v>902</v>
      </c>
      <c r="B9208" t="s">
        <v>24197</v>
      </c>
      <c r="C9208" t="s">
        <v>158099</v>
      </c>
      <c r="D9208">
        <v>1</v>
      </c>
      <c r="G9208">
        <v>3617.13</v>
      </c>
      <c r="H9208">
        <v>2288.7399999999998</v>
      </c>
      <c r="I9208">
        <v>1421.93</v>
      </c>
      <c r="J9208">
        <v>2827.08</v>
      </c>
    </row>
    <row r="9209" spans="1:10" x14ac:dyDescent="0.2">
      <c r="A9209" t="s">
        <v>902</v>
      </c>
      <c r="B9209" t="s">
        <v>26259</v>
      </c>
      <c r="C9209" t="s">
        <v>158099</v>
      </c>
      <c r="D9209">
        <v>1</v>
      </c>
      <c r="E9209">
        <v>1202.01</v>
      </c>
      <c r="F9209">
        <v>1291.49</v>
      </c>
      <c r="G9209">
        <v>1564.74</v>
      </c>
      <c r="H9209">
        <v>2764.75</v>
      </c>
      <c r="I9209">
        <v>1076.49</v>
      </c>
      <c r="J9209">
        <v>1678.32</v>
      </c>
    </row>
    <row r="9210" spans="1:10" x14ac:dyDescent="0.2">
      <c r="A9210" t="s">
        <v>902</v>
      </c>
      <c r="B9210" t="s">
        <v>26478</v>
      </c>
      <c r="C9210" t="s">
        <v>158099</v>
      </c>
      <c r="D9210">
        <v>1</v>
      </c>
      <c r="E9210">
        <v>1282.97</v>
      </c>
      <c r="F9210">
        <v>1763.11</v>
      </c>
      <c r="H9210">
        <v>1719.74</v>
      </c>
    </row>
    <row r="9211" spans="1:10" x14ac:dyDescent="0.2">
      <c r="A9211" t="s">
        <v>902</v>
      </c>
      <c r="B9211" t="s">
        <v>26559</v>
      </c>
      <c r="C9211" t="s">
        <v>158099</v>
      </c>
      <c r="D9211">
        <v>1</v>
      </c>
      <c r="E9211">
        <v>1656.91</v>
      </c>
      <c r="F9211">
        <v>749.15300000000002</v>
      </c>
      <c r="G9211">
        <v>1470.29</v>
      </c>
      <c r="H9211">
        <v>2055.1</v>
      </c>
      <c r="I9211">
        <v>1781.68</v>
      </c>
      <c r="J9211">
        <v>2549.61</v>
      </c>
    </row>
    <row r="9212" spans="1:10" x14ac:dyDescent="0.2">
      <c r="A9212" t="s">
        <v>902</v>
      </c>
      <c r="B9212" t="s">
        <v>89508</v>
      </c>
      <c r="C9212" t="s">
        <v>158099</v>
      </c>
      <c r="D9212">
        <v>1</v>
      </c>
      <c r="E9212">
        <v>1446.53</v>
      </c>
      <c r="G9212">
        <v>1798.63</v>
      </c>
      <c r="H9212">
        <v>2214.0300000000002</v>
      </c>
      <c r="I9212">
        <v>2616.15</v>
      </c>
      <c r="J9212">
        <v>1422.52</v>
      </c>
    </row>
    <row r="9213" spans="1:10" x14ac:dyDescent="0.2">
      <c r="A9213" t="s">
        <v>902</v>
      </c>
      <c r="B9213" t="s">
        <v>92202</v>
      </c>
      <c r="C9213" t="s">
        <v>158099</v>
      </c>
      <c r="D9213">
        <v>1</v>
      </c>
      <c r="G9213">
        <v>999.57600000000002</v>
      </c>
      <c r="H9213">
        <v>1328.12</v>
      </c>
      <c r="I9213">
        <v>1564.51</v>
      </c>
      <c r="J9213">
        <v>1097.8800000000001</v>
      </c>
    </row>
    <row r="9214" spans="1:10" x14ac:dyDescent="0.2">
      <c r="A9214" t="s">
        <v>902</v>
      </c>
      <c r="B9214" t="s">
        <v>107546</v>
      </c>
      <c r="C9214" t="s">
        <v>158099</v>
      </c>
      <c r="D9214">
        <v>1</v>
      </c>
      <c r="F9214">
        <v>1201.77</v>
      </c>
      <c r="G9214">
        <v>1008.41</v>
      </c>
      <c r="H9214">
        <v>687.8</v>
      </c>
      <c r="I9214">
        <v>1139.6500000000001</v>
      </c>
      <c r="J9214">
        <v>1636.87</v>
      </c>
    </row>
    <row r="9215" spans="1:10" x14ac:dyDescent="0.2">
      <c r="A9215" t="s">
        <v>902</v>
      </c>
      <c r="B9215" t="s">
        <v>116415</v>
      </c>
      <c r="C9215" t="s">
        <v>158099</v>
      </c>
      <c r="D9215">
        <v>1</v>
      </c>
      <c r="E9215">
        <v>1746530</v>
      </c>
      <c r="F9215">
        <v>1696330</v>
      </c>
      <c r="G9215">
        <v>1376720</v>
      </c>
      <c r="H9215">
        <v>1197750</v>
      </c>
      <c r="I9215">
        <v>573949</v>
      </c>
      <c r="J9215">
        <v>532665</v>
      </c>
    </row>
    <row r="9216" spans="1:10" x14ac:dyDescent="0.2">
      <c r="A9216" t="s">
        <v>902</v>
      </c>
      <c r="B9216" t="s">
        <v>125317</v>
      </c>
      <c r="C9216" t="s">
        <v>158099</v>
      </c>
      <c r="D9216">
        <v>1</v>
      </c>
      <c r="E9216">
        <v>2008.49</v>
      </c>
      <c r="F9216">
        <v>4573.54</v>
      </c>
      <c r="G9216">
        <v>4961.75</v>
      </c>
      <c r="H9216">
        <v>3813.11</v>
      </c>
      <c r="I9216">
        <v>6578.86</v>
      </c>
      <c r="J9216">
        <v>6588.58</v>
      </c>
    </row>
    <row r="9217" spans="1:10" x14ac:dyDescent="0.2">
      <c r="A9217" t="s">
        <v>902</v>
      </c>
      <c r="B9217" t="s">
        <v>140613</v>
      </c>
      <c r="C9217" t="s">
        <v>158099</v>
      </c>
      <c r="D9217">
        <v>1</v>
      </c>
      <c r="E9217">
        <v>4299.78</v>
      </c>
      <c r="F9217">
        <v>3728.17</v>
      </c>
      <c r="G9217">
        <v>4701.0200000000004</v>
      </c>
      <c r="H9217">
        <v>5884.64</v>
      </c>
      <c r="I9217">
        <v>5165.8900000000003</v>
      </c>
      <c r="J9217">
        <v>3825.02</v>
      </c>
    </row>
    <row r="9218" spans="1:10" x14ac:dyDescent="0.2">
      <c r="A9218" t="s">
        <v>902</v>
      </c>
      <c r="B9218" t="s">
        <v>147522</v>
      </c>
      <c r="C9218" t="s">
        <v>158099</v>
      </c>
      <c r="D9218">
        <v>1</v>
      </c>
      <c r="E9218">
        <v>1303.58</v>
      </c>
      <c r="G9218">
        <v>1250.48</v>
      </c>
      <c r="H9218">
        <v>1801.45</v>
      </c>
      <c r="I9218">
        <v>1157.97</v>
      </c>
      <c r="J9218">
        <v>1104.3699999999999</v>
      </c>
    </row>
    <row r="9219" spans="1:10" x14ac:dyDescent="0.2">
      <c r="A9219" t="s">
        <v>3187</v>
      </c>
      <c r="B9219" t="s">
        <v>17605</v>
      </c>
      <c r="C9219" t="s">
        <v>158099</v>
      </c>
      <c r="D9219">
        <v>1</v>
      </c>
      <c r="F9219">
        <v>24623.8</v>
      </c>
      <c r="G9219">
        <v>14236.9</v>
      </c>
      <c r="H9219">
        <v>26986.7</v>
      </c>
      <c r="I9219">
        <v>17097</v>
      </c>
      <c r="J9219">
        <v>15655.7</v>
      </c>
    </row>
    <row r="9220" spans="1:10" x14ac:dyDescent="0.2">
      <c r="A9220" t="s">
        <v>3187</v>
      </c>
      <c r="B9220" t="s">
        <v>19479</v>
      </c>
      <c r="C9220" t="s">
        <v>158099</v>
      </c>
      <c r="D9220">
        <v>1</v>
      </c>
      <c r="I9220">
        <v>295.73599999999999</v>
      </c>
    </row>
    <row r="9221" spans="1:10" x14ac:dyDescent="0.2">
      <c r="A9221" t="s">
        <v>3187</v>
      </c>
      <c r="B9221" t="s">
        <v>21751</v>
      </c>
      <c r="C9221" t="s">
        <v>158099</v>
      </c>
      <c r="D9221">
        <v>1</v>
      </c>
      <c r="E9221">
        <v>6660.8</v>
      </c>
      <c r="F9221">
        <v>9524.3799999999992</v>
      </c>
      <c r="G9221">
        <v>10477.700000000001</v>
      </c>
      <c r="H9221">
        <v>9147.24</v>
      </c>
      <c r="I9221">
        <v>8548.77</v>
      </c>
      <c r="J9221">
        <v>8989.5400000000009</v>
      </c>
    </row>
    <row r="9222" spans="1:10" x14ac:dyDescent="0.2">
      <c r="A9222" t="s">
        <v>3187</v>
      </c>
      <c r="B9222" t="s">
        <v>23747</v>
      </c>
      <c r="C9222" t="s">
        <v>158099</v>
      </c>
      <c r="D9222">
        <v>1</v>
      </c>
      <c r="I9222">
        <v>236.82</v>
      </c>
      <c r="J9222">
        <v>135.90199999999999</v>
      </c>
    </row>
    <row r="9223" spans="1:10" x14ac:dyDescent="0.2">
      <c r="A9223" t="s">
        <v>3187</v>
      </c>
      <c r="B9223" t="s">
        <v>23748</v>
      </c>
      <c r="C9223" t="s">
        <v>158099</v>
      </c>
      <c r="D9223">
        <v>1</v>
      </c>
      <c r="G9223">
        <v>767.51099999999997</v>
      </c>
      <c r="H9223">
        <v>1380.02</v>
      </c>
      <c r="J9223">
        <v>618.86599999999999</v>
      </c>
    </row>
    <row r="9224" spans="1:10" x14ac:dyDescent="0.2">
      <c r="A9224" t="s">
        <v>3187</v>
      </c>
      <c r="B9224" t="s">
        <v>34724</v>
      </c>
      <c r="C9224" t="s">
        <v>158099</v>
      </c>
      <c r="D9224">
        <v>1</v>
      </c>
      <c r="E9224">
        <v>4914.37</v>
      </c>
      <c r="F9224">
        <v>5469.57</v>
      </c>
      <c r="G9224">
        <v>3646.38</v>
      </c>
      <c r="H9224">
        <v>6249.25</v>
      </c>
      <c r="I9224">
        <v>5983.54</v>
      </c>
      <c r="J9224">
        <v>5113.03</v>
      </c>
    </row>
    <row r="9225" spans="1:10" x14ac:dyDescent="0.2">
      <c r="A9225" t="s">
        <v>3187</v>
      </c>
      <c r="B9225" t="s">
        <v>36266</v>
      </c>
      <c r="C9225" t="s">
        <v>158099</v>
      </c>
      <c r="D9225">
        <v>1</v>
      </c>
      <c r="E9225">
        <v>19663.3</v>
      </c>
      <c r="F9225">
        <v>20436.8</v>
      </c>
      <c r="G9225">
        <v>17209.7</v>
      </c>
      <c r="H9225">
        <v>21999.3</v>
      </c>
      <c r="I9225">
        <v>20669.2</v>
      </c>
      <c r="J9225">
        <v>19667</v>
      </c>
    </row>
    <row r="9226" spans="1:10" x14ac:dyDescent="0.2">
      <c r="A9226" t="s">
        <v>3187</v>
      </c>
      <c r="B9226" t="s">
        <v>37361</v>
      </c>
      <c r="C9226" t="s">
        <v>158099</v>
      </c>
      <c r="D9226">
        <v>1</v>
      </c>
      <c r="E9226">
        <v>6281.68</v>
      </c>
      <c r="F9226">
        <v>6007.84</v>
      </c>
      <c r="G9226">
        <v>7382.49</v>
      </c>
      <c r="H9226">
        <v>5258.51</v>
      </c>
      <c r="I9226">
        <v>5703.02</v>
      </c>
      <c r="J9226">
        <v>3417.15</v>
      </c>
    </row>
    <row r="9227" spans="1:10" x14ac:dyDescent="0.2">
      <c r="A9227" t="s">
        <v>3187</v>
      </c>
      <c r="B9227" t="s">
        <v>39532</v>
      </c>
      <c r="C9227" t="s">
        <v>158099</v>
      </c>
      <c r="D9227">
        <v>1</v>
      </c>
      <c r="E9227">
        <v>17329.099999999999</v>
      </c>
      <c r="F9227">
        <v>6903.02</v>
      </c>
      <c r="G9227">
        <v>14219.5</v>
      </c>
      <c r="H9227">
        <v>12938</v>
      </c>
      <c r="I9227">
        <v>14420.4</v>
      </c>
      <c r="J9227">
        <v>16241.8</v>
      </c>
    </row>
    <row r="9228" spans="1:10" x14ac:dyDescent="0.2">
      <c r="A9228" t="s">
        <v>3187</v>
      </c>
      <c r="B9228" t="s">
        <v>45496</v>
      </c>
      <c r="C9228" t="s">
        <v>158099</v>
      </c>
      <c r="D9228">
        <v>1</v>
      </c>
      <c r="E9228">
        <v>2540.9699999999998</v>
      </c>
      <c r="F9228">
        <v>2403.92</v>
      </c>
      <c r="G9228">
        <v>1539.33</v>
      </c>
      <c r="H9228">
        <v>2819.95</v>
      </c>
      <c r="I9228">
        <v>2617.7800000000002</v>
      </c>
      <c r="J9228">
        <v>1985.34</v>
      </c>
    </row>
    <row r="9229" spans="1:10" x14ac:dyDescent="0.2">
      <c r="A9229" t="s">
        <v>3187</v>
      </c>
      <c r="B9229" t="s">
        <v>45497</v>
      </c>
      <c r="C9229" t="s">
        <v>158099</v>
      </c>
      <c r="D9229">
        <v>1</v>
      </c>
      <c r="E9229">
        <v>18936.7</v>
      </c>
      <c r="G9229">
        <v>21285.4</v>
      </c>
      <c r="H9229">
        <v>24615.599999999999</v>
      </c>
      <c r="I9229">
        <v>20811.2</v>
      </c>
      <c r="J9229">
        <v>22988.7</v>
      </c>
    </row>
    <row r="9230" spans="1:10" x14ac:dyDescent="0.2">
      <c r="A9230" t="s">
        <v>3187</v>
      </c>
      <c r="B9230" t="s">
        <v>45498</v>
      </c>
      <c r="C9230" t="s">
        <v>158099</v>
      </c>
      <c r="D9230">
        <v>1</v>
      </c>
      <c r="E9230">
        <v>2959.43</v>
      </c>
      <c r="F9230">
        <v>3384.25</v>
      </c>
      <c r="G9230">
        <v>4720.82</v>
      </c>
      <c r="H9230">
        <v>5221.08</v>
      </c>
      <c r="I9230">
        <v>3020.42</v>
      </c>
      <c r="J9230">
        <v>3451.9</v>
      </c>
    </row>
    <row r="9231" spans="1:10" x14ac:dyDescent="0.2">
      <c r="A9231" t="s">
        <v>3187</v>
      </c>
      <c r="B9231" t="s">
        <v>52138</v>
      </c>
      <c r="C9231" t="s">
        <v>158099</v>
      </c>
      <c r="D9231">
        <v>1</v>
      </c>
      <c r="E9231">
        <v>1144.24</v>
      </c>
      <c r="F9231">
        <v>2221.7800000000002</v>
      </c>
      <c r="G9231">
        <v>1481.13</v>
      </c>
      <c r="H9231">
        <v>2439.02</v>
      </c>
      <c r="I9231">
        <v>2968.31</v>
      </c>
      <c r="J9231">
        <v>1383.33</v>
      </c>
    </row>
    <row r="9232" spans="1:10" x14ac:dyDescent="0.2">
      <c r="A9232" t="s">
        <v>3187</v>
      </c>
      <c r="B9232" t="s">
        <v>52139</v>
      </c>
      <c r="C9232" t="s">
        <v>158099</v>
      </c>
      <c r="D9232">
        <v>1</v>
      </c>
      <c r="E9232">
        <v>8199.75</v>
      </c>
      <c r="F9232">
        <v>19179.900000000001</v>
      </c>
      <c r="G9232">
        <v>10627.5</v>
      </c>
      <c r="H9232">
        <v>12295.7</v>
      </c>
      <c r="I9232">
        <v>11226.2</v>
      </c>
      <c r="J9232">
        <v>11256.5</v>
      </c>
    </row>
    <row r="9233" spans="1:10" x14ac:dyDescent="0.2">
      <c r="A9233" t="s">
        <v>3187</v>
      </c>
      <c r="B9233" t="s">
        <v>60673</v>
      </c>
      <c r="C9233" t="s">
        <v>158099</v>
      </c>
      <c r="D9233">
        <v>1</v>
      </c>
      <c r="F9233">
        <v>285.76100000000002</v>
      </c>
      <c r="G9233">
        <v>123.508</v>
      </c>
      <c r="H9233">
        <v>71.366600000000005</v>
      </c>
      <c r="J9233">
        <v>511.66199999999998</v>
      </c>
    </row>
    <row r="9234" spans="1:10" x14ac:dyDescent="0.2">
      <c r="A9234" t="s">
        <v>3187</v>
      </c>
      <c r="B9234" t="s">
        <v>60674</v>
      </c>
      <c r="C9234" t="s">
        <v>158099</v>
      </c>
      <c r="D9234">
        <v>1</v>
      </c>
      <c r="E9234">
        <v>7520.98</v>
      </c>
      <c r="F9234">
        <v>4688.58</v>
      </c>
      <c r="G9234">
        <v>6912.37</v>
      </c>
      <c r="H9234">
        <v>9155</v>
      </c>
      <c r="I9234">
        <v>9421.08</v>
      </c>
      <c r="J9234">
        <v>10074</v>
      </c>
    </row>
    <row r="9235" spans="1:10" x14ac:dyDescent="0.2">
      <c r="A9235" t="s">
        <v>3187</v>
      </c>
      <c r="B9235" t="s">
        <v>61104</v>
      </c>
      <c r="C9235" t="s">
        <v>158099</v>
      </c>
      <c r="D9235">
        <v>1</v>
      </c>
      <c r="J9235">
        <v>176.96700000000001</v>
      </c>
    </row>
    <row r="9236" spans="1:10" x14ac:dyDescent="0.2">
      <c r="A9236" t="s">
        <v>3187</v>
      </c>
      <c r="B9236" t="s">
        <v>61105</v>
      </c>
      <c r="C9236" t="s">
        <v>158099</v>
      </c>
      <c r="D9236">
        <v>1</v>
      </c>
      <c r="E9236">
        <v>1359.46</v>
      </c>
      <c r="F9236">
        <v>1816.97</v>
      </c>
      <c r="G9236">
        <v>2761.75</v>
      </c>
      <c r="H9236">
        <v>2246.08</v>
      </c>
      <c r="I9236">
        <v>4211.53</v>
      </c>
      <c r="J9236">
        <v>3600.17</v>
      </c>
    </row>
    <row r="9237" spans="1:10" x14ac:dyDescent="0.2">
      <c r="A9237" t="s">
        <v>3187</v>
      </c>
      <c r="B9237" t="s">
        <v>63016</v>
      </c>
      <c r="C9237" t="s">
        <v>158099</v>
      </c>
      <c r="D9237">
        <v>1</v>
      </c>
      <c r="E9237">
        <v>22390.2</v>
      </c>
      <c r="F9237">
        <v>16433.2</v>
      </c>
      <c r="G9237">
        <v>15220.6</v>
      </c>
      <c r="H9237">
        <v>14940.5</v>
      </c>
      <c r="I9237">
        <v>13504</v>
      </c>
      <c r="J9237">
        <v>12817.4</v>
      </c>
    </row>
    <row r="9238" spans="1:10" x14ac:dyDescent="0.2">
      <c r="A9238" t="s">
        <v>3187</v>
      </c>
      <c r="B9238" t="s">
        <v>64651</v>
      </c>
      <c r="C9238" t="s">
        <v>158099</v>
      </c>
      <c r="D9238">
        <v>1</v>
      </c>
      <c r="E9238">
        <v>3869.02</v>
      </c>
      <c r="F9238">
        <v>5988.11</v>
      </c>
      <c r="G9238">
        <v>4379.71</v>
      </c>
      <c r="H9238">
        <v>4409.33</v>
      </c>
      <c r="I9238">
        <v>4867.53</v>
      </c>
      <c r="J9238">
        <v>5849.64</v>
      </c>
    </row>
    <row r="9239" spans="1:10" x14ac:dyDescent="0.2">
      <c r="A9239" t="s">
        <v>3187</v>
      </c>
      <c r="B9239" t="s">
        <v>64652</v>
      </c>
      <c r="C9239" t="s">
        <v>158099</v>
      </c>
      <c r="D9239">
        <v>1</v>
      </c>
      <c r="F9239">
        <v>2311.1799999999998</v>
      </c>
      <c r="G9239">
        <v>2088.56</v>
      </c>
      <c r="H9239">
        <v>1854.04</v>
      </c>
      <c r="I9239">
        <v>4552.1099999999997</v>
      </c>
      <c r="J9239">
        <v>2291.0300000000002</v>
      </c>
    </row>
    <row r="9240" spans="1:10" x14ac:dyDescent="0.2">
      <c r="A9240" t="s">
        <v>3187</v>
      </c>
      <c r="B9240" t="s">
        <v>64653</v>
      </c>
      <c r="C9240" t="s">
        <v>158099</v>
      </c>
      <c r="D9240">
        <v>1</v>
      </c>
      <c r="E9240">
        <v>5179.38</v>
      </c>
      <c r="F9240">
        <v>4741.5600000000004</v>
      </c>
      <c r="G9240">
        <v>8981.7800000000007</v>
      </c>
      <c r="H9240">
        <v>5005.5</v>
      </c>
      <c r="I9240">
        <v>3063.44</v>
      </c>
      <c r="J9240">
        <v>3284.21</v>
      </c>
    </row>
    <row r="9241" spans="1:10" x14ac:dyDescent="0.2">
      <c r="A9241" t="s">
        <v>3187</v>
      </c>
      <c r="B9241" t="s">
        <v>71293</v>
      </c>
      <c r="C9241" t="s">
        <v>158099</v>
      </c>
      <c r="D9241">
        <v>1</v>
      </c>
      <c r="E9241">
        <v>22873.3</v>
      </c>
      <c r="F9241">
        <v>14690.9</v>
      </c>
      <c r="G9241">
        <v>26764.799999999999</v>
      </c>
      <c r="H9241">
        <v>21625.9</v>
      </c>
      <c r="I9241">
        <v>24369.1</v>
      </c>
      <c r="J9241">
        <v>18605</v>
      </c>
    </row>
    <row r="9242" spans="1:10" x14ac:dyDescent="0.2">
      <c r="A9242" t="s">
        <v>3187</v>
      </c>
      <c r="B9242" t="s">
        <v>74261</v>
      </c>
      <c r="C9242" t="s">
        <v>158099</v>
      </c>
      <c r="D9242">
        <v>1</v>
      </c>
      <c r="E9242">
        <v>10612.2</v>
      </c>
      <c r="F9242">
        <v>12402.7</v>
      </c>
      <c r="G9242">
        <v>10188.6</v>
      </c>
      <c r="H9242">
        <v>10714.3</v>
      </c>
      <c r="I9242">
        <v>8704.5400000000009</v>
      </c>
      <c r="J9242">
        <v>9642.0400000000009</v>
      </c>
    </row>
    <row r="9243" spans="1:10" x14ac:dyDescent="0.2">
      <c r="A9243" t="s">
        <v>3187</v>
      </c>
      <c r="B9243" t="s">
        <v>74509</v>
      </c>
      <c r="C9243" t="s">
        <v>158099</v>
      </c>
      <c r="D9243">
        <v>1</v>
      </c>
      <c r="E9243">
        <v>11736.4</v>
      </c>
      <c r="F9243">
        <v>15680.8</v>
      </c>
      <c r="G9243">
        <v>24342.799999999999</v>
      </c>
      <c r="H9243">
        <v>24444.400000000001</v>
      </c>
      <c r="I9243">
        <v>25264.9</v>
      </c>
      <c r="J9243">
        <v>29006.5</v>
      </c>
    </row>
    <row r="9244" spans="1:10" x14ac:dyDescent="0.2">
      <c r="A9244" t="s">
        <v>3187</v>
      </c>
      <c r="B9244" t="s">
        <v>82996</v>
      </c>
      <c r="C9244" t="s">
        <v>158099</v>
      </c>
      <c r="D9244">
        <v>1</v>
      </c>
      <c r="E9244">
        <v>8538.7199999999993</v>
      </c>
      <c r="F9244">
        <v>6634.66</v>
      </c>
      <c r="G9244">
        <v>11287.5</v>
      </c>
      <c r="H9244">
        <v>9171.5400000000009</v>
      </c>
      <c r="I9244">
        <v>9673.01</v>
      </c>
      <c r="J9244">
        <v>13353.8</v>
      </c>
    </row>
    <row r="9245" spans="1:10" x14ac:dyDescent="0.2">
      <c r="A9245" t="s">
        <v>3187</v>
      </c>
      <c r="B9245" t="s">
        <v>86827</v>
      </c>
      <c r="C9245" t="s">
        <v>158099</v>
      </c>
      <c r="D9245">
        <v>1</v>
      </c>
      <c r="E9245">
        <v>15388</v>
      </c>
      <c r="F9245">
        <v>16779.2</v>
      </c>
      <c r="G9245">
        <v>20837.900000000001</v>
      </c>
      <c r="H9245">
        <v>15660.9</v>
      </c>
      <c r="I9245">
        <v>14702.3</v>
      </c>
      <c r="J9245">
        <v>12265.6</v>
      </c>
    </row>
    <row r="9246" spans="1:10" x14ac:dyDescent="0.2">
      <c r="A9246" t="s">
        <v>3187</v>
      </c>
      <c r="B9246" t="s">
        <v>90423</v>
      </c>
      <c r="C9246" t="s">
        <v>158099</v>
      </c>
      <c r="D9246">
        <v>1</v>
      </c>
      <c r="E9246">
        <v>21052</v>
      </c>
      <c r="F9246">
        <v>19312.5</v>
      </c>
      <c r="G9246">
        <v>21071.7</v>
      </c>
      <c r="H9246">
        <v>17439.400000000001</v>
      </c>
      <c r="I9246">
        <v>11525.7</v>
      </c>
      <c r="J9246">
        <v>11581.7</v>
      </c>
    </row>
    <row r="9247" spans="1:10" x14ac:dyDescent="0.2">
      <c r="A9247" t="s">
        <v>3187</v>
      </c>
      <c r="B9247" t="s">
        <v>90570</v>
      </c>
      <c r="C9247" t="s">
        <v>158099</v>
      </c>
      <c r="D9247">
        <v>1</v>
      </c>
      <c r="E9247">
        <v>9249.5300000000007</v>
      </c>
      <c r="F9247">
        <v>10560.4</v>
      </c>
      <c r="G9247">
        <v>10581.7</v>
      </c>
      <c r="H9247">
        <v>13062.4</v>
      </c>
      <c r="I9247">
        <v>13436.8</v>
      </c>
      <c r="J9247">
        <v>13623</v>
      </c>
    </row>
    <row r="9248" spans="1:10" x14ac:dyDescent="0.2">
      <c r="A9248" t="s">
        <v>3187</v>
      </c>
      <c r="B9248" t="s">
        <v>96703</v>
      </c>
      <c r="C9248" t="s">
        <v>158099</v>
      </c>
      <c r="D9248">
        <v>1</v>
      </c>
      <c r="E9248">
        <v>12663.9</v>
      </c>
      <c r="F9248">
        <v>9526.06</v>
      </c>
    </row>
    <row r="9249" spans="1:10" x14ac:dyDescent="0.2">
      <c r="A9249" t="s">
        <v>3187</v>
      </c>
      <c r="B9249" t="s">
        <v>111265</v>
      </c>
      <c r="C9249" t="s">
        <v>158099</v>
      </c>
      <c r="D9249">
        <v>1</v>
      </c>
      <c r="E9249">
        <v>1723.23</v>
      </c>
      <c r="F9249">
        <v>328.94900000000001</v>
      </c>
      <c r="G9249">
        <v>2048.39</v>
      </c>
      <c r="H9249">
        <v>1082.71</v>
      </c>
      <c r="I9249">
        <v>1226.31</v>
      </c>
      <c r="J9249">
        <v>1513.63</v>
      </c>
    </row>
    <row r="9250" spans="1:10" x14ac:dyDescent="0.2">
      <c r="A9250" t="s">
        <v>3187</v>
      </c>
      <c r="B9250" t="s">
        <v>111566</v>
      </c>
      <c r="C9250" t="s">
        <v>158099</v>
      </c>
      <c r="D9250">
        <v>1</v>
      </c>
      <c r="E9250">
        <v>2403.48</v>
      </c>
      <c r="G9250">
        <v>5914.84</v>
      </c>
      <c r="I9250">
        <v>4972.59</v>
      </c>
      <c r="J9250">
        <v>5601.76</v>
      </c>
    </row>
    <row r="9251" spans="1:10" x14ac:dyDescent="0.2">
      <c r="A9251" t="s">
        <v>3187</v>
      </c>
      <c r="B9251" t="s">
        <v>117990</v>
      </c>
      <c r="C9251" t="s">
        <v>158099</v>
      </c>
      <c r="D9251">
        <v>1</v>
      </c>
      <c r="E9251">
        <v>4123.26</v>
      </c>
      <c r="I9251">
        <v>3035.31</v>
      </c>
      <c r="J9251">
        <v>2391.17</v>
      </c>
    </row>
    <row r="9252" spans="1:10" x14ac:dyDescent="0.2">
      <c r="A9252" t="s">
        <v>3187</v>
      </c>
      <c r="B9252" t="s">
        <v>118800</v>
      </c>
      <c r="C9252" t="s">
        <v>158099</v>
      </c>
      <c r="D9252">
        <v>1</v>
      </c>
      <c r="E9252">
        <v>3047.53</v>
      </c>
      <c r="G9252">
        <v>3388.29</v>
      </c>
      <c r="I9252">
        <v>3288.69</v>
      </c>
    </row>
    <row r="9253" spans="1:10" x14ac:dyDescent="0.2">
      <c r="A9253" t="s">
        <v>3187</v>
      </c>
      <c r="B9253" t="s">
        <v>126394</v>
      </c>
      <c r="C9253" t="s">
        <v>158099</v>
      </c>
      <c r="D9253">
        <v>1</v>
      </c>
      <c r="G9253">
        <v>11388.2</v>
      </c>
      <c r="H9253">
        <v>9151.76</v>
      </c>
      <c r="I9253">
        <v>6570.08</v>
      </c>
      <c r="J9253">
        <v>6001.3</v>
      </c>
    </row>
    <row r="9254" spans="1:10" x14ac:dyDescent="0.2">
      <c r="A9254" t="s">
        <v>3187</v>
      </c>
      <c r="B9254" t="s">
        <v>126887</v>
      </c>
      <c r="C9254" t="s">
        <v>158099</v>
      </c>
      <c r="D9254">
        <v>1</v>
      </c>
      <c r="E9254">
        <v>6838.35</v>
      </c>
      <c r="F9254">
        <v>4578.5600000000004</v>
      </c>
      <c r="G9254">
        <v>9298.67</v>
      </c>
      <c r="H9254">
        <v>10194.799999999999</v>
      </c>
      <c r="I9254">
        <v>9817.57</v>
      </c>
      <c r="J9254">
        <v>11629.8</v>
      </c>
    </row>
    <row r="9255" spans="1:10" x14ac:dyDescent="0.2">
      <c r="A9255" t="s">
        <v>3187</v>
      </c>
      <c r="B9255" t="s">
        <v>131788</v>
      </c>
      <c r="C9255" t="s">
        <v>158099</v>
      </c>
      <c r="D9255">
        <v>1</v>
      </c>
      <c r="E9255">
        <v>41296</v>
      </c>
      <c r="F9255">
        <v>42344.800000000003</v>
      </c>
      <c r="G9255">
        <v>50886.2</v>
      </c>
      <c r="H9255">
        <v>49535.8</v>
      </c>
      <c r="I9255">
        <v>48323.8</v>
      </c>
      <c r="J9255">
        <v>47245</v>
      </c>
    </row>
    <row r="9256" spans="1:10" x14ac:dyDescent="0.2">
      <c r="A9256" t="s">
        <v>3187</v>
      </c>
      <c r="B9256" t="s">
        <v>131789</v>
      </c>
      <c r="C9256" t="s">
        <v>158099</v>
      </c>
      <c r="D9256">
        <v>1</v>
      </c>
      <c r="E9256">
        <v>6808.34</v>
      </c>
      <c r="F9256">
        <v>5235.2700000000004</v>
      </c>
      <c r="G9256">
        <v>5063.68</v>
      </c>
      <c r="H9256">
        <v>5943.02</v>
      </c>
      <c r="I9256">
        <v>4459.2</v>
      </c>
      <c r="J9256">
        <v>1815.81</v>
      </c>
    </row>
    <row r="9257" spans="1:10" x14ac:dyDescent="0.2">
      <c r="A9257" t="s">
        <v>3187</v>
      </c>
      <c r="B9257" t="s">
        <v>137925</v>
      </c>
      <c r="C9257" t="s">
        <v>158099</v>
      </c>
      <c r="D9257">
        <v>1</v>
      </c>
      <c r="E9257">
        <v>20263</v>
      </c>
      <c r="F9257">
        <v>15934.1</v>
      </c>
      <c r="G9257">
        <v>19414.400000000001</v>
      </c>
      <c r="H9257">
        <v>20118</v>
      </c>
      <c r="I9257">
        <v>11591.2</v>
      </c>
      <c r="J9257">
        <v>10989.9</v>
      </c>
    </row>
    <row r="9258" spans="1:10" x14ac:dyDescent="0.2">
      <c r="A9258" t="s">
        <v>3187</v>
      </c>
      <c r="B9258" t="s">
        <v>144584</v>
      </c>
      <c r="C9258" t="s">
        <v>158099</v>
      </c>
      <c r="D9258">
        <v>1</v>
      </c>
      <c r="F9258">
        <v>1284.52</v>
      </c>
      <c r="G9258">
        <v>1982.37</v>
      </c>
      <c r="H9258">
        <v>1944.81</v>
      </c>
      <c r="I9258">
        <v>1454.36</v>
      </c>
    </row>
    <row r="9259" spans="1:10" x14ac:dyDescent="0.2">
      <c r="A9259" t="s">
        <v>3187</v>
      </c>
      <c r="B9259" t="s">
        <v>144588</v>
      </c>
      <c r="C9259" t="s">
        <v>158099</v>
      </c>
      <c r="D9259">
        <v>1</v>
      </c>
      <c r="H9259">
        <v>3181.03</v>
      </c>
      <c r="I9259">
        <v>5645.21</v>
      </c>
    </row>
    <row r="9260" spans="1:10" x14ac:dyDescent="0.2">
      <c r="A9260" t="s">
        <v>3187</v>
      </c>
      <c r="B9260" t="s">
        <v>144589</v>
      </c>
      <c r="C9260" t="s">
        <v>158099</v>
      </c>
      <c r="D9260">
        <v>1</v>
      </c>
      <c r="E9260">
        <v>2312.79</v>
      </c>
      <c r="F9260">
        <v>1770.96</v>
      </c>
      <c r="G9260">
        <v>3586.28</v>
      </c>
      <c r="H9260">
        <v>2226.17</v>
      </c>
      <c r="J9260">
        <v>4376.8</v>
      </c>
    </row>
    <row r="9261" spans="1:10" x14ac:dyDescent="0.2">
      <c r="A9261" t="s">
        <v>3187</v>
      </c>
      <c r="B9261" t="s">
        <v>144590</v>
      </c>
      <c r="C9261" t="s">
        <v>158099</v>
      </c>
      <c r="D9261">
        <v>1</v>
      </c>
      <c r="E9261">
        <v>1345.36</v>
      </c>
      <c r="G9261">
        <v>3102.5</v>
      </c>
      <c r="H9261">
        <v>1671</v>
      </c>
      <c r="I9261">
        <v>934.98400000000004</v>
      </c>
      <c r="J9261">
        <v>2304.98</v>
      </c>
    </row>
    <row r="9262" spans="1:10" x14ac:dyDescent="0.2">
      <c r="A9262" t="s">
        <v>3187</v>
      </c>
      <c r="B9262" t="s">
        <v>147702</v>
      </c>
      <c r="C9262" t="s">
        <v>158099</v>
      </c>
      <c r="D9262">
        <v>1</v>
      </c>
      <c r="E9262">
        <v>5292.27</v>
      </c>
      <c r="F9262">
        <v>2749.33</v>
      </c>
      <c r="G9262">
        <v>3317.9</v>
      </c>
      <c r="H9262">
        <v>3617.02</v>
      </c>
      <c r="I9262">
        <v>5792.64</v>
      </c>
      <c r="J9262">
        <v>5946.42</v>
      </c>
    </row>
    <row r="9263" spans="1:10" x14ac:dyDescent="0.2">
      <c r="A9263" t="s">
        <v>3187</v>
      </c>
      <c r="B9263" t="s">
        <v>147721</v>
      </c>
      <c r="C9263" t="s">
        <v>158099</v>
      </c>
      <c r="D9263">
        <v>1</v>
      </c>
      <c r="E9263">
        <v>18263.400000000001</v>
      </c>
      <c r="F9263">
        <v>19997.3</v>
      </c>
      <c r="G9263">
        <v>17844.900000000001</v>
      </c>
      <c r="H9263">
        <v>9849.35</v>
      </c>
      <c r="I9263">
        <v>8011.84</v>
      </c>
      <c r="J9263">
        <v>8080.81</v>
      </c>
    </row>
    <row r="9264" spans="1:10" x14ac:dyDescent="0.2">
      <c r="A9264" t="s">
        <v>4518</v>
      </c>
      <c r="B9264" t="s">
        <v>21812</v>
      </c>
      <c r="C9264" t="s">
        <v>158099</v>
      </c>
      <c r="D9264">
        <v>1</v>
      </c>
      <c r="J9264">
        <v>1285.44</v>
      </c>
    </row>
    <row r="9265" spans="1:10" x14ac:dyDescent="0.2">
      <c r="A9265" t="s">
        <v>4518</v>
      </c>
      <c r="B9265" t="s">
        <v>33613</v>
      </c>
      <c r="C9265" t="s">
        <v>158099</v>
      </c>
      <c r="D9265">
        <v>1</v>
      </c>
      <c r="E9265">
        <v>10799.2</v>
      </c>
      <c r="F9265">
        <v>6791.56</v>
      </c>
      <c r="G9265">
        <v>14512.7</v>
      </c>
      <c r="H9265">
        <v>12535.2</v>
      </c>
      <c r="I9265">
        <v>12787.4</v>
      </c>
      <c r="J9265">
        <v>11229.7</v>
      </c>
    </row>
    <row r="9266" spans="1:10" x14ac:dyDescent="0.2">
      <c r="A9266" t="s">
        <v>4518</v>
      </c>
      <c r="B9266" t="s">
        <v>49254</v>
      </c>
      <c r="C9266" t="s">
        <v>158099</v>
      </c>
      <c r="D9266">
        <v>1</v>
      </c>
      <c r="E9266">
        <v>864.29300000000001</v>
      </c>
      <c r="F9266">
        <v>2565.71</v>
      </c>
      <c r="G9266">
        <v>2225.27</v>
      </c>
      <c r="H9266">
        <v>2401.7600000000002</v>
      </c>
      <c r="I9266">
        <v>2149.33</v>
      </c>
      <c r="J9266">
        <v>3033.82</v>
      </c>
    </row>
    <row r="9267" spans="1:10" x14ac:dyDescent="0.2">
      <c r="A9267" t="s">
        <v>4518</v>
      </c>
      <c r="B9267" t="s">
        <v>49255</v>
      </c>
      <c r="C9267" t="s">
        <v>158099</v>
      </c>
      <c r="D9267">
        <v>1</v>
      </c>
      <c r="E9267">
        <v>6202.83</v>
      </c>
      <c r="G9267">
        <v>5588.83</v>
      </c>
      <c r="H9267">
        <v>6024.29</v>
      </c>
      <c r="I9267">
        <v>1370.68</v>
      </c>
      <c r="J9267">
        <v>770.74099999999999</v>
      </c>
    </row>
    <row r="9268" spans="1:10" x14ac:dyDescent="0.2">
      <c r="A9268" t="s">
        <v>4518</v>
      </c>
      <c r="B9268" t="s">
        <v>52185</v>
      </c>
      <c r="C9268" t="s">
        <v>158099</v>
      </c>
      <c r="D9268">
        <v>1</v>
      </c>
      <c r="E9268">
        <v>1651.12</v>
      </c>
      <c r="F9268">
        <v>2810.06</v>
      </c>
      <c r="G9268">
        <v>4267.42</v>
      </c>
      <c r="H9268">
        <v>6143.83</v>
      </c>
      <c r="I9268">
        <v>8024.53</v>
      </c>
      <c r="J9268">
        <v>7902.12</v>
      </c>
    </row>
    <row r="9269" spans="1:10" x14ac:dyDescent="0.2">
      <c r="A9269" t="s">
        <v>4518</v>
      </c>
      <c r="B9269" t="s">
        <v>57170</v>
      </c>
      <c r="C9269" t="s">
        <v>158099</v>
      </c>
      <c r="D9269">
        <v>1</v>
      </c>
      <c r="G9269">
        <v>1645.74</v>
      </c>
      <c r="H9269">
        <v>1343.44</v>
      </c>
      <c r="I9269">
        <v>1993.31</v>
      </c>
      <c r="J9269">
        <v>2161.2199999999998</v>
      </c>
    </row>
    <row r="9270" spans="1:10" x14ac:dyDescent="0.2">
      <c r="A9270" t="s">
        <v>4518</v>
      </c>
      <c r="B9270" t="s">
        <v>76376</v>
      </c>
      <c r="C9270" t="s">
        <v>158099</v>
      </c>
      <c r="D9270">
        <v>1</v>
      </c>
      <c r="E9270">
        <v>4782.1000000000004</v>
      </c>
      <c r="F9270">
        <v>5169.3</v>
      </c>
      <c r="G9270">
        <v>4959.99</v>
      </c>
      <c r="H9270">
        <v>2647.6</v>
      </c>
      <c r="I9270">
        <v>4608.8599999999997</v>
      </c>
      <c r="J9270">
        <v>6058.32</v>
      </c>
    </row>
    <row r="9271" spans="1:10" x14ac:dyDescent="0.2">
      <c r="A9271" t="s">
        <v>4518</v>
      </c>
      <c r="B9271" t="s">
        <v>76870</v>
      </c>
      <c r="C9271" t="s">
        <v>158099</v>
      </c>
      <c r="D9271">
        <v>1</v>
      </c>
      <c r="F9271">
        <v>1420.97</v>
      </c>
      <c r="H9271">
        <v>953.18299999999999</v>
      </c>
      <c r="I9271">
        <v>765.57100000000003</v>
      </c>
      <c r="J9271">
        <v>1277.75</v>
      </c>
    </row>
    <row r="9272" spans="1:10" x14ac:dyDescent="0.2">
      <c r="A9272" t="s">
        <v>4518</v>
      </c>
      <c r="B9272" t="s">
        <v>77354</v>
      </c>
      <c r="C9272" t="s">
        <v>158099</v>
      </c>
      <c r="D9272">
        <v>1</v>
      </c>
      <c r="E9272">
        <v>22413</v>
      </c>
      <c r="F9272">
        <v>6003.74</v>
      </c>
      <c r="G9272">
        <v>17317.599999999999</v>
      </c>
      <c r="H9272">
        <v>8893.56</v>
      </c>
      <c r="I9272">
        <v>25097.7</v>
      </c>
      <c r="J9272">
        <v>28512.6</v>
      </c>
    </row>
    <row r="9273" spans="1:10" x14ac:dyDescent="0.2">
      <c r="A9273" t="s">
        <v>4518</v>
      </c>
      <c r="B9273" t="s">
        <v>83331</v>
      </c>
      <c r="C9273" t="s">
        <v>158099</v>
      </c>
      <c r="D9273">
        <v>1</v>
      </c>
      <c r="F9273">
        <v>3399.89</v>
      </c>
      <c r="G9273">
        <v>3994.43</v>
      </c>
      <c r="I9273">
        <v>1597.43</v>
      </c>
      <c r="J9273">
        <v>3519.85</v>
      </c>
    </row>
    <row r="9274" spans="1:10" x14ac:dyDescent="0.2">
      <c r="A9274" t="s">
        <v>4518</v>
      </c>
      <c r="B9274" t="s">
        <v>83332</v>
      </c>
      <c r="C9274" t="s">
        <v>158099</v>
      </c>
      <c r="D9274">
        <v>1</v>
      </c>
      <c r="E9274">
        <v>5981.55</v>
      </c>
      <c r="F9274">
        <v>5670.42</v>
      </c>
      <c r="G9274">
        <v>5769.99</v>
      </c>
      <c r="H9274">
        <v>6117.87</v>
      </c>
      <c r="I9274">
        <v>6712.05</v>
      </c>
    </row>
    <row r="9275" spans="1:10" x14ac:dyDescent="0.2">
      <c r="A9275" t="s">
        <v>4518</v>
      </c>
      <c r="B9275" t="s">
        <v>85207</v>
      </c>
      <c r="C9275" t="s">
        <v>158099</v>
      </c>
      <c r="D9275">
        <v>1</v>
      </c>
      <c r="E9275">
        <v>10229.299999999999</v>
      </c>
      <c r="F9275">
        <v>12368.9</v>
      </c>
      <c r="G9275">
        <v>8923.58</v>
      </c>
      <c r="H9275">
        <v>7600.17</v>
      </c>
      <c r="I9275">
        <v>5865.06</v>
      </c>
      <c r="J9275">
        <v>2190.1799999999998</v>
      </c>
    </row>
    <row r="9276" spans="1:10" x14ac:dyDescent="0.2">
      <c r="A9276" t="s">
        <v>4518</v>
      </c>
      <c r="B9276" t="s">
        <v>93122</v>
      </c>
      <c r="C9276" t="s">
        <v>158099</v>
      </c>
      <c r="D9276">
        <v>1</v>
      </c>
      <c r="E9276">
        <v>16933.3</v>
      </c>
      <c r="F9276">
        <v>11641.2</v>
      </c>
      <c r="G9276">
        <v>20989.599999999999</v>
      </c>
      <c r="H9276">
        <v>18308.099999999999</v>
      </c>
      <c r="I9276">
        <v>19891.900000000001</v>
      </c>
      <c r="J9276">
        <v>18297.8</v>
      </c>
    </row>
    <row r="9277" spans="1:10" x14ac:dyDescent="0.2">
      <c r="A9277" t="s">
        <v>4518</v>
      </c>
      <c r="B9277" t="s">
        <v>105036</v>
      </c>
      <c r="C9277" t="s">
        <v>158099</v>
      </c>
      <c r="D9277">
        <v>1</v>
      </c>
      <c r="E9277">
        <v>2401.84</v>
      </c>
      <c r="F9277">
        <v>1969.98</v>
      </c>
    </row>
    <row r="9278" spans="1:10" x14ac:dyDescent="0.2">
      <c r="A9278" t="s">
        <v>4518</v>
      </c>
      <c r="B9278" t="s">
        <v>105037</v>
      </c>
      <c r="C9278" t="s">
        <v>158099</v>
      </c>
      <c r="D9278">
        <v>1</v>
      </c>
      <c r="E9278">
        <v>2642.56</v>
      </c>
      <c r="F9278">
        <v>3586.55</v>
      </c>
      <c r="G9278">
        <v>4215.54</v>
      </c>
      <c r="H9278">
        <v>6035.61</v>
      </c>
      <c r="I9278">
        <v>5620.38</v>
      </c>
      <c r="J9278">
        <v>6084.82</v>
      </c>
    </row>
    <row r="9279" spans="1:10" x14ac:dyDescent="0.2">
      <c r="A9279" t="s">
        <v>4518</v>
      </c>
      <c r="B9279" t="s">
        <v>112685</v>
      </c>
      <c r="C9279" t="s">
        <v>158099</v>
      </c>
      <c r="D9279">
        <v>1</v>
      </c>
      <c r="E9279">
        <v>5209.96</v>
      </c>
      <c r="F9279">
        <v>9969.85</v>
      </c>
      <c r="G9279">
        <v>7358.93</v>
      </c>
      <c r="H9279">
        <v>7195.65</v>
      </c>
      <c r="I9279">
        <v>4178.62</v>
      </c>
      <c r="J9279">
        <v>4595.4399999999996</v>
      </c>
    </row>
    <row r="9280" spans="1:10" x14ac:dyDescent="0.2">
      <c r="A9280" t="s">
        <v>4518</v>
      </c>
      <c r="B9280" t="s">
        <v>112690</v>
      </c>
      <c r="C9280" t="s">
        <v>158099</v>
      </c>
      <c r="D9280">
        <v>1</v>
      </c>
      <c r="E9280">
        <v>13703.8</v>
      </c>
      <c r="F9280">
        <v>18234</v>
      </c>
      <c r="G9280">
        <v>16745.099999999999</v>
      </c>
      <c r="H9280">
        <v>17984.3</v>
      </c>
      <c r="I9280">
        <v>12062.4</v>
      </c>
      <c r="J9280">
        <v>10198.9</v>
      </c>
    </row>
    <row r="9281" spans="1:10" x14ac:dyDescent="0.2">
      <c r="A9281" t="s">
        <v>4518</v>
      </c>
      <c r="B9281" t="s">
        <v>112693</v>
      </c>
      <c r="C9281" t="s">
        <v>158099</v>
      </c>
      <c r="D9281">
        <v>1</v>
      </c>
      <c r="E9281">
        <v>6940.97</v>
      </c>
      <c r="F9281">
        <v>7578.84</v>
      </c>
      <c r="G9281">
        <v>11346.8</v>
      </c>
      <c r="H9281">
        <v>10084.799999999999</v>
      </c>
      <c r="I9281">
        <v>5439.62</v>
      </c>
      <c r="J9281">
        <v>7945.4</v>
      </c>
    </row>
    <row r="9282" spans="1:10" x14ac:dyDescent="0.2">
      <c r="A9282" t="s">
        <v>4518</v>
      </c>
      <c r="B9282" t="s">
        <v>125104</v>
      </c>
      <c r="C9282" t="s">
        <v>158099</v>
      </c>
      <c r="D9282">
        <v>1</v>
      </c>
      <c r="E9282">
        <v>6633.14</v>
      </c>
      <c r="F9282">
        <v>6185.45</v>
      </c>
      <c r="G9282">
        <v>8001.1</v>
      </c>
      <c r="H9282">
        <v>9054</v>
      </c>
      <c r="I9282">
        <v>8097.03</v>
      </c>
      <c r="J9282">
        <v>7490.93</v>
      </c>
    </row>
    <row r="9283" spans="1:10" x14ac:dyDescent="0.2">
      <c r="A9283" t="s">
        <v>4518</v>
      </c>
      <c r="B9283" t="s">
        <v>134091</v>
      </c>
      <c r="C9283" t="s">
        <v>158099</v>
      </c>
      <c r="D9283">
        <v>1</v>
      </c>
      <c r="F9283">
        <v>5572.37</v>
      </c>
      <c r="I9283">
        <v>3001.94</v>
      </c>
      <c r="J9283">
        <v>3311.62</v>
      </c>
    </row>
    <row r="9284" spans="1:10" x14ac:dyDescent="0.2">
      <c r="A9284" t="s">
        <v>4518</v>
      </c>
      <c r="B9284" t="s">
        <v>134092</v>
      </c>
      <c r="C9284" t="s">
        <v>158099</v>
      </c>
      <c r="D9284">
        <v>1</v>
      </c>
      <c r="E9284">
        <v>21946.400000000001</v>
      </c>
      <c r="F9284">
        <v>26965.1</v>
      </c>
      <c r="G9284">
        <v>33057.599999999999</v>
      </c>
      <c r="H9284">
        <v>27169.599999999999</v>
      </c>
      <c r="I9284">
        <v>26615.7</v>
      </c>
      <c r="J9284">
        <v>24446.1</v>
      </c>
    </row>
    <row r="9285" spans="1:10" x14ac:dyDescent="0.2">
      <c r="A9285" t="s">
        <v>4518</v>
      </c>
      <c r="B9285" t="s">
        <v>138419</v>
      </c>
      <c r="C9285" t="s">
        <v>158099</v>
      </c>
      <c r="D9285">
        <v>1</v>
      </c>
      <c r="E9285">
        <v>13158.4</v>
      </c>
      <c r="F9285">
        <v>13950.1</v>
      </c>
      <c r="G9285">
        <v>19053.2</v>
      </c>
      <c r="H9285">
        <v>20801.2</v>
      </c>
      <c r="I9285">
        <v>20048.599999999999</v>
      </c>
      <c r="J9285">
        <v>18040</v>
      </c>
    </row>
    <row r="9286" spans="1:10" x14ac:dyDescent="0.2">
      <c r="A9286" t="s">
        <v>4518</v>
      </c>
      <c r="B9286" t="s">
        <v>138799</v>
      </c>
      <c r="C9286" t="s">
        <v>158099</v>
      </c>
      <c r="D9286">
        <v>1</v>
      </c>
      <c r="E9286">
        <v>33235.5</v>
      </c>
      <c r="F9286">
        <v>34652.199999999997</v>
      </c>
      <c r="G9286">
        <v>34647.800000000003</v>
      </c>
      <c r="H9286">
        <v>37394.400000000001</v>
      </c>
      <c r="I9286">
        <v>29572</v>
      </c>
      <c r="J9286">
        <v>27478</v>
      </c>
    </row>
    <row r="9287" spans="1:10" x14ac:dyDescent="0.2">
      <c r="A9287" t="s">
        <v>4518</v>
      </c>
      <c r="B9287" t="s">
        <v>141703</v>
      </c>
      <c r="C9287" t="s">
        <v>158099</v>
      </c>
      <c r="D9287">
        <v>1</v>
      </c>
      <c r="E9287">
        <v>9474.9599999999991</v>
      </c>
      <c r="F9287">
        <v>5886.3</v>
      </c>
      <c r="G9287">
        <v>10068.4</v>
      </c>
      <c r="H9287">
        <v>12454</v>
      </c>
      <c r="I9287">
        <v>10594.7</v>
      </c>
      <c r="J9287">
        <v>9489.44</v>
      </c>
    </row>
    <row r="9288" spans="1:10" x14ac:dyDescent="0.2">
      <c r="A9288" t="s">
        <v>4518</v>
      </c>
      <c r="B9288" t="s">
        <v>146747</v>
      </c>
      <c r="C9288" t="s">
        <v>158099</v>
      </c>
      <c r="D9288">
        <v>1</v>
      </c>
      <c r="E9288">
        <v>4384.49</v>
      </c>
      <c r="F9288">
        <v>4893.18</v>
      </c>
      <c r="G9288">
        <v>2359.37</v>
      </c>
      <c r="H9288">
        <v>4429.67</v>
      </c>
      <c r="I9288">
        <v>4181.49</v>
      </c>
      <c r="J9288">
        <v>3681.72</v>
      </c>
    </row>
    <row r="9289" spans="1:10" x14ac:dyDescent="0.2">
      <c r="A9289" t="s">
        <v>1275</v>
      </c>
      <c r="B9289" t="s">
        <v>13338</v>
      </c>
      <c r="C9289" t="s">
        <v>158099</v>
      </c>
      <c r="D9289">
        <v>1</v>
      </c>
      <c r="E9289">
        <v>1602.45</v>
      </c>
      <c r="F9289">
        <v>145.09200000000001</v>
      </c>
      <c r="G9289">
        <v>944.72</v>
      </c>
      <c r="H9289">
        <v>591.04700000000003</v>
      </c>
      <c r="I9289">
        <v>1369.96</v>
      </c>
      <c r="J9289">
        <v>512.62800000000004</v>
      </c>
    </row>
    <row r="9290" spans="1:10" x14ac:dyDescent="0.2">
      <c r="A9290" t="s">
        <v>1275</v>
      </c>
      <c r="B9290" t="s">
        <v>20222</v>
      </c>
      <c r="C9290" t="s">
        <v>158099</v>
      </c>
      <c r="D9290">
        <v>1</v>
      </c>
      <c r="E9290">
        <v>2287.16</v>
      </c>
      <c r="F9290">
        <v>2113.16</v>
      </c>
      <c r="G9290">
        <v>2165.69</v>
      </c>
      <c r="H9290">
        <v>2751.95</v>
      </c>
      <c r="I9290">
        <v>3603.72</v>
      </c>
      <c r="J9290">
        <v>2551.9</v>
      </c>
    </row>
    <row r="9291" spans="1:10" x14ac:dyDescent="0.2">
      <c r="A9291" t="s">
        <v>1275</v>
      </c>
      <c r="B9291" t="s">
        <v>20223</v>
      </c>
      <c r="C9291" t="s">
        <v>158099</v>
      </c>
      <c r="D9291">
        <v>1</v>
      </c>
      <c r="E9291">
        <v>6696.55</v>
      </c>
      <c r="F9291">
        <v>7690.35</v>
      </c>
      <c r="G9291">
        <v>3821.01</v>
      </c>
      <c r="H9291">
        <v>6325.47</v>
      </c>
      <c r="I9291">
        <v>175.005</v>
      </c>
      <c r="J9291">
        <v>332.70600000000002</v>
      </c>
    </row>
    <row r="9292" spans="1:10" x14ac:dyDescent="0.2">
      <c r="A9292" t="s">
        <v>1275</v>
      </c>
      <c r="B9292" t="s">
        <v>21939</v>
      </c>
      <c r="C9292" t="s">
        <v>158099</v>
      </c>
      <c r="D9292">
        <v>1</v>
      </c>
      <c r="E9292">
        <v>57952.3</v>
      </c>
      <c r="F9292">
        <v>40079.300000000003</v>
      </c>
      <c r="G9292">
        <v>52008.6</v>
      </c>
      <c r="H9292">
        <v>52168.6</v>
      </c>
      <c r="I9292">
        <v>35985.5</v>
      </c>
      <c r="J9292">
        <v>49654</v>
      </c>
    </row>
    <row r="9293" spans="1:10" x14ac:dyDescent="0.2">
      <c r="A9293" t="s">
        <v>1275</v>
      </c>
      <c r="B9293" t="s">
        <v>23669</v>
      </c>
      <c r="C9293" t="s">
        <v>158099</v>
      </c>
      <c r="D9293">
        <v>1</v>
      </c>
      <c r="E9293">
        <v>12706.9</v>
      </c>
      <c r="F9293">
        <v>14840.7</v>
      </c>
      <c r="G9293">
        <v>14896.1</v>
      </c>
      <c r="H9293">
        <v>11984.1</v>
      </c>
      <c r="I9293">
        <v>9877.89</v>
      </c>
      <c r="J9293">
        <v>13771</v>
      </c>
    </row>
    <row r="9294" spans="1:10" x14ac:dyDescent="0.2">
      <c r="A9294" t="s">
        <v>1275</v>
      </c>
      <c r="B9294" t="s">
        <v>24263</v>
      </c>
      <c r="C9294" t="s">
        <v>158099</v>
      </c>
      <c r="D9294">
        <v>1</v>
      </c>
      <c r="E9294">
        <v>24787.200000000001</v>
      </c>
      <c r="F9294">
        <v>24767.7</v>
      </c>
      <c r="G9294">
        <v>23651.4</v>
      </c>
      <c r="H9294">
        <v>27844.5</v>
      </c>
      <c r="I9294">
        <v>24381</v>
      </c>
      <c r="J9294">
        <v>26048.400000000001</v>
      </c>
    </row>
    <row r="9295" spans="1:10" x14ac:dyDescent="0.2">
      <c r="A9295" t="s">
        <v>1275</v>
      </c>
      <c r="B9295" t="s">
        <v>24970</v>
      </c>
      <c r="C9295" t="s">
        <v>158099</v>
      </c>
      <c r="D9295">
        <v>1</v>
      </c>
      <c r="F9295">
        <v>133.471</v>
      </c>
      <c r="H9295">
        <v>204.78899999999999</v>
      </c>
      <c r="I9295">
        <v>478.7</v>
      </c>
      <c r="J9295">
        <v>255.44300000000001</v>
      </c>
    </row>
    <row r="9296" spans="1:10" x14ac:dyDescent="0.2">
      <c r="A9296" t="s">
        <v>1275</v>
      </c>
      <c r="B9296" t="s">
        <v>24971</v>
      </c>
      <c r="C9296" t="s">
        <v>158099</v>
      </c>
      <c r="D9296">
        <v>1</v>
      </c>
      <c r="E9296">
        <v>18532.099999999999</v>
      </c>
      <c r="F9296">
        <v>20344.099999999999</v>
      </c>
      <c r="G9296">
        <v>26681.7</v>
      </c>
      <c r="H9296">
        <v>26250</v>
      </c>
      <c r="I9296">
        <v>13205.2</v>
      </c>
      <c r="J9296">
        <v>13396.4</v>
      </c>
    </row>
    <row r="9297" spans="1:10" x14ac:dyDescent="0.2">
      <c r="A9297" t="s">
        <v>1275</v>
      </c>
      <c r="B9297" t="s">
        <v>25816</v>
      </c>
      <c r="C9297" t="s">
        <v>158099</v>
      </c>
      <c r="D9297">
        <v>1</v>
      </c>
      <c r="E9297">
        <v>9406.43</v>
      </c>
      <c r="F9297">
        <v>9026.59</v>
      </c>
      <c r="H9297">
        <v>10038.6</v>
      </c>
      <c r="I9297">
        <v>9754.74</v>
      </c>
      <c r="J9297">
        <v>11279.8</v>
      </c>
    </row>
    <row r="9298" spans="1:10" x14ac:dyDescent="0.2">
      <c r="A9298" t="s">
        <v>1275</v>
      </c>
      <c r="B9298" t="s">
        <v>25817</v>
      </c>
      <c r="C9298" t="s">
        <v>158099</v>
      </c>
      <c r="D9298">
        <v>1</v>
      </c>
      <c r="G9298">
        <v>10636.3</v>
      </c>
      <c r="H9298">
        <v>9900.2000000000007</v>
      </c>
    </row>
    <row r="9299" spans="1:10" x14ac:dyDescent="0.2">
      <c r="A9299" t="s">
        <v>1275</v>
      </c>
      <c r="B9299" t="s">
        <v>25818</v>
      </c>
      <c r="C9299" t="s">
        <v>158099</v>
      </c>
      <c r="D9299">
        <v>1</v>
      </c>
      <c r="E9299">
        <v>8933.32</v>
      </c>
      <c r="F9299">
        <v>8467.65</v>
      </c>
      <c r="G9299">
        <v>13534.5</v>
      </c>
      <c r="I9299">
        <v>12932.2</v>
      </c>
      <c r="J9299">
        <v>12006.1</v>
      </c>
    </row>
    <row r="9300" spans="1:10" x14ac:dyDescent="0.2">
      <c r="A9300" t="s">
        <v>1275</v>
      </c>
      <c r="B9300" t="s">
        <v>30149</v>
      </c>
      <c r="C9300" t="s">
        <v>158099</v>
      </c>
      <c r="D9300">
        <v>1</v>
      </c>
      <c r="F9300">
        <v>11751.8</v>
      </c>
      <c r="I9300">
        <v>16026.2</v>
      </c>
      <c r="J9300">
        <v>20512.7</v>
      </c>
    </row>
    <row r="9301" spans="1:10" x14ac:dyDescent="0.2">
      <c r="A9301" t="s">
        <v>1275</v>
      </c>
      <c r="B9301" t="s">
        <v>30151</v>
      </c>
      <c r="C9301" t="s">
        <v>158099</v>
      </c>
      <c r="D9301">
        <v>1</v>
      </c>
      <c r="E9301">
        <v>7500.96</v>
      </c>
      <c r="F9301">
        <v>11997.1</v>
      </c>
      <c r="G9301">
        <v>8530.44</v>
      </c>
      <c r="H9301">
        <v>12550.4</v>
      </c>
      <c r="I9301">
        <v>16013.8</v>
      </c>
      <c r="J9301">
        <v>20352.599999999999</v>
      </c>
    </row>
    <row r="9302" spans="1:10" x14ac:dyDescent="0.2">
      <c r="A9302" t="s">
        <v>1275</v>
      </c>
      <c r="B9302" t="s">
        <v>30415</v>
      </c>
      <c r="C9302" t="s">
        <v>158099</v>
      </c>
      <c r="D9302">
        <v>1</v>
      </c>
      <c r="E9302">
        <v>12547.4</v>
      </c>
      <c r="G9302">
        <v>4895.6499999999996</v>
      </c>
      <c r="H9302">
        <v>10737.7</v>
      </c>
      <c r="I9302">
        <v>10437</v>
      </c>
    </row>
    <row r="9303" spans="1:10" x14ac:dyDescent="0.2">
      <c r="A9303" t="s">
        <v>1275</v>
      </c>
      <c r="B9303" t="s">
        <v>30416</v>
      </c>
      <c r="C9303" t="s">
        <v>158099</v>
      </c>
      <c r="D9303">
        <v>1</v>
      </c>
      <c r="F9303">
        <v>5749.37</v>
      </c>
      <c r="G9303">
        <v>7044.06</v>
      </c>
      <c r="H9303">
        <v>7314.35</v>
      </c>
      <c r="I9303">
        <v>6329.71</v>
      </c>
      <c r="J9303">
        <v>6172.26</v>
      </c>
    </row>
    <row r="9304" spans="1:10" x14ac:dyDescent="0.2">
      <c r="A9304" t="s">
        <v>1275</v>
      </c>
      <c r="B9304" t="s">
        <v>30417</v>
      </c>
      <c r="C9304" t="s">
        <v>158099</v>
      </c>
      <c r="D9304">
        <v>1</v>
      </c>
      <c r="E9304">
        <v>11589.2</v>
      </c>
      <c r="F9304">
        <v>6638.25</v>
      </c>
      <c r="G9304">
        <v>7693.62</v>
      </c>
      <c r="H9304">
        <v>12185.2</v>
      </c>
      <c r="I9304">
        <v>10421</v>
      </c>
      <c r="J9304">
        <v>9145.2800000000007</v>
      </c>
    </row>
    <row r="9305" spans="1:10" x14ac:dyDescent="0.2">
      <c r="A9305" t="s">
        <v>1275</v>
      </c>
      <c r="B9305" t="s">
        <v>32356</v>
      </c>
      <c r="C9305" t="s">
        <v>158099</v>
      </c>
      <c r="D9305">
        <v>1</v>
      </c>
      <c r="E9305">
        <v>20238.599999999999</v>
      </c>
      <c r="F9305">
        <v>20317.3</v>
      </c>
      <c r="G9305">
        <v>28387.8</v>
      </c>
      <c r="H9305">
        <v>27025.200000000001</v>
      </c>
      <c r="I9305">
        <v>31866</v>
      </c>
      <c r="J9305">
        <v>28723.1</v>
      </c>
    </row>
    <row r="9306" spans="1:10" x14ac:dyDescent="0.2">
      <c r="A9306" t="s">
        <v>1275</v>
      </c>
      <c r="B9306" t="s">
        <v>32364</v>
      </c>
      <c r="C9306" t="s">
        <v>158099</v>
      </c>
      <c r="D9306">
        <v>1</v>
      </c>
      <c r="E9306">
        <v>16094.1</v>
      </c>
      <c r="F9306">
        <v>8113.14</v>
      </c>
      <c r="G9306">
        <v>12797.1</v>
      </c>
      <c r="H9306">
        <v>11461.8</v>
      </c>
      <c r="I9306">
        <v>16026.1</v>
      </c>
      <c r="J9306">
        <v>12417.1</v>
      </c>
    </row>
    <row r="9307" spans="1:10" x14ac:dyDescent="0.2">
      <c r="A9307" t="s">
        <v>1275</v>
      </c>
      <c r="B9307" t="s">
        <v>37906</v>
      </c>
      <c r="C9307" t="s">
        <v>158099</v>
      </c>
      <c r="D9307">
        <v>1</v>
      </c>
      <c r="E9307">
        <v>6947.39</v>
      </c>
      <c r="F9307">
        <v>9714.4699999999993</v>
      </c>
      <c r="G9307">
        <v>8041.15</v>
      </c>
      <c r="H9307">
        <v>5505.18</v>
      </c>
      <c r="I9307">
        <v>14449.6</v>
      </c>
      <c r="J9307">
        <v>13339.9</v>
      </c>
    </row>
    <row r="9308" spans="1:10" x14ac:dyDescent="0.2">
      <c r="A9308" t="s">
        <v>1275</v>
      </c>
      <c r="B9308" t="s">
        <v>47346</v>
      </c>
      <c r="C9308" t="s">
        <v>158099</v>
      </c>
      <c r="D9308">
        <v>1</v>
      </c>
      <c r="E9308">
        <v>24278</v>
      </c>
      <c r="F9308">
        <v>28447</v>
      </c>
      <c r="G9308">
        <v>19402.3</v>
      </c>
      <c r="H9308">
        <v>25068.9</v>
      </c>
      <c r="I9308">
        <v>27281.4</v>
      </c>
      <c r="J9308">
        <v>26191.3</v>
      </c>
    </row>
    <row r="9309" spans="1:10" x14ac:dyDescent="0.2">
      <c r="A9309" t="s">
        <v>1275</v>
      </c>
      <c r="B9309" t="s">
        <v>47835</v>
      </c>
      <c r="C9309" t="s">
        <v>158099</v>
      </c>
      <c r="D9309">
        <v>1</v>
      </c>
      <c r="F9309">
        <v>2114.41</v>
      </c>
      <c r="G9309">
        <v>2242.38</v>
      </c>
      <c r="H9309">
        <v>1976.6</v>
      </c>
      <c r="I9309">
        <v>2930.36</v>
      </c>
      <c r="J9309">
        <v>2563.89</v>
      </c>
    </row>
    <row r="9310" spans="1:10" x14ac:dyDescent="0.2">
      <c r="A9310" t="s">
        <v>1275</v>
      </c>
      <c r="B9310" t="s">
        <v>48421</v>
      </c>
      <c r="C9310" t="s">
        <v>158099</v>
      </c>
      <c r="D9310">
        <v>1</v>
      </c>
      <c r="E9310">
        <v>42149.599999999999</v>
      </c>
      <c r="F9310">
        <v>39741.199999999997</v>
      </c>
      <c r="G9310">
        <v>40008.1</v>
      </c>
      <c r="H9310">
        <v>38569</v>
      </c>
      <c r="I9310">
        <v>34515.699999999997</v>
      </c>
      <c r="J9310">
        <v>37590.9</v>
      </c>
    </row>
    <row r="9311" spans="1:10" x14ac:dyDescent="0.2">
      <c r="A9311" t="s">
        <v>1275</v>
      </c>
      <c r="B9311" t="s">
        <v>48597</v>
      </c>
      <c r="C9311" t="s">
        <v>158099</v>
      </c>
      <c r="D9311">
        <v>1</v>
      </c>
      <c r="E9311">
        <v>16630</v>
      </c>
      <c r="F9311">
        <v>13733.6</v>
      </c>
      <c r="G9311">
        <v>7004.89</v>
      </c>
      <c r="H9311">
        <v>17943.7</v>
      </c>
      <c r="I9311">
        <v>25259.599999999999</v>
      </c>
      <c r="J9311">
        <v>20075.8</v>
      </c>
    </row>
    <row r="9312" spans="1:10" x14ac:dyDescent="0.2">
      <c r="A9312" t="s">
        <v>1275</v>
      </c>
      <c r="B9312" t="s">
        <v>51341</v>
      </c>
      <c r="C9312" t="s">
        <v>158099</v>
      </c>
      <c r="D9312">
        <v>1</v>
      </c>
      <c r="G9312">
        <v>533.04</v>
      </c>
      <c r="I9312">
        <v>2578.7600000000002</v>
      </c>
      <c r="J9312">
        <v>4169.21</v>
      </c>
    </row>
    <row r="9313" spans="1:10" x14ac:dyDescent="0.2">
      <c r="A9313" t="s">
        <v>1275</v>
      </c>
      <c r="B9313" t="s">
        <v>51344</v>
      </c>
      <c r="C9313" t="s">
        <v>158099</v>
      </c>
      <c r="D9313">
        <v>1</v>
      </c>
      <c r="H9313">
        <v>3315.84</v>
      </c>
      <c r="J9313">
        <v>3597.92</v>
      </c>
    </row>
    <row r="9314" spans="1:10" x14ac:dyDescent="0.2">
      <c r="A9314" t="s">
        <v>1275</v>
      </c>
      <c r="B9314" t="s">
        <v>51345</v>
      </c>
      <c r="C9314" t="s">
        <v>158099</v>
      </c>
      <c r="D9314">
        <v>1</v>
      </c>
      <c r="E9314">
        <v>30010.7</v>
      </c>
      <c r="F9314">
        <v>26394.3</v>
      </c>
      <c r="G9314">
        <v>31816.799999999999</v>
      </c>
      <c r="H9314">
        <v>30748.3</v>
      </c>
      <c r="I9314">
        <v>32128.400000000001</v>
      </c>
      <c r="J9314">
        <v>31336.6</v>
      </c>
    </row>
    <row r="9315" spans="1:10" x14ac:dyDescent="0.2">
      <c r="A9315" t="s">
        <v>1275</v>
      </c>
      <c r="B9315" t="s">
        <v>54983</v>
      </c>
      <c r="C9315" t="s">
        <v>158099</v>
      </c>
      <c r="D9315">
        <v>1</v>
      </c>
      <c r="F9315">
        <v>304.60300000000001</v>
      </c>
      <c r="G9315">
        <v>1078.27</v>
      </c>
      <c r="H9315">
        <v>1238.08</v>
      </c>
      <c r="I9315">
        <v>683.84199999999998</v>
      </c>
      <c r="J9315">
        <v>993.51700000000005</v>
      </c>
    </row>
    <row r="9316" spans="1:10" x14ac:dyDescent="0.2">
      <c r="A9316" t="s">
        <v>1275</v>
      </c>
      <c r="B9316" t="s">
        <v>54984</v>
      </c>
      <c r="C9316" t="s">
        <v>158099</v>
      </c>
      <c r="D9316">
        <v>1</v>
      </c>
      <c r="E9316">
        <v>2629.96</v>
      </c>
      <c r="F9316">
        <v>1181.7</v>
      </c>
      <c r="G9316">
        <v>1702.38</v>
      </c>
      <c r="H9316">
        <v>1681.74</v>
      </c>
      <c r="I9316">
        <v>2123.09</v>
      </c>
      <c r="J9316">
        <v>1161.83</v>
      </c>
    </row>
    <row r="9317" spans="1:10" x14ac:dyDescent="0.2">
      <c r="A9317" t="s">
        <v>1275</v>
      </c>
      <c r="B9317" t="s">
        <v>54987</v>
      </c>
      <c r="C9317" t="s">
        <v>158099</v>
      </c>
      <c r="D9317">
        <v>1</v>
      </c>
      <c r="E9317">
        <v>9330.24</v>
      </c>
      <c r="F9317">
        <v>21348.3</v>
      </c>
      <c r="G9317">
        <v>20650.3</v>
      </c>
      <c r="H9317">
        <v>21179</v>
      </c>
      <c r="I9317">
        <v>17936.5</v>
      </c>
      <c r="J9317">
        <v>20399.099999999999</v>
      </c>
    </row>
    <row r="9318" spans="1:10" x14ac:dyDescent="0.2">
      <c r="A9318" t="s">
        <v>1275</v>
      </c>
      <c r="B9318" t="s">
        <v>54988</v>
      </c>
      <c r="C9318" t="s">
        <v>158099</v>
      </c>
      <c r="D9318">
        <v>1</v>
      </c>
      <c r="E9318">
        <v>13773.4</v>
      </c>
      <c r="F9318">
        <v>11177.3</v>
      </c>
      <c r="G9318">
        <v>11050.3</v>
      </c>
      <c r="H9318">
        <v>9717.61</v>
      </c>
      <c r="I9318">
        <v>5975.9</v>
      </c>
      <c r="J9318">
        <v>5978.88</v>
      </c>
    </row>
    <row r="9319" spans="1:10" x14ac:dyDescent="0.2">
      <c r="A9319" t="s">
        <v>1275</v>
      </c>
      <c r="B9319" t="s">
        <v>60870</v>
      </c>
      <c r="C9319" t="s">
        <v>158099</v>
      </c>
      <c r="D9319">
        <v>1</v>
      </c>
      <c r="E9319">
        <v>8667.08</v>
      </c>
      <c r="F9319">
        <v>5185.45</v>
      </c>
      <c r="G9319">
        <v>7517.68</v>
      </c>
      <c r="H9319">
        <v>11035.6</v>
      </c>
      <c r="I9319">
        <v>16420.2</v>
      </c>
      <c r="J9319">
        <v>16325.4</v>
      </c>
    </row>
    <row r="9320" spans="1:10" x14ac:dyDescent="0.2">
      <c r="A9320" t="s">
        <v>1275</v>
      </c>
      <c r="B9320" t="s">
        <v>60871</v>
      </c>
      <c r="C9320" t="s">
        <v>158099</v>
      </c>
      <c r="D9320">
        <v>1</v>
      </c>
      <c r="F9320">
        <v>1229.81</v>
      </c>
      <c r="G9320">
        <v>757.27</v>
      </c>
      <c r="H9320">
        <v>251.67400000000001</v>
      </c>
      <c r="I9320">
        <v>1751.19</v>
      </c>
      <c r="J9320">
        <v>735.85799999999995</v>
      </c>
    </row>
    <row r="9321" spans="1:10" x14ac:dyDescent="0.2">
      <c r="A9321" t="s">
        <v>1275</v>
      </c>
      <c r="B9321" t="s">
        <v>61935</v>
      </c>
      <c r="C9321" t="s">
        <v>158099</v>
      </c>
      <c r="D9321">
        <v>1</v>
      </c>
      <c r="E9321">
        <v>3279.88</v>
      </c>
      <c r="F9321">
        <v>4207.22</v>
      </c>
      <c r="G9321">
        <v>4849.37</v>
      </c>
      <c r="H9321">
        <v>4004.65</v>
      </c>
      <c r="I9321">
        <v>6323.12</v>
      </c>
      <c r="J9321">
        <v>5485.46</v>
      </c>
    </row>
    <row r="9322" spans="1:10" x14ac:dyDescent="0.2">
      <c r="A9322" t="s">
        <v>1275</v>
      </c>
      <c r="B9322" t="s">
        <v>62865</v>
      </c>
      <c r="C9322" t="s">
        <v>158099</v>
      </c>
      <c r="D9322">
        <v>1</v>
      </c>
      <c r="E9322">
        <v>19803.400000000001</v>
      </c>
      <c r="F9322">
        <v>19202.900000000001</v>
      </c>
      <c r="G9322">
        <v>26427.599999999999</v>
      </c>
      <c r="H9322">
        <v>28715.9</v>
      </c>
      <c r="I9322">
        <v>34077.699999999997</v>
      </c>
      <c r="J9322">
        <v>37714.5</v>
      </c>
    </row>
    <row r="9323" spans="1:10" x14ac:dyDescent="0.2">
      <c r="A9323" t="s">
        <v>1275</v>
      </c>
      <c r="B9323" t="s">
        <v>63564</v>
      </c>
      <c r="C9323" t="s">
        <v>158099</v>
      </c>
      <c r="D9323">
        <v>1</v>
      </c>
      <c r="E9323">
        <v>9786.84</v>
      </c>
      <c r="F9323">
        <v>3233.31</v>
      </c>
      <c r="G9323">
        <v>4568.6099999999997</v>
      </c>
      <c r="H9323">
        <v>9141.2800000000007</v>
      </c>
      <c r="I9323">
        <v>4447.08</v>
      </c>
      <c r="J9323">
        <v>7628.2</v>
      </c>
    </row>
    <row r="9324" spans="1:10" x14ac:dyDescent="0.2">
      <c r="A9324" t="s">
        <v>1275</v>
      </c>
      <c r="B9324" t="s">
        <v>63565</v>
      </c>
      <c r="C9324" t="s">
        <v>158099</v>
      </c>
      <c r="D9324">
        <v>1</v>
      </c>
      <c r="E9324">
        <v>3099.25</v>
      </c>
      <c r="F9324">
        <v>6089.46</v>
      </c>
      <c r="G9324">
        <v>4381.95</v>
      </c>
      <c r="H9324">
        <v>6887.18</v>
      </c>
      <c r="J9324">
        <v>8423.11</v>
      </c>
    </row>
    <row r="9325" spans="1:10" x14ac:dyDescent="0.2">
      <c r="A9325" t="s">
        <v>1275</v>
      </c>
      <c r="B9325" t="s">
        <v>65894</v>
      </c>
      <c r="C9325" t="s">
        <v>158099</v>
      </c>
      <c r="D9325">
        <v>1</v>
      </c>
      <c r="E9325">
        <v>81219.3</v>
      </c>
      <c r="F9325">
        <v>77275.8</v>
      </c>
      <c r="G9325">
        <v>79376.800000000003</v>
      </c>
      <c r="H9325">
        <v>75961.899999999994</v>
      </c>
      <c r="I9325">
        <v>83471.7</v>
      </c>
      <c r="J9325">
        <v>79797.899999999994</v>
      </c>
    </row>
    <row r="9326" spans="1:10" x14ac:dyDescent="0.2">
      <c r="A9326" t="s">
        <v>1275</v>
      </c>
      <c r="B9326" t="s">
        <v>77997</v>
      </c>
      <c r="C9326" t="s">
        <v>158099</v>
      </c>
      <c r="D9326">
        <v>1</v>
      </c>
      <c r="E9326">
        <v>1961.34</v>
      </c>
      <c r="F9326">
        <v>3220.21</v>
      </c>
      <c r="G9326">
        <v>4292.3500000000004</v>
      </c>
      <c r="H9326">
        <v>4642.08</v>
      </c>
      <c r="I9326">
        <v>6677.9</v>
      </c>
      <c r="J9326">
        <v>4935.99</v>
      </c>
    </row>
    <row r="9327" spans="1:10" x14ac:dyDescent="0.2">
      <c r="A9327" t="s">
        <v>1275</v>
      </c>
      <c r="B9327" t="s">
        <v>77998</v>
      </c>
      <c r="C9327" t="s">
        <v>158099</v>
      </c>
      <c r="D9327">
        <v>1</v>
      </c>
      <c r="E9327">
        <v>728.80399999999997</v>
      </c>
      <c r="F9327">
        <v>1088.3</v>
      </c>
      <c r="G9327">
        <v>794.49400000000003</v>
      </c>
      <c r="H9327">
        <v>1217.8800000000001</v>
      </c>
      <c r="I9327">
        <v>1060.19</v>
      </c>
      <c r="J9327">
        <v>1375.12</v>
      </c>
    </row>
    <row r="9328" spans="1:10" x14ac:dyDescent="0.2">
      <c r="A9328" t="s">
        <v>1275</v>
      </c>
      <c r="B9328" t="s">
        <v>83754</v>
      </c>
      <c r="C9328" t="s">
        <v>158099</v>
      </c>
      <c r="D9328">
        <v>1</v>
      </c>
      <c r="E9328">
        <v>6488.51</v>
      </c>
      <c r="F9328">
        <v>5147.12</v>
      </c>
      <c r="G9328">
        <v>2871.65</v>
      </c>
      <c r="H9328">
        <v>7513.31</v>
      </c>
      <c r="I9328">
        <v>8666.59</v>
      </c>
      <c r="J9328">
        <v>8684.2999999999993</v>
      </c>
    </row>
    <row r="9329" spans="1:10" x14ac:dyDescent="0.2">
      <c r="A9329" t="s">
        <v>1275</v>
      </c>
      <c r="B9329" t="s">
        <v>83755</v>
      </c>
      <c r="C9329" t="s">
        <v>158099</v>
      </c>
      <c r="D9329">
        <v>1</v>
      </c>
      <c r="E9329">
        <v>26128.2</v>
      </c>
      <c r="F9329">
        <v>34274.300000000003</v>
      </c>
      <c r="G9329">
        <v>37191.199999999997</v>
      </c>
      <c r="H9329">
        <v>33802.5</v>
      </c>
      <c r="I9329">
        <v>12788.3</v>
      </c>
      <c r="J9329">
        <v>7090.82</v>
      </c>
    </row>
    <row r="9330" spans="1:10" x14ac:dyDescent="0.2">
      <c r="A9330" t="s">
        <v>1275</v>
      </c>
      <c r="B9330" t="s">
        <v>84208</v>
      </c>
      <c r="C9330" t="s">
        <v>158099</v>
      </c>
      <c r="D9330">
        <v>1</v>
      </c>
      <c r="E9330">
        <v>1744.54</v>
      </c>
      <c r="F9330">
        <v>2574.23</v>
      </c>
      <c r="G9330">
        <v>2145.86</v>
      </c>
      <c r="H9330">
        <v>2008.26</v>
      </c>
      <c r="I9330">
        <v>2991.28</v>
      </c>
      <c r="J9330">
        <v>1466.69</v>
      </c>
    </row>
    <row r="9331" spans="1:10" x14ac:dyDescent="0.2">
      <c r="A9331" t="s">
        <v>1275</v>
      </c>
      <c r="B9331" t="s">
        <v>84209</v>
      </c>
      <c r="C9331" t="s">
        <v>158099</v>
      </c>
      <c r="D9331">
        <v>1</v>
      </c>
      <c r="E9331">
        <v>14814.1</v>
      </c>
      <c r="F9331">
        <v>12839.1</v>
      </c>
      <c r="G9331">
        <v>11660.1</v>
      </c>
      <c r="H9331">
        <v>14917.1</v>
      </c>
      <c r="I9331">
        <v>8636.4599999999991</v>
      </c>
      <c r="J9331">
        <v>10350.6</v>
      </c>
    </row>
    <row r="9332" spans="1:10" x14ac:dyDescent="0.2">
      <c r="A9332" t="s">
        <v>1275</v>
      </c>
      <c r="B9332" t="s">
        <v>106685</v>
      </c>
      <c r="C9332" t="s">
        <v>158099</v>
      </c>
      <c r="D9332">
        <v>1</v>
      </c>
      <c r="E9332">
        <v>15753.4</v>
      </c>
      <c r="F9332">
        <v>11737.2</v>
      </c>
      <c r="G9332">
        <v>8765.7900000000009</v>
      </c>
      <c r="H9332">
        <v>11244.6</v>
      </c>
      <c r="I9332">
        <v>16354.8</v>
      </c>
      <c r="J9332">
        <v>16221.3</v>
      </c>
    </row>
    <row r="9333" spans="1:10" x14ac:dyDescent="0.2">
      <c r="A9333" t="s">
        <v>1275</v>
      </c>
      <c r="B9333" t="s">
        <v>112203</v>
      </c>
      <c r="C9333" t="s">
        <v>158099</v>
      </c>
      <c r="D9333">
        <v>1</v>
      </c>
      <c r="E9333">
        <v>7091.87</v>
      </c>
      <c r="F9333">
        <v>6483.47</v>
      </c>
      <c r="G9333">
        <v>10065.9</v>
      </c>
      <c r="H9333">
        <v>11910.9</v>
      </c>
      <c r="I9333">
        <v>9759.8799999999992</v>
      </c>
      <c r="J9333">
        <v>10210.299999999999</v>
      </c>
    </row>
    <row r="9334" spans="1:10" x14ac:dyDescent="0.2">
      <c r="A9334" t="s">
        <v>1275</v>
      </c>
      <c r="B9334" t="s">
        <v>112204</v>
      </c>
      <c r="C9334" t="s">
        <v>158099</v>
      </c>
      <c r="D9334">
        <v>1</v>
      </c>
      <c r="E9334">
        <v>10329</v>
      </c>
      <c r="F9334">
        <v>12323.4</v>
      </c>
      <c r="G9334">
        <v>13421.3</v>
      </c>
      <c r="H9334">
        <v>16294.4</v>
      </c>
      <c r="I9334">
        <v>6220.81</v>
      </c>
      <c r="J9334">
        <v>4520.03</v>
      </c>
    </row>
    <row r="9335" spans="1:10" x14ac:dyDescent="0.2">
      <c r="A9335" t="s">
        <v>1275</v>
      </c>
      <c r="B9335" t="s">
        <v>116504</v>
      </c>
      <c r="C9335" t="s">
        <v>158099</v>
      </c>
      <c r="D9335">
        <v>1</v>
      </c>
      <c r="E9335">
        <v>16793.599999999999</v>
      </c>
      <c r="F9335">
        <v>30159</v>
      </c>
      <c r="G9335">
        <v>24697.599999999999</v>
      </c>
      <c r="H9335">
        <v>19612.599999999999</v>
      </c>
      <c r="I9335">
        <v>11689.9</v>
      </c>
      <c r="J9335">
        <v>11679</v>
      </c>
    </row>
    <row r="9336" spans="1:10" x14ac:dyDescent="0.2">
      <c r="A9336" t="s">
        <v>1275</v>
      </c>
      <c r="B9336" t="s">
        <v>120589</v>
      </c>
      <c r="C9336" t="s">
        <v>158099</v>
      </c>
      <c r="D9336">
        <v>1</v>
      </c>
      <c r="E9336">
        <v>1230.67</v>
      </c>
      <c r="F9336">
        <v>299.11799999999999</v>
      </c>
      <c r="G9336">
        <v>3791.25</v>
      </c>
      <c r="H9336">
        <v>756.61800000000005</v>
      </c>
      <c r="I9336">
        <v>1111.3</v>
      </c>
      <c r="J9336">
        <v>2916.6</v>
      </c>
    </row>
    <row r="9337" spans="1:10" x14ac:dyDescent="0.2">
      <c r="A9337" t="s">
        <v>1275</v>
      </c>
      <c r="B9337" t="s">
        <v>128884</v>
      </c>
      <c r="C9337" t="s">
        <v>158099</v>
      </c>
      <c r="D9337">
        <v>1</v>
      </c>
      <c r="E9337">
        <v>30828</v>
      </c>
      <c r="F9337">
        <v>25263.200000000001</v>
      </c>
      <c r="G9337">
        <v>30920.9</v>
      </c>
      <c r="H9337">
        <v>28559</v>
      </c>
      <c r="I9337">
        <v>27953.1</v>
      </c>
      <c r="J9337">
        <v>23716.799999999999</v>
      </c>
    </row>
    <row r="9338" spans="1:10" x14ac:dyDescent="0.2">
      <c r="A9338" t="s">
        <v>1275</v>
      </c>
      <c r="B9338" t="s">
        <v>130730</v>
      </c>
      <c r="C9338" t="s">
        <v>158099</v>
      </c>
      <c r="D9338">
        <v>1</v>
      </c>
      <c r="G9338">
        <v>753.39200000000005</v>
      </c>
      <c r="H9338">
        <v>2502.98</v>
      </c>
      <c r="I9338">
        <v>2462.75</v>
      </c>
    </row>
    <row r="9339" spans="1:10" x14ac:dyDescent="0.2">
      <c r="A9339" t="s">
        <v>1275</v>
      </c>
      <c r="B9339" t="s">
        <v>132140</v>
      </c>
      <c r="C9339" t="s">
        <v>158099</v>
      </c>
      <c r="D9339">
        <v>1</v>
      </c>
      <c r="G9339">
        <v>4260.3999999999996</v>
      </c>
      <c r="I9339">
        <v>1392.43</v>
      </c>
    </row>
    <row r="9340" spans="1:10" x14ac:dyDescent="0.2">
      <c r="A9340" t="s">
        <v>1275</v>
      </c>
      <c r="B9340" t="s">
        <v>132546</v>
      </c>
      <c r="C9340" t="s">
        <v>158099</v>
      </c>
      <c r="D9340">
        <v>1</v>
      </c>
      <c r="E9340">
        <v>5338.95</v>
      </c>
      <c r="F9340">
        <v>8415.73</v>
      </c>
      <c r="G9340">
        <v>6204.03</v>
      </c>
      <c r="H9340">
        <v>7714.84</v>
      </c>
      <c r="I9340">
        <v>1263.1400000000001</v>
      </c>
      <c r="J9340">
        <v>1142.06</v>
      </c>
    </row>
    <row r="9341" spans="1:10" x14ac:dyDescent="0.2">
      <c r="A9341" t="s">
        <v>1275</v>
      </c>
      <c r="B9341" t="s">
        <v>135215</v>
      </c>
      <c r="C9341" t="s">
        <v>158099</v>
      </c>
      <c r="D9341">
        <v>1</v>
      </c>
      <c r="E9341">
        <v>24129</v>
      </c>
      <c r="F9341">
        <v>26513.1</v>
      </c>
      <c r="G9341">
        <v>24781</v>
      </c>
      <c r="H9341">
        <v>21430.9</v>
      </c>
      <c r="I9341">
        <v>16509.2</v>
      </c>
      <c r="J9341">
        <v>12072.9</v>
      </c>
    </row>
    <row r="9342" spans="1:10" x14ac:dyDescent="0.2">
      <c r="A9342" t="s">
        <v>1275</v>
      </c>
      <c r="B9342" t="s">
        <v>139153</v>
      </c>
      <c r="C9342" t="s">
        <v>158099</v>
      </c>
      <c r="D9342">
        <v>1</v>
      </c>
      <c r="E9342">
        <v>420.57</v>
      </c>
      <c r="F9342">
        <v>620.95299999999997</v>
      </c>
      <c r="G9342">
        <v>291.471</v>
      </c>
      <c r="H9342">
        <v>454.26499999999999</v>
      </c>
      <c r="I9342">
        <v>632.32299999999998</v>
      </c>
      <c r="J9342">
        <v>1699.01</v>
      </c>
    </row>
    <row r="9343" spans="1:10" x14ac:dyDescent="0.2">
      <c r="A9343" t="s">
        <v>1275</v>
      </c>
      <c r="B9343" t="s">
        <v>139831</v>
      </c>
      <c r="C9343" t="s">
        <v>158099</v>
      </c>
      <c r="D9343">
        <v>1</v>
      </c>
      <c r="E9343">
        <v>2943.91</v>
      </c>
      <c r="F9343">
        <v>1362.01</v>
      </c>
      <c r="G9343">
        <v>3032.14</v>
      </c>
      <c r="H9343">
        <v>3248.89</v>
      </c>
      <c r="I9343">
        <v>2095.1</v>
      </c>
      <c r="J9343">
        <v>4247.7</v>
      </c>
    </row>
    <row r="9344" spans="1:10" x14ac:dyDescent="0.2">
      <c r="A9344" t="s">
        <v>1275</v>
      </c>
      <c r="B9344" t="s">
        <v>143169</v>
      </c>
      <c r="C9344" t="s">
        <v>158099</v>
      </c>
      <c r="D9344">
        <v>1</v>
      </c>
      <c r="E9344">
        <v>7689.5</v>
      </c>
      <c r="F9344">
        <v>6939.27</v>
      </c>
      <c r="G9344">
        <v>9669.61</v>
      </c>
      <c r="H9344">
        <v>11450.7</v>
      </c>
      <c r="I9344">
        <v>12668.1</v>
      </c>
      <c r="J9344">
        <v>14603.5</v>
      </c>
    </row>
    <row r="9345" spans="1:10" x14ac:dyDescent="0.2">
      <c r="A9345" t="s">
        <v>1275</v>
      </c>
      <c r="B9345" t="s">
        <v>144582</v>
      </c>
      <c r="C9345" t="s">
        <v>158099</v>
      </c>
      <c r="D9345">
        <v>1</v>
      </c>
      <c r="E9345">
        <v>33861.699999999997</v>
      </c>
      <c r="F9345">
        <v>32561.3</v>
      </c>
      <c r="G9345">
        <v>41780.5</v>
      </c>
      <c r="H9345">
        <v>42201.5</v>
      </c>
      <c r="I9345">
        <v>29142.9</v>
      </c>
      <c r="J9345">
        <v>17265.2</v>
      </c>
    </row>
    <row r="9346" spans="1:10" x14ac:dyDescent="0.2">
      <c r="A9346" t="s">
        <v>1275</v>
      </c>
      <c r="B9346" t="s">
        <v>145667</v>
      </c>
      <c r="C9346" t="s">
        <v>158099</v>
      </c>
      <c r="D9346">
        <v>1</v>
      </c>
      <c r="E9346">
        <v>61606.3</v>
      </c>
      <c r="F9346">
        <v>66602.899999999994</v>
      </c>
      <c r="G9346">
        <v>52509.1</v>
      </c>
      <c r="H9346">
        <v>74754.899999999994</v>
      </c>
      <c r="I9346">
        <v>77467.5</v>
      </c>
      <c r="J9346">
        <v>70833.8</v>
      </c>
    </row>
    <row r="9347" spans="1:10" x14ac:dyDescent="0.2">
      <c r="A9347" t="s">
        <v>1275</v>
      </c>
      <c r="B9347" t="s">
        <v>148861</v>
      </c>
      <c r="C9347" t="s">
        <v>158099</v>
      </c>
      <c r="D9347">
        <v>1</v>
      </c>
      <c r="E9347">
        <v>70145.100000000006</v>
      </c>
      <c r="F9347">
        <v>67454.8</v>
      </c>
      <c r="G9347">
        <v>84441.3</v>
      </c>
      <c r="H9347">
        <v>71710</v>
      </c>
      <c r="I9347">
        <v>67826.100000000006</v>
      </c>
      <c r="J9347">
        <v>70470.899999999994</v>
      </c>
    </row>
    <row r="9348" spans="1:10" x14ac:dyDescent="0.2">
      <c r="A9348" t="s">
        <v>1275</v>
      </c>
      <c r="B9348" t="s">
        <v>149797</v>
      </c>
      <c r="C9348" t="s">
        <v>158099</v>
      </c>
      <c r="D9348">
        <v>1</v>
      </c>
      <c r="E9348">
        <v>54343.7</v>
      </c>
      <c r="F9348">
        <v>46064.4</v>
      </c>
      <c r="G9348">
        <v>51896.1</v>
      </c>
      <c r="H9348">
        <v>52370.6</v>
      </c>
      <c r="I9348">
        <v>52217.4</v>
      </c>
      <c r="J9348">
        <v>46138.2</v>
      </c>
    </row>
    <row r="9349" spans="1:10" x14ac:dyDescent="0.2">
      <c r="A9349" t="s">
        <v>1275</v>
      </c>
      <c r="B9349" t="s">
        <v>155244</v>
      </c>
      <c r="C9349" t="s">
        <v>158099</v>
      </c>
      <c r="D9349">
        <v>1</v>
      </c>
      <c r="E9349">
        <v>46734.8</v>
      </c>
      <c r="F9349">
        <v>29934.400000000001</v>
      </c>
      <c r="G9349">
        <v>31543.4</v>
      </c>
      <c r="H9349">
        <v>41717.9</v>
      </c>
      <c r="I9349">
        <v>23283.200000000001</v>
      </c>
      <c r="J9349">
        <v>24065.9</v>
      </c>
    </row>
    <row r="9350" spans="1:10" x14ac:dyDescent="0.2">
      <c r="A9350" t="s">
        <v>2576</v>
      </c>
      <c r="B9350" t="s">
        <v>16075</v>
      </c>
      <c r="C9350" t="s">
        <v>158099</v>
      </c>
      <c r="D9350">
        <v>1</v>
      </c>
      <c r="E9350">
        <v>3338.66</v>
      </c>
      <c r="F9350">
        <v>2934.75</v>
      </c>
      <c r="G9350">
        <v>4600.41</v>
      </c>
      <c r="I9350">
        <v>4411.22</v>
      </c>
      <c r="J9350">
        <v>3452.3</v>
      </c>
    </row>
    <row r="9351" spans="1:10" x14ac:dyDescent="0.2">
      <c r="A9351" t="s">
        <v>2576</v>
      </c>
      <c r="B9351" t="s">
        <v>21220</v>
      </c>
      <c r="C9351" t="s">
        <v>158099</v>
      </c>
      <c r="D9351">
        <v>1</v>
      </c>
      <c r="E9351">
        <v>1380.63</v>
      </c>
      <c r="F9351">
        <v>1769.95</v>
      </c>
      <c r="G9351">
        <v>3269.18</v>
      </c>
      <c r="H9351">
        <v>3190.36</v>
      </c>
      <c r="I9351">
        <v>2636.07</v>
      </c>
      <c r="J9351">
        <v>2445.2800000000002</v>
      </c>
    </row>
    <row r="9352" spans="1:10" x14ac:dyDescent="0.2">
      <c r="A9352" t="s">
        <v>2576</v>
      </c>
      <c r="B9352" t="s">
        <v>21563</v>
      </c>
      <c r="C9352" t="s">
        <v>158099</v>
      </c>
      <c r="D9352">
        <v>1</v>
      </c>
      <c r="E9352">
        <v>4411.84</v>
      </c>
      <c r="F9352">
        <v>2147.33</v>
      </c>
      <c r="G9352">
        <v>3709.57</v>
      </c>
      <c r="H9352">
        <v>7724.24</v>
      </c>
      <c r="I9352">
        <v>6190.41</v>
      </c>
      <c r="J9352">
        <v>5921.28</v>
      </c>
    </row>
    <row r="9353" spans="1:10" x14ac:dyDescent="0.2">
      <c r="A9353" t="s">
        <v>2576</v>
      </c>
      <c r="B9353" t="s">
        <v>22122</v>
      </c>
      <c r="C9353" t="s">
        <v>158099</v>
      </c>
      <c r="D9353">
        <v>1</v>
      </c>
      <c r="E9353">
        <v>12153.4</v>
      </c>
      <c r="F9353">
        <v>11145.8</v>
      </c>
      <c r="G9353">
        <v>10430.5</v>
      </c>
      <c r="H9353">
        <v>13346.8</v>
      </c>
      <c r="I9353">
        <v>13043.9</v>
      </c>
      <c r="J9353">
        <v>10382.799999999999</v>
      </c>
    </row>
    <row r="9354" spans="1:10" x14ac:dyDescent="0.2">
      <c r="A9354" t="s">
        <v>2576</v>
      </c>
      <c r="B9354" t="s">
        <v>39651</v>
      </c>
      <c r="C9354" t="s">
        <v>158099</v>
      </c>
      <c r="D9354">
        <v>1</v>
      </c>
      <c r="H9354">
        <v>1772.75</v>
      </c>
      <c r="I9354">
        <v>1209.67</v>
      </c>
      <c r="J9354">
        <v>981.92200000000003</v>
      </c>
    </row>
    <row r="9355" spans="1:10" x14ac:dyDescent="0.2">
      <c r="A9355" t="s">
        <v>2576</v>
      </c>
      <c r="B9355" t="s">
        <v>41634</v>
      </c>
      <c r="C9355" t="s">
        <v>158099</v>
      </c>
      <c r="D9355">
        <v>1</v>
      </c>
      <c r="G9355">
        <v>764.83299999999997</v>
      </c>
      <c r="I9355">
        <v>991.36900000000003</v>
      </c>
      <c r="J9355">
        <v>1085.33</v>
      </c>
    </row>
    <row r="9356" spans="1:10" x14ac:dyDescent="0.2">
      <c r="A9356" t="s">
        <v>2576</v>
      </c>
      <c r="B9356" t="s">
        <v>44155</v>
      </c>
      <c r="C9356" t="s">
        <v>158099</v>
      </c>
      <c r="D9356">
        <v>1</v>
      </c>
      <c r="F9356">
        <v>2553.4299999999998</v>
      </c>
      <c r="H9356">
        <v>1382.35</v>
      </c>
      <c r="I9356">
        <v>665.42</v>
      </c>
      <c r="J9356">
        <v>1431.65</v>
      </c>
    </row>
    <row r="9357" spans="1:10" x14ac:dyDescent="0.2">
      <c r="A9357" t="s">
        <v>2576</v>
      </c>
      <c r="B9357" t="s">
        <v>47522</v>
      </c>
      <c r="C9357" t="s">
        <v>158099</v>
      </c>
      <c r="D9357">
        <v>1</v>
      </c>
      <c r="E9357">
        <v>12798.6</v>
      </c>
      <c r="F9357">
        <v>9139.94</v>
      </c>
      <c r="G9357">
        <v>9216.2900000000009</v>
      </c>
      <c r="H9357">
        <v>7199.05</v>
      </c>
      <c r="I9357">
        <v>8185.98</v>
      </c>
      <c r="J9357">
        <v>5881.44</v>
      </c>
    </row>
    <row r="9358" spans="1:10" x14ac:dyDescent="0.2">
      <c r="A9358" t="s">
        <v>2576</v>
      </c>
      <c r="B9358" t="s">
        <v>48076</v>
      </c>
      <c r="C9358" t="s">
        <v>158099</v>
      </c>
      <c r="D9358">
        <v>1</v>
      </c>
      <c r="E9358">
        <v>3718.87</v>
      </c>
      <c r="F9358">
        <v>5163.6400000000003</v>
      </c>
      <c r="G9358">
        <v>3167.7</v>
      </c>
      <c r="H9358">
        <v>2851.9</v>
      </c>
      <c r="I9358">
        <v>3845.54</v>
      </c>
      <c r="J9358">
        <v>2654.49</v>
      </c>
    </row>
    <row r="9359" spans="1:10" x14ac:dyDescent="0.2">
      <c r="A9359" t="s">
        <v>2576</v>
      </c>
      <c r="B9359" t="s">
        <v>62466</v>
      </c>
      <c r="C9359" t="s">
        <v>158099</v>
      </c>
      <c r="D9359">
        <v>1</v>
      </c>
      <c r="E9359">
        <v>1824.05</v>
      </c>
      <c r="F9359">
        <v>2934.04</v>
      </c>
      <c r="G9359">
        <v>4253.74</v>
      </c>
      <c r="H9359">
        <v>5573.2</v>
      </c>
      <c r="I9359">
        <v>5072.8100000000004</v>
      </c>
      <c r="J9359">
        <v>3930.03</v>
      </c>
    </row>
    <row r="9360" spans="1:10" x14ac:dyDescent="0.2">
      <c r="A9360" t="s">
        <v>2576</v>
      </c>
      <c r="B9360" t="s">
        <v>79154</v>
      </c>
      <c r="C9360" t="s">
        <v>158099</v>
      </c>
      <c r="D9360">
        <v>1</v>
      </c>
      <c r="E9360">
        <v>10220.700000000001</v>
      </c>
      <c r="F9360">
        <v>4315.3500000000004</v>
      </c>
      <c r="G9360">
        <v>12630.6</v>
      </c>
      <c r="H9360">
        <v>13569.1</v>
      </c>
      <c r="I9360">
        <v>12825.1</v>
      </c>
      <c r="J9360">
        <v>10957.9</v>
      </c>
    </row>
    <row r="9361" spans="1:10" x14ac:dyDescent="0.2">
      <c r="A9361" t="s">
        <v>2576</v>
      </c>
      <c r="B9361" t="s">
        <v>85053</v>
      </c>
      <c r="C9361" t="s">
        <v>158099</v>
      </c>
      <c r="D9361">
        <v>1</v>
      </c>
      <c r="E9361">
        <v>6694.38</v>
      </c>
      <c r="F9361">
        <v>5028.4399999999996</v>
      </c>
      <c r="G9361">
        <v>3893.28</v>
      </c>
      <c r="H9361">
        <v>2364.4899999999998</v>
      </c>
      <c r="I9361">
        <v>6443.49</v>
      </c>
      <c r="J9361">
        <v>4606.67</v>
      </c>
    </row>
    <row r="9362" spans="1:10" x14ac:dyDescent="0.2">
      <c r="A9362" t="s">
        <v>2576</v>
      </c>
      <c r="B9362" t="s">
        <v>94872</v>
      </c>
      <c r="C9362" t="s">
        <v>158099</v>
      </c>
      <c r="D9362">
        <v>1</v>
      </c>
      <c r="E9362">
        <v>18644.7</v>
      </c>
      <c r="F9362">
        <v>13413.5</v>
      </c>
      <c r="G9362">
        <v>14550.8</v>
      </c>
      <c r="H9362">
        <v>13278.1</v>
      </c>
      <c r="I9362">
        <v>18165.099999999999</v>
      </c>
      <c r="J9362">
        <v>15928.3</v>
      </c>
    </row>
    <row r="9363" spans="1:10" x14ac:dyDescent="0.2">
      <c r="A9363" t="s">
        <v>2576</v>
      </c>
      <c r="B9363" t="s">
        <v>95028</v>
      </c>
      <c r="C9363" t="s">
        <v>158099</v>
      </c>
      <c r="D9363">
        <v>1</v>
      </c>
      <c r="E9363">
        <v>3415.79</v>
      </c>
      <c r="F9363">
        <v>2301.52</v>
      </c>
      <c r="G9363">
        <v>3013.43</v>
      </c>
      <c r="H9363">
        <v>1092.78</v>
      </c>
      <c r="I9363">
        <v>2287.73</v>
      </c>
      <c r="J9363">
        <v>3125.43</v>
      </c>
    </row>
    <row r="9364" spans="1:10" x14ac:dyDescent="0.2">
      <c r="A9364" t="s">
        <v>2576</v>
      </c>
      <c r="B9364" t="s">
        <v>98748</v>
      </c>
      <c r="C9364" t="s">
        <v>158099</v>
      </c>
      <c r="D9364">
        <v>1</v>
      </c>
      <c r="E9364">
        <v>3693.59</v>
      </c>
      <c r="F9364">
        <v>4418.4799999999996</v>
      </c>
      <c r="G9364">
        <v>2496.2199999999998</v>
      </c>
      <c r="H9364">
        <v>4295.72</v>
      </c>
      <c r="I9364">
        <v>3494.9</v>
      </c>
      <c r="J9364">
        <v>3341.26</v>
      </c>
    </row>
    <row r="9365" spans="1:10" x14ac:dyDescent="0.2">
      <c r="A9365" t="s">
        <v>2576</v>
      </c>
      <c r="B9365" t="s">
        <v>98749</v>
      </c>
      <c r="C9365" t="s">
        <v>158099</v>
      </c>
      <c r="D9365">
        <v>1</v>
      </c>
      <c r="E9365">
        <v>2225.14</v>
      </c>
      <c r="F9365">
        <v>2491.69</v>
      </c>
      <c r="G9365">
        <v>2060.9899999999998</v>
      </c>
      <c r="H9365">
        <v>1027.82</v>
      </c>
      <c r="I9365">
        <v>1269.47</v>
      </c>
      <c r="J9365">
        <v>1125.05</v>
      </c>
    </row>
    <row r="9366" spans="1:10" x14ac:dyDescent="0.2">
      <c r="A9366" t="s">
        <v>2576</v>
      </c>
      <c r="B9366" t="s">
        <v>116300</v>
      </c>
      <c r="C9366" t="s">
        <v>158099</v>
      </c>
      <c r="D9366">
        <v>1</v>
      </c>
      <c r="F9366">
        <v>10096</v>
      </c>
      <c r="G9366">
        <v>11481.4</v>
      </c>
      <c r="H9366">
        <v>9119.27</v>
      </c>
      <c r="I9366">
        <v>9104.4500000000007</v>
      </c>
      <c r="J9366">
        <v>11164.2</v>
      </c>
    </row>
    <row r="9367" spans="1:10" x14ac:dyDescent="0.2">
      <c r="A9367" t="s">
        <v>2576</v>
      </c>
      <c r="B9367" t="s">
        <v>125504</v>
      </c>
      <c r="C9367" t="s">
        <v>158099</v>
      </c>
      <c r="D9367">
        <v>1</v>
      </c>
      <c r="E9367">
        <v>5669.25</v>
      </c>
      <c r="F9367">
        <v>6488.76</v>
      </c>
      <c r="G9367">
        <v>5748.1</v>
      </c>
      <c r="H9367">
        <v>6337.81</v>
      </c>
      <c r="I9367">
        <v>6102.21</v>
      </c>
      <c r="J9367">
        <v>6647.12</v>
      </c>
    </row>
    <row r="9368" spans="1:10" x14ac:dyDescent="0.2">
      <c r="A9368" t="s">
        <v>2576</v>
      </c>
      <c r="B9368" t="s">
        <v>125935</v>
      </c>
      <c r="C9368" t="s">
        <v>158099</v>
      </c>
      <c r="D9368">
        <v>1</v>
      </c>
      <c r="E9368">
        <v>4749.79</v>
      </c>
      <c r="F9368">
        <v>6708.47</v>
      </c>
      <c r="G9368">
        <v>10479.799999999999</v>
      </c>
      <c r="H9368">
        <v>9370.4699999999993</v>
      </c>
      <c r="I9368">
        <v>8269.41</v>
      </c>
      <c r="J9368">
        <v>7206.9</v>
      </c>
    </row>
    <row r="9369" spans="1:10" x14ac:dyDescent="0.2">
      <c r="A9369" t="s">
        <v>2576</v>
      </c>
      <c r="B9369" t="s">
        <v>134351</v>
      </c>
      <c r="C9369" t="s">
        <v>158099</v>
      </c>
      <c r="D9369">
        <v>1</v>
      </c>
      <c r="E9369">
        <v>14499.5</v>
      </c>
      <c r="G9369">
        <v>11570</v>
      </c>
      <c r="H9369">
        <v>15055.7</v>
      </c>
      <c r="I9369">
        <v>10559.8</v>
      </c>
      <c r="J9369">
        <v>10616.6</v>
      </c>
    </row>
    <row r="9370" spans="1:10" x14ac:dyDescent="0.2">
      <c r="A9370" t="s">
        <v>2576</v>
      </c>
      <c r="B9370" t="s">
        <v>138439</v>
      </c>
      <c r="C9370" t="s">
        <v>158099</v>
      </c>
      <c r="D9370">
        <v>1</v>
      </c>
      <c r="E9370">
        <v>1063.26</v>
      </c>
      <c r="G9370">
        <v>2004.43</v>
      </c>
      <c r="H9370">
        <v>4716.7</v>
      </c>
      <c r="I9370">
        <v>1525.58</v>
      </c>
    </row>
    <row r="9371" spans="1:10" x14ac:dyDescent="0.2">
      <c r="A9371" t="s">
        <v>2576</v>
      </c>
      <c r="B9371" t="s">
        <v>138440</v>
      </c>
      <c r="C9371" t="s">
        <v>158099</v>
      </c>
      <c r="D9371">
        <v>1</v>
      </c>
      <c r="E9371">
        <v>1296.58</v>
      </c>
      <c r="F9371">
        <v>3188.56</v>
      </c>
      <c r="G9371">
        <v>3555.76</v>
      </c>
      <c r="I9371">
        <v>4337.8</v>
      </c>
      <c r="J9371">
        <v>5350.4</v>
      </c>
    </row>
    <row r="9372" spans="1:10" x14ac:dyDescent="0.2">
      <c r="A9372" t="s">
        <v>2576</v>
      </c>
      <c r="B9372" t="s">
        <v>144222</v>
      </c>
      <c r="C9372" t="s">
        <v>158099</v>
      </c>
      <c r="D9372">
        <v>1</v>
      </c>
      <c r="E9372">
        <v>974.45100000000002</v>
      </c>
      <c r="F9372">
        <v>2134.87</v>
      </c>
      <c r="G9372">
        <v>2016.42</v>
      </c>
      <c r="H9372">
        <v>4182.8900000000003</v>
      </c>
      <c r="I9372">
        <v>3744.27</v>
      </c>
      <c r="J9372">
        <v>2399.27</v>
      </c>
    </row>
    <row r="9373" spans="1:10" x14ac:dyDescent="0.2">
      <c r="A9373" t="s">
        <v>2576</v>
      </c>
      <c r="B9373" t="s">
        <v>147313</v>
      </c>
      <c r="C9373" t="s">
        <v>158099</v>
      </c>
      <c r="D9373">
        <v>1</v>
      </c>
      <c r="E9373">
        <v>8524.61</v>
      </c>
      <c r="F9373">
        <v>9292.36</v>
      </c>
      <c r="G9373">
        <v>9906.2900000000009</v>
      </c>
      <c r="H9373">
        <v>7475.45</v>
      </c>
      <c r="I9373">
        <v>2183.1</v>
      </c>
      <c r="J9373">
        <v>4378.51</v>
      </c>
    </row>
    <row r="9374" spans="1:10" x14ac:dyDescent="0.2">
      <c r="A9374" t="s">
        <v>4275</v>
      </c>
      <c r="B9374" t="s">
        <v>21005</v>
      </c>
      <c r="C9374" t="s">
        <v>158099</v>
      </c>
      <c r="D9374">
        <v>1</v>
      </c>
      <c r="E9374">
        <v>4909.78</v>
      </c>
      <c r="F9374">
        <v>3014.65</v>
      </c>
      <c r="G9374">
        <v>2810.49</v>
      </c>
      <c r="H9374">
        <v>5839.08</v>
      </c>
      <c r="I9374">
        <v>5164.95</v>
      </c>
      <c r="J9374">
        <v>4449.95</v>
      </c>
    </row>
    <row r="9375" spans="1:10" x14ac:dyDescent="0.2">
      <c r="A9375" t="s">
        <v>4275</v>
      </c>
      <c r="B9375" t="s">
        <v>62259</v>
      </c>
      <c r="C9375" t="s">
        <v>158099</v>
      </c>
      <c r="D9375">
        <v>1</v>
      </c>
      <c r="E9375">
        <v>1903.98</v>
      </c>
      <c r="F9375">
        <v>1889.26</v>
      </c>
      <c r="G9375">
        <v>3435.77</v>
      </c>
      <c r="H9375">
        <v>3025.06</v>
      </c>
      <c r="I9375">
        <v>2989.11</v>
      </c>
      <c r="J9375">
        <v>1767.71</v>
      </c>
    </row>
    <row r="9376" spans="1:10" x14ac:dyDescent="0.2">
      <c r="A9376" t="s">
        <v>4275</v>
      </c>
      <c r="B9376" t="s">
        <v>79967</v>
      </c>
      <c r="C9376" t="s">
        <v>158099</v>
      </c>
      <c r="D9376">
        <v>1</v>
      </c>
      <c r="G9376">
        <v>3767.8</v>
      </c>
      <c r="H9376">
        <v>5496.31</v>
      </c>
      <c r="I9376">
        <v>7053.95</v>
      </c>
    </row>
    <row r="9377" spans="1:10" x14ac:dyDescent="0.2">
      <c r="A9377" t="s">
        <v>4275</v>
      </c>
      <c r="B9377" t="s">
        <v>131366</v>
      </c>
      <c r="C9377" t="s">
        <v>158099</v>
      </c>
      <c r="D9377">
        <v>1</v>
      </c>
      <c r="E9377">
        <v>5793.19</v>
      </c>
      <c r="F9377">
        <v>6783.61</v>
      </c>
      <c r="G9377">
        <v>6752.17</v>
      </c>
      <c r="H9377">
        <v>6604.53</v>
      </c>
      <c r="I9377">
        <v>4682.75</v>
      </c>
      <c r="J9377">
        <v>6698.79</v>
      </c>
    </row>
    <row r="9378" spans="1:10" x14ac:dyDescent="0.2">
      <c r="A9378" t="s">
        <v>3885</v>
      </c>
      <c r="B9378" t="s">
        <v>19660</v>
      </c>
      <c r="C9378" t="s">
        <v>158099</v>
      </c>
      <c r="D9378">
        <v>1</v>
      </c>
      <c r="G9378">
        <v>267.54899999999998</v>
      </c>
      <c r="I9378">
        <v>123.44499999999999</v>
      </c>
    </row>
    <row r="9379" spans="1:10" x14ac:dyDescent="0.2">
      <c r="A9379" t="s">
        <v>3885</v>
      </c>
      <c r="B9379" t="s">
        <v>29639</v>
      </c>
      <c r="C9379" t="s">
        <v>158099</v>
      </c>
      <c r="D9379">
        <v>1</v>
      </c>
      <c r="E9379">
        <v>4900.68</v>
      </c>
      <c r="F9379">
        <v>1763.72</v>
      </c>
      <c r="G9379">
        <v>3529.47</v>
      </c>
      <c r="H9379">
        <v>3711.9</v>
      </c>
      <c r="I9379">
        <v>1571.14</v>
      </c>
      <c r="J9379">
        <v>2800.44</v>
      </c>
    </row>
    <row r="9380" spans="1:10" x14ac:dyDescent="0.2">
      <c r="A9380" t="s">
        <v>3885</v>
      </c>
      <c r="B9380" t="s">
        <v>30791</v>
      </c>
      <c r="C9380" t="s">
        <v>158099</v>
      </c>
      <c r="D9380">
        <v>1</v>
      </c>
      <c r="E9380">
        <v>587.68899999999996</v>
      </c>
      <c r="G9380">
        <v>654.75699999999995</v>
      </c>
      <c r="H9380">
        <v>690.87300000000005</v>
      </c>
      <c r="I9380">
        <v>1020.56</v>
      </c>
      <c r="J9380">
        <v>1026.79</v>
      </c>
    </row>
    <row r="9381" spans="1:10" x14ac:dyDescent="0.2">
      <c r="A9381" t="s">
        <v>3885</v>
      </c>
      <c r="B9381" t="s">
        <v>37907</v>
      </c>
      <c r="C9381" t="s">
        <v>158099</v>
      </c>
      <c r="D9381">
        <v>1</v>
      </c>
      <c r="E9381">
        <v>1804.85</v>
      </c>
      <c r="F9381">
        <v>3577.8</v>
      </c>
      <c r="G9381">
        <v>5722.77</v>
      </c>
      <c r="H9381">
        <v>2659.62</v>
      </c>
      <c r="I9381">
        <v>2502.87</v>
      </c>
      <c r="J9381">
        <v>3283.88</v>
      </c>
    </row>
    <row r="9382" spans="1:10" x14ac:dyDescent="0.2">
      <c r="A9382" t="s">
        <v>3885</v>
      </c>
      <c r="B9382" t="s">
        <v>50135</v>
      </c>
      <c r="C9382" t="s">
        <v>158099</v>
      </c>
      <c r="D9382">
        <v>1</v>
      </c>
      <c r="E9382">
        <v>1977.63</v>
      </c>
      <c r="G9382">
        <v>1376.53</v>
      </c>
      <c r="H9382">
        <v>2103.85</v>
      </c>
      <c r="I9382">
        <v>1570.37</v>
      </c>
      <c r="J9382">
        <v>1439.8</v>
      </c>
    </row>
    <row r="9383" spans="1:10" x14ac:dyDescent="0.2">
      <c r="A9383" t="s">
        <v>3885</v>
      </c>
      <c r="B9383" t="s">
        <v>52947</v>
      </c>
      <c r="C9383" t="s">
        <v>158099</v>
      </c>
      <c r="D9383">
        <v>1</v>
      </c>
      <c r="I9383">
        <v>7284.78</v>
      </c>
    </row>
    <row r="9384" spans="1:10" x14ac:dyDescent="0.2">
      <c r="A9384" t="s">
        <v>3885</v>
      </c>
      <c r="B9384" t="s">
        <v>100272</v>
      </c>
      <c r="C9384" t="s">
        <v>158099</v>
      </c>
      <c r="D9384">
        <v>1</v>
      </c>
      <c r="E9384">
        <v>2757.04</v>
      </c>
      <c r="F9384">
        <v>1598.28</v>
      </c>
      <c r="G9384">
        <v>3560.13</v>
      </c>
      <c r="H9384">
        <v>1585.28</v>
      </c>
      <c r="I9384">
        <v>1531.54</v>
      </c>
      <c r="J9384">
        <v>2783.59</v>
      </c>
    </row>
    <row r="9385" spans="1:10" x14ac:dyDescent="0.2">
      <c r="A9385" t="s">
        <v>3885</v>
      </c>
      <c r="B9385" t="s">
        <v>109706</v>
      </c>
      <c r="C9385" t="s">
        <v>158099</v>
      </c>
      <c r="D9385">
        <v>1</v>
      </c>
      <c r="E9385">
        <v>1184.23</v>
      </c>
      <c r="F9385">
        <v>880.68600000000004</v>
      </c>
      <c r="H9385">
        <v>1760.55</v>
      </c>
      <c r="I9385">
        <v>715.28200000000004</v>
      </c>
      <c r="J9385">
        <v>1010.6</v>
      </c>
    </row>
    <row r="9386" spans="1:10" x14ac:dyDescent="0.2">
      <c r="A9386" t="s">
        <v>3885</v>
      </c>
      <c r="B9386" t="s">
        <v>116260</v>
      </c>
      <c r="C9386" t="s">
        <v>158099</v>
      </c>
      <c r="D9386">
        <v>1</v>
      </c>
      <c r="E9386">
        <v>718.25900000000001</v>
      </c>
      <c r="H9386">
        <v>174.083</v>
      </c>
      <c r="I9386">
        <v>964.82500000000005</v>
      </c>
      <c r="J9386">
        <v>2105.5500000000002</v>
      </c>
    </row>
    <row r="9387" spans="1:10" x14ac:dyDescent="0.2">
      <c r="A9387" t="s">
        <v>3885</v>
      </c>
      <c r="B9387" t="s">
        <v>133436</v>
      </c>
      <c r="C9387" t="s">
        <v>158099</v>
      </c>
      <c r="D9387">
        <v>1</v>
      </c>
      <c r="F9387">
        <v>5856.83</v>
      </c>
      <c r="G9387">
        <v>7029.43</v>
      </c>
      <c r="H9387">
        <v>2400.62</v>
      </c>
      <c r="I9387">
        <v>4854.5200000000004</v>
      </c>
      <c r="J9387">
        <v>4987.07</v>
      </c>
    </row>
    <row r="9388" spans="1:10" x14ac:dyDescent="0.2">
      <c r="A9388" t="s">
        <v>3885</v>
      </c>
      <c r="B9388" t="s">
        <v>140353</v>
      </c>
      <c r="C9388" t="s">
        <v>158099</v>
      </c>
      <c r="D9388">
        <v>1</v>
      </c>
      <c r="E9388">
        <v>5175.33</v>
      </c>
      <c r="F9388">
        <v>4391.25</v>
      </c>
      <c r="G9388">
        <v>3922.67</v>
      </c>
      <c r="I9388">
        <v>4480.3999999999996</v>
      </c>
      <c r="J9388">
        <v>2957.45</v>
      </c>
    </row>
    <row r="9389" spans="1:10" x14ac:dyDescent="0.2">
      <c r="A9389" t="s">
        <v>3885</v>
      </c>
      <c r="B9389" t="s">
        <v>149491</v>
      </c>
      <c r="C9389" t="s">
        <v>158099</v>
      </c>
      <c r="D9389">
        <v>1</v>
      </c>
      <c r="E9389">
        <v>6535.3</v>
      </c>
      <c r="F9389">
        <v>4600.6899999999996</v>
      </c>
      <c r="G9389">
        <v>4738</v>
      </c>
      <c r="H9389">
        <v>6614.75</v>
      </c>
      <c r="I9389">
        <v>5389.14</v>
      </c>
      <c r="J9389">
        <v>2761.08</v>
      </c>
    </row>
    <row r="9390" spans="1:10" x14ac:dyDescent="0.2">
      <c r="A9390" t="s">
        <v>3885</v>
      </c>
      <c r="B9390" t="s">
        <v>154701</v>
      </c>
      <c r="C9390" t="s">
        <v>158099</v>
      </c>
      <c r="D9390">
        <v>1</v>
      </c>
      <c r="E9390">
        <v>599.58100000000002</v>
      </c>
      <c r="F9390">
        <v>330.93200000000002</v>
      </c>
      <c r="G9390">
        <v>811.01700000000005</v>
      </c>
      <c r="H9390">
        <v>191.75299999999999</v>
      </c>
      <c r="I9390">
        <v>795.15800000000002</v>
      </c>
      <c r="J9390">
        <v>927.36599999999999</v>
      </c>
    </row>
    <row r="9391" spans="1:10" x14ac:dyDescent="0.2">
      <c r="A9391" t="s">
        <v>3885</v>
      </c>
      <c r="B9391" t="s">
        <v>156873</v>
      </c>
      <c r="C9391" t="s">
        <v>158099</v>
      </c>
      <c r="D9391">
        <v>1</v>
      </c>
      <c r="H9391">
        <v>7705.93</v>
      </c>
      <c r="I9391">
        <v>3547.73</v>
      </c>
      <c r="J9391">
        <v>7369.73</v>
      </c>
    </row>
    <row r="9392" spans="1:10" x14ac:dyDescent="0.2">
      <c r="A9392" t="s">
        <v>1042</v>
      </c>
      <c r="B9392" t="s">
        <v>12930</v>
      </c>
      <c r="C9392" t="s">
        <v>158099</v>
      </c>
      <c r="D9392">
        <v>1</v>
      </c>
      <c r="E9392">
        <v>1051.83</v>
      </c>
      <c r="F9392">
        <v>1357.63</v>
      </c>
      <c r="G9392">
        <v>1378.78</v>
      </c>
      <c r="H9392">
        <v>3396.64</v>
      </c>
      <c r="I9392">
        <v>2343.9299999999998</v>
      </c>
      <c r="J9392">
        <v>1630.09</v>
      </c>
    </row>
    <row r="9393" spans="1:10" x14ac:dyDescent="0.2">
      <c r="A9393" t="s">
        <v>1042</v>
      </c>
      <c r="B9393" t="s">
        <v>13082</v>
      </c>
      <c r="C9393" t="s">
        <v>158099</v>
      </c>
      <c r="D9393">
        <v>1</v>
      </c>
      <c r="E9393">
        <v>5622</v>
      </c>
      <c r="F9393">
        <v>5170.8599999999997</v>
      </c>
      <c r="G9393">
        <v>6002.5</v>
      </c>
      <c r="H9393">
        <v>4887.13</v>
      </c>
      <c r="I9393">
        <v>6107.66</v>
      </c>
      <c r="J9393">
        <v>4334.75</v>
      </c>
    </row>
    <row r="9394" spans="1:10" x14ac:dyDescent="0.2">
      <c r="A9394" t="s">
        <v>1042</v>
      </c>
      <c r="B9394" t="s">
        <v>13549</v>
      </c>
      <c r="C9394" t="s">
        <v>158099</v>
      </c>
      <c r="D9394">
        <v>1</v>
      </c>
      <c r="E9394">
        <v>2080.06</v>
      </c>
      <c r="G9394">
        <v>1080.3399999999999</v>
      </c>
      <c r="H9394">
        <v>1250.94</v>
      </c>
      <c r="I9394">
        <v>428.19099999999997</v>
      </c>
      <c r="J9394">
        <v>1128.8599999999999</v>
      </c>
    </row>
    <row r="9395" spans="1:10" x14ac:dyDescent="0.2">
      <c r="A9395" t="s">
        <v>1042</v>
      </c>
      <c r="B9395" t="s">
        <v>13550</v>
      </c>
      <c r="C9395" t="s">
        <v>158099</v>
      </c>
      <c r="D9395">
        <v>1</v>
      </c>
      <c r="E9395">
        <v>967.50400000000002</v>
      </c>
      <c r="F9395">
        <v>834.45899999999995</v>
      </c>
      <c r="G9395">
        <v>1326.4</v>
      </c>
      <c r="H9395">
        <v>863.54300000000001</v>
      </c>
      <c r="I9395">
        <v>1077.49</v>
      </c>
      <c r="J9395">
        <v>842.29700000000003</v>
      </c>
    </row>
    <row r="9396" spans="1:10" x14ac:dyDescent="0.2">
      <c r="A9396" t="s">
        <v>1042</v>
      </c>
      <c r="B9396" t="s">
        <v>13551</v>
      </c>
      <c r="C9396" t="s">
        <v>158099</v>
      </c>
      <c r="D9396">
        <v>1</v>
      </c>
      <c r="G9396">
        <v>963.38099999999997</v>
      </c>
      <c r="H9396">
        <v>1142.8399999999999</v>
      </c>
      <c r="I9396">
        <v>504.36</v>
      </c>
      <c r="J9396">
        <v>526.53499999999997</v>
      </c>
    </row>
    <row r="9397" spans="1:10" x14ac:dyDescent="0.2">
      <c r="A9397" t="s">
        <v>1042</v>
      </c>
      <c r="B9397" t="s">
        <v>14595</v>
      </c>
      <c r="C9397" t="s">
        <v>158099</v>
      </c>
      <c r="D9397">
        <v>1</v>
      </c>
      <c r="E9397">
        <v>1754.9</v>
      </c>
      <c r="H9397">
        <v>1999.97</v>
      </c>
      <c r="I9397">
        <v>2654.8</v>
      </c>
      <c r="J9397">
        <v>1336.08</v>
      </c>
    </row>
    <row r="9398" spans="1:10" x14ac:dyDescent="0.2">
      <c r="A9398" t="s">
        <v>1042</v>
      </c>
      <c r="B9398" t="s">
        <v>15807</v>
      </c>
      <c r="C9398" t="s">
        <v>158099</v>
      </c>
      <c r="D9398">
        <v>1</v>
      </c>
      <c r="E9398">
        <v>1183.5899999999999</v>
      </c>
      <c r="F9398">
        <v>686.41800000000001</v>
      </c>
      <c r="G9398">
        <v>874.62800000000004</v>
      </c>
      <c r="H9398">
        <v>743.17700000000002</v>
      </c>
      <c r="I9398">
        <v>2214.8200000000002</v>
      </c>
      <c r="J9398">
        <v>1422.19</v>
      </c>
    </row>
    <row r="9399" spans="1:10" x14ac:dyDescent="0.2">
      <c r="A9399" t="s">
        <v>1042</v>
      </c>
      <c r="B9399" t="s">
        <v>18145</v>
      </c>
      <c r="C9399" t="s">
        <v>158099</v>
      </c>
      <c r="D9399">
        <v>1</v>
      </c>
      <c r="E9399">
        <v>7401.35</v>
      </c>
      <c r="F9399">
        <v>9761.65</v>
      </c>
      <c r="G9399">
        <v>4382.68</v>
      </c>
      <c r="H9399">
        <v>4058.51</v>
      </c>
      <c r="I9399">
        <v>3395.09</v>
      </c>
      <c r="J9399">
        <v>4229.0600000000004</v>
      </c>
    </row>
    <row r="9400" spans="1:10" x14ac:dyDescent="0.2">
      <c r="A9400" t="s">
        <v>1042</v>
      </c>
      <c r="B9400" t="s">
        <v>21527</v>
      </c>
      <c r="C9400" t="s">
        <v>158099</v>
      </c>
      <c r="D9400">
        <v>1</v>
      </c>
      <c r="E9400">
        <v>5148</v>
      </c>
      <c r="F9400">
        <v>14837.4</v>
      </c>
      <c r="G9400">
        <v>14251.8</v>
      </c>
      <c r="H9400">
        <v>12816.6</v>
      </c>
      <c r="I9400">
        <v>13927.9</v>
      </c>
      <c r="J9400">
        <v>17958</v>
      </c>
    </row>
    <row r="9401" spans="1:10" x14ac:dyDescent="0.2">
      <c r="A9401" t="s">
        <v>1042</v>
      </c>
      <c r="B9401" t="s">
        <v>29554</v>
      </c>
      <c r="C9401" t="s">
        <v>158099</v>
      </c>
      <c r="D9401">
        <v>1</v>
      </c>
      <c r="G9401">
        <v>313.69400000000002</v>
      </c>
      <c r="H9401">
        <v>258.387</v>
      </c>
      <c r="J9401">
        <v>569.93399999999997</v>
      </c>
    </row>
    <row r="9402" spans="1:10" x14ac:dyDescent="0.2">
      <c r="A9402" t="s">
        <v>1042</v>
      </c>
      <c r="B9402" t="s">
        <v>30117</v>
      </c>
      <c r="C9402" t="s">
        <v>158099</v>
      </c>
      <c r="D9402">
        <v>1</v>
      </c>
      <c r="E9402">
        <v>518.35699999999997</v>
      </c>
      <c r="G9402">
        <v>183.94499999999999</v>
      </c>
      <c r="H9402">
        <v>529.49</v>
      </c>
      <c r="I9402">
        <v>688.24199999999996</v>
      </c>
      <c r="J9402">
        <v>563.34799999999996</v>
      </c>
    </row>
    <row r="9403" spans="1:10" x14ac:dyDescent="0.2">
      <c r="A9403" t="s">
        <v>1042</v>
      </c>
      <c r="B9403" t="s">
        <v>30118</v>
      </c>
      <c r="C9403" t="s">
        <v>158099</v>
      </c>
      <c r="D9403">
        <v>1</v>
      </c>
      <c r="E9403">
        <v>930.13599999999997</v>
      </c>
      <c r="F9403">
        <v>921.46500000000003</v>
      </c>
      <c r="G9403">
        <v>1185.72</v>
      </c>
      <c r="H9403">
        <v>611.89700000000005</v>
      </c>
      <c r="J9403">
        <v>148.24600000000001</v>
      </c>
    </row>
    <row r="9404" spans="1:10" x14ac:dyDescent="0.2">
      <c r="A9404" t="s">
        <v>1042</v>
      </c>
      <c r="B9404" t="s">
        <v>30854</v>
      </c>
      <c r="C9404" t="s">
        <v>158099</v>
      </c>
      <c r="D9404">
        <v>1</v>
      </c>
      <c r="E9404">
        <v>7504.89</v>
      </c>
      <c r="F9404">
        <v>7599.96</v>
      </c>
      <c r="G9404">
        <v>12113.5</v>
      </c>
      <c r="H9404">
        <v>10993.3</v>
      </c>
      <c r="I9404">
        <v>6033.06</v>
      </c>
      <c r="J9404">
        <v>5882.09</v>
      </c>
    </row>
    <row r="9405" spans="1:10" x14ac:dyDescent="0.2">
      <c r="A9405" t="s">
        <v>1042</v>
      </c>
      <c r="B9405" t="s">
        <v>35501</v>
      </c>
      <c r="C9405" t="s">
        <v>158099</v>
      </c>
      <c r="D9405">
        <v>1</v>
      </c>
      <c r="E9405">
        <v>2668.53</v>
      </c>
      <c r="F9405">
        <v>3189.24</v>
      </c>
      <c r="G9405">
        <v>1379.43</v>
      </c>
      <c r="H9405">
        <v>1924.06</v>
      </c>
      <c r="I9405">
        <v>5186.62</v>
      </c>
      <c r="J9405">
        <v>3843.45</v>
      </c>
    </row>
    <row r="9406" spans="1:10" x14ac:dyDescent="0.2">
      <c r="A9406" t="s">
        <v>1042</v>
      </c>
      <c r="B9406" t="s">
        <v>38469</v>
      </c>
      <c r="C9406" t="s">
        <v>158099</v>
      </c>
      <c r="D9406">
        <v>1</v>
      </c>
      <c r="E9406">
        <v>1966.24</v>
      </c>
      <c r="F9406">
        <v>2176.92</v>
      </c>
      <c r="G9406">
        <v>2750.3</v>
      </c>
      <c r="I9406">
        <v>2975.15</v>
      </c>
      <c r="J9406">
        <v>2865.34</v>
      </c>
    </row>
    <row r="9407" spans="1:10" x14ac:dyDescent="0.2">
      <c r="A9407" t="s">
        <v>1042</v>
      </c>
      <c r="B9407" t="s">
        <v>38606</v>
      </c>
      <c r="C9407" t="s">
        <v>158099</v>
      </c>
      <c r="D9407">
        <v>1</v>
      </c>
      <c r="E9407">
        <v>3720.41</v>
      </c>
      <c r="F9407">
        <v>3542.73</v>
      </c>
      <c r="G9407">
        <v>5812.64</v>
      </c>
      <c r="H9407">
        <v>4310.3500000000004</v>
      </c>
      <c r="I9407">
        <v>8788.26</v>
      </c>
      <c r="J9407">
        <v>7286.5</v>
      </c>
    </row>
    <row r="9408" spans="1:10" x14ac:dyDescent="0.2">
      <c r="A9408" t="s">
        <v>1042</v>
      </c>
      <c r="B9408" t="s">
        <v>39725</v>
      </c>
      <c r="C9408" t="s">
        <v>158099</v>
      </c>
      <c r="D9408">
        <v>1</v>
      </c>
      <c r="I9408">
        <v>5842.18</v>
      </c>
      <c r="J9408">
        <v>7043.7</v>
      </c>
    </row>
    <row r="9409" spans="1:10" x14ac:dyDescent="0.2">
      <c r="A9409" t="s">
        <v>1042</v>
      </c>
      <c r="B9409" t="s">
        <v>40097</v>
      </c>
      <c r="C9409" t="s">
        <v>158099</v>
      </c>
      <c r="D9409">
        <v>1</v>
      </c>
      <c r="E9409">
        <v>1027.6600000000001</v>
      </c>
      <c r="F9409">
        <v>907.77</v>
      </c>
      <c r="G9409">
        <v>1006.03</v>
      </c>
      <c r="H9409">
        <v>2290.1</v>
      </c>
      <c r="I9409">
        <v>1953.83</v>
      </c>
      <c r="J9409">
        <v>2098.56</v>
      </c>
    </row>
    <row r="9410" spans="1:10" x14ac:dyDescent="0.2">
      <c r="A9410" t="s">
        <v>1042</v>
      </c>
      <c r="B9410" t="s">
        <v>40570</v>
      </c>
      <c r="C9410" t="s">
        <v>158099</v>
      </c>
      <c r="D9410">
        <v>1</v>
      </c>
      <c r="E9410">
        <v>2590.29</v>
      </c>
      <c r="F9410">
        <v>1951.34</v>
      </c>
      <c r="G9410">
        <v>1971.5</v>
      </c>
      <c r="H9410">
        <v>3111.52</v>
      </c>
      <c r="I9410">
        <v>1990.41</v>
      </c>
      <c r="J9410">
        <v>2890.41</v>
      </c>
    </row>
    <row r="9411" spans="1:10" x14ac:dyDescent="0.2">
      <c r="A9411" t="s">
        <v>1042</v>
      </c>
      <c r="B9411" t="s">
        <v>41270</v>
      </c>
      <c r="C9411" t="s">
        <v>158099</v>
      </c>
      <c r="D9411">
        <v>1</v>
      </c>
      <c r="E9411">
        <v>6509.32</v>
      </c>
      <c r="F9411">
        <v>5785.9</v>
      </c>
      <c r="G9411">
        <v>5423.4</v>
      </c>
      <c r="H9411">
        <v>5911.65</v>
      </c>
      <c r="I9411">
        <v>5025.57</v>
      </c>
      <c r="J9411">
        <v>6606.32</v>
      </c>
    </row>
    <row r="9412" spans="1:10" x14ac:dyDescent="0.2">
      <c r="A9412" t="s">
        <v>1042</v>
      </c>
      <c r="B9412" t="s">
        <v>42007</v>
      </c>
      <c r="C9412" t="s">
        <v>158099</v>
      </c>
      <c r="D9412">
        <v>1</v>
      </c>
      <c r="E9412">
        <v>2357.75</v>
      </c>
      <c r="G9412">
        <v>2884.48</v>
      </c>
      <c r="I9412">
        <v>4457.42</v>
      </c>
    </row>
    <row r="9413" spans="1:10" x14ac:dyDescent="0.2">
      <c r="A9413" t="s">
        <v>1042</v>
      </c>
      <c r="B9413" t="s">
        <v>42008</v>
      </c>
      <c r="C9413" t="s">
        <v>158099</v>
      </c>
      <c r="D9413">
        <v>1</v>
      </c>
      <c r="E9413">
        <v>2513.69</v>
      </c>
      <c r="F9413">
        <v>1973.73</v>
      </c>
      <c r="G9413">
        <v>909.78300000000002</v>
      </c>
      <c r="H9413">
        <v>2372.25</v>
      </c>
      <c r="I9413">
        <v>3736.02</v>
      </c>
      <c r="J9413">
        <v>3935.67</v>
      </c>
    </row>
    <row r="9414" spans="1:10" x14ac:dyDescent="0.2">
      <c r="A9414" t="s">
        <v>1042</v>
      </c>
      <c r="B9414" t="s">
        <v>47234</v>
      </c>
      <c r="C9414" t="s">
        <v>158099</v>
      </c>
      <c r="D9414">
        <v>1</v>
      </c>
      <c r="G9414">
        <v>23004.7</v>
      </c>
      <c r="H9414">
        <v>20753.3</v>
      </c>
      <c r="I9414">
        <v>8252.34</v>
      </c>
      <c r="J9414">
        <v>16490.599999999999</v>
      </c>
    </row>
    <row r="9415" spans="1:10" x14ac:dyDescent="0.2">
      <c r="A9415" t="s">
        <v>1042</v>
      </c>
      <c r="B9415" t="s">
        <v>47235</v>
      </c>
      <c r="C9415" t="s">
        <v>158099</v>
      </c>
      <c r="D9415">
        <v>1</v>
      </c>
      <c r="E9415">
        <v>17193.7</v>
      </c>
      <c r="F9415">
        <v>19627</v>
      </c>
      <c r="G9415">
        <v>22830.6</v>
      </c>
      <c r="I9415">
        <v>14033.6</v>
      </c>
    </row>
    <row r="9416" spans="1:10" x14ac:dyDescent="0.2">
      <c r="A9416" t="s">
        <v>1042</v>
      </c>
      <c r="B9416" t="s">
        <v>47350</v>
      </c>
      <c r="C9416" t="s">
        <v>158099</v>
      </c>
      <c r="D9416">
        <v>1</v>
      </c>
      <c r="E9416">
        <v>3931.29</v>
      </c>
      <c r="F9416">
        <v>8387.74</v>
      </c>
      <c r="G9416">
        <v>7918.72</v>
      </c>
      <c r="H9416">
        <v>6115.63</v>
      </c>
      <c r="I9416">
        <v>5183.82</v>
      </c>
      <c r="J9416">
        <v>4984.57</v>
      </c>
    </row>
    <row r="9417" spans="1:10" x14ac:dyDescent="0.2">
      <c r="A9417" t="s">
        <v>1042</v>
      </c>
      <c r="B9417" t="s">
        <v>47717</v>
      </c>
      <c r="C9417" t="s">
        <v>158099</v>
      </c>
      <c r="D9417">
        <v>1</v>
      </c>
      <c r="E9417">
        <v>12850.4</v>
      </c>
      <c r="F9417">
        <v>16380.3</v>
      </c>
      <c r="G9417">
        <v>17838.5</v>
      </c>
      <c r="H9417">
        <v>12168.7</v>
      </c>
      <c r="I9417">
        <v>12966.4</v>
      </c>
      <c r="J9417">
        <v>12738.7</v>
      </c>
    </row>
    <row r="9418" spans="1:10" x14ac:dyDescent="0.2">
      <c r="A9418" t="s">
        <v>1042</v>
      </c>
      <c r="B9418" t="s">
        <v>56983</v>
      </c>
      <c r="C9418" t="s">
        <v>158099</v>
      </c>
      <c r="D9418">
        <v>1</v>
      </c>
      <c r="E9418">
        <v>5191.79</v>
      </c>
      <c r="F9418">
        <v>3549.74</v>
      </c>
      <c r="G9418">
        <v>5137.05</v>
      </c>
      <c r="H9418">
        <v>5543.09</v>
      </c>
      <c r="I9418">
        <v>4798.59</v>
      </c>
      <c r="J9418">
        <v>4317.26</v>
      </c>
    </row>
    <row r="9419" spans="1:10" x14ac:dyDescent="0.2">
      <c r="A9419" t="s">
        <v>1042</v>
      </c>
      <c r="B9419" t="s">
        <v>61344</v>
      </c>
      <c r="C9419" t="s">
        <v>158099</v>
      </c>
      <c r="D9419">
        <v>1</v>
      </c>
      <c r="H9419">
        <v>404.06700000000001</v>
      </c>
      <c r="I9419">
        <v>134.99700000000001</v>
      </c>
      <c r="J9419">
        <v>384.29500000000002</v>
      </c>
    </row>
    <row r="9420" spans="1:10" x14ac:dyDescent="0.2">
      <c r="A9420" t="s">
        <v>1042</v>
      </c>
      <c r="B9420" t="s">
        <v>61345</v>
      </c>
      <c r="C9420" t="s">
        <v>158099</v>
      </c>
      <c r="D9420">
        <v>1</v>
      </c>
      <c r="E9420">
        <v>3197.09</v>
      </c>
      <c r="F9420">
        <v>2304.41</v>
      </c>
      <c r="G9420">
        <v>960.44399999999996</v>
      </c>
      <c r="H9420">
        <v>2573.17</v>
      </c>
      <c r="I9420">
        <v>1732.34</v>
      </c>
      <c r="J9420">
        <v>2604.69</v>
      </c>
    </row>
    <row r="9421" spans="1:10" x14ac:dyDescent="0.2">
      <c r="A9421" t="s">
        <v>1042</v>
      </c>
      <c r="B9421" t="s">
        <v>62960</v>
      </c>
      <c r="C9421" t="s">
        <v>158099</v>
      </c>
      <c r="D9421">
        <v>1</v>
      </c>
      <c r="E9421">
        <v>3073.69</v>
      </c>
      <c r="G9421">
        <v>4501.7700000000004</v>
      </c>
      <c r="H9421">
        <v>2619.89</v>
      </c>
      <c r="I9421">
        <v>2553.91</v>
      </c>
      <c r="J9421">
        <v>4092.92</v>
      </c>
    </row>
    <row r="9422" spans="1:10" x14ac:dyDescent="0.2">
      <c r="A9422" t="s">
        <v>1042</v>
      </c>
      <c r="B9422" t="s">
        <v>63322</v>
      </c>
      <c r="C9422" t="s">
        <v>158099</v>
      </c>
      <c r="D9422">
        <v>1</v>
      </c>
      <c r="E9422">
        <v>3384.32</v>
      </c>
      <c r="F9422">
        <v>4030.33</v>
      </c>
      <c r="G9422">
        <v>3393.12</v>
      </c>
      <c r="H9422">
        <v>4267.6400000000003</v>
      </c>
      <c r="I9422">
        <v>1838.39</v>
      </c>
    </row>
    <row r="9423" spans="1:10" x14ac:dyDescent="0.2">
      <c r="A9423" t="s">
        <v>1042</v>
      </c>
      <c r="B9423" t="s">
        <v>65319</v>
      </c>
      <c r="C9423" t="s">
        <v>158099</v>
      </c>
      <c r="D9423">
        <v>1</v>
      </c>
      <c r="E9423">
        <v>18376.5</v>
      </c>
      <c r="F9423">
        <v>14938.2</v>
      </c>
      <c r="G9423">
        <v>15595.1</v>
      </c>
      <c r="H9423">
        <v>11181</v>
      </c>
      <c r="I9423">
        <v>17461.599999999999</v>
      </c>
      <c r="J9423">
        <v>15387</v>
      </c>
    </row>
    <row r="9424" spans="1:10" x14ac:dyDescent="0.2">
      <c r="A9424" t="s">
        <v>1042</v>
      </c>
      <c r="B9424" t="s">
        <v>68473</v>
      </c>
      <c r="C9424" t="s">
        <v>158099</v>
      </c>
      <c r="D9424">
        <v>1</v>
      </c>
      <c r="G9424">
        <v>1251.8900000000001</v>
      </c>
      <c r="I9424">
        <v>1862.95</v>
      </c>
      <c r="J9424">
        <v>1603.51</v>
      </c>
    </row>
    <row r="9425" spans="1:10" x14ac:dyDescent="0.2">
      <c r="A9425" t="s">
        <v>1042</v>
      </c>
      <c r="B9425" t="s">
        <v>68474</v>
      </c>
      <c r="C9425" t="s">
        <v>158099</v>
      </c>
      <c r="D9425">
        <v>1</v>
      </c>
      <c r="G9425">
        <v>1701.82</v>
      </c>
    </row>
    <row r="9426" spans="1:10" x14ac:dyDescent="0.2">
      <c r="A9426" t="s">
        <v>1042</v>
      </c>
      <c r="B9426" t="s">
        <v>68475</v>
      </c>
      <c r="C9426" t="s">
        <v>158099</v>
      </c>
      <c r="D9426">
        <v>1</v>
      </c>
      <c r="G9426">
        <v>2304.19</v>
      </c>
      <c r="H9426">
        <v>2722.67</v>
      </c>
      <c r="I9426">
        <v>3222.71</v>
      </c>
      <c r="J9426">
        <v>1241.95</v>
      </c>
    </row>
    <row r="9427" spans="1:10" x14ac:dyDescent="0.2">
      <c r="A9427" t="s">
        <v>1042</v>
      </c>
      <c r="B9427" t="s">
        <v>68777</v>
      </c>
      <c r="C9427" t="s">
        <v>158099</v>
      </c>
      <c r="D9427">
        <v>1</v>
      </c>
      <c r="I9427">
        <v>251.41399999999999</v>
      </c>
    </row>
    <row r="9428" spans="1:10" x14ac:dyDescent="0.2">
      <c r="A9428" t="s">
        <v>1042</v>
      </c>
      <c r="B9428" t="s">
        <v>72439</v>
      </c>
      <c r="C9428" t="s">
        <v>158099</v>
      </c>
      <c r="D9428">
        <v>1</v>
      </c>
      <c r="E9428">
        <v>1053.97</v>
      </c>
      <c r="F9428">
        <v>2006.29</v>
      </c>
      <c r="G9428">
        <v>1823.52</v>
      </c>
      <c r="H9428">
        <v>636.42600000000004</v>
      </c>
      <c r="I9428">
        <v>1408.73</v>
      </c>
      <c r="J9428">
        <v>2674.33</v>
      </c>
    </row>
    <row r="9429" spans="1:10" x14ac:dyDescent="0.2">
      <c r="A9429" t="s">
        <v>1042</v>
      </c>
      <c r="B9429" t="s">
        <v>74412</v>
      </c>
      <c r="C9429" t="s">
        <v>158099</v>
      </c>
      <c r="D9429">
        <v>1</v>
      </c>
      <c r="E9429">
        <v>6435.21</v>
      </c>
      <c r="F9429">
        <v>3784.9</v>
      </c>
      <c r="G9429">
        <v>1961.55</v>
      </c>
      <c r="H9429">
        <v>4176.29</v>
      </c>
      <c r="I9429">
        <v>4465.74</v>
      </c>
      <c r="J9429">
        <v>3550.58</v>
      </c>
    </row>
    <row r="9430" spans="1:10" x14ac:dyDescent="0.2">
      <c r="A9430" t="s">
        <v>1042</v>
      </c>
      <c r="B9430" t="s">
        <v>76613</v>
      </c>
      <c r="C9430" t="s">
        <v>158099</v>
      </c>
      <c r="D9430">
        <v>1</v>
      </c>
      <c r="E9430">
        <v>4522.67</v>
      </c>
      <c r="F9430">
        <v>3193.55</v>
      </c>
      <c r="G9430">
        <v>3223.04</v>
      </c>
      <c r="H9430">
        <v>2599.84</v>
      </c>
      <c r="I9430">
        <v>2392.38</v>
      </c>
      <c r="J9430">
        <v>2455.3000000000002</v>
      </c>
    </row>
    <row r="9431" spans="1:10" x14ac:dyDescent="0.2">
      <c r="A9431" t="s">
        <v>1042</v>
      </c>
      <c r="B9431" t="s">
        <v>76722</v>
      </c>
      <c r="C9431" t="s">
        <v>158099</v>
      </c>
      <c r="D9431">
        <v>1</v>
      </c>
      <c r="E9431">
        <v>14090.8</v>
      </c>
      <c r="F9431">
        <v>18898.5</v>
      </c>
      <c r="G9431">
        <v>15389.1</v>
      </c>
      <c r="H9431">
        <v>14779.8</v>
      </c>
      <c r="I9431">
        <v>15926.8</v>
      </c>
      <c r="J9431">
        <v>12252.1</v>
      </c>
    </row>
    <row r="9432" spans="1:10" x14ac:dyDescent="0.2">
      <c r="A9432" t="s">
        <v>1042</v>
      </c>
      <c r="B9432" t="s">
        <v>79214</v>
      </c>
      <c r="C9432" t="s">
        <v>158099</v>
      </c>
      <c r="D9432">
        <v>1</v>
      </c>
      <c r="E9432">
        <v>5672.65</v>
      </c>
      <c r="F9432">
        <v>5458.49</v>
      </c>
      <c r="G9432">
        <v>3603.64</v>
      </c>
      <c r="H9432">
        <v>5910.82</v>
      </c>
      <c r="I9432">
        <v>4366.3999999999996</v>
      </c>
      <c r="J9432">
        <v>5634.98</v>
      </c>
    </row>
    <row r="9433" spans="1:10" x14ac:dyDescent="0.2">
      <c r="A9433" t="s">
        <v>1042</v>
      </c>
      <c r="B9433" t="s">
        <v>82311</v>
      </c>
      <c r="C9433" t="s">
        <v>158099</v>
      </c>
      <c r="D9433">
        <v>1</v>
      </c>
      <c r="E9433">
        <v>1033.55</v>
      </c>
      <c r="G9433">
        <v>3053.49</v>
      </c>
      <c r="I9433">
        <v>1657.26</v>
      </c>
      <c r="J9433">
        <v>1703.28</v>
      </c>
    </row>
    <row r="9434" spans="1:10" x14ac:dyDescent="0.2">
      <c r="A9434" t="s">
        <v>1042</v>
      </c>
      <c r="B9434" t="s">
        <v>83054</v>
      </c>
      <c r="C9434" t="s">
        <v>158099</v>
      </c>
      <c r="D9434">
        <v>1</v>
      </c>
      <c r="E9434">
        <v>456.68700000000001</v>
      </c>
      <c r="G9434">
        <v>1299.99</v>
      </c>
      <c r="H9434">
        <v>1323.86</v>
      </c>
      <c r="I9434">
        <v>971.55700000000002</v>
      </c>
      <c r="J9434">
        <v>1810.61</v>
      </c>
    </row>
    <row r="9435" spans="1:10" x14ac:dyDescent="0.2">
      <c r="A9435" t="s">
        <v>1042</v>
      </c>
      <c r="B9435" t="s">
        <v>84578</v>
      </c>
      <c r="C9435" t="s">
        <v>158099</v>
      </c>
      <c r="D9435">
        <v>1</v>
      </c>
      <c r="E9435">
        <v>6620.08</v>
      </c>
      <c r="F9435">
        <v>8843.4</v>
      </c>
      <c r="G9435">
        <v>5393.86</v>
      </c>
      <c r="H9435">
        <v>4292.3599999999997</v>
      </c>
      <c r="I9435">
        <v>6586.25</v>
      </c>
      <c r="J9435">
        <v>7033.22</v>
      </c>
    </row>
    <row r="9436" spans="1:10" x14ac:dyDescent="0.2">
      <c r="A9436" t="s">
        <v>1042</v>
      </c>
      <c r="B9436" t="s">
        <v>84753</v>
      </c>
      <c r="C9436" t="s">
        <v>158099</v>
      </c>
      <c r="D9436">
        <v>1</v>
      </c>
      <c r="E9436">
        <v>3364.29</v>
      </c>
      <c r="F9436">
        <v>3577.54</v>
      </c>
      <c r="G9436">
        <v>2981.92</v>
      </c>
      <c r="H9436">
        <v>1366.9</v>
      </c>
      <c r="I9436">
        <v>712.54700000000003</v>
      </c>
      <c r="J9436">
        <v>976.65300000000002</v>
      </c>
    </row>
    <row r="9437" spans="1:10" x14ac:dyDescent="0.2">
      <c r="A9437" t="s">
        <v>1042</v>
      </c>
      <c r="B9437" t="s">
        <v>86191</v>
      </c>
      <c r="C9437" t="s">
        <v>158099</v>
      </c>
      <c r="D9437">
        <v>1</v>
      </c>
      <c r="E9437">
        <v>6856.45</v>
      </c>
      <c r="F9437">
        <v>7535.4</v>
      </c>
      <c r="G9437">
        <v>3417.51</v>
      </c>
      <c r="H9437">
        <v>5720.75</v>
      </c>
      <c r="I9437">
        <v>4823.1499999999996</v>
      </c>
      <c r="J9437">
        <v>6632.97</v>
      </c>
    </row>
    <row r="9438" spans="1:10" x14ac:dyDescent="0.2">
      <c r="A9438" t="s">
        <v>1042</v>
      </c>
      <c r="B9438" t="s">
        <v>86846</v>
      </c>
      <c r="C9438" t="s">
        <v>158099</v>
      </c>
      <c r="D9438">
        <v>1</v>
      </c>
      <c r="E9438">
        <v>3140.26</v>
      </c>
      <c r="F9438">
        <v>2593.06</v>
      </c>
      <c r="G9438">
        <v>3777.73</v>
      </c>
      <c r="H9438">
        <v>1007.27</v>
      </c>
      <c r="I9438">
        <v>4117.8999999999996</v>
      </c>
      <c r="J9438">
        <v>3796.97</v>
      </c>
    </row>
    <row r="9439" spans="1:10" x14ac:dyDescent="0.2">
      <c r="A9439" t="s">
        <v>1042</v>
      </c>
      <c r="B9439" t="s">
        <v>93083</v>
      </c>
      <c r="C9439" t="s">
        <v>158099</v>
      </c>
      <c r="D9439">
        <v>1</v>
      </c>
      <c r="F9439">
        <v>2694.33</v>
      </c>
      <c r="G9439">
        <v>2408.4499999999998</v>
      </c>
      <c r="H9439">
        <v>1862.24</v>
      </c>
      <c r="I9439">
        <v>3524.34</v>
      </c>
      <c r="J9439">
        <v>3423.88</v>
      </c>
    </row>
    <row r="9440" spans="1:10" x14ac:dyDescent="0.2">
      <c r="A9440" t="s">
        <v>1042</v>
      </c>
      <c r="B9440" t="s">
        <v>96695</v>
      </c>
      <c r="C9440" t="s">
        <v>158099</v>
      </c>
      <c r="D9440">
        <v>1</v>
      </c>
      <c r="E9440">
        <v>3832.31</v>
      </c>
      <c r="F9440">
        <v>2000.56</v>
      </c>
      <c r="G9440">
        <v>3620.37</v>
      </c>
      <c r="H9440">
        <v>2800.83</v>
      </c>
      <c r="I9440">
        <v>4841.47</v>
      </c>
      <c r="J9440">
        <v>3149.56</v>
      </c>
    </row>
    <row r="9441" spans="1:10" x14ac:dyDescent="0.2">
      <c r="A9441" t="s">
        <v>1042</v>
      </c>
      <c r="B9441" t="s">
        <v>96696</v>
      </c>
      <c r="C9441" t="s">
        <v>158099</v>
      </c>
      <c r="D9441">
        <v>1</v>
      </c>
      <c r="E9441">
        <v>2992.54</v>
      </c>
      <c r="G9441">
        <v>4081.2</v>
      </c>
      <c r="H9441">
        <v>3490.42</v>
      </c>
      <c r="I9441">
        <v>2472.77</v>
      </c>
      <c r="J9441">
        <v>3008.46</v>
      </c>
    </row>
    <row r="9442" spans="1:10" x14ac:dyDescent="0.2">
      <c r="A9442" t="s">
        <v>1042</v>
      </c>
      <c r="B9442" t="s">
        <v>98955</v>
      </c>
      <c r="C9442" t="s">
        <v>158099</v>
      </c>
      <c r="D9442">
        <v>1</v>
      </c>
      <c r="E9442">
        <v>1447.84</v>
      </c>
      <c r="F9442">
        <v>1424.54</v>
      </c>
      <c r="G9442">
        <v>1677.05</v>
      </c>
      <c r="H9442">
        <v>1461.8</v>
      </c>
      <c r="I9442">
        <v>889.32799999999997</v>
      </c>
      <c r="J9442">
        <v>1544.47</v>
      </c>
    </row>
    <row r="9443" spans="1:10" x14ac:dyDescent="0.2">
      <c r="A9443" t="s">
        <v>1042</v>
      </c>
      <c r="B9443" t="s">
        <v>99694</v>
      </c>
      <c r="C9443" t="s">
        <v>158099</v>
      </c>
      <c r="D9443">
        <v>1</v>
      </c>
      <c r="E9443">
        <v>6451.71</v>
      </c>
      <c r="F9443">
        <v>6071.06</v>
      </c>
      <c r="G9443">
        <v>4534.8</v>
      </c>
      <c r="H9443">
        <v>4991.1499999999996</v>
      </c>
      <c r="I9443">
        <v>6211.14</v>
      </c>
      <c r="J9443">
        <v>4751.6499999999996</v>
      </c>
    </row>
    <row r="9444" spans="1:10" x14ac:dyDescent="0.2">
      <c r="A9444" t="s">
        <v>1042</v>
      </c>
      <c r="B9444" t="s">
        <v>106530</v>
      </c>
      <c r="C9444" t="s">
        <v>158099</v>
      </c>
      <c r="D9444">
        <v>1</v>
      </c>
      <c r="E9444">
        <v>1191.97</v>
      </c>
      <c r="F9444">
        <v>1277.1099999999999</v>
      </c>
      <c r="G9444">
        <v>1502.12</v>
      </c>
      <c r="H9444">
        <v>1870.97</v>
      </c>
      <c r="I9444">
        <v>2720.26</v>
      </c>
      <c r="J9444">
        <v>2223.04</v>
      </c>
    </row>
    <row r="9445" spans="1:10" x14ac:dyDescent="0.2">
      <c r="A9445" t="s">
        <v>1042</v>
      </c>
      <c r="B9445" t="s">
        <v>109683</v>
      </c>
      <c r="C9445" t="s">
        <v>158099</v>
      </c>
      <c r="D9445">
        <v>1</v>
      </c>
      <c r="H9445">
        <v>2127.92</v>
      </c>
      <c r="I9445">
        <v>1459.25</v>
      </c>
      <c r="J9445">
        <v>2854.01</v>
      </c>
    </row>
    <row r="9446" spans="1:10" x14ac:dyDescent="0.2">
      <c r="A9446" t="s">
        <v>1042</v>
      </c>
      <c r="B9446" t="s">
        <v>114400</v>
      </c>
      <c r="C9446" t="s">
        <v>158099</v>
      </c>
      <c r="D9446">
        <v>1</v>
      </c>
      <c r="E9446">
        <v>3379.09</v>
      </c>
      <c r="G9446">
        <v>3289.88</v>
      </c>
      <c r="H9446">
        <v>1254.73</v>
      </c>
      <c r="I9446">
        <v>2273.41</v>
      </c>
      <c r="J9446">
        <v>2718.34</v>
      </c>
    </row>
    <row r="9447" spans="1:10" x14ac:dyDescent="0.2">
      <c r="A9447" t="s">
        <v>1042</v>
      </c>
      <c r="B9447" t="s">
        <v>114401</v>
      </c>
      <c r="C9447" t="s">
        <v>158099</v>
      </c>
      <c r="D9447">
        <v>1</v>
      </c>
      <c r="H9447">
        <v>865.54600000000005</v>
      </c>
      <c r="I9447">
        <v>563.86400000000003</v>
      </c>
    </row>
    <row r="9448" spans="1:10" x14ac:dyDescent="0.2">
      <c r="A9448" t="s">
        <v>1042</v>
      </c>
      <c r="B9448" t="s">
        <v>119329</v>
      </c>
      <c r="C9448" t="s">
        <v>158099</v>
      </c>
      <c r="D9448">
        <v>1</v>
      </c>
      <c r="F9448">
        <v>330.39600000000002</v>
      </c>
      <c r="G9448">
        <v>904.05200000000002</v>
      </c>
      <c r="H9448">
        <v>648.649</v>
      </c>
      <c r="I9448">
        <v>686.70399999999995</v>
      </c>
      <c r="J9448">
        <v>731.38900000000001</v>
      </c>
    </row>
    <row r="9449" spans="1:10" x14ac:dyDescent="0.2">
      <c r="A9449" t="s">
        <v>1042</v>
      </c>
      <c r="B9449" t="s">
        <v>120672</v>
      </c>
      <c r="C9449" t="s">
        <v>158099</v>
      </c>
      <c r="D9449">
        <v>1</v>
      </c>
      <c r="F9449">
        <v>167.18100000000001</v>
      </c>
      <c r="G9449">
        <v>428.70299999999997</v>
      </c>
      <c r="I9449">
        <v>320.98599999999999</v>
      </c>
      <c r="J9449">
        <v>289.74900000000002</v>
      </c>
    </row>
    <row r="9450" spans="1:10" x14ac:dyDescent="0.2">
      <c r="A9450" t="s">
        <v>1042</v>
      </c>
      <c r="B9450" t="s">
        <v>120673</v>
      </c>
      <c r="C9450" t="s">
        <v>158099</v>
      </c>
      <c r="D9450">
        <v>1</v>
      </c>
      <c r="E9450">
        <v>2111.41</v>
      </c>
      <c r="F9450">
        <v>2635.86</v>
      </c>
      <c r="G9450">
        <v>1732.35</v>
      </c>
      <c r="H9450">
        <v>2751.46</v>
      </c>
      <c r="I9450">
        <v>2204.2399999999998</v>
      </c>
      <c r="J9450">
        <v>1687.24</v>
      </c>
    </row>
    <row r="9451" spans="1:10" x14ac:dyDescent="0.2">
      <c r="A9451" t="s">
        <v>1042</v>
      </c>
      <c r="B9451" t="s">
        <v>122109</v>
      </c>
      <c r="C9451" t="s">
        <v>158099</v>
      </c>
      <c r="D9451">
        <v>1</v>
      </c>
      <c r="E9451">
        <v>1768.44</v>
      </c>
      <c r="F9451">
        <v>2820.19</v>
      </c>
      <c r="G9451">
        <v>4795.82</v>
      </c>
      <c r="H9451">
        <v>3468.48</v>
      </c>
      <c r="I9451">
        <v>2929.86</v>
      </c>
      <c r="J9451">
        <v>4168.75</v>
      </c>
    </row>
    <row r="9452" spans="1:10" x14ac:dyDescent="0.2">
      <c r="A9452" t="s">
        <v>1042</v>
      </c>
      <c r="B9452" t="s">
        <v>124535</v>
      </c>
      <c r="C9452" t="s">
        <v>158099</v>
      </c>
      <c r="D9452">
        <v>1</v>
      </c>
      <c r="E9452">
        <v>3306.47</v>
      </c>
      <c r="F9452">
        <v>2111.9899999999998</v>
      </c>
      <c r="G9452">
        <v>3242.06</v>
      </c>
      <c r="H9452">
        <v>3279.49</v>
      </c>
      <c r="I9452">
        <v>2542.36</v>
      </c>
      <c r="J9452">
        <v>2630.81</v>
      </c>
    </row>
    <row r="9453" spans="1:10" x14ac:dyDescent="0.2">
      <c r="A9453" t="s">
        <v>1042</v>
      </c>
      <c r="B9453" t="s">
        <v>125424</v>
      </c>
      <c r="C9453" t="s">
        <v>158099</v>
      </c>
      <c r="D9453">
        <v>1</v>
      </c>
      <c r="G9453">
        <v>20697.400000000001</v>
      </c>
      <c r="H9453">
        <v>17366.099999999999</v>
      </c>
      <c r="I9453">
        <v>6274.47</v>
      </c>
      <c r="J9453">
        <v>10711</v>
      </c>
    </row>
    <row r="9454" spans="1:10" x14ac:dyDescent="0.2">
      <c r="A9454" t="s">
        <v>1042</v>
      </c>
      <c r="B9454" t="s">
        <v>129670</v>
      </c>
      <c r="C9454" t="s">
        <v>158099</v>
      </c>
      <c r="D9454">
        <v>1</v>
      </c>
      <c r="G9454">
        <v>1320.64</v>
      </c>
      <c r="I9454">
        <v>2257.85</v>
      </c>
      <c r="J9454">
        <v>1703.52</v>
      </c>
    </row>
    <row r="9455" spans="1:10" x14ac:dyDescent="0.2">
      <c r="A9455" t="s">
        <v>1042</v>
      </c>
      <c r="B9455" t="s">
        <v>131570</v>
      </c>
      <c r="C9455" t="s">
        <v>158099</v>
      </c>
      <c r="D9455">
        <v>1</v>
      </c>
      <c r="G9455">
        <v>16169.9</v>
      </c>
      <c r="H9455">
        <v>13735.1</v>
      </c>
      <c r="I9455">
        <v>11072.8</v>
      </c>
    </row>
    <row r="9456" spans="1:10" x14ac:dyDescent="0.2">
      <c r="A9456" t="s">
        <v>1042</v>
      </c>
      <c r="B9456" t="s">
        <v>133682</v>
      </c>
      <c r="C9456" t="s">
        <v>158099</v>
      </c>
      <c r="D9456">
        <v>1</v>
      </c>
      <c r="E9456">
        <v>4357.1899999999996</v>
      </c>
      <c r="F9456">
        <v>4795.8500000000004</v>
      </c>
      <c r="G9456">
        <v>4133.29</v>
      </c>
      <c r="H9456">
        <v>8564.35</v>
      </c>
      <c r="I9456">
        <v>4247.6499999999996</v>
      </c>
      <c r="J9456">
        <v>4167.9799999999996</v>
      </c>
    </row>
    <row r="9457" spans="1:10" x14ac:dyDescent="0.2">
      <c r="A9457" t="s">
        <v>1042</v>
      </c>
      <c r="B9457" t="s">
        <v>139075</v>
      </c>
      <c r="C9457" t="s">
        <v>158099</v>
      </c>
      <c r="D9457">
        <v>1</v>
      </c>
      <c r="E9457">
        <v>796.34400000000005</v>
      </c>
      <c r="F9457">
        <v>688.98400000000004</v>
      </c>
      <c r="G9457">
        <v>1164.25</v>
      </c>
      <c r="H9457">
        <v>1256.29</v>
      </c>
      <c r="I9457">
        <v>2162.0100000000002</v>
      </c>
      <c r="J9457">
        <v>1272.74</v>
      </c>
    </row>
    <row r="9458" spans="1:10" x14ac:dyDescent="0.2">
      <c r="A9458" t="s">
        <v>1042</v>
      </c>
      <c r="B9458" t="s">
        <v>139076</v>
      </c>
      <c r="C9458" t="s">
        <v>158099</v>
      </c>
      <c r="D9458">
        <v>1</v>
      </c>
      <c r="G9458">
        <v>3439.81</v>
      </c>
      <c r="H9458">
        <v>5258.83</v>
      </c>
      <c r="I9458">
        <v>3265.98</v>
      </c>
      <c r="J9458">
        <v>508.41300000000001</v>
      </c>
    </row>
    <row r="9459" spans="1:10" x14ac:dyDescent="0.2">
      <c r="A9459" t="s">
        <v>1042</v>
      </c>
      <c r="B9459" t="s">
        <v>141454</v>
      </c>
      <c r="C9459" t="s">
        <v>158099</v>
      </c>
      <c r="D9459">
        <v>1</v>
      </c>
      <c r="F9459">
        <v>9718.66</v>
      </c>
      <c r="G9459">
        <v>10960.7</v>
      </c>
      <c r="H9459">
        <v>13234.6</v>
      </c>
      <c r="I9459">
        <v>7589.72</v>
      </c>
      <c r="J9459">
        <v>12135.9</v>
      </c>
    </row>
    <row r="9460" spans="1:10" x14ac:dyDescent="0.2">
      <c r="A9460" t="s">
        <v>1042</v>
      </c>
      <c r="B9460" t="s">
        <v>143529</v>
      </c>
      <c r="C9460" t="s">
        <v>158099</v>
      </c>
      <c r="D9460">
        <v>1</v>
      </c>
      <c r="G9460">
        <v>345.928</v>
      </c>
      <c r="H9460">
        <v>999.96299999999997</v>
      </c>
      <c r="I9460">
        <v>1009.4</v>
      </c>
      <c r="J9460">
        <v>721.12800000000004</v>
      </c>
    </row>
    <row r="9461" spans="1:10" x14ac:dyDescent="0.2">
      <c r="A9461" t="s">
        <v>1042</v>
      </c>
      <c r="B9461" t="s">
        <v>143530</v>
      </c>
      <c r="C9461" t="s">
        <v>158099</v>
      </c>
      <c r="D9461">
        <v>1</v>
      </c>
      <c r="E9461">
        <v>8109.01</v>
      </c>
      <c r="F9461">
        <v>7999.17</v>
      </c>
      <c r="G9461">
        <v>6283.46</v>
      </c>
      <c r="H9461">
        <v>5581.53</v>
      </c>
      <c r="I9461">
        <v>2323.86</v>
      </c>
      <c r="J9461">
        <v>1391.84</v>
      </c>
    </row>
    <row r="9462" spans="1:10" x14ac:dyDescent="0.2">
      <c r="A9462" t="s">
        <v>1042</v>
      </c>
      <c r="B9462" t="s">
        <v>144254</v>
      </c>
      <c r="C9462" t="s">
        <v>158099</v>
      </c>
      <c r="D9462">
        <v>1</v>
      </c>
      <c r="E9462">
        <v>9347.06</v>
      </c>
      <c r="F9462">
        <v>9447.89</v>
      </c>
      <c r="G9462">
        <v>9152.33</v>
      </c>
      <c r="H9462">
        <v>8629.75</v>
      </c>
      <c r="I9462">
        <v>10015.1</v>
      </c>
      <c r="J9462">
        <v>9702.86</v>
      </c>
    </row>
    <row r="9463" spans="1:10" x14ac:dyDescent="0.2">
      <c r="A9463" t="s">
        <v>1042</v>
      </c>
      <c r="B9463" t="s">
        <v>144351</v>
      </c>
      <c r="C9463" t="s">
        <v>158099</v>
      </c>
      <c r="D9463">
        <v>1</v>
      </c>
      <c r="E9463">
        <v>4248.6499999999996</v>
      </c>
      <c r="F9463">
        <v>9140.67</v>
      </c>
      <c r="G9463">
        <v>7391.5</v>
      </c>
      <c r="H9463">
        <v>5939.44</v>
      </c>
      <c r="I9463">
        <v>5803.37</v>
      </c>
      <c r="J9463">
        <v>8575.4</v>
      </c>
    </row>
    <row r="9464" spans="1:10" x14ac:dyDescent="0.2">
      <c r="A9464" t="s">
        <v>1042</v>
      </c>
      <c r="B9464" t="s">
        <v>150990</v>
      </c>
      <c r="C9464" t="s">
        <v>158099</v>
      </c>
      <c r="D9464">
        <v>1</v>
      </c>
      <c r="E9464">
        <v>11756.4</v>
      </c>
      <c r="F9464">
        <v>11371.2</v>
      </c>
      <c r="G9464">
        <v>11017.7</v>
      </c>
      <c r="H9464">
        <v>11506.1</v>
      </c>
      <c r="I9464">
        <v>7079.31</v>
      </c>
      <c r="J9464">
        <v>9158.42</v>
      </c>
    </row>
    <row r="9465" spans="1:10" x14ac:dyDescent="0.2">
      <c r="A9465" t="s">
        <v>1042</v>
      </c>
      <c r="B9465" t="s">
        <v>151655</v>
      </c>
      <c r="C9465" t="s">
        <v>158099</v>
      </c>
      <c r="D9465">
        <v>1</v>
      </c>
      <c r="E9465">
        <v>10457.200000000001</v>
      </c>
      <c r="F9465">
        <v>3407.25</v>
      </c>
      <c r="G9465">
        <v>7766.02</v>
      </c>
      <c r="H9465">
        <v>5751.41</v>
      </c>
      <c r="I9465">
        <v>5205.8900000000003</v>
      </c>
      <c r="J9465">
        <v>2456.37</v>
      </c>
    </row>
    <row r="9466" spans="1:10" x14ac:dyDescent="0.2">
      <c r="A9466" t="s">
        <v>1042</v>
      </c>
      <c r="B9466" t="s">
        <v>152868</v>
      </c>
      <c r="C9466" t="s">
        <v>158099</v>
      </c>
      <c r="D9466">
        <v>1</v>
      </c>
      <c r="E9466">
        <v>8197.75</v>
      </c>
      <c r="F9466">
        <v>9578.6299999999992</v>
      </c>
      <c r="G9466">
        <v>7839.12</v>
      </c>
      <c r="H9466">
        <v>5795.36</v>
      </c>
      <c r="I9466">
        <v>10846.4</v>
      </c>
      <c r="J9466">
        <v>4858.2299999999996</v>
      </c>
    </row>
    <row r="9467" spans="1:10" x14ac:dyDescent="0.2">
      <c r="A9467" t="s">
        <v>1042</v>
      </c>
      <c r="B9467" t="s">
        <v>153511</v>
      </c>
      <c r="C9467" t="s">
        <v>158099</v>
      </c>
      <c r="D9467">
        <v>1</v>
      </c>
      <c r="E9467">
        <v>1515.34</v>
      </c>
      <c r="F9467">
        <v>2868.59</v>
      </c>
      <c r="G9467">
        <v>3688.97</v>
      </c>
      <c r="H9467">
        <v>3962.12</v>
      </c>
      <c r="I9467">
        <v>1788.6</v>
      </c>
      <c r="J9467">
        <v>4293.8100000000004</v>
      </c>
    </row>
    <row r="9468" spans="1:10" x14ac:dyDescent="0.2">
      <c r="A9468" t="s">
        <v>1042</v>
      </c>
      <c r="B9468" t="s">
        <v>156140</v>
      </c>
      <c r="C9468" t="s">
        <v>158099</v>
      </c>
      <c r="D9468">
        <v>1</v>
      </c>
      <c r="E9468">
        <v>1339.05</v>
      </c>
      <c r="F9468">
        <v>312.25200000000001</v>
      </c>
      <c r="G9468">
        <v>2657.27</v>
      </c>
      <c r="H9468">
        <v>2315.23</v>
      </c>
      <c r="I9468">
        <v>2623.16</v>
      </c>
      <c r="J9468">
        <v>2493.67</v>
      </c>
    </row>
    <row r="9469" spans="1:10" x14ac:dyDescent="0.2">
      <c r="A9469" t="s">
        <v>1042</v>
      </c>
      <c r="B9469" t="s">
        <v>156141</v>
      </c>
      <c r="C9469" t="s">
        <v>158099</v>
      </c>
      <c r="D9469">
        <v>1</v>
      </c>
      <c r="E9469">
        <v>2385.86</v>
      </c>
      <c r="F9469">
        <v>684.91</v>
      </c>
      <c r="G9469">
        <v>1809.51</v>
      </c>
      <c r="H9469">
        <v>708.44100000000003</v>
      </c>
      <c r="I9469">
        <v>473.447</v>
      </c>
      <c r="J9469">
        <v>390.81</v>
      </c>
    </row>
    <row r="9470" spans="1:10" x14ac:dyDescent="0.2">
      <c r="A9470" t="s">
        <v>1042</v>
      </c>
      <c r="B9470" t="s">
        <v>157139</v>
      </c>
      <c r="C9470" t="s">
        <v>158099</v>
      </c>
      <c r="D9470">
        <v>1</v>
      </c>
      <c r="E9470">
        <v>1439.86</v>
      </c>
      <c r="F9470">
        <v>1028.56</v>
      </c>
      <c r="G9470">
        <v>198.90700000000001</v>
      </c>
      <c r="H9470">
        <v>1732.89</v>
      </c>
      <c r="I9470">
        <v>1695.98</v>
      </c>
      <c r="J9470">
        <v>2047.84</v>
      </c>
    </row>
    <row r="9471" spans="1:10" x14ac:dyDescent="0.2">
      <c r="A9471" t="s">
        <v>1042</v>
      </c>
      <c r="B9471" t="s">
        <v>157140</v>
      </c>
      <c r="C9471" t="s">
        <v>158099</v>
      </c>
      <c r="D9471">
        <v>1</v>
      </c>
      <c r="E9471">
        <v>1842.55</v>
      </c>
      <c r="F9471">
        <v>1285.0899999999999</v>
      </c>
      <c r="G9471">
        <v>1486.71</v>
      </c>
      <c r="H9471">
        <v>1913.68</v>
      </c>
      <c r="I9471">
        <v>760.125</v>
      </c>
      <c r="J9471">
        <v>1096.22</v>
      </c>
    </row>
    <row r="9472" spans="1:10" x14ac:dyDescent="0.2">
      <c r="A9472" t="s">
        <v>4111</v>
      </c>
      <c r="B9472" t="s">
        <v>20427</v>
      </c>
      <c r="C9472" t="s">
        <v>158099</v>
      </c>
      <c r="D9472">
        <v>1</v>
      </c>
      <c r="J9472">
        <v>792.88499999999999</v>
      </c>
    </row>
    <row r="9473" spans="1:10" x14ac:dyDescent="0.2">
      <c r="A9473" t="s">
        <v>4111</v>
      </c>
      <c r="B9473" t="s">
        <v>81490</v>
      </c>
      <c r="C9473" t="s">
        <v>158099</v>
      </c>
      <c r="D9473">
        <v>1</v>
      </c>
      <c r="E9473">
        <v>2764.05</v>
      </c>
      <c r="F9473">
        <v>2351.67</v>
      </c>
      <c r="G9473">
        <v>4401.78</v>
      </c>
      <c r="H9473">
        <v>1757.13</v>
      </c>
      <c r="I9473">
        <v>3186.26</v>
      </c>
      <c r="J9473">
        <v>3261.88</v>
      </c>
    </row>
    <row r="9474" spans="1:10" x14ac:dyDescent="0.2">
      <c r="A9474" t="s">
        <v>4111</v>
      </c>
      <c r="B9474" t="s">
        <v>92512</v>
      </c>
      <c r="C9474" t="s">
        <v>158099</v>
      </c>
      <c r="D9474">
        <v>1</v>
      </c>
      <c r="E9474">
        <v>2126.08</v>
      </c>
      <c r="F9474">
        <v>1939.7</v>
      </c>
      <c r="G9474">
        <v>3093.38</v>
      </c>
      <c r="H9474">
        <v>1850.33</v>
      </c>
      <c r="I9474">
        <v>464.41</v>
      </c>
    </row>
    <row r="9475" spans="1:10" x14ac:dyDescent="0.2">
      <c r="A9475" t="s">
        <v>4111</v>
      </c>
      <c r="B9475" t="s">
        <v>92788</v>
      </c>
      <c r="C9475" t="s">
        <v>158099</v>
      </c>
      <c r="D9475">
        <v>1</v>
      </c>
      <c r="E9475">
        <v>3341.04</v>
      </c>
      <c r="F9475">
        <v>1843.01</v>
      </c>
      <c r="G9475">
        <v>3585.26</v>
      </c>
      <c r="H9475">
        <v>3395.99</v>
      </c>
      <c r="I9475">
        <v>4289.74</v>
      </c>
      <c r="J9475">
        <v>821.19100000000003</v>
      </c>
    </row>
    <row r="9476" spans="1:10" x14ac:dyDescent="0.2">
      <c r="A9476" t="s">
        <v>4111</v>
      </c>
      <c r="B9476" t="s">
        <v>137719</v>
      </c>
      <c r="C9476" t="s">
        <v>158099</v>
      </c>
      <c r="D9476">
        <v>1</v>
      </c>
      <c r="F9476">
        <v>4111.3900000000003</v>
      </c>
      <c r="G9476">
        <v>4608.37</v>
      </c>
      <c r="H9476">
        <v>3102.08</v>
      </c>
      <c r="I9476">
        <v>1415.45</v>
      </c>
      <c r="J9476">
        <v>1331.79</v>
      </c>
    </row>
    <row r="9477" spans="1:10" x14ac:dyDescent="0.2">
      <c r="A9477" t="s">
        <v>2516</v>
      </c>
      <c r="B9477" t="s">
        <v>15928</v>
      </c>
      <c r="C9477" t="s">
        <v>158099</v>
      </c>
      <c r="D9477">
        <v>1</v>
      </c>
      <c r="E9477">
        <v>2174.52</v>
      </c>
      <c r="F9477">
        <v>3140.96</v>
      </c>
      <c r="G9477">
        <v>1302.3499999999999</v>
      </c>
      <c r="H9477">
        <v>1529.54</v>
      </c>
      <c r="I9477">
        <v>352.02199999999999</v>
      </c>
      <c r="J9477">
        <v>1164.1300000000001</v>
      </c>
    </row>
    <row r="9478" spans="1:10" x14ac:dyDescent="0.2">
      <c r="A9478" t="s">
        <v>2516</v>
      </c>
      <c r="B9478" t="s">
        <v>15929</v>
      </c>
      <c r="C9478" t="s">
        <v>158099</v>
      </c>
      <c r="D9478">
        <v>1</v>
      </c>
      <c r="F9478">
        <v>2882.17</v>
      </c>
      <c r="G9478">
        <v>2023.82</v>
      </c>
      <c r="H9478">
        <v>456.673</v>
      </c>
      <c r="I9478">
        <v>1762.58</v>
      </c>
      <c r="J9478">
        <v>1609.94</v>
      </c>
    </row>
    <row r="9479" spans="1:10" x14ac:dyDescent="0.2">
      <c r="A9479" t="s">
        <v>2516</v>
      </c>
      <c r="B9479" t="s">
        <v>31841</v>
      </c>
      <c r="C9479" t="s">
        <v>158099</v>
      </c>
      <c r="D9479">
        <v>1</v>
      </c>
      <c r="E9479">
        <v>3249.65</v>
      </c>
      <c r="G9479">
        <v>2053.42</v>
      </c>
      <c r="H9479">
        <v>1823.03</v>
      </c>
      <c r="I9479">
        <v>2638.67</v>
      </c>
      <c r="J9479">
        <v>2913</v>
      </c>
    </row>
    <row r="9480" spans="1:10" x14ac:dyDescent="0.2">
      <c r="A9480" t="s">
        <v>2516</v>
      </c>
      <c r="B9480" t="s">
        <v>43612</v>
      </c>
      <c r="C9480" t="s">
        <v>158099</v>
      </c>
      <c r="D9480">
        <v>1</v>
      </c>
      <c r="H9480">
        <v>240.58699999999999</v>
      </c>
      <c r="I9480">
        <v>260.71699999999998</v>
      </c>
      <c r="J9480">
        <v>535.89099999999996</v>
      </c>
    </row>
    <row r="9481" spans="1:10" x14ac:dyDescent="0.2">
      <c r="A9481" t="s">
        <v>2516</v>
      </c>
      <c r="B9481" t="s">
        <v>56801</v>
      </c>
      <c r="C9481" t="s">
        <v>158099</v>
      </c>
      <c r="D9481">
        <v>1</v>
      </c>
      <c r="G9481">
        <v>2088.52</v>
      </c>
      <c r="I9481">
        <v>768.19299999999998</v>
      </c>
    </row>
    <row r="9482" spans="1:10" x14ac:dyDescent="0.2">
      <c r="A9482" t="s">
        <v>2516</v>
      </c>
      <c r="B9482" t="s">
        <v>56802</v>
      </c>
      <c r="C9482" t="s">
        <v>158099</v>
      </c>
      <c r="D9482">
        <v>1</v>
      </c>
      <c r="E9482">
        <v>1165.5899999999999</v>
      </c>
      <c r="G9482">
        <v>1090.0999999999999</v>
      </c>
    </row>
    <row r="9483" spans="1:10" x14ac:dyDescent="0.2">
      <c r="A9483" t="s">
        <v>2516</v>
      </c>
      <c r="B9483" t="s">
        <v>60713</v>
      </c>
      <c r="C9483" t="s">
        <v>158099</v>
      </c>
      <c r="D9483">
        <v>1</v>
      </c>
      <c r="E9483">
        <v>1682.53</v>
      </c>
      <c r="F9483">
        <v>1401.4</v>
      </c>
      <c r="G9483">
        <v>3782.92</v>
      </c>
      <c r="H9483">
        <v>3029.21</v>
      </c>
      <c r="I9483">
        <v>5766.6</v>
      </c>
      <c r="J9483">
        <v>4894.58</v>
      </c>
    </row>
    <row r="9484" spans="1:10" x14ac:dyDescent="0.2">
      <c r="A9484" t="s">
        <v>2516</v>
      </c>
      <c r="B9484" t="s">
        <v>60714</v>
      </c>
      <c r="C9484" t="s">
        <v>158099</v>
      </c>
      <c r="D9484">
        <v>1</v>
      </c>
      <c r="E9484">
        <v>3521.38</v>
      </c>
      <c r="F9484">
        <v>1599.98</v>
      </c>
      <c r="G9484">
        <v>2242.1999999999998</v>
      </c>
      <c r="H9484">
        <v>2971.23</v>
      </c>
      <c r="I9484">
        <v>4726.6000000000004</v>
      </c>
      <c r="J9484">
        <v>1614.83</v>
      </c>
    </row>
    <row r="9485" spans="1:10" x14ac:dyDescent="0.2">
      <c r="A9485" t="s">
        <v>2516</v>
      </c>
      <c r="B9485" t="s">
        <v>63335</v>
      </c>
      <c r="C9485" t="s">
        <v>158099</v>
      </c>
      <c r="D9485">
        <v>1</v>
      </c>
      <c r="E9485">
        <v>8073.67</v>
      </c>
      <c r="F9485">
        <v>8760.51</v>
      </c>
      <c r="G9485">
        <v>5944.97</v>
      </c>
      <c r="H9485">
        <v>7702.7</v>
      </c>
      <c r="I9485">
        <v>8274.33</v>
      </c>
      <c r="J9485">
        <v>6384.5</v>
      </c>
    </row>
    <row r="9486" spans="1:10" x14ac:dyDescent="0.2">
      <c r="A9486" t="s">
        <v>2516</v>
      </c>
      <c r="B9486" t="s">
        <v>67806</v>
      </c>
      <c r="C9486" t="s">
        <v>158099</v>
      </c>
      <c r="D9486">
        <v>1</v>
      </c>
      <c r="E9486">
        <v>2786.89</v>
      </c>
      <c r="F9486">
        <v>1577.38</v>
      </c>
      <c r="G9486">
        <v>2711.36</v>
      </c>
      <c r="H9486">
        <v>2756.77</v>
      </c>
      <c r="I9486">
        <v>2527.27</v>
      </c>
      <c r="J9486">
        <v>3569.78</v>
      </c>
    </row>
    <row r="9487" spans="1:10" x14ac:dyDescent="0.2">
      <c r="A9487" t="s">
        <v>2516</v>
      </c>
      <c r="B9487" t="s">
        <v>70641</v>
      </c>
      <c r="C9487" t="s">
        <v>158099</v>
      </c>
      <c r="D9487">
        <v>1</v>
      </c>
      <c r="F9487">
        <v>315.935</v>
      </c>
      <c r="H9487">
        <v>371.00400000000002</v>
      </c>
      <c r="I9487">
        <v>763.12800000000004</v>
      </c>
      <c r="J9487">
        <v>1266.01</v>
      </c>
    </row>
    <row r="9488" spans="1:10" x14ac:dyDescent="0.2">
      <c r="A9488" t="s">
        <v>2516</v>
      </c>
      <c r="B9488" t="s">
        <v>73780</v>
      </c>
      <c r="C9488" t="s">
        <v>158099</v>
      </c>
      <c r="D9488">
        <v>1</v>
      </c>
      <c r="E9488">
        <v>335.85300000000001</v>
      </c>
      <c r="F9488">
        <v>70.635099999999994</v>
      </c>
      <c r="G9488">
        <v>134.70400000000001</v>
      </c>
      <c r="H9488">
        <v>196.24299999999999</v>
      </c>
      <c r="I9488">
        <v>531.57799999999997</v>
      </c>
      <c r="J9488">
        <v>529.83699999999999</v>
      </c>
    </row>
    <row r="9489" spans="1:10" x14ac:dyDescent="0.2">
      <c r="A9489" t="s">
        <v>2516</v>
      </c>
      <c r="B9489" t="s">
        <v>85891</v>
      </c>
      <c r="C9489" t="s">
        <v>158099</v>
      </c>
      <c r="D9489">
        <v>1</v>
      </c>
      <c r="E9489">
        <v>5005.16</v>
      </c>
      <c r="F9489">
        <v>3533.62</v>
      </c>
      <c r="G9489">
        <v>8696.94</v>
      </c>
      <c r="H9489">
        <v>5804.41</v>
      </c>
      <c r="I9489">
        <v>5030.3599999999997</v>
      </c>
      <c r="J9489">
        <v>6003.23</v>
      </c>
    </row>
    <row r="9490" spans="1:10" x14ac:dyDescent="0.2">
      <c r="A9490" t="s">
        <v>2516</v>
      </c>
      <c r="B9490" t="s">
        <v>87709</v>
      </c>
      <c r="C9490" t="s">
        <v>158099</v>
      </c>
      <c r="D9490">
        <v>1</v>
      </c>
      <c r="F9490">
        <v>4937.74</v>
      </c>
      <c r="G9490">
        <v>3960.55</v>
      </c>
      <c r="H9490">
        <v>3271.91</v>
      </c>
    </row>
    <row r="9491" spans="1:10" x14ac:dyDescent="0.2">
      <c r="A9491" t="s">
        <v>2516</v>
      </c>
      <c r="B9491" t="s">
        <v>88156</v>
      </c>
      <c r="C9491" t="s">
        <v>158099</v>
      </c>
      <c r="D9491">
        <v>1</v>
      </c>
      <c r="E9491">
        <v>3108.47</v>
      </c>
      <c r="F9491">
        <v>800.79399999999998</v>
      </c>
      <c r="G9491">
        <v>4030.38</v>
      </c>
      <c r="H9491">
        <v>2979.25</v>
      </c>
    </row>
    <row r="9492" spans="1:10" x14ac:dyDescent="0.2">
      <c r="A9492" t="s">
        <v>2516</v>
      </c>
      <c r="B9492" t="s">
        <v>94463</v>
      </c>
      <c r="C9492" t="s">
        <v>158099</v>
      </c>
      <c r="D9492">
        <v>1</v>
      </c>
      <c r="E9492">
        <v>2281.6799999999998</v>
      </c>
      <c r="G9492">
        <v>3600.81</v>
      </c>
      <c r="H9492">
        <v>3704.42</v>
      </c>
      <c r="J9492">
        <v>972.48699999999997</v>
      </c>
    </row>
    <row r="9493" spans="1:10" x14ac:dyDescent="0.2">
      <c r="A9493" t="s">
        <v>2516</v>
      </c>
      <c r="B9493" t="s">
        <v>129631</v>
      </c>
      <c r="C9493" t="s">
        <v>158099</v>
      </c>
      <c r="D9493">
        <v>1</v>
      </c>
      <c r="G9493">
        <v>1077.1300000000001</v>
      </c>
      <c r="I9493">
        <v>700.36599999999999</v>
      </c>
    </row>
    <row r="9494" spans="1:10" x14ac:dyDescent="0.2">
      <c r="A9494" t="s">
        <v>2516</v>
      </c>
      <c r="B9494" t="s">
        <v>142868</v>
      </c>
      <c r="C9494" t="s">
        <v>158099</v>
      </c>
      <c r="D9494">
        <v>1</v>
      </c>
      <c r="E9494">
        <v>1630.08</v>
      </c>
      <c r="F9494">
        <v>2769.3</v>
      </c>
      <c r="G9494">
        <v>1370.56</v>
      </c>
      <c r="H9494">
        <v>2027.31</v>
      </c>
      <c r="I9494">
        <v>2027.85</v>
      </c>
      <c r="J9494">
        <v>683.33699999999999</v>
      </c>
    </row>
    <row r="9495" spans="1:10" x14ac:dyDescent="0.2">
      <c r="A9495" t="s">
        <v>278</v>
      </c>
      <c r="B9495" t="s">
        <v>11661</v>
      </c>
      <c r="C9495" t="s">
        <v>158099</v>
      </c>
      <c r="D9495">
        <v>1</v>
      </c>
      <c r="E9495">
        <v>17717.3</v>
      </c>
      <c r="F9495">
        <v>17484.900000000001</v>
      </c>
      <c r="G9495">
        <v>11664.6</v>
      </c>
      <c r="H9495">
        <v>17443.7</v>
      </c>
      <c r="I9495">
        <v>14220.3</v>
      </c>
      <c r="J9495">
        <v>15846.2</v>
      </c>
    </row>
    <row r="9496" spans="1:10" x14ac:dyDescent="0.2">
      <c r="A9496" t="s">
        <v>278</v>
      </c>
      <c r="B9496" t="s">
        <v>11662</v>
      </c>
      <c r="C9496" t="s">
        <v>158099</v>
      </c>
      <c r="D9496">
        <v>1</v>
      </c>
      <c r="E9496">
        <v>19219.5</v>
      </c>
      <c r="F9496">
        <v>14734</v>
      </c>
      <c r="G9496">
        <v>14471.7</v>
      </c>
      <c r="J9496">
        <v>15434.7</v>
      </c>
    </row>
    <row r="9497" spans="1:10" x14ac:dyDescent="0.2">
      <c r="A9497" t="s">
        <v>278</v>
      </c>
      <c r="B9497" t="s">
        <v>11795</v>
      </c>
      <c r="C9497" t="s">
        <v>158099</v>
      </c>
      <c r="D9497">
        <v>1</v>
      </c>
      <c r="E9497">
        <v>20676.099999999999</v>
      </c>
      <c r="F9497">
        <v>20333.5</v>
      </c>
      <c r="G9497">
        <v>28559.3</v>
      </c>
      <c r="H9497">
        <v>22609.3</v>
      </c>
      <c r="I9497">
        <v>13798.6</v>
      </c>
      <c r="J9497">
        <v>13744.6</v>
      </c>
    </row>
    <row r="9498" spans="1:10" x14ac:dyDescent="0.2">
      <c r="A9498" t="s">
        <v>278</v>
      </c>
      <c r="B9498" t="s">
        <v>18934</v>
      </c>
      <c r="C9498" t="s">
        <v>158099</v>
      </c>
      <c r="D9498">
        <v>1</v>
      </c>
      <c r="E9498">
        <v>37458</v>
      </c>
      <c r="F9498">
        <v>37407.4</v>
      </c>
      <c r="G9498">
        <v>42130.9</v>
      </c>
      <c r="H9498">
        <v>34831.1</v>
      </c>
      <c r="I9498">
        <v>29185.5</v>
      </c>
      <c r="J9498">
        <v>26236.5</v>
      </c>
    </row>
    <row r="9499" spans="1:10" x14ac:dyDescent="0.2">
      <c r="A9499" t="s">
        <v>278</v>
      </c>
      <c r="B9499" t="s">
        <v>35958</v>
      </c>
      <c r="C9499" t="s">
        <v>158099</v>
      </c>
      <c r="D9499">
        <v>1</v>
      </c>
      <c r="E9499">
        <v>6068.18</v>
      </c>
      <c r="F9499">
        <v>11116.5</v>
      </c>
      <c r="G9499">
        <v>12408.1</v>
      </c>
      <c r="H9499">
        <v>15687.2</v>
      </c>
      <c r="J9499">
        <v>5761.87</v>
      </c>
    </row>
    <row r="9500" spans="1:10" x14ac:dyDescent="0.2">
      <c r="A9500" t="s">
        <v>278</v>
      </c>
      <c r="B9500" t="s">
        <v>75802</v>
      </c>
      <c r="C9500" t="s">
        <v>158099</v>
      </c>
      <c r="D9500">
        <v>1</v>
      </c>
      <c r="E9500">
        <v>7937.48</v>
      </c>
      <c r="F9500">
        <v>10832.6</v>
      </c>
      <c r="G9500">
        <v>7494.4</v>
      </c>
      <c r="H9500">
        <v>8654.2099999999991</v>
      </c>
      <c r="I9500">
        <v>3557.08</v>
      </c>
      <c r="J9500">
        <v>4155.92</v>
      </c>
    </row>
    <row r="9501" spans="1:10" x14ac:dyDescent="0.2">
      <c r="A9501" t="s">
        <v>278</v>
      </c>
      <c r="B9501" t="s">
        <v>84534</v>
      </c>
      <c r="C9501" t="s">
        <v>158099</v>
      </c>
      <c r="D9501">
        <v>1</v>
      </c>
      <c r="E9501">
        <v>16961.7</v>
      </c>
      <c r="F9501">
        <v>20796.900000000001</v>
      </c>
      <c r="G9501">
        <v>22925.5</v>
      </c>
      <c r="H9501">
        <v>23440.400000000001</v>
      </c>
      <c r="I9501">
        <v>10822.4</v>
      </c>
      <c r="J9501">
        <v>10125.4</v>
      </c>
    </row>
    <row r="9502" spans="1:10" x14ac:dyDescent="0.2">
      <c r="A9502" t="s">
        <v>278</v>
      </c>
      <c r="B9502" t="s">
        <v>98743</v>
      </c>
      <c r="C9502" t="s">
        <v>158099</v>
      </c>
      <c r="D9502">
        <v>1</v>
      </c>
      <c r="E9502">
        <v>2942.36</v>
      </c>
      <c r="F9502">
        <v>1019.15</v>
      </c>
      <c r="I9502">
        <v>756.40700000000004</v>
      </c>
    </row>
    <row r="9503" spans="1:10" x14ac:dyDescent="0.2">
      <c r="A9503" t="s">
        <v>278</v>
      </c>
      <c r="B9503" t="s">
        <v>98744</v>
      </c>
      <c r="C9503" t="s">
        <v>158099</v>
      </c>
      <c r="D9503">
        <v>1</v>
      </c>
      <c r="E9503">
        <v>24164.5</v>
      </c>
      <c r="F9503">
        <v>21409.3</v>
      </c>
      <c r="G9503">
        <v>32346.7</v>
      </c>
      <c r="H9503">
        <v>29691.8</v>
      </c>
      <c r="I9503">
        <v>23998.6</v>
      </c>
      <c r="J9503">
        <v>26331.5</v>
      </c>
    </row>
    <row r="9504" spans="1:10" x14ac:dyDescent="0.2">
      <c r="A9504" t="s">
        <v>278</v>
      </c>
      <c r="B9504" t="s">
        <v>98745</v>
      </c>
      <c r="C9504" t="s">
        <v>158099</v>
      </c>
      <c r="D9504">
        <v>1</v>
      </c>
      <c r="E9504">
        <v>2834.27</v>
      </c>
      <c r="F9504">
        <v>3309.13</v>
      </c>
      <c r="G9504">
        <v>3251.03</v>
      </c>
      <c r="H9504">
        <v>3599.01</v>
      </c>
      <c r="I9504">
        <v>2561.88</v>
      </c>
      <c r="J9504">
        <v>1023.9</v>
      </c>
    </row>
    <row r="9505" spans="1:10" x14ac:dyDescent="0.2">
      <c r="A9505" t="s">
        <v>278</v>
      </c>
      <c r="B9505" t="s">
        <v>98790</v>
      </c>
      <c r="C9505" t="s">
        <v>158099</v>
      </c>
      <c r="D9505">
        <v>1</v>
      </c>
      <c r="E9505">
        <v>22930</v>
      </c>
      <c r="F9505">
        <v>17023.8</v>
      </c>
      <c r="G9505">
        <v>21332.799999999999</v>
      </c>
      <c r="H9505">
        <v>23825.1</v>
      </c>
      <c r="I9505">
        <v>5949.51</v>
      </c>
      <c r="J9505">
        <v>8023.55</v>
      </c>
    </row>
    <row r="9506" spans="1:10" x14ac:dyDescent="0.2">
      <c r="A9506" t="s">
        <v>278</v>
      </c>
      <c r="B9506" t="s">
        <v>133668</v>
      </c>
      <c r="C9506" t="s">
        <v>158099</v>
      </c>
      <c r="D9506">
        <v>1</v>
      </c>
      <c r="E9506">
        <v>4243.5</v>
      </c>
      <c r="G9506">
        <v>6893.61</v>
      </c>
      <c r="H9506">
        <v>6772.22</v>
      </c>
    </row>
    <row r="9507" spans="1:10" x14ac:dyDescent="0.2">
      <c r="A9507" t="s">
        <v>278</v>
      </c>
      <c r="B9507" t="s">
        <v>138965</v>
      </c>
      <c r="C9507" t="s">
        <v>158099</v>
      </c>
      <c r="D9507">
        <v>1</v>
      </c>
      <c r="E9507">
        <v>17155.7</v>
      </c>
      <c r="F9507">
        <v>6454.77</v>
      </c>
      <c r="G9507">
        <v>21368.7</v>
      </c>
      <c r="H9507">
        <v>15589.4</v>
      </c>
      <c r="I9507">
        <v>17741.900000000001</v>
      </c>
      <c r="J9507">
        <v>16734.5</v>
      </c>
    </row>
    <row r="9508" spans="1:10" x14ac:dyDescent="0.2">
      <c r="A9508" t="s">
        <v>278</v>
      </c>
      <c r="B9508" t="s">
        <v>148181</v>
      </c>
      <c r="C9508" t="s">
        <v>158099</v>
      </c>
      <c r="D9508">
        <v>1</v>
      </c>
      <c r="E9508">
        <v>6108.05</v>
      </c>
      <c r="F9508">
        <v>6480.4</v>
      </c>
      <c r="G9508">
        <v>7332.27</v>
      </c>
      <c r="H9508">
        <v>6340.87</v>
      </c>
      <c r="I9508">
        <v>6552.38</v>
      </c>
      <c r="J9508">
        <v>6354.99</v>
      </c>
    </row>
    <row r="9509" spans="1:10" x14ac:dyDescent="0.2">
      <c r="A9509" t="s">
        <v>278</v>
      </c>
      <c r="B9509" t="s">
        <v>155220</v>
      </c>
      <c r="C9509" t="s">
        <v>158099</v>
      </c>
      <c r="D9509">
        <v>1</v>
      </c>
      <c r="E9509">
        <v>51022.2</v>
      </c>
      <c r="F9509">
        <v>49836.2</v>
      </c>
      <c r="J9509">
        <v>44220</v>
      </c>
    </row>
    <row r="9510" spans="1:10" x14ac:dyDescent="0.2">
      <c r="A9510" t="s">
        <v>278</v>
      </c>
      <c r="B9510" t="s">
        <v>155877</v>
      </c>
      <c r="C9510" t="s">
        <v>158099</v>
      </c>
      <c r="D9510">
        <v>1</v>
      </c>
      <c r="E9510">
        <v>1708.18</v>
      </c>
      <c r="F9510">
        <v>3393.07</v>
      </c>
      <c r="G9510">
        <v>2307.94</v>
      </c>
      <c r="H9510">
        <v>1669.61</v>
      </c>
      <c r="I9510">
        <v>5436.35</v>
      </c>
      <c r="J9510">
        <v>4896.8500000000004</v>
      </c>
    </row>
    <row r="9511" spans="1:10" x14ac:dyDescent="0.2">
      <c r="A9511" t="s">
        <v>1140</v>
      </c>
      <c r="B9511" t="s">
        <v>13107</v>
      </c>
      <c r="C9511" t="s">
        <v>158099</v>
      </c>
      <c r="D9511">
        <v>1</v>
      </c>
      <c r="F9511">
        <v>4331.5200000000004</v>
      </c>
      <c r="G9511">
        <v>2778.06</v>
      </c>
      <c r="H9511">
        <v>7750.08</v>
      </c>
      <c r="I9511">
        <v>4168.1899999999996</v>
      </c>
      <c r="J9511">
        <v>4488.1000000000004</v>
      </c>
    </row>
    <row r="9512" spans="1:10" x14ac:dyDescent="0.2">
      <c r="A9512" t="s">
        <v>1140</v>
      </c>
      <c r="B9512" t="s">
        <v>13912</v>
      </c>
      <c r="C9512" t="s">
        <v>158099</v>
      </c>
      <c r="D9512">
        <v>1</v>
      </c>
      <c r="E9512">
        <v>58262.8</v>
      </c>
      <c r="F9512">
        <v>65916.7</v>
      </c>
      <c r="G9512">
        <v>58782.9</v>
      </c>
      <c r="H9512">
        <v>60507.1</v>
      </c>
      <c r="I9512">
        <v>15943.3</v>
      </c>
      <c r="J9512">
        <v>12846.9</v>
      </c>
    </row>
    <row r="9513" spans="1:10" x14ac:dyDescent="0.2">
      <c r="A9513" t="s">
        <v>1140</v>
      </c>
      <c r="B9513" t="s">
        <v>14414</v>
      </c>
      <c r="C9513" t="s">
        <v>158099</v>
      </c>
      <c r="D9513">
        <v>1</v>
      </c>
      <c r="E9513">
        <v>8821.08</v>
      </c>
      <c r="F9513">
        <v>7164.36</v>
      </c>
      <c r="G9513">
        <v>17712.400000000001</v>
      </c>
      <c r="H9513">
        <v>18274.8</v>
      </c>
      <c r="I9513">
        <v>16254.5</v>
      </c>
      <c r="J9513">
        <v>11926.4</v>
      </c>
    </row>
    <row r="9514" spans="1:10" x14ac:dyDescent="0.2">
      <c r="A9514" t="s">
        <v>1140</v>
      </c>
      <c r="B9514" t="s">
        <v>14703</v>
      </c>
      <c r="C9514" t="s">
        <v>158099</v>
      </c>
      <c r="D9514">
        <v>1</v>
      </c>
      <c r="G9514">
        <v>1996.2</v>
      </c>
      <c r="I9514">
        <v>1496.56</v>
      </c>
      <c r="J9514">
        <v>1548.28</v>
      </c>
    </row>
    <row r="9515" spans="1:10" x14ac:dyDescent="0.2">
      <c r="A9515" t="s">
        <v>1140</v>
      </c>
      <c r="B9515" t="s">
        <v>14704</v>
      </c>
      <c r="C9515" t="s">
        <v>158099</v>
      </c>
      <c r="D9515">
        <v>1</v>
      </c>
      <c r="E9515">
        <v>1291.49</v>
      </c>
      <c r="F9515">
        <v>1582.8</v>
      </c>
      <c r="G9515">
        <v>447.55799999999999</v>
      </c>
      <c r="H9515">
        <v>440.94</v>
      </c>
    </row>
    <row r="9516" spans="1:10" x14ac:dyDescent="0.2">
      <c r="A9516" t="s">
        <v>1140</v>
      </c>
      <c r="B9516" t="s">
        <v>19267</v>
      </c>
      <c r="C9516" t="s">
        <v>158099</v>
      </c>
      <c r="D9516">
        <v>1</v>
      </c>
      <c r="E9516">
        <v>502.36799999999999</v>
      </c>
      <c r="F9516">
        <v>794.75699999999995</v>
      </c>
      <c r="G9516">
        <v>814.79600000000005</v>
      </c>
      <c r="H9516">
        <v>933.83500000000004</v>
      </c>
      <c r="I9516">
        <v>815.09100000000001</v>
      </c>
      <c r="J9516">
        <v>1017.71</v>
      </c>
    </row>
    <row r="9517" spans="1:10" x14ac:dyDescent="0.2">
      <c r="A9517" t="s">
        <v>1140</v>
      </c>
      <c r="B9517" t="s">
        <v>21528</v>
      </c>
      <c r="C9517" t="s">
        <v>158099</v>
      </c>
      <c r="D9517">
        <v>1</v>
      </c>
      <c r="J9517">
        <v>622.57500000000005</v>
      </c>
    </row>
    <row r="9518" spans="1:10" x14ac:dyDescent="0.2">
      <c r="A9518" t="s">
        <v>1140</v>
      </c>
      <c r="B9518" t="s">
        <v>26658</v>
      </c>
      <c r="C9518" t="s">
        <v>158099</v>
      </c>
      <c r="D9518">
        <v>1</v>
      </c>
      <c r="E9518">
        <v>12763.3</v>
      </c>
      <c r="F9518">
        <v>11229.1</v>
      </c>
      <c r="G9518">
        <v>13251.4</v>
      </c>
      <c r="H9518">
        <v>13931.4</v>
      </c>
      <c r="I9518">
        <v>10522.6</v>
      </c>
      <c r="J9518">
        <v>12531.8</v>
      </c>
    </row>
    <row r="9519" spans="1:10" x14ac:dyDescent="0.2">
      <c r="A9519" t="s">
        <v>1140</v>
      </c>
      <c r="B9519" t="s">
        <v>31110</v>
      </c>
      <c r="C9519" t="s">
        <v>158099</v>
      </c>
      <c r="D9519">
        <v>1</v>
      </c>
      <c r="E9519">
        <v>1140.73</v>
      </c>
      <c r="F9519">
        <v>2471.5100000000002</v>
      </c>
      <c r="G9519">
        <v>747.51199999999994</v>
      </c>
      <c r="H9519">
        <v>1329.12</v>
      </c>
      <c r="I9519">
        <v>1949.76</v>
      </c>
      <c r="J9519">
        <v>2710.8</v>
      </c>
    </row>
    <row r="9520" spans="1:10" x14ac:dyDescent="0.2">
      <c r="A9520" t="s">
        <v>1140</v>
      </c>
      <c r="B9520" t="s">
        <v>31111</v>
      </c>
      <c r="C9520" t="s">
        <v>158099</v>
      </c>
      <c r="D9520">
        <v>1</v>
      </c>
      <c r="E9520">
        <v>549.43399999999997</v>
      </c>
      <c r="F9520">
        <v>979.35599999999999</v>
      </c>
      <c r="G9520">
        <v>1397.99</v>
      </c>
      <c r="H9520">
        <v>421.01299999999998</v>
      </c>
      <c r="I9520">
        <v>1176.02</v>
      </c>
      <c r="J9520">
        <v>1462.44</v>
      </c>
    </row>
    <row r="9521" spans="1:10" x14ac:dyDescent="0.2">
      <c r="A9521" t="s">
        <v>1140</v>
      </c>
      <c r="B9521" t="s">
        <v>31434</v>
      </c>
      <c r="C9521" t="s">
        <v>158099</v>
      </c>
      <c r="D9521">
        <v>1</v>
      </c>
      <c r="E9521">
        <v>20471.8</v>
      </c>
      <c r="F9521">
        <v>17232.099999999999</v>
      </c>
      <c r="G9521">
        <v>22531.4</v>
      </c>
      <c r="H9521">
        <v>19937.900000000001</v>
      </c>
      <c r="I9521">
        <v>6680.99</v>
      </c>
      <c r="J9521">
        <v>10202.799999999999</v>
      </c>
    </row>
    <row r="9522" spans="1:10" x14ac:dyDescent="0.2">
      <c r="A9522" t="s">
        <v>1140</v>
      </c>
      <c r="B9522" t="s">
        <v>35685</v>
      </c>
      <c r="C9522" t="s">
        <v>158099</v>
      </c>
      <c r="D9522">
        <v>1</v>
      </c>
      <c r="G9522">
        <v>2593.75</v>
      </c>
      <c r="H9522">
        <v>3753.32</v>
      </c>
      <c r="I9522">
        <v>2753.68</v>
      </c>
      <c r="J9522">
        <v>3529.41</v>
      </c>
    </row>
    <row r="9523" spans="1:10" x14ac:dyDescent="0.2">
      <c r="A9523" t="s">
        <v>1140</v>
      </c>
      <c r="B9523" t="s">
        <v>36796</v>
      </c>
      <c r="C9523" t="s">
        <v>158099</v>
      </c>
      <c r="D9523">
        <v>1</v>
      </c>
      <c r="E9523">
        <v>4460.21</v>
      </c>
      <c r="F9523">
        <v>4425.1400000000003</v>
      </c>
      <c r="G9523">
        <v>3789.01</v>
      </c>
      <c r="H9523">
        <v>4875.33</v>
      </c>
      <c r="I9523">
        <v>7239.84</v>
      </c>
      <c r="J9523">
        <v>7328.49</v>
      </c>
    </row>
    <row r="9524" spans="1:10" x14ac:dyDescent="0.2">
      <c r="A9524" t="s">
        <v>1140</v>
      </c>
      <c r="B9524" t="s">
        <v>41615</v>
      </c>
      <c r="C9524" t="s">
        <v>158099</v>
      </c>
      <c r="D9524">
        <v>1</v>
      </c>
      <c r="E9524">
        <v>17744.3</v>
      </c>
      <c r="F9524">
        <v>21218.1</v>
      </c>
      <c r="G9524">
        <v>24012.799999999999</v>
      </c>
      <c r="H9524">
        <v>25371.1</v>
      </c>
      <c r="I9524">
        <v>17167.3</v>
      </c>
      <c r="J9524">
        <v>16144</v>
      </c>
    </row>
    <row r="9525" spans="1:10" x14ac:dyDescent="0.2">
      <c r="A9525" t="s">
        <v>1140</v>
      </c>
      <c r="B9525" t="s">
        <v>43458</v>
      </c>
      <c r="C9525" t="s">
        <v>158099</v>
      </c>
      <c r="D9525">
        <v>1</v>
      </c>
      <c r="E9525">
        <v>7438.48</v>
      </c>
      <c r="F9525">
        <v>5848.41</v>
      </c>
      <c r="G9525">
        <v>7000.74</v>
      </c>
      <c r="H9525">
        <v>7662.12</v>
      </c>
      <c r="I9525">
        <v>10224.700000000001</v>
      </c>
      <c r="J9525">
        <v>9109.0400000000009</v>
      </c>
    </row>
    <row r="9526" spans="1:10" x14ac:dyDescent="0.2">
      <c r="A9526" t="s">
        <v>1140</v>
      </c>
      <c r="B9526" t="s">
        <v>44735</v>
      </c>
      <c r="C9526" t="s">
        <v>158099</v>
      </c>
      <c r="D9526">
        <v>1</v>
      </c>
      <c r="E9526">
        <v>24895.1</v>
      </c>
      <c r="F9526">
        <v>18627.5</v>
      </c>
      <c r="G9526">
        <v>23642.2</v>
      </c>
      <c r="H9526">
        <v>20889.7</v>
      </c>
      <c r="I9526">
        <v>21004.1</v>
      </c>
      <c r="J9526">
        <v>19461.5</v>
      </c>
    </row>
    <row r="9527" spans="1:10" x14ac:dyDescent="0.2">
      <c r="A9527" t="s">
        <v>1140</v>
      </c>
      <c r="B9527" t="s">
        <v>47548</v>
      </c>
      <c r="C9527" t="s">
        <v>158099</v>
      </c>
      <c r="D9527">
        <v>1</v>
      </c>
      <c r="E9527">
        <v>10412.6</v>
      </c>
      <c r="F9527">
        <v>11462.2</v>
      </c>
      <c r="G9527">
        <v>11680</v>
      </c>
      <c r="H9527">
        <v>8195.4</v>
      </c>
      <c r="I9527">
        <v>13370</v>
      </c>
      <c r="J9527">
        <v>13101.1</v>
      </c>
    </row>
    <row r="9528" spans="1:10" x14ac:dyDescent="0.2">
      <c r="A9528" t="s">
        <v>1140</v>
      </c>
      <c r="B9528" t="s">
        <v>47549</v>
      </c>
      <c r="C9528" t="s">
        <v>158099</v>
      </c>
      <c r="D9528">
        <v>1</v>
      </c>
      <c r="E9528">
        <v>7793.76</v>
      </c>
      <c r="F9528">
        <v>5768.22</v>
      </c>
      <c r="G9528">
        <v>3831.4</v>
      </c>
      <c r="H9528">
        <v>2581.6</v>
      </c>
      <c r="I9528">
        <v>3867.39</v>
      </c>
      <c r="J9528">
        <v>4887.1899999999996</v>
      </c>
    </row>
    <row r="9529" spans="1:10" x14ac:dyDescent="0.2">
      <c r="A9529" t="s">
        <v>1140</v>
      </c>
      <c r="B9529" t="s">
        <v>51073</v>
      </c>
      <c r="C9529" t="s">
        <v>158099</v>
      </c>
      <c r="D9529">
        <v>1</v>
      </c>
      <c r="E9529">
        <v>40306.400000000001</v>
      </c>
      <c r="F9529">
        <v>39672.1</v>
      </c>
      <c r="G9529">
        <v>44020.9</v>
      </c>
      <c r="H9529">
        <v>48658.1</v>
      </c>
      <c r="I9529">
        <v>43632.3</v>
      </c>
      <c r="J9529">
        <v>39941</v>
      </c>
    </row>
    <row r="9530" spans="1:10" x14ac:dyDescent="0.2">
      <c r="A9530" t="s">
        <v>1140</v>
      </c>
      <c r="B9530" t="s">
        <v>51496</v>
      </c>
      <c r="C9530" t="s">
        <v>158099</v>
      </c>
      <c r="D9530">
        <v>1</v>
      </c>
      <c r="E9530">
        <v>7251.85</v>
      </c>
      <c r="H9530">
        <v>5757.63</v>
      </c>
      <c r="I9530">
        <v>7366.93</v>
      </c>
      <c r="J9530">
        <v>7524.13</v>
      </c>
    </row>
    <row r="9531" spans="1:10" x14ac:dyDescent="0.2">
      <c r="A9531" t="s">
        <v>1140</v>
      </c>
      <c r="B9531" t="s">
        <v>51497</v>
      </c>
      <c r="C9531" t="s">
        <v>158099</v>
      </c>
      <c r="D9531">
        <v>1</v>
      </c>
      <c r="E9531">
        <v>8910.51</v>
      </c>
      <c r="F9531">
        <v>7597.38</v>
      </c>
      <c r="G9531">
        <v>8070.12</v>
      </c>
      <c r="H9531">
        <v>5158.9399999999996</v>
      </c>
      <c r="I9531">
        <v>8458.86</v>
      </c>
      <c r="J9531">
        <v>7681.74</v>
      </c>
    </row>
    <row r="9532" spans="1:10" x14ac:dyDescent="0.2">
      <c r="A9532" t="s">
        <v>1140</v>
      </c>
      <c r="B9532" t="s">
        <v>51984</v>
      </c>
      <c r="C9532" t="s">
        <v>158099</v>
      </c>
      <c r="D9532">
        <v>1</v>
      </c>
      <c r="G9532">
        <v>777.58399999999995</v>
      </c>
      <c r="H9532">
        <v>272.43299999999999</v>
      </c>
    </row>
    <row r="9533" spans="1:10" x14ac:dyDescent="0.2">
      <c r="A9533" t="s">
        <v>1140</v>
      </c>
      <c r="B9533" t="s">
        <v>53300</v>
      </c>
      <c r="C9533" t="s">
        <v>158099</v>
      </c>
      <c r="D9533">
        <v>1</v>
      </c>
      <c r="E9533">
        <v>7702.9</v>
      </c>
      <c r="F9533">
        <v>6526.03</v>
      </c>
      <c r="G9533">
        <v>5688.49</v>
      </c>
      <c r="H9533">
        <v>10544.4</v>
      </c>
      <c r="I9533">
        <v>5759.95</v>
      </c>
      <c r="J9533">
        <v>5394.5</v>
      </c>
    </row>
    <row r="9534" spans="1:10" x14ac:dyDescent="0.2">
      <c r="A9534" t="s">
        <v>1140</v>
      </c>
      <c r="B9534" t="s">
        <v>68273</v>
      </c>
      <c r="C9534" t="s">
        <v>158099</v>
      </c>
      <c r="D9534">
        <v>1</v>
      </c>
      <c r="H9534">
        <v>5075.3</v>
      </c>
      <c r="I9534">
        <v>5057.8599999999997</v>
      </c>
      <c r="J9534">
        <v>4362.5600000000004</v>
      </c>
    </row>
    <row r="9535" spans="1:10" x14ac:dyDescent="0.2">
      <c r="A9535" t="s">
        <v>1140</v>
      </c>
      <c r="B9535" t="s">
        <v>68274</v>
      </c>
      <c r="C9535" t="s">
        <v>158099</v>
      </c>
      <c r="D9535">
        <v>1</v>
      </c>
      <c r="F9535">
        <v>5809.77</v>
      </c>
      <c r="G9535">
        <v>6382.78</v>
      </c>
      <c r="H9535">
        <v>5253.17</v>
      </c>
      <c r="I9535">
        <v>3555.04</v>
      </c>
      <c r="J9535">
        <v>3853.23</v>
      </c>
    </row>
    <row r="9536" spans="1:10" x14ac:dyDescent="0.2">
      <c r="A9536" t="s">
        <v>1140</v>
      </c>
      <c r="B9536" t="s">
        <v>68275</v>
      </c>
      <c r="C9536" t="s">
        <v>158099</v>
      </c>
      <c r="D9536">
        <v>1</v>
      </c>
      <c r="E9536">
        <v>31732.799999999999</v>
      </c>
      <c r="F9536">
        <v>27713.9</v>
      </c>
      <c r="G9536">
        <v>30121.7</v>
      </c>
      <c r="H9536">
        <v>31215</v>
      </c>
      <c r="I9536">
        <v>29479.8</v>
      </c>
      <c r="J9536">
        <v>33520.300000000003</v>
      </c>
    </row>
    <row r="9537" spans="1:10" x14ac:dyDescent="0.2">
      <c r="A9537" t="s">
        <v>1140</v>
      </c>
      <c r="B9537" t="s">
        <v>72125</v>
      </c>
      <c r="C9537" t="s">
        <v>158099</v>
      </c>
      <c r="D9537">
        <v>1</v>
      </c>
      <c r="E9537">
        <v>1373</v>
      </c>
      <c r="G9537">
        <v>2981.56</v>
      </c>
      <c r="H9537">
        <v>1925.15</v>
      </c>
      <c r="I9537">
        <v>2282.8000000000002</v>
      </c>
      <c r="J9537">
        <v>3110.22</v>
      </c>
    </row>
    <row r="9538" spans="1:10" x14ac:dyDescent="0.2">
      <c r="A9538" t="s">
        <v>1140</v>
      </c>
      <c r="B9538" t="s">
        <v>72136</v>
      </c>
      <c r="C9538" t="s">
        <v>158099</v>
      </c>
      <c r="D9538">
        <v>1</v>
      </c>
      <c r="E9538">
        <v>3622.54</v>
      </c>
      <c r="G9538">
        <v>1640.99</v>
      </c>
      <c r="H9538">
        <v>3043.38</v>
      </c>
      <c r="I9538">
        <v>4299.96</v>
      </c>
      <c r="J9538">
        <v>2467.9499999999998</v>
      </c>
    </row>
    <row r="9539" spans="1:10" x14ac:dyDescent="0.2">
      <c r="A9539" t="s">
        <v>1140</v>
      </c>
      <c r="B9539" t="s">
        <v>76930</v>
      </c>
      <c r="C9539" t="s">
        <v>158099</v>
      </c>
      <c r="D9539">
        <v>1</v>
      </c>
      <c r="E9539">
        <v>5991.19</v>
      </c>
      <c r="F9539">
        <v>884.50400000000002</v>
      </c>
      <c r="G9539">
        <v>4415.55</v>
      </c>
      <c r="H9539">
        <v>4598.7700000000004</v>
      </c>
      <c r="I9539">
        <v>4894.0600000000004</v>
      </c>
      <c r="J9539">
        <v>4232.3</v>
      </c>
    </row>
    <row r="9540" spans="1:10" x14ac:dyDescent="0.2">
      <c r="A9540" t="s">
        <v>1140</v>
      </c>
      <c r="B9540" t="s">
        <v>77564</v>
      </c>
      <c r="C9540" t="s">
        <v>158099</v>
      </c>
      <c r="D9540">
        <v>1</v>
      </c>
      <c r="E9540">
        <v>18886.8</v>
      </c>
      <c r="F9540">
        <v>19446.8</v>
      </c>
      <c r="G9540">
        <v>22895.1</v>
      </c>
      <c r="H9540">
        <v>18980.900000000001</v>
      </c>
      <c r="I9540">
        <v>16193.9</v>
      </c>
      <c r="J9540">
        <v>14963.8</v>
      </c>
    </row>
    <row r="9541" spans="1:10" x14ac:dyDescent="0.2">
      <c r="A9541" t="s">
        <v>1140</v>
      </c>
      <c r="B9541" t="s">
        <v>80619</v>
      </c>
      <c r="C9541" t="s">
        <v>158099</v>
      </c>
      <c r="D9541">
        <v>1</v>
      </c>
      <c r="E9541">
        <v>25604</v>
      </c>
      <c r="F9541">
        <v>23898.1</v>
      </c>
      <c r="G9541">
        <v>25101.4</v>
      </c>
      <c r="H9541">
        <v>26679.5</v>
      </c>
      <c r="I9541">
        <v>22747.4</v>
      </c>
      <c r="J9541">
        <v>23994.9</v>
      </c>
    </row>
    <row r="9542" spans="1:10" x14ac:dyDescent="0.2">
      <c r="A9542" t="s">
        <v>1140</v>
      </c>
      <c r="B9542" t="s">
        <v>83154</v>
      </c>
      <c r="C9542" t="s">
        <v>158099</v>
      </c>
      <c r="D9542">
        <v>1</v>
      </c>
      <c r="E9542">
        <v>6074.82</v>
      </c>
      <c r="F9542">
        <v>5841.05</v>
      </c>
      <c r="G9542">
        <v>6868.28</v>
      </c>
      <c r="H9542">
        <v>7752.41</v>
      </c>
      <c r="I9542">
        <v>6603.9</v>
      </c>
      <c r="J9542">
        <v>4709.34</v>
      </c>
    </row>
    <row r="9543" spans="1:10" x14ac:dyDescent="0.2">
      <c r="A9543" t="s">
        <v>1140</v>
      </c>
      <c r="B9543" t="s">
        <v>85252</v>
      </c>
      <c r="C9543" t="s">
        <v>158099</v>
      </c>
      <c r="D9543">
        <v>1</v>
      </c>
      <c r="E9543">
        <v>915.28200000000004</v>
      </c>
      <c r="F9543">
        <v>1096.1400000000001</v>
      </c>
      <c r="G9543">
        <v>1967.93</v>
      </c>
      <c r="I9543">
        <v>2107.46</v>
      </c>
      <c r="J9543">
        <v>2492.7800000000002</v>
      </c>
    </row>
    <row r="9544" spans="1:10" x14ac:dyDescent="0.2">
      <c r="A9544" t="s">
        <v>1140</v>
      </c>
      <c r="B9544" t="s">
        <v>86826</v>
      </c>
      <c r="C9544" t="s">
        <v>158099</v>
      </c>
      <c r="D9544">
        <v>1</v>
      </c>
      <c r="E9544">
        <v>5923.47</v>
      </c>
      <c r="F9544">
        <v>3084.27</v>
      </c>
      <c r="G9544">
        <v>5848.4</v>
      </c>
      <c r="H9544">
        <v>4669.7299999999996</v>
      </c>
      <c r="I9544">
        <v>3769.99</v>
      </c>
      <c r="J9544">
        <v>3891.72</v>
      </c>
    </row>
    <row r="9545" spans="1:10" x14ac:dyDescent="0.2">
      <c r="A9545" t="s">
        <v>1140</v>
      </c>
      <c r="B9545" t="s">
        <v>86999</v>
      </c>
      <c r="C9545" t="s">
        <v>158099</v>
      </c>
      <c r="D9545">
        <v>1</v>
      </c>
      <c r="E9545">
        <v>22255.200000000001</v>
      </c>
      <c r="F9545">
        <v>25963</v>
      </c>
      <c r="G9545">
        <v>25649.200000000001</v>
      </c>
      <c r="H9545">
        <v>24870.3</v>
      </c>
      <c r="I9545">
        <v>24203.7</v>
      </c>
      <c r="J9545">
        <v>24291.8</v>
      </c>
    </row>
    <row r="9546" spans="1:10" x14ac:dyDescent="0.2">
      <c r="A9546" t="s">
        <v>1140</v>
      </c>
      <c r="B9546" t="s">
        <v>91410</v>
      </c>
      <c r="C9546" t="s">
        <v>158099</v>
      </c>
      <c r="D9546">
        <v>1</v>
      </c>
      <c r="E9546">
        <v>2267.6999999999998</v>
      </c>
      <c r="F9546">
        <v>5904.12</v>
      </c>
      <c r="G9546">
        <v>8429.7999999999993</v>
      </c>
      <c r="H9546">
        <v>6076.37</v>
      </c>
      <c r="I9546">
        <v>4929</v>
      </c>
      <c r="J9546">
        <v>6400.29</v>
      </c>
    </row>
    <row r="9547" spans="1:10" x14ac:dyDescent="0.2">
      <c r="A9547" t="s">
        <v>1140</v>
      </c>
      <c r="B9547" t="s">
        <v>92154</v>
      </c>
      <c r="C9547" t="s">
        <v>158099</v>
      </c>
      <c r="D9547">
        <v>1</v>
      </c>
      <c r="E9547">
        <v>0</v>
      </c>
      <c r="F9547">
        <v>316.20999999999998</v>
      </c>
      <c r="G9547">
        <v>464.161</v>
      </c>
      <c r="H9547">
        <v>284.60399999999998</v>
      </c>
      <c r="I9547">
        <v>384.18299999999999</v>
      </c>
      <c r="J9547">
        <v>707.79600000000005</v>
      </c>
    </row>
    <row r="9548" spans="1:10" x14ac:dyDescent="0.2">
      <c r="A9548" t="s">
        <v>1140</v>
      </c>
      <c r="B9548" t="s">
        <v>92155</v>
      </c>
      <c r="C9548" t="s">
        <v>158099</v>
      </c>
      <c r="D9548">
        <v>1</v>
      </c>
      <c r="E9548">
        <v>3034.76</v>
      </c>
      <c r="F9548">
        <v>554.048</v>
      </c>
      <c r="G9548">
        <v>668.24400000000003</v>
      </c>
      <c r="H9548">
        <v>2584.36</v>
      </c>
      <c r="I9548">
        <v>1094.18</v>
      </c>
      <c r="J9548">
        <v>2215.3000000000002</v>
      </c>
    </row>
    <row r="9549" spans="1:10" x14ac:dyDescent="0.2">
      <c r="A9549" t="s">
        <v>1140</v>
      </c>
      <c r="B9549" t="s">
        <v>94029</v>
      </c>
      <c r="C9549" t="s">
        <v>158099</v>
      </c>
      <c r="D9549">
        <v>1</v>
      </c>
      <c r="E9549">
        <v>8290.61</v>
      </c>
      <c r="F9549">
        <v>8749.19</v>
      </c>
      <c r="G9549">
        <v>8467.17</v>
      </c>
      <c r="H9549">
        <v>9267.3799999999992</v>
      </c>
      <c r="I9549">
        <v>9994.67</v>
      </c>
      <c r="J9549">
        <v>9751.57</v>
      </c>
    </row>
    <row r="9550" spans="1:10" x14ac:dyDescent="0.2">
      <c r="A9550" t="s">
        <v>1140</v>
      </c>
      <c r="B9550" t="s">
        <v>94030</v>
      </c>
      <c r="C9550" t="s">
        <v>158099</v>
      </c>
      <c r="D9550">
        <v>1</v>
      </c>
      <c r="E9550">
        <v>29148.3</v>
      </c>
      <c r="F9550">
        <v>26801.7</v>
      </c>
      <c r="G9550">
        <v>29468.9</v>
      </c>
      <c r="H9550">
        <v>25113.4</v>
      </c>
      <c r="I9550">
        <v>18022.599999999999</v>
      </c>
      <c r="J9550">
        <v>17704.099999999999</v>
      </c>
    </row>
    <row r="9551" spans="1:10" x14ac:dyDescent="0.2">
      <c r="A9551" t="s">
        <v>1140</v>
      </c>
      <c r="B9551" t="s">
        <v>102240</v>
      </c>
      <c r="C9551" t="s">
        <v>158099</v>
      </c>
      <c r="D9551">
        <v>1</v>
      </c>
      <c r="E9551">
        <v>368.03500000000003</v>
      </c>
      <c r="F9551">
        <v>755.22699999999998</v>
      </c>
      <c r="G9551">
        <v>484.41300000000001</v>
      </c>
      <c r="H9551">
        <v>745.03300000000002</v>
      </c>
      <c r="I9551">
        <v>609.37400000000002</v>
      </c>
      <c r="J9551">
        <v>355.21</v>
      </c>
    </row>
    <row r="9552" spans="1:10" x14ac:dyDescent="0.2">
      <c r="A9552" t="s">
        <v>1140</v>
      </c>
      <c r="B9552" t="s">
        <v>102241</v>
      </c>
      <c r="C9552" t="s">
        <v>158099</v>
      </c>
      <c r="D9552">
        <v>1</v>
      </c>
      <c r="E9552">
        <v>4126.6400000000003</v>
      </c>
      <c r="F9552">
        <v>3388.13</v>
      </c>
      <c r="G9552">
        <v>5980.9</v>
      </c>
      <c r="H9552">
        <v>3663.01</v>
      </c>
      <c r="I9552">
        <v>7690.35</v>
      </c>
      <c r="J9552">
        <v>4736.18</v>
      </c>
    </row>
    <row r="9553" spans="1:10" x14ac:dyDescent="0.2">
      <c r="A9553" t="s">
        <v>1140</v>
      </c>
      <c r="B9553" t="s">
        <v>102259</v>
      </c>
      <c r="C9553" t="s">
        <v>158099</v>
      </c>
      <c r="D9553">
        <v>1</v>
      </c>
      <c r="E9553">
        <v>9330.8799999999992</v>
      </c>
      <c r="F9553">
        <v>8846.3700000000008</v>
      </c>
      <c r="G9553">
        <v>7263.03</v>
      </c>
      <c r="H9553">
        <v>9960.58</v>
      </c>
      <c r="I9553">
        <v>9322.6200000000008</v>
      </c>
      <c r="J9553">
        <v>9846.51</v>
      </c>
    </row>
    <row r="9554" spans="1:10" x14ac:dyDescent="0.2">
      <c r="A9554" t="s">
        <v>1140</v>
      </c>
      <c r="B9554" t="s">
        <v>106720</v>
      </c>
      <c r="C9554" t="s">
        <v>158099</v>
      </c>
      <c r="D9554">
        <v>1</v>
      </c>
      <c r="E9554">
        <v>3017.88</v>
      </c>
      <c r="F9554">
        <v>2870.9</v>
      </c>
      <c r="G9554">
        <v>2145.3000000000002</v>
      </c>
      <c r="H9554">
        <v>3063.9</v>
      </c>
      <c r="I9554">
        <v>3169.04</v>
      </c>
      <c r="J9554">
        <v>2516.5700000000002</v>
      </c>
    </row>
    <row r="9555" spans="1:10" x14ac:dyDescent="0.2">
      <c r="A9555" t="s">
        <v>1140</v>
      </c>
      <c r="B9555" t="s">
        <v>107225</v>
      </c>
      <c r="C9555" t="s">
        <v>158099</v>
      </c>
      <c r="D9555">
        <v>1</v>
      </c>
      <c r="E9555">
        <v>22890</v>
      </c>
      <c r="F9555">
        <v>18145</v>
      </c>
      <c r="G9555">
        <v>19266.5</v>
      </c>
      <c r="H9555">
        <v>16962.3</v>
      </c>
      <c r="I9555">
        <v>21306.1</v>
      </c>
      <c r="J9555">
        <v>19752.400000000001</v>
      </c>
    </row>
    <row r="9556" spans="1:10" x14ac:dyDescent="0.2">
      <c r="A9556" t="s">
        <v>1140</v>
      </c>
      <c r="B9556" t="s">
        <v>108042</v>
      </c>
      <c r="C9556" t="s">
        <v>158099</v>
      </c>
      <c r="D9556">
        <v>1</v>
      </c>
      <c r="E9556">
        <v>18722.2</v>
      </c>
      <c r="F9556">
        <v>19770.400000000001</v>
      </c>
      <c r="G9556">
        <v>18117.7</v>
      </c>
      <c r="H9556">
        <v>17075.599999999999</v>
      </c>
      <c r="I9556">
        <v>15361.5</v>
      </c>
      <c r="J9556">
        <v>18994.7</v>
      </c>
    </row>
    <row r="9557" spans="1:10" x14ac:dyDescent="0.2">
      <c r="A9557" t="s">
        <v>1140</v>
      </c>
      <c r="B9557" t="s">
        <v>108043</v>
      </c>
      <c r="C9557" t="s">
        <v>158099</v>
      </c>
      <c r="D9557">
        <v>1</v>
      </c>
      <c r="E9557">
        <v>6608.85</v>
      </c>
      <c r="F9557">
        <v>3695.93</v>
      </c>
      <c r="G9557">
        <v>2636.32</v>
      </c>
      <c r="H9557">
        <v>1063.8</v>
      </c>
      <c r="I9557">
        <v>2167.48</v>
      </c>
      <c r="J9557">
        <v>1773.49</v>
      </c>
    </row>
    <row r="9558" spans="1:10" x14ac:dyDescent="0.2">
      <c r="A9558" t="s">
        <v>1140</v>
      </c>
      <c r="B9558" t="s">
        <v>109828</v>
      </c>
      <c r="C9558" t="s">
        <v>158099</v>
      </c>
      <c r="D9558">
        <v>1</v>
      </c>
      <c r="E9558">
        <v>2867.36</v>
      </c>
      <c r="F9558">
        <v>2071.38</v>
      </c>
      <c r="G9558">
        <v>3371.18</v>
      </c>
      <c r="H9558">
        <v>3578.52</v>
      </c>
      <c r="I9558">
        <v>5753.36</v>
      </c>
      <c r="J9558">
        <v>3432.49</v>
      </c>
    </row>
    <row r="9559" spans="1:10" x14ac:dyDescent="0.2">
      <c r="A9559" t="s">
        <v>1140</v>
      </c>
      <c r="B9559" t="s">
        <v>112352</v>
      </c>
      <c r="C9559" t="s">
        <v>158099</v>
      </c>
      <c r="D9559">
        <v>1</v>
      </c>
      <c r="E9559">
        <v>6922.82</v>
      </c>
      <c r="F9559">
        <v>2808.71</v>
      </c>
      <c r="G9559">
        <v>8634.26</v>
      </c>
      <c r="H9559">
        <v>9689.27</v>
      </c>
      <c r="I9559">
        <v>13878</v>
      </c>
      <c r="J9559">
        <v>9001.4699999999993</v>
      </c>
    </row>
    <row r="9560" spans="1:10" x14ac:dyDescent="0.2">
      <c r="A9560" t="s">
        <v>1140</v>
      </c>
      <c r="B9560" t="s">
        <v>122101</v>
      </c>
      <c r="C9560" t="s">
        <v>158099</v>
      </c>
      <c r="D9560">
        <v>1</v>
      </c>
      <c r="F9560">
        <v>4067.91</v>
      </c>
      <c r="G9560">
        <v>5266.1</v>
      </c>
      <c r="H9560">
        <v>5122.66</v>
      </c>
      <c r="I9560">
        <v>5082.7</v>
      </c>
      <c r="J9560">
        <v>4756.71</v>
      </c>
    </row>
    <row r="9561" spans="1:10" x14ac:dyDescent="0.2">
      <c r="A9561" t="s">
        <v>1140</v>
      </c>
      <c r="B9561" t="s">
        <v>123480</v>
      </c>
      <c r="C9561" t="s">
        <v>158099</v>
      </c>
      <c r="D9561">
        <v>1</v>
      </c>
      <c r="E9561">
        <v>6120.98</v>
      </c>
      <c r="F9561">
        <v>2381.4</v>
      </c>
      <c r="G9561">
        <v>10472.6</v>
      </c>
      <c r="H9561">
        <v>7974.9</v>
      </c>
      <c r="I9561">
        <v>8778.42</v>
      </c>
      <c r="J9561">
        <v>10044.200000000001</v>
      </c>
    </row>
    <row r="9562" spans="1:10" x14ac:dyDescent="0.2">
      <c r="A9562" t="s">
        <v>1140</v>
      </c>
      <c r="B9562" t="s">
        <v>128047</v>
      </c>
      <c r="C9562" t="s">
        <v>158099</v>
      </c>
      <c r="D9562">
        <v>1</v>
      </c>
      <c r="I9562">
        <v>610.13400000000001</v>
      </c>
      <c r="J9562">
        <v>129.33600000000001</v>
      </c>
    </row>
    <row r="9563" spans="1:10" x14ac:dyDescent="0.2">
      <c r="A9563" t="s">
        <v>1140</v>
      </c>
      <c r="B9563" t="s">
        <v>128048</v>
      </c>
      <c r="C9563" t="s">
        <v>158099</v>
      </c>
      <c r="D9563">
        <v>1</v>
      </c>
      <c r="E9563">
        <v>6257.48</v>
      </c>
      <c r="F9563">
        <v>10453.4</v>
      </c>
      <c r="G9563">
        <v>8047.3</v>
      </c>
      <c r="H9563">
        <v>9299.3799999999992</v>
      </c>
    </row>
    <row r="9564" spans="1:10" x14ac:dyDescent="0.2">
      <c r="A9564" t="s">
        <v>1140</v>
      </c>
      <c r="B9564" t="s">
        <v>130941</v>
      </c>
      <c r="C9564" t="s">
        <v>158099</v>
      </c>
      <c r="D9564">
        <v>1</v>
      </c>
      <c r="E9564">
        <v>1803.81</v>
      </c>
      <c r="G9564">
        <v>2055.23</v>
      </c>
      <c r="H9564">
        <v>2581.88</v>
      </c>
      <c r="I9564">
        <v>1528.29</v>
      </c>
      <c r="J9564">
        <v>1241.26</v>
      </c>
    </row>
    <row r="9565" spans="1:10" x14ac:dyDescent="0.2">
      <c r="A9565" t="s">
        <v>1140</v>
      </c>
      <c r="B9565" t="s">
        <v>130942</v>
      </c>
      <c r="C9565" t="s">
        <v>158099</v>
      </c>
      <c r="D9565">
        <v>1</v>
      </c>
      <c r="E9565">
        <v>2361.7600000000002</v>
      </c>
      <c r="F9565">
        <v>2811.1</v>
      </c>
      <c r="G9565">
        <v>2315.1999999999998</v>
      </c>
      <c r="H9565">
        <v>3283.05</v>
      </c>
      <c r="I9565">
        <v>3266.5</v>
      </c>
      <c r="J9565">
        <v>3331.43</v>
      </c>
    </row>
    <row r="9566" spans="1:10" x14ac:dyDescent="0.2">
      <c r="A9566" t="s">
        <v>1140</v>
      </c>
      <c r="B9566" t="s">
        <v>131817</v>
      </c>
      <c r="C9566" t="s">
        <v>158099</v>
      </c>
      <c r="D9566">
        <v>1</v>
      </c>
      <c r="E9566">
        <v>25362</v>
      </c>
      <c r="F9566">
        <v>30142.7</v>
      </c>
      <c r="G9566">
        <v>26216.400000000001</v>
      </c>
      <c r="H9566">
        <v>33204.300000000003</v>
      </c>
      <c r="I9566">
        <v>28087.1</v>
      </c>
      <c r="J9566">
        <v>27665.7</v>
      </c>
    </row>
    <row r="9567" spans="1:10" x14ac:dyDescent="0.2">
      <c r="A9567" t="s">
        <v>1140</v>
      </c>
      <c r="B9567" t="s">
        <v>132612</v>
      </c>
      <c r="C9567" t="s">
        <v>158099</v>
      </c>
      <c r="D9567">
        <v>1</v>
      </c>
      <c r="E9567">
        <v>24543.9</v>
      </c>
      <c r="F9567">
        <v>29602.2</v>
      </c>
      <c r="G9567">
        <v>28732</v>
      </c>
      <c r="H9567">
        <v>30735.9</v>
      </c>
      <c r="I9567">
        <v>27967.7</v>
      </c>
      <c r="J9567">
        <v>29680.6</v>
      </c>
    </row>
    <row r="9568" spans="1:10" x14ac:dyDescent="0.2">
      <c r="A9568" t="s">
        <v>1140</v>
      </c>
      <c r="B9568" t="s">
        <v>138108</v>
      </c>
      <c r="C9568" t="s">
        <v>158099</v>
      </c>
      <c r="D9568">
        <v>1</v>
      </c>
      <c r="E9568">
        <v>29119</v>
      </c>
      <c r="F9568">
        <v>28626.1</v>
      </c>
      <c r="G9568">
        <v>18438.7</v>
      </c>
      <c r="H9568">
        <v>25104</v>
      </c>
      <c r="I9568">
        <v>13203.7</v>
      </c>
      <c r="J9568">
        <v>14282.8</v>
      </c>
    </row>
    <row r="9569" spans="1:10" x14ac:dyDescent="0.2">
      <c r="A9569" t="s">
        <v>1140</v>
      </c>
      <c r="B9569" t="s">
        <v>140284</v>
      </c>
      <c r="C9569" t="s">
        <v>158099</v>
      </c>
      <c r="D9569">
        <v>1</v>
      </c>
      <c r="E9569">
        <v>3728.96</v>
      </c>
      <c r="F9569">
        <v>4055.4</v>
      </c>
      <c r="G9569">
        <v>4696.1499999999996</v>
      </c>
      <c r="H9569">
        <v>5651.14</v>
      </c>
      <c r="I9569">
        <v>7029.3</v>
      </c>
      <c r="J9569">
        <v>4418.32</v>
      </c>
    </row>
    <row r="9570" spans="1:10" x14ac:dyDescent="0.2">
      <c r="A9570" t="s">
        <v>1140</v>
      </c>
      <c r="B9570" t="s">
        <v>141021</v>
      </c>
      <c r="C9570" t="s">
        <v>158099</v>
      </c>
      <c r="D9570">
        <v>1</v>
      </c>
      <c r="E9570">
        <v>1887.59</v>
      </c>
      <c r="F9570">
        <v>4259.49</v>
      </c>
      <c r="G9570">
        <v>3003.02</v>
      </c>
      <c r="H9570">
        <v>3122.8</v>
      </c>
      <c r="I9570">
        <v>3006.18</v>
      </c>
      <c r="J9570">
        <v>3401.5</v>
      </c>
    </row>
    <row r="9571" spans="1:10" x14ac:dyDescent="0.2">
      <c r="A9571" t="s">
        <v>1140</v>
      </c>
      <c r="B9571" t="s">
        <v>147373</v>
      </c>
      <c r="C9571" t="s">
        <v>158099</v>
      </c>
      <c r="D9571">
        <v>1</v>
      </c>
      <c r="E9571">
        <v>482.63200000000001</v>
      </c>
      <c r="G9571">
        <v>675.38599999999997</v>
      </c>
      <c r="H9571">
        <v>3267.4</v>
      </c>
      <c r="I9571">
        <v>1738.04</v>
      </c>
      <c r="J9571">
        <v>3205.93</v>
      </c>
    </row>
    <row r="9572" spans="1:10" x14ac:dyDescent="0.2">
      <c r="A9572" t="s">
        <v>1140</v>
      </c>
      <c r="B9572" t="s">
        <v>148750</v>
      </c>
      <c r="C9572" t="s">
        <v>158099</v>
      </c>
      <c r="D9572">
        <v>1</v>
      </c>
      <c r="E9572">
        <v>22628.1</v>
      </c>
      <c r="F9572">
        <v>12711.3</v>
      </c>
      <c r="G9572">
        <v>21191.1</v>
      </c>
      <c r="H9572">
        <v>9281.7800000000007</v>
      </c>
      <c r="I9572">
        <v>7788.67</v>
      </c>
      <c r="J9572">
        <v>4830.88</v>
      </c>
    </row>
    <row r="9573" spans="1:10" x14ac:dyDescent="0.2">
      <c r="A9573" t="s">
        <v>1140</v>
      </c>
      <c r="B9573" t="s">
        <v>154699</v>
      </c>
      <c r="C9573" t="s">
        <v>158099</v>
      </c>
      <c r="D9573">
        <v>1</v>
      </c>
      <c r="E9573">
        <v>24828.5</v>
      </c>
      <c r="F9573">
        <v>28988.7</v>
      </c>
      <c r="G9573">
        <v>23892.9</v>
      </c>
      <c r="H9573">
        <v>21122.5</v>
      </c>
      <c r="I9573">
        <v>8676.8799999999992</v>
      </c>
      <c r="J9573">
        <v>9814.16</v>
      </c>
    </row>
    <row r="9574" spans="1:10" x14ac:dyDescent="0.2">
      <c r="A9574" t="s">
        <v>6939</v>
      </c>
      <c r="B9574" t="s">
        <v>34675</v>
      </c>
      <c r="C9574" t="s">
        <v>158099</v>
      </c>
      <c r="D9574">
        <v>1</v>
      </c>
      <c r="E9574">
        <v>21616</v>
      </c>
      <c r="F9574">
        <v>27637.5</v>
      </c>
      <c r="G9574">
        <v>37957.800000000003</v>
      </c>
      <c r="H9574">
        <v>20179</v>
      </c>
      <c r="I9574">
        <v>32727</v>
      </c>
      <c r="J9574">
        <v>34548.400000000001</v>
      </c>
    </row>
    <row r="9575" spans="1:10" x14ac:dyDescent="0.2">
      <c r="A9575" t="s">
        <v>6939</v>
      </c>
      <c r="B9575" t="s">
        <v>56912</v>
      </c>
      <c r="C9575" t="s">
        <v>158099</v>
      </c>
      <c r="D9575">
        <v>1</v>
      </c>
      <c r="F9575">
        <v>3595.07</v>
      </c>
      <c r="I9575">
        <v>1969.31</v>
      </c>
      <c r="J9575">
        <v>1461.62</v>
      </c>
    </row>
    <row r="9576" spans="1:10" x14ac:dyDescent="0.2">
      <c r="A9576" t="s">
        <v>6939</v>
      </c>
      <c r="B9576" t="s">
        <v>76306</v>
      </c>
      <c r="C9576" t="s">
        <v>158099</v>
      </c>
      <c r="D9576">
        <v>1</v>
      </c>
      <c r="F9576">
        <v>434.02499999999998</v>
      </c>
      <c r="G9576">
        <v>420.27800000000002</v>
      </c>
      <c r="I9576">
        <v>489.76499999999999</v>
      </c>
      <c r="J9576">
        <v>464.05500000000001</v>
      </c>
    </row>
    <row r="9577" spans="1:10" x14ac:dyDescent="0.2">
      <c r="A9577" t="s">
        <v>6939</v>
      </c>
      <c r="B9577" t="s">
        <v>79772</v>
      </c>
      <c r="C9577" t="s">
        <v>158099</v>
      </c>
      <c r="D9577">
        <v>1</v>
      </c>
      <c r="E9577">
        <v>2716.85</v>
      </c>
      <c r="G9577">
        <v>2152.4699999999998</v>
      </c>
      <c r="H9577">
        <v>1843.44</v>
      </c>
      <c r="I9577">
        <v>2669.93</v>
      </c>
      <c r="J9577">
        <v>2202.75</v>
      </c>
    </row>
    <row r="9578" spans="1:10" x14ac:dyDescent="0.2">
      <c r="A9578" t="s">
        <v>6939</v>
      </c>
      <c r="B9578" t="s">
        <v>90258</v>
      </c>
      <c r="C9578" t="s">
        <v>158099</v>
      </c>
      <c r="D9578">
        <v>1</v>
      </c>
      <c r="F9578">
        <v>1650.49</v>
      </c>
      <c r="G9578">
        <v>1603.49</v>
      </c>
      <c r="H9578">
        <v>572.53800000000001</v>
      </c>
      <c r="J9578">
        <v>1535.64</v>
      </c>
    </row>
    <row r="9579" spans="1:10" x14ac:dyDescent="0.2">
      <c r="A9579" t="s">
        <v>6939</v>
      </c>
      <c r="B9579" t="s">
        <v>124137</v>
      </c>
      <c r="C9579" t="s">
        <v>158099</v>
      </c>
      <c r="D9579">
        <v>1</v>
      </c>
      <c r="F9579">
        <v>305.74</v>
      </c>
      <c r="G9579">
        <v>561.29</v>
      </c>
      <c r="H9579">
        <v>1704.97</v>
      </c>
      <c r="I9579">
        <v>474.17</v>
      </c>
      <c r="J9579">
        <v>583.60599999999999</v>
      </c>
    </row>
    <row r="9580" spans="1:10" x14ac:dyDescent="0.2">
      <c r="A9580" t="s">
        <v>6939</v>
      </c>
      <c r="B9580" t="s">
        <v>131521</v>
      </c>
      <c r="C9580" t="s">
        <v>158099</v>
      </c>
      <c r="D9580">
        <v>1</v>
      </c>
      <c r="E9580">
        <v>5493.68</v>
      </c>
      <c r="F9580">
        <v>3754.9</v>
      </c>
      <c r="G9580">
        <v>6579.14</v>
      </c>
      <c r="H9580">
        <v>5112.0600000000004</v>
      </c>
      <c r="I9580">
        <v>5585.99</v>
      </c>
      <c r="J9580">
        <v>3517.69</v>
      </c>
    </row>
    <row r="9581" spans="1:10" x14ac:dyDescent="0.2">
      <c r="A9581" t="s">
        <v>3664</v>
      </c>
      <c r="B9581" t="s">
        <v>19019</v>
      </c>
      <c r="C9581" t="s">
        <v>158099</v>
      </c>
      <c r="D9581">
        <v>1</v>
      </c>
      <c r="E9581">
        <v>15266</v>
      </c>
      <c r="F9581">
        <v>12799.2</v>
      </c>
      <c r="G9581">
        <v>16460.5</v>
      </c>
      <c r="H9581">
        <v>12785.2</v>
      </c>
      <c r="I9581">
        <v>18574.400000000001</v>
      </c>
      <c r="J9581">
        <v>16424.599999999999</v>
      </c>
    </row>
    <row r="9582" spans="1:10" x14ac:dyDescent="0.2">
      <c r="A9582" t="s">
        <v>3664</v>
      </c>
      <c r="B9582" t="s">
        <v>36143</v>
      </c>
      <c r="C9582" t="s">
        <v>158099</v>
      </c>
      <c r="D9582">
        <v>1</v>
      </c>
      <c r="G9582">
        <v>1638.02</v>
      </c>
      <c r="H9582">
        <v>1191.01</v>
      </c>
      <c r="I9582">
        <v>2133.87</v>
      </c>
      <c r="J9582">
        <v>1311.82</v>
      </c>
    </row>
    <row r="9583" spans="1:10" x14ac:dyDescent="0.2">
      <c r="A9583" t="s">
        <v>3664</v>
      </c>
      <c r="B9583" t="s">
        <v>59646</v>
      </c>
      <c r="C9583" t="s">
        <v>158099</v>
      </c>
      <c r="D9583">
        <v>1</v>
      </c>
      <c r="I9583">
        <v>410.63499999999999</v>
      </c>
    </row>
    <row r="9584" spans="1:10" x14ac:dyDescent="0.2">
      <c r="A9584" t="s">
        <v>3664</v>
      </c>
      <c r="B9584" t="s">
        <v>59647</v>
      </c>
      <c r="C9584" t="s">
        <v>158099</v>
      </c>
      <c r="D9584">
        <v>1</v>
      </c>
      <c r="G9584">
        <v>607.72299999999996</v>
      </c>
      <c r="I9584">
        <v>710.63499999999999</v>
      </c>
      <c r="J9584">
        <v>649.029</v>
      </c>
    </row>
    <row r="9585" spans="1:10" x14ac:dyDescent="0.2">
      <c r="A9585" t="s">
        <v>3664</v>
      </c>
      <c r="B9585" t="s">
        <v>100418</v>
      </c>
      <c r="C9585" t="s">
        <v>158099</v>
      </c>
      <c r="D9585">
        <v>1</v>
      </c>
      <c r="E9585">
        <v>3651.41</v>
      </c>
      <c r="F9585">
        <v>5451.06</v>
      </c>
      <c r="G9585">
        <v>1569.97</v>
      </c>
      <c r="H9585">
        <v>3680.24</v>
      </c>
      <c r="I9585">
        <v>3160.54</v>
      </c>
      <c r="J9585">
        <v>4214.8</v>
      </c>
    </row>
    <row r="9586" spans="1:10" x14ac:dyDescent="0.2">
      <c r="A9586" t="s">
        <v>3664</v>
      </c>
      <c r="B9586" t="s">
        <v>105876</v>
      </c>
      <c r="C9586" t="s">
        <v>158099</v>
      </c>
      <c r="D9586">
        <v>1</v>
      </c>
      <c r="E9586">
        <v>12214.8</v>
      </c>
      <c r="F9586">
        <v>20657.3</v>
      </c>
      <c r="G9586">
        <v>17966.900000000001</v>
      </c>
      <c r="H9586">
        <v>17790.5</v>
      </c>
      <c r="I9586">
        <v>7270.36</v>
      </c>
      <c r="J9586">
        <v>6399.8</v>
      </c>
    </row>
    <row r="9587" spans="1:10" x14ac:dyDescent="0.2">
      <c r="A9587" t="s">
        <v>3664</v>
      </c>
      <c r="B9587" t="s">
        <v>124716</v>
      </c>
      <c r="C9587" t="s">
        <v>158099</v>
      </c>
      <c r="D9587">
        <v>1</v>
      </c>
      <c r="E9587">
        <v>4843.42</v>
      </c>
      <c r="F9587">
        <v>3310.68</v>
      </c>
      <c r="G9587">
        <v>6155.51</v>
      </c>
      <c r="H9587">
        <v>5491.56</v>
      </c>
      <c r="I9587">
        <v>7867.11</v>
      </c>
      <c r="J9587">
        <v>7614.97</v>
      </c>
    </row>
    <row r="9588" spans="1:10" x14ac:dyDescent="0.2">
      <c r="A9588" t="s">
        <v>3664</v>
      </c>
      <c r="B9588" t="s">
        <v>141699</v>
      </c>
      <c r="C9588" t="s">
        <v>158099</v>
      </c>
      <c r="D9588">
        <v>1</v>
      </c>
      <c r="E9588">
        <v>40033.599999999999</v>
      </c>
      <c r="F9588">
        <v>29367.9</v>
      </c>
      <c r="G9588">
        <v>47062</v>
      </c>
      <c r="H9588">
        <v>32860.400000000001</v>
      </c>
      <c r="I9588">
        <v>30086.7</v>
      </c>
      <c r="J9588">
        <v>28014.5</v>
      </c>
    </row>
    <row r="9589" spans="1:10" x14ac:dyDescent="0.2">
      <c r="A9589" t="s">
        <v>1674</v>
      </c>
      <c r="B9589" t="s">
        <v>14061</v>
      </c>
      <c r="C9589" t="s">
        <v>158099</v>
      </c>
      <c r="D9589">
        <v>1</v>
      </c>
      <c r="E9589">
        <v>10029.799999999999</v>
      </c>
      <c r="F9589">
        <v>12072.6</v>
      </c>
      <c r="G9589">
        <v>10318</v>
      </c>
      <c r="H9589">
        <v>13188.6</v>
      </c>
      <c r="I9589">
        <v>6620.07</v>
      </c>
      <c r="J9589">
        <v>5984.73</v>
      </c>
    </row>
    <row r="9590" spans="1:10" x14ac:dyDescent="0.2">
      <c r="A9590" t="s">
        <v>1674</v>
      </c>
      <c r="B9590" t="s">
        <v>14458</v>
      </c>
      <c r="C9590" t="s">
        <v>158099</v>
      </c>
      <c r="D9590">
        <v>1</v>
      </c>
      <c r="E9590">
        <v>2243.52</v>
      </c>
      <c r="F9590">
        <v>4339.9399999999996</v>
      </c>
      <c r="G9590">
        <v>4443.0600000000004</v>
      </c>
      <c r="H9590">
        <v>5031.62</v>
      </c>
      <c r="I9590">
        <v>3252.49</v>
      </c>
      <c r="J9590">
        <v>3029.32</v>
      </c>
    </row>
    <row r="9591" spans="1:10" x14ac:dyDescent="0.2">
      <c r="A9591" t="s">
        <v>1674</v>
      </c>
      <c r="B9591" t="s">
        <v>17096</v>
      </c>
      <c r="C9591" t="s">
        <v>158099</v>
      </c>
      <c r="D9591">
        <v>1</v>
      </c>
      <c r="E9591">
        <v>5015.96</v>
      </c>
      <c r="F9591">
        <v>8915.9599999999991</v>
      </c>
      <c r="G9591">
        <v>4922.87</v>
      </c>
      <c r="H9591">
        <v>7077.89</v>
      </c>
      <c r="I9591">
        <v>6662.42</v>
      </c>
      <c r="J9591">
        <v>5138.3500000000004</v>
      </c>
    </row>
    <row r="9592" spans="1:10" x14ac:dyDescent="0.2">
      <c r="A9592" t="s">
        <v>1674</v>
      </c>
      <c r="B9592" t="s">
        <v>28648</v>
      </c>
      <c r="C9592" t="s">
        <v>158099</v>
      </c>
      <c r="D9592">
        <v>1</v>
      </c>
      <c r="F9592">
        <v>1235.3399999999999</v>
      </c>
      <c r="G9592">
        <v>673.44100000000003</v>
      </c>
      <c r="H9592">
        <v>335.05200000000002</v>
      </c>
      <c r="I9592">
        <v>1548.44</v>
      </c>
      <c r="J9592">
        <v>521.80100000000004</v>
      </c>
    </row>
    <row r="9593" spans="1:10" x14ac:dyDescent="0.2">
      <c r="A9593" t="s">
        <v>1674</v>
      </c>
      <c r="B9593" t="s">
        <v>28649</v>
      </c>
      <c r="C9593" t="s">
        <v>158099</v>
      </c>
      <c r="D9593">
        <v>1</v>
      </c>
      <c r="E9593">
        <v>2374.69</v>
      </c>
      <c r="F9593">
        <v>3076.56</v>
      </c>
      <c r="G9593">
        <v>8214.6</v>
      </c>
      <c r="H9593">
        <v>4744.79</v>
      </c>
      <c r="I9593">
        <v>4848.09</v>
      </c>
      <c r="J9593">
        <v>2564.06</v>
      </c>
    </row>
    <row r="9594" spans="1:10" x14ac:dyDescent="0.2">
      <c r="A9594" t="s">
        <v>1674</v>
      </c>
      <c r="B9594" t="s">
        <v>66236</v>
      </c>
      <c r="C9594" t="s">
        <v>158099</v>
      </c>
      <c r="D9594">
        <v>1</v>
      </c>
      <c r="F9594">
        <v>6986.4</v>
      </c>
      <c r="G9594">
        <v>4695.1499999999996</v>
      </c>
      <c r="H9594">
        <v>4599.22</v>
      </c>
      <c r="I9594">
        <v>5852.93</v>
      </c>
      <c r="J9594">
        <v>7696.44</v>
      </c>
    </row>
    <row r="9595" spans="1:10" x14ac:dyDescent="0.2">
      <c r="A9595" t="s">
        <v>1674</v>
      </c>
      <c r="B9595" t="s">
        <v>73516</v>
      </c>
      <c r="C9595" t="s">
        <v>158099</v>
      </c>
      <c r="D9595">
        <v>1</v>
      </c>
      <c r="F9595">
        <v>45.392000000000003</v>
      </c>
      <c r="G9595">
        <v>289.57299999999998</v>
      </c>
      <c r="H9595">
        <v>119.303</v>
      </c>
      <c r="I9595">
        <v>349.56299999999999</v>
      </c>
      <c r="J9595">
        <v>196.60900000000001</v>
      </c>
    </row>
    <row r="9596" spans="1:10" x14ac:dyDescent="0.2">
      <c r="A9596" t="s">
        <v>1674</v>
      </c>
      <c r="B9596" t="s">
        <v>73517</v>
      </c>
      <c r="C9596" t="s">
        <v>158099</v>
      </c>
      <c r="D9596">
        <v>1</v>
      </c>
      <c r="F9596">
        <v>2903.45</v>
      </c>
      <c r="G9596">
        <v>2829.39</v>
      </c>
      <c r="H9596">
        <v>2156.63</v>
      </c>
      <c r="I9596">
        <v>1986.11</v>
      </c>
      <c r="J9596">
        <v>2528.8200000000002</v>
      </c>
    </row>
    <row r="9597" spans="1:10" x14ac:dyDescent="0.2">
      <c r="A9597" t="s">
        <v>1674</v>
      </c>
      <c r="B9597" t="s">
        <v>78067</v>
      </c>
      <c r="C9597" t="s">
        <v>158099</v>
      </c>
      <c r="D9597">
        <v>1</v>
      </c>
      <c r="E9597">
        <v>2280.5</v>
      </c>
      <c r="F9597">
        <v>335.05200000000002</v>
      </c>
      <c r="G9597">
        <v>2258.7600000000002</v>
      </c>
      <c r="H9597">
        <v>2700.24</v>
      </c>
    </row>
    <row r="9598" spans="1:10" x14ac:dyDescent="0.2">
      <c r="A9598" t="s">
        <v>1674</v>
      </c>
      <c r="B9598" t="s">
        <v>78068</v>
      </c>
      <c r="C9598" t="s">
        <v>158099</v>
      </c>
      <c r="D9598">
        <v>1</v>
      </c>
      <c r="E9598">
        <v>2032.64</v>
      </c>
      <c r="F9598">
        <v>2477.58</v>
      </c>
      <c r="G9598">
        <v>1876.93</v>
      </c>
      <c r="H9598">
        <v>1519.55</v>
      </c>
      <c r="I9598">
        <v>2068.8000000000002</v>
      </c>
      <c r="J9598">
        <v>2474.0100000000002</v>
      </c>
    </row>
    <row r="9599" spans="1:10" x14ac:dyDescent="0.2">
      <c r="A9599" t="s">
        <v>1674</v>
      </c>
      <c r="B9599" t="s">
        <v>113663</v>
      </c>
      <c r="C9599" t="s">
        <v>158099</v>
      </c>
      <c r="D9599">
        <v>1</v>
      </c>
      <c r="I9599">
        <v>236.393</v>
      </c>
    </row>
    <row r="9600" spans="1:10" x14ac:dyDescent="0.2">
      <c r="A9600" t="s">
        <v>1674</v>
      </c>
      <c r="B9600" t="s">
        <v>139306</v>
      </c>
      <c r="C9600" t="s">
        <v>158099</v>
      </c>
      <c r="D9600">
        <v>1</v>
      </c>
      <c r="F9600">
        <v>5643.94</v>
      </c>
      <c r="G9600">
        <v>18655.2</v>
      </c>
      <c r="H9600">
        <v>18706.400000000001</v>
      </c>
      <c r="I9600">
        <v>13703.3</v>
      </c>
      <c r="J9600">
        <v>13564.9</v>
      </c>
    </row>
    <row r="9601" spans="1:10" x14ac:dyDescent="0.2">
      <c r="A9601" t="s">
        <v>1674</v>
      </c>
      <c r="B9601" t="s">
        <v>149615</v>
      </c>
      <c r="C9601" t="s">
        <v>158099</v>
      </c>
      <c r="D9601">
        <v>1</v>
      </c>
      <c r="F9601">
        <v>4814.92</v>
      </c>
      <c r="G9601">
        <v>7394.24</v>
      </c>
      <c r="I9601">
        <v>5890.26</v>
      </c>
    </row>
    <row r="9602" spans="1:10" x14ac:dyDescent="0.2">
      <c r="A9602" t="s">
        <v>1674</v>
      </c>
      <c r="B9602" t="s">
        <v>149616</v>
      </c>
      <c r="C9602" t="s">
        <v>158099</v>
      </c>
      <c r="D9602">
        <v>1</v>
      </c>
      <c r="E9602">
        <v>4494.5200000000004</v>
      </c>
      <c r="F9602">
        <v>3945.22</v>
      </c>
      <c r="G9602">
        <v>2316.6999999999998</v>
      </c>
      <c r="H9602">
        <v>4975.29</v>
      </c>
      <c r="I9602">
        <v>4325.21</v>
      </c>
      <c r="J9602">
        <v>4857.32</v>
      </c>
    </row>
    <row r="9603" spans="1:10" x14ac:dyDescent="0.2">
      <c r="A9603" t="s">
        <v>5631</v>
      </c>
      <c r="B9603" t="s">
        <v>26612</v>
      </c>
      <c r="C9603" t="s">
        <v>158099</v>
      </c>
      <c r="D9603">
        <v>1</v>
      </c>
      <c r="E9603">
        <v>60.6098</v>
      </c>
      <c r="F9603">
        <v>821.40899999999999</v>
      </c>
      <c r="G9603">
        <v>1234.23</v>
      </c>
      <c r="H9603">
        <v>2252.4899999999998</v>
      </c>
      <c r="I9603">
        <v>1025.78</v>
      </c>
      <c r="J9603">
        <v>2739.28</v>
      </c>
    </row>
    <row r="9604" spans="1:10" x14ac:dyDescent="0.2">
      <c r="A9604" t="s">
        <v>5631</v>
      </c>
      <c r="B9604" t="s">
        <v>26613</v>
      </c>
      <c r="C9604" t="s">
        <v>158099</v>
      </c>
      <c r="D9604">
        <v>1</v>
      </c>
      <c r="E9604">
        <v>1421.96</v>
      </c>
      <c r="F9604">
        <v>3073.14</v>
      </c>
      <c r="G9604">
        <v>2956.12</v>
      </c>
      <c r="H9604">
        <v>1832.71</v>
      </c>
      <c r="I9604">
        <v>2133.89</v>
      </c>
      <c r="J9604">
        <v>2568.75</v>
      </c>
    </row>
    <row r="9605" spans="1:10" x14ac:dyDescent="0.2">
      <c r="A9605" t="s">
        <v>5631</v>
      </c>
      <c r="B9605" t="s">
        <v>47352</v>
      </c>
      <c r="C9605" t="s">
        <v>158099</v>
      </c>
      <c r="D9605">
        <v>1</v>
      </c>
      <c r="F9605">
        <v>3347.14</v>
      </c>
      <c r="G9605">
        <v>1184.48</v>
      </c>
      <c r="I9605">
        <v>1801.02</v>
      </c>
    </row>
    <row r="9606" spans="1:10" x14ac:dyDescent="0.2">
      <c r="A9606" t="s">
        <v>5631</v>
      </c>
      <c r="B9606" t="s">
        <v>95112</v>
      </c>
      <c r="C9606" t="s">
        <v>158099</v>
      </c>
      <c r="D9606">
        <v>1</v>
      </c>
      <c r="E9606">
        <v>8673.34</v>
      </c>
      <c r="F9606">
        <v>21867.5</v>
      </c>
      <c r="G9606">
        <v>19863.3</v>
      </c>
      <c r="H9606">
        <v>19020</v>
      </c>
      <c r="I9606">
        <v>17618.599999999999</v>
      </c>
      <c r="J9606">
        <v>15391.8</v>
      </c>
    </row>
    <row r="9607" spans="1:10" x14ac:dyDescent="0.2">
      <c r="A9607" t="s">
        <v>5631</v>
      </c>
      <c r="B9607" t="s">
        <v>98846</v>
      </c>
      <c r="C9607" t="s">
        <v>158099</v>
      </c>
      <c r="D9607">
        <v>1</v>
      </c>
      <c r="E9607">
        <v>7624.69</v>
      </c>
      <c r="F9607">
        <v>5213.7700000000004</v>
      </c>
      <c r="G9607">
        <v>3857.76</v>
      </c>
      <c r="H9607">
        <v>4985.12</v>
      </c>
      <c r="I9607">
        <v>11110.5</v>
      </c>
      <c r="J9607">
        <v>11482.8</v>
      </c>
    </row>
    <row r="9608" spans="1:10" x14ac:dyDescent="0.2">
      <c r="A9608" t="s">
        <v>5631</v>
      </c>
      <c r="B9608" t="s">
        <v>115355</v>
      </c>
      <c r="C9608" t="s">
        <v>158099</v>
      </c>
      <c r="D9608">
        <v>1</v>
      </c>
      <c r="E9608">
        <v>1615.05</v>
      </c>
      <c r="F9608">
        <v>638.09500000000003</v>
      </c>
      <c r="G9608">
        <v>329.35599999999999</v>
      </c>
      <c r="H9608">
        <v>381.233</v>
      </c>
      <c r="I9608">
        <v>1088.8599999999999</v>
      </c>
      <c r="J9608">
        <v>1459.64</v>
      </c>
    </row>
    <row r="9609" spans="1:10" x14ac:dyDescent="0.2">
      <c r="A9609" t="s">
        <v>5631</v>
      </c>
      <c r="B9609" t="s">
        <v>128207</v>
      </c>
      <c r="C9609" t="s">
        <v>158099</v>
      </c>
      <c r="D9609">
        <v>1</v>
      </c>
      <c r="E9609">
        <v>1561.04</v>
      </c>
      <c r="F9609">
        <v>1709.8</v>
      </c>
      <c r="G9609">
        <v>1120.03</v>
      </c>
      <c r="H9609">
        <v>749.41899999999998</v>
      </c>
      <c r="I9609">
        <v>2057.9499999999998</v>
      </c>
      <c r="J9609">
        <v>2264.04</v>
      </c>
    </row>
    <row r="9610" spans="1:10" x14ac:dyDescent="0.2">
      <c r="A9610" t="s">
        <v>5631</v>
      </c>
      <c r="B9610" t="s">
        <v>128208</v>
      </c>
      <c r="C9610" t="s">
        <v>158099</v>
      </c>
      <c r="D9610">
        <v>1</v>
      </c>
      <c r="E9610">
        <v>13875.6</v>
      </c>
      <c r="F9610">
        <v>7338.68</v>
      </c>
      <c r="G9610">
        <v>13136.6</v>
      </c>
      <c r="H9610">
        <v>12848.5</v>
      </c>
      <c r="I9610">
        <v>10548.9</v>
      </c>
      <c r="J9610">
        <v>11755.5</v>
      </c>
    </row>
    <row r="9611" spans="1:10" x14ac:dyDescent="0.2">
      <c r="A9611" t="s">
        <v>5631</v>
      </c>
      <c r="B9611" t="s">
        <v>146302</v>
      </c>
      <c r="C9611" t="s">
        <v>158099</v>
      </c>
      <c r="D9611">
        <v>1</v>
      </c>
      <c r="E9611">
        <v>1294.96</v>
      </c>
      <c r="F9611">
        <v>1748.89</v>
      </c>
      <c r="G9611">
        <v>1597.03</v>
      </c>
      <c r="H9611">
        <v>1231.04</v>
      </c>
      <c r="I9611">
        <v>2325.16</v>
      </c>
      <c r="J9611">
        <v>1329.86</v>
      </c>
    </row>
    <row r="9612" spans="1:10" x14ac:dyDescent="0.2">
      <c r="A9612" t="s">
        <v>5631</v>
      </c>
      <c r="B9612" t="s">
        <v>146303</v>
      </c>
      <c r="C9612" t="s">
        <v>158099</v>
      </c>
      <c r="D9612">
        <v>1</v>
      </c>
      <c r="E9612">
        <v>1623.8</v>
      </c>
      <c r="F9612">
        <v>4255.33</v>
      </c>
      <c r="G9612">
        <v>2396.0300000000002</v>
      </c>
      <c r="H9612">
        <v>4110.75</v>
      </c>
      <c r="I9612">
        <v>1506.82</v>
      </c>
      <c r="J9612">
        <v>1326.65</v>
      </c>
    </row>
    <row r="9613" spans="1:10" x14ac:dyDescent="0.2">
      <c r="A9613" t="s">
        <v>5631</v>
      </c>
      <c r="B9613" t="s">
        <v>157229</v>
      </c>
      <c r="C9613" t="s">
        <v>158099</v>
      </c>
      <c r="D9613">
        <v>1</v>
      </c>
      <c r="E9613">
        <v>5900.74</v>
      </c>
      <c r="F9613">
        <v>6033.36</v>
      </c>
      <c r="G9613">
        <v>8768.06</v>
      </c>
      <c r="H9613">
        <v>5972.73</v>
      </c>
      <c r="I9613">
        <v>6546.87</v>
      </c>
      <c r="J9613">
        <v>9601.5300000000007</v>
      </c>
    </row>
    <row r="9614" spans="1:10" x14ac:dyDescent="0.2">
      <c r="A9614" t="s">
        <v>2400</v>
      </c>
      <c r="B9614" t="s">
        <v>15636</v>
      </c>
      <c r="C9614" t="s">
        <v>158099</v>
      </c>
      <c r="D9614">
        <v>1</v>
      </c>
      <c r="E9614">
        <v>12131.6</v>
      </c>
      <c r="F9614">
        <v>12113.6</v>
      </c>
      <c r="G9614">
        <v>12315.2</v>
      </c>
      <c r="H9614">
        <v>13227.7</v>
      </c>
      <c r="I9614">
        <v>8509.0499999999993</v>
      </c>
      <c r="J9614">
        <v>12101.4</v>
      </c>
    </row>
    <row r="9615" spans="1:10" x14ac:dyDescent="0.2">
      <c r="A9615" t="s">
        <v>2400</v>
      </c>
      <c r="B9615" t="s">
        <v>15637</v>
      </c>
      <c r="C9615" t="s">
        <v>158099</v>
      </c>
      <c r="D9615">
        <v>1</v>
      </c>
      <c r="E9615">
        <v>73980.800000000003</v>
      </c>
      <c r="F9615">
        <v>59476.4</v>
      </c>
      <c r="G9615">
        <v>79637.100000000006</v>
      </c>
      <c r="H9615">
        <v>65124.4</v>
      </c>
      <c r="I9615">
        <v>64520.3</v>
      </c>
      <c r="J9615">
        <v>59883.3</v>
      </c>
    </row>
    <row r="9616" spans="1:10" x14ac:dyDescent="0.2">
      <c r="A9616" t="s">
        <v>2400</v>
      </c>
      <c r="B9616" t="s">
        <v>39869</v>
      </c>
      <c r="C9616" t="s">
        <v>158099</v>
      </c>
      <c r="D9616">
        <v>1</v>
      </c>
      <c r="E9616">
        <v>48729</v>
      </c>
      <c r="F9616">
        <v>45285</v>
      </c>
      <c r="G9616">
        <v>57502.7</v>
      </c>
      <c r="H9616">
        <v>53909.2</v>
      </c>
      <c r="I9616">
        <v>49873.9</v>
      </c>
      <c r="J9616">
        <v>56436.5</v>
      </c>
    </row>
    <row r="9617" spans="1:10" x14ac:dyDescent="0.2">
      <c r="A9617" t="s">
        <v>2400</v>
      </c>
      <c r="B9617" t="s">
        <v>40065</v>
      </c>
      <c r="C9617" t="s">
        <v>158099</v>
      </c>
      <c r="D9617">
        <v>1</v>
      </c>
      <c r="E9617">
        <v>6388.8</v>
      </c>
      <c r="F9617">
        <v>5596.18</v>
      </c>
      <c r="G9617">
        <v>7368.29</v>
      </c>
      <c r="H9617">
        <v>7345.79</v>
      </c>
      <c r="I9617">
        <v>5908.7</v>
      </c>
      <c r="J9617">
        <v>6453.83</v>
      </c>
    </row>
    <row r="9618" spans="1:10" x14ac:dyDescent="0.2">
      <c r="A9618" t="s">
        <v>2400</v>
      </c>
      <c r="B9618" t="s">
        <v>75252</v>
      </c>
      <c r="C9618" t="s">
        <v>158099</v>
      </c>
      <c r="D9618">
        <v>1</v>
      </c>
      <c r="H9618">
        <v>5333.85</v>
      </c>
      <c r="I9618">
        <v>4401.13</v>
      </c>
      <c r="J9618">
        <v>13014.2</v>
      </c>
    </row>
    <row r="9619" spans="1:10" x14ac:dyDescent="0.2">
      <c r="A9619" t="s">
        <v>2400</v>
      </c>
      <c r="B9619" t="s">
        <v>79876</v>
      </c>
      <c r="C9619" t="s">
        <v>158099</v>
      </c>
      <c r="D9619">
        <v>1</v>
      </c>
      <c r="E9619">
        <v>7399.81</v>
      </c>
      <c r="F9619">
        <v>9164.76</v>
      </c>
      <c r="G9619">
        <v>9907.14</v>
      </c>
      <c r="H9619">
        <v>8532.44</v>
      </c>
      <c r="I9619">
        <v>5111.92</v>
      </c>
      <c r="J9619">
        <v>3903.22</v>
      </c>
    </row>
    <row r="9620" spans="1:10" x14ac:dyDescent="0.2">
      <c r="A9620" t="s">
        <v>2400</v>
      </c>
      <c r="B9620" t="s">
        <v>79877</v>
      </c>
      <c r="C9620" t="s">
        <v>158099</v>
      </c>
      <c r="D9620">
        <v>1</v>
      </c>
      <c r="E9620">
        <v>45604</v>
      </c>
      <c r="F9620">
        <v>46028.9</v>
      </c>
      <c r="G9620">
        <v>42724.6</v>
      </c>
      <c r="H9620">
        <v>41146.199999999997</v>
      </c>
      <c r="I9620">
        <v>26687.5</v>
      </c>
      <c r="J9620">
        <v>28169.4</v>
      </c>
    </row>
    <row r="9621" spans="1:10" x14ac:dyDescent="0.2">
      <c r="A9621" t="s">
        <v>2400</v>
      </c>
      <c r="B9621" t="s">
        <v>106124</v>
      </c>
      <c r="C9621" t="s">
        <v>158099</v>
      </c>
      <c r="D9621">
        <v>1</v>
      </c>
      <c r="E9621">
        <v>14546</v>
      </c>
      <c r="F9621">
        <v>13710.3</v>
      </c>
      <c r="G9621">
        <v>9355.19</v>
      </c>
      <c r="H9621">
        <v>6461.85</v>
      </c>
      <c r="I9621">
        <v>4628.71</v>
      </c>
      <c r="J9621">
        <v>4822.29</v>
      </c>
    </row>
    <row r="9622" spans="1:10" x14ac:dyDescent="0.2">
      <c r="A9622" t="s">
        <v>2400</v>
      </c>
      <c r="B9622" t="s">
        <v>125207</v>
      </c>
      <c r="C9622" t="s">
        <v>158099</v>
      </c>
      <c r="D9622">
        <v>1</v>
      </c>
      <c r="E9622">
        <v>6779.93</v>
      </c>
      <c r="H9622">
        <v>6234.86</v>
      </c>
      <c r="I9622">
        <v>7645.53</v>
      </c>
      <c r="J9622">
        <v>5772.7</v>
      </c>
    </row>
    <row r="9623" spans="1:10" x14ac:dyDescent="0.2">
      <c r="A9623" t="s">
        <v>2400</v>
      </c>
      <c r="B9623" t="s">
        <v>125434</v>
      </c>
      <c r="C9623" t="s">
        <v>158099</v>
      </c>
      <c r="D9623">
        <v>1</v>
      </c>
      <c r="E9623">
        <v>35430.400000000001</v>
      </c>
      <c r="F9623">
        <v>45054.3</v>
      </c>
      <c r="G9623">
        <v>45119.7</v>
      </c>
      <c r="H9623">
        <v>47635.8</v>
      </c>
      <c r="I9623">
        <v>48036.7</v>
      </c>
      <c r="J9623">
        <v>48435.5</v>
      </c>
    </row>
    <row r="9624" spans="1:10" x14ac:dyDescent="0.2">
      <c r="A9624" t="s">
        <v>2400</v>
      </c>
      <c r="B9624" t="s">
        <v>129792</v>
      </c>
      <c r="C9624" t="s">
        <v>158099</v>
      </c>
      <c r="D9624">
        <v>1</v>
      </c>
      <c r="E9624">
        <v>87469.5</v>
      </c>
      <c r="J9624">
        <v>114413</v>
      </c>
    </row>
    <row r="9625" spans="1:10" x14ac:dyDescent="0.2">
      <c r="A9625" t="s">
        <v>2400</v>
      </c>
      <c r="B9625" t="s">
        <v>129793</v>
      </c>
      <c r="C9625" t="s">
        <v>158099</v>
      </c>
      <c r="D9625">
        <v>1</v>
      </c>
      <c r="E9625">
        <v>92646</v>
      </c>
      <c r="F9625">
        <v>79414.600000000006</v>
      </c>
      <c r="G9625">
        <v>90054.1</v>
      </c>
      <c r="H9625">
        <v>99166</v>
      </c>
      <c r="I9625">
        <v>111661</v>
      </c>
      <c r="J9625">
        <v>121407</v>
      </c>
    </row>
    <row r="9626" spans="1:10" x14ac:dyDescent="0.2">
      <c r="A9626" t="s">
        <v>2400</v>
      </c>
      <c r="B9626" t="s">
        <v>137254</v>
      </c>
      <c r="C9626" t="s">
        <v>158099</v>
      </c>
      <c r="D9626">
        <v>1</v>
      </c>
      <c r="F9626">
        <v>1019.93</v>
      </c>
      <c r="G9626">
        <v>186.428</v>
      </c>
      <c r="I9626">
        <v>805.51199999999994</v>
      </c>
      <c r="J9626">
        <v>880.78099999999995</v>
      </c>
    </row>
    <row r="9627" spans="1:10" x14ac:dyDescent="0.2">
      <c r="A9627" t="s">
        <v>2400</v>
      </c>
      <c r="B9627" t="s">
        <v>137255</v>
      </c>
      <c r="C9627" t="s">
        <v>158099</v>
      </c>
      <c r="D9627">
        <v>1</v>
      </c>
      <c r="E9627">
        <v>1739.19</v>
      </c>
      <c r="F9627">
        <v>675.25800000000004</v>
      </c>
      <c r="G9627">
        <v>487.31700000000001</v>
      </c>
      <c r="H9627">
        <v>665.22299999999996</v>
      </c>
      <c r="I9627">
        <v>2628.79</v>
      </c>
      <c r="J9627">
        <v>2262.65</v>
      </c>
    </row>
    <row r="9628" spans="1:10" x14ac:dyDescent="0.2">
      <c r="A9628" t="s">
        <v>2400</v>
      </c>
      <c r="B9628" t="s">
        <v>148171</v>
      </c>
      <c r="C9628" t="s">
        <v>158099</v>
      </c>
      <c r="D9628">
        <v>1</v>
      </c>
      <c r="E9628">
        <v>47821.599999999999</v>
      </c>
      <c r="F9628">
        <v>45646.3</v>
      </c>
      <c r="G9628">
        <v>48683.199999999997</v>
      </c>
      <c r="H9628">
        <v>53123.9</v>
      </c>
      <c r="I9628">
        <v>56444.800000000003</v>
      </c>
      <c r="J9628">
        <v>46667.3</v>
      </c>
    </row>
    <row r="9629" spans="1:10" x14ac:dyDescent="0.2">
      <c r="A9629" t="s">
        <v>9777</v>
      </c>
      <c r="B9629" t="s">
        <v>77677</v>
      </c>
      <c r="C9629" t="s">
        <v>158099</v>
      </c>
      <c r="D9629">
        <v>1</v>
      </c>
      <c r="G9629">
        <v>1909.84</v>
      </c>
      <c r="I9629">
        <v>1594.73</v>
      </c>
      <c r="J9629">
        <v>882.18399999999997</v>
      </c>
    </row>
    <row r="9630" spans="1:10" x14ac:dyDescent="0.2">
      <c r="A9630" t="s">
        <v>9777</v>
      </c>
      <c r="B9630" t="s">
        <v>79749</v>
      </c>
      <c r="C9630" t="s">
        <v>158099</v>
      </c>
      <c r="D9630">
        <v>1</v>
      </c>
      <c r="E9630">
        <v>35986.400000000001</v>
      </c>
      <c r="F9630">
        <v>38110.800000000003</v>
      </c>
      <c r="G9630">
        <v>33656.300000000003</v>
      </c>
      <c r="H9630">
        <v>34109.199999999997</v>
      </c>
      <c r="I9630">
        <v>32532.799999999999</v>
      </c>
      <c r="J9630">
        <v>29444.3</v>
      </c>
    </row>
    <row r="9631" spans="1:10" x14ac:dyDescent="0.2">
      <c r="A9631" t="s">
        <v>9777</v>
      </c>
      <c r="B9631" t="s">
        <v>115595</v>
      </c>
      <c r="C9631" t="s">
        <v>158099</v>
      </c>
      <c r="D9631">
        <v>1</v>
      </c>
      <c r="E9631">
        <v>4685.91</v>
      </c>
      <c r="F9631">
        <v>5792.49</v>
      </c>
      <c r="G9631">
        <v>5868.85</v>
      </c>
      <c r="H9631">
        <v>4986.57</v>
      </c>
      <c r="I9631">
        <v>4809.83</v>
      </c>
      <c r="J9631">
        <v>2811.49</v>
      </c>
    </row>
    <row r="9632" spans="1:10" x14ac:dyDescent="0.2">
      <c r="A9632" t="s">
        <v>9777</v>
      </c>
      <c r="B9632" t="s">
        <v>115596</v>
      </c>
      <c r="C9632" t="s">
        <v>158099</v>
      </c>
      <c r="D9632">
        <v>1</v>
      </c>
      <c r="E9632">
        <v>14915.5</v>
      </c>
      <c r="F9632">
        <v>18473.099999999999</v>
      </c>
      <c r="G9632">
        <v>22220.7</v>
      </c>
      <c r="H9632">
        <v>17989</v>
      </c>
      <c r="I9632">
        <v>17150.7</v>
      </c>
      <c r="J9632">
        <v>19009.5</v>
      </c>
    </row>
    <row r="9633" spans="1:10" x14ac:dyDescent="0.2">
      <c r="A9633" t="s">
        <v>9777</v>
      </c>
      <c r="B9633" t="s">
        <v>150817</v>
      </c>
      <c r="C9633" t="s">
        <v>158099</v>
      </c>
      <c r="D9633">
        <v>1</v>
      </c>
      <c r="E9633">
        <v>13578.9</v>
      </c>
      <c r="F9633">
        <v>9178.4500000000007</v>
      </c>
      <c r="G9633">
        <v>12425.5</v>
      </c>
      <c r="H9633">
        <v>12027.5</v>
      </c>
      <c r="I9633">
        <v>10462.6</v>
      </c>
      <c r="J9633">
        <v>8467.39</v>
      </c>
    </row>
    <row r="9634" spans="1:10" x14ac:dyDescent="0.2">
      <c r="A9634" t="s">
        <v>9496</v>
      </c>
      <c r="B9634" t="s">
        <v>69920</v>
      </c>
      <c r="C9634" t="s">
        <v>158099</v>
      </c>
      <c r="D9634">
        <v>1</v>
      </c>
      <c r="E9634">
        <v>4758.66</v>
      </c>
      <c r="F9634">
        <v>3889.78</v>
      </c>
      <c r="G9634">
        <v>3411.24</v>
      </c>
      <c r="H9634">
        <v>5811.73</v>
      </c>
      <c r="I9634">
        <v>5630.12</v>
      </c>
      <c r="J9634">
        <v>5921.45</v>
      </c>
    </row>
    <row r="9635" spans="1:10" x14ac:dyDescent="0.2">
      <c r="A9635" t="s">
        <v>3656</v>
      </c>
      <c r="B9635" t="s">
        <v>19000</v>
      </c>
      <c r="C9635" t="s">
        <v>158099</v>
      </c>
      <c r="D9635">
        <v>1</v>
      </c>
      <c r="E9635">
        <v>8446.9500000000007</v>
      </c>
      <c r="F9635">
        <v>5387.82</v>
      </c>
      <c r="G9635">
        <v>10086.9</v>
      </c>
      <c r="H9635">
        <v>7423.92</v>
      </c>
      <c r="I9635">
        <v>11662</v>
      </c>
      <c r="J9635">
        <v>9732.69</v>
      </c>
    </row>
    <row r="9636" spans="1:10" x14ac:dyDescent="0.2">
      <c r="A9636" t="s">
        <v>3656</v>
      </c>
      <c r="B9636" t="s">
        <v>42271</v>
      </c>
      <c r="C9636" t="s">
        <v>158099</v>
      </c>
      <c r="D9636">
        <v>1</v>
      </c>
      <c r="E9636">
        <v>3029.35</v>
      </c>
      <c r="F9636">
        <v>2761.8</v>
      </c>
      <c r="G9636">
        <v>3479.87</v>
      </c>
      <c r="H9636">
        <v>3652.08</v>
      </c>
      <c r="I9636">
        <v>3349.68</v>
      </c>
      <c r="J9636">
        <v>3116.42</v>
      </c>
    </row>
    <row r="9637" spans="1:10" x14ac:dyDescent="0.2">
      <c r="A9637" t="s">
        <v>3656</v>
      </c>
      <c r="B9637" t="s">
        <v>52409</v>
      </c>
      <c r="C9637" t="s">
        <v>158099</v>
      </c>
      <c r="D9637">
        <v>1</v>
      </c>
      <c r="E9637">
        <v>22189.3</v>
      </c>
      <c r="F9637">
        <v>17818.5</v>
      </c>
      <c r="G9637">
        <v>22947.8</v>
      </c>
      <c r="H9637">
        <v>21862.5</v>
      </c>
      <c r="I9637">
        <v>25638.6</v>
      </c>
      <c r="J9637">
        <v>23478</v>
      </c>
    </row>
    <row r="9638" spans="1:10" x14ac:dyDescent="0.2">
      <c r="A9638" t="s">
        <v>3656</v>
      </c>
      <c r="B9638" t="s">
        <v>57523</v>
      </c>
      <c r="C9638" t="s">
        <v>158099</v>
      </c>
      <c r="D9638">
        <v>1</v>
      </c>
      <c r="E9638">
        <v>31347.3</v>
      </c>
      <c r="F9638">
        <v>35111.4</v>
      </c>
      <c r="G9638">
        <v>34479.800000000003</v>
      </c>
      <c r="H9638">
        <v>33210.6</v>
      </c>
      <c r="I9638">
        <v>18724</v>
      </c>
      <c r="J9638">
        <v>15491.1</v>
      </c>
    </row>
    <row r="9639" spans="1:10" x14ac:dyDescent="0.2">
      <c r="A9639" t="s">
        <v>3656</v>
      </c>
      <c r="B9639" t="s">
        <v>66565</v>
      </c>
      <c r="C9639" t="s">
        <v>158099</v>
      </c>
      <c r="D9639">
        <v>1</v>
      </c>
      <c r="E9639">
        <v>53920.3</v>
      </c>
      <c r="F9639">
        <v>42062.1</v>
      </c>
      <c r="G9639">
        <v>65094.7</v>
      </c>
      <c r="H9639">
        <v>44266.6</v>
      </c>
      <c r="I9639">
        <v>29561.5</v>
      </c>
      <c r="J9639">
        <v>30045.200000000001</v>
      </c>
    </row>
    <row r="9640" spans="1:10" x14ac:dyDescent="0.2">
      <c r="A9640" t="s">
        <v>3656</v>
      </c>
      <c r="B9640" t="s">
        <v>79820</v>
      </c>
      <c r="C9640" t="s">
        <v>158099</v>
      </c>
      <c r="D9640">
        <v>1</v>
      </c>
      <c r="H9640">
        <v>4060.48</v>
      </c>
      <c r="I9640">
        <v>11236.5</v>
      </c>
      <c r="J9640">
        <v>7643.09</v>
      </c>
    </row>
    <row r="9641" spans="1:10" x14ac:dyDescent="0.2">
      <c r="A9641" t="s">
        <v>3656</v>
      </c>
      <c r="B9641" t="s">
        <v>79821</v>
      </c>
      <c r="C9641" t="s">
        <v>158099</v>
      </c>
      <c r="D9641">
        <v>1</v>
      </c>
      <c r="E9641">
        <v>41537.800000000003</v>
      </c>
      <c r="F9641">
        <v>34997</v>
      </c>
      <c r="G9641">
        <v>34543</v>
      </c>
      <c r="H9641">
        <v>35104</v>
      </c>
      <c r="I9641">
        <v>33061.1</v>
      </c>
      <c r="J9641">
        <v>32449.8</v>
      </c>
    </row>
    <row r="9642" spans="1:10" x14ac:dyDescent="0.2">
      <c r="A9642" t="s">
        <v>3656</v>
      </c>
      <c r="B9642" t="s">
        <v>79822</v>
      </c>
      <c r="C9642" t="s">
        <v>158099</v>
      </c>
      <c r="D9642">
        <v>1</v>
      </c>
      <c r="E9642">
        <v>5184.74</v>
      </c>
      <c r="F9642">
        <v>1118.52</v>
      </c>
      <c r="G9642">
        <v>3935.38</v>
      </c>
      <c r="H9642">
        <v>2453.6799999999998</v>
      </c>
      <c r="I9642">
        <v>2417.1999999999998</v>
      </c>
      <c r="J9642">
        <v>2413.4299999999998</v>
      </c>
    </row>
    <row r="9643" spans="1:10" x14ac:dyDescent="0.2">
      <c r="A9643" t="s">
        <v>3656</v>
      </c>
      <c r="B9643" t="s">
        <v>80550</v>
      </c>
      <c r="C9643" t="s">
        <v>158099</v>
      </c>
      <c r="D9643">
        <v>1</v>
      </c>
      <c r="E9643">
        <v>2346.42</v>
      </c>
      <c r="F9643">
        <v>3125.22</v>
      </c>
      <c r="G9643">
        <v>1825.31</v>
      </c>
      <c r="I9643">
        <v>2330.3000000000002</v>
      </c>
    </row>
    <row r="9644" spans="1:10" x14ac:dyDescent="0.2">
      <c r="A9644" t="s">
        <v>3656</v>
      </c>
      <c r="B9644" t="s">
        <v>80551</v>
      </c>
      <c r="C9644" t="s">
        <v>158099</v>
      </c>
      <c r="D9644">
        <v>1</v>
      </c>
      <c r="E9644">
        <v>1507.14</v>
      </c>
      <c r="F9644">
        <v>3999.67</v>
      </c>
      <c r="H9644">
        <v>2054.17</v>
      </c>
    </row>
    <row r="9645" spans="1:10" x14ac:dyDescent="0.2">
      <c r="A9645" t="s">
        <v>3656</v>
      </c>
      <c r="B9645" t="s">
        <v>80552</v>
      </c>
      <c r="C9645" t="s">
        <v>158099</v>
      </c>
      <c r="D9645">
        <v>1</v>
      </c>
      <c r="E9645">
        <v>2616.4499999999998</v>
      </c>
      <c r="F9645">
        <v>3224.2</v>
      </c>
      <c r="H9645">
        <v>1897</v>
      </c>
      <c r="J9645">
        <v>3547.77</v>
      </c>
    </row>
    <row r="9646" spans="1:10" x14ac:dyDescent="0.2">
      <c r="A9646" t="s">
        <v>3656</v>
      </c>
      <c r="B9646" t="s">
        <v>94887</v>
      </c>
      <c r="C9646" t="s">
        <v>158099</v>
      </c>
      <c r="D9646">
        <v>1</v>
      </c>
      <c r="E9646">
        <v>46245.1</v>
      </c>
      <c r="F9646">
        <v>47155.3</v>
      </c>
      <c r="G9646">
        <v>45709.3</v>
      </c>
      <c r="H9646">
        <v>42857.7</v>
      </c>
      <c r="I9646">
        <v>42541.5</v>
      </c>
      <c r="J9646">
        <v>40040.6</v>
      </c>
    </row>
    <row r="9647" spans="1:10" x14ac:dyDescent="0.2">
      <c r="A9647" t="s">
        <v>3656</v>
      </c>
      <c r="B9647" t="s">
        <v>96264</v>
      </c>
      <c r="C9647" t="s">
        <v>158099</v>
      </c>
      <c r="D9647">
        <v>1</v>
      </c>
      <c r="F9647">
        <v>1732.63</v>
      </c>
    </row>
    <row r="9648" spans="1:10" x14ac:dyDescent="0.2">
      <c r="A9648" t="s">
        <v>3656</v>
      </c>
      <c r="B9648" t="s">
        <v>97908</v>
      </c>
      <c r="C9648" t="s">
        <v>158099</v>
      </c>
      <c r="D9648">
        <v>1</v>
      </c>
      <c r="E9648">
        <v>19586.8</v>
      </c>
      <c r="F9648">
        <v>26499.7</v>
      </c>
      <c r="G9648">
        <v>18469.2</v>
      </c>
      <c r="H9648">
        <v>23631</v>
      </c>
      <c r="I9648">
        <v>19798.3</v>
      </c>
      <c r="J9648">
        <v>18383.7</v>
      </c>
    </row>
    <row r="9649" spans="1:10" x14ac:dyDescent="0.2">
      <c r="A9649" t="s">
        <v>3656</v>
      </c>
      <c r="B9649" t="s">
        <v>104243</v>
      </c>
      <c r="C9649" t="s">
        <v>158099</v>
      </c>
      <c r="D9649">
        <v>1</v>
      </c>
      <c r="E9649">
        <v>18184.3</v>
      </c>
      <c r="F9649">
        <v>13002</v>
      </c>
      <c r="G9649">
        <v>18061.5</v>
      </c>
      <c r="H9649">
        <v>15500.4</v>
      </c>
      <c r="I9649">
        <v>17230.5</v>
      </c>
      <c r="J9649">
        <v>16548.099999999999</v>
      </c>
    </row>
    <row r="9650" spans="1:10" x14ac:dyDescent="0.2">
      <c r="A9650" t="s">
        <v>3656</v>
      </c>
      <c r="B9650" t="s">
        <v>109110</v>
      </c>
      <c r="C9650" t="s">
        <v>158099</v>
      </c>
      <c r="D9650">
        <v>1</v>
      </c>
      <c r="E9650">
        <v>7390.66</v>
      </c>
      <c r="F9650">
        <v>6234.1</v>
      </c>
      <c r="G9650">
        <v>9299.33</v>
      </c>
      <c r="H9650">
        <v>6332.45</v>
      </c>
      <c r="I9650">
        <v>11715.1</v>
      </c>
      <c r="J9650">
        <v>9931.34</v>
      </c>
    </row>
    <row r="9651" spans="1:10" x14ac:dyDescent="0.2">
      <c r="A9651" t="s">
        <v>3656</v>
      </c>
      <c r="B9651" t="s">
        <v>116644</v>
      </c>
      <c r="C9651" t="s">
        <v>158099</v>
      </c>
      <c r="D9651">
        <v>1</v>
      </c>
      <c r="E9651">
        <v>1454.92</v>
      </c>
      <c r="F9651">
        <v>2873.54</v>
      </c>
      <c r="H9651">
        <v>2208.6799999999998</v>
      </c>
      <c r="I9651">
        <v>2126.0500000000002</v>
      </c>
    </row>
    <row r="9652" spans="1:10" x14ac:dyDescent="0.2">
      <c r="A9652" t="s">
        <v>3656</v>
      </c>
      <c r="B9652" t="s">
        <v>116645</v>
      </c>
      <c r="C9652" t="s">
        <v>158099</v>
      </c>
      <c r="D9652">
        <v>1</v>
      </c>
      <c r="E9652">
        <v>2392.7399999999998</v>
      </c>
      <c r="G9652">
        <v>2368.9299999999998</v>
      </c>
      <c r="H9652">
        <v>1973.71</v>
      </c>
      <c r="J9652">
        <v>1906.58</v>
      </c>
    </row>
    <row r="9653" spans="1:10" x14ac:dyDescent="0.2">
      <c r="A9653" t="s">
        <v>3656</v>
      </c>
      <c r="B9653" t="s">
        <v>136547</v>
      </c>
      <c r="C9653" t="s">
        <v>158099</v>
      </c>
      <c r="D9653">
        <v>1</v>
      </c>
      <c r="E9653">
        <v>16161.3</v>
      </c>
      <c r="F9653">
        <v>18793.5</v>
      </c>
      <c r="G9653">
        <v>20893.8</v>
      </c>
      <c r="H9653">
        <v>17269</v>
      </c>
      <c r="I9653">
        <v>21236.6</v>
      </c>
      <c r="J9653">
        <v>16967.5</v>
      </c>
    </row>
    <row r="9654" spans="1:10" x14ac:dyDescent="0.2">
      <c r="A9654" t="s">
        <v>3656</v>
      </c>
      <c r="B9654" t="s">
        <v>137113</v>
      </c>
      <c r="C9654" t="s">
        <v>158099</v>
      </c>
      <c r="D9654">
        <v>1</v>
      </c>
      <c r="E9654">
        <v>1923.31</v>
      </c>
      <c r="G9654">
        <v>1606.4</v>
      </c>
      <c r="H9654">
        <v>1000.25</v>
      </c>
      <c r="I9654">
        <v>1960.89</v>
      </c>
      <c r="J9654">
        <v>2287.56</v>
      </c>
    </row>
    <row r="9655" spans="1:10" x14ac:dyDescent="0.2">
      <c r="A9655" t="s">
        <v>3656</v>
      </c>
      <c r="B9655" t="s">
        <v>137114</v>
      </c>
      <c r="C9655" t="s">
        <v>158099</v>
      </c>
      <c r="D9655">
        <v>1</v>
      </c>
      <c r="E9655">
        <v>599.22500000000002</v>
      </c>
      <c r="F9655">
        <v>1240.99</v>
      </c>
      <c r="G9655">
        <v>1435.02</v>
      </c>
      <c r="H9655">
        <v>737.053</v>
      </c>
    </row>
    <row r="9656" spans="1:10" x14ac:dyDescent="0.2">
      <c r="A9656" t="s">
        <v>3656</v>
      </c>
      <c r="B9656" t="s">
        <v>139132</v>
      </c>
      <c r="C9656" t="s">
        <v>158099</v>
      </c>
      <c r="D9656">
        <v>1</v>
      </c>
      <c r="E9656">
        <v>23128.5</v>
      </c>
      <c r="F9656">
        <v>36483.800000000003</v>
      </c>
      <c r="G9656">
        <v>45693</v>
      </c>
      <c r="H9656">
        <v>42141</v>
      </c>
      <c r="I9656">
        <v>46370.6</v>
      </c>
      <c r="J9656">
        <v>46605.2</v>
      </c>
    </row>
    <row r="9657" spans="1:10" x14ac:dyDescent="0.2">
      <c r="A9657" t="s">
        <v>3656</v>
      </c>
      <c r="B9657" t="s">
        <v>144671</v>
      </c>
      <c r="C9657" t="s">
        <v>158099</v>
      </c>
      <c r="D9657">
        <v>1</v>
      </c>
      <c r="E9657">
        <v>27384.799999999999</v>
      </c>
      <c r="F9657">
        <v>25397.599999999999</v>
      </c>
      <c r="G9657">
        <v>29117.9</v>
      </c>
      <c r="H9657">
        <v>30653.5</v>
      </c>
      <c r="I9657">
        <v>8902.2099999999991</v>
      </c>
    </row>
    <row r="9658" spans="1:10" x14ac:dyDescent="0.2">
      <c r="A9658" t="s">
        <v>2222</v>
      </c>
      <c r="B9658" t="s">
        <v>15213</v>
      </c>
      <c r="C9658" t="s">
        <v>158099</v>
      </c>
      <c r="D9658">
        <v>1</v>
      </c>
      <c r="H9658">
        <v>345.56</v>
      </c>
    </row>
    <row r="9659" spans="1:10" x14ac:dyDescent="0.2">
      <c r="A9659" t="s">
        <v>2222</v>
      </c>
      <c r="B9659" t="s">
        <v>15214</v>
      </c>
      <c r="C9659" t="s">
        <v>158099</v>
      </c>
      <c r="D9659">
        <v>1</v>
      </c>
      <c r="E9659">
        <v>5151.07</v>
      </c>
      <c r="F9659">
        <v>9894.89</v>
      </c>
      <c r="G9659">
        <v>10009.200000000001</v>
      </c>
      <c r="H9659">
        <v>10000.6</v>
      </c>
      <c r="I9659">
        <v>9607.2199999999993</v>
      </c>
      <c r="J9659">
        <v>9346.7999999999993</v>
      </c>
    </row>
    <row r="9660" spans="1:10" x14ac:dyDescent="0.2">
      <c r="A9660" t="s">
        <v>2222</v>
      </c>
      <c r="B9660" t="s">
        <v>16089</v>
      </c>
      <c r="C9660" t="s">
        <v>158099</v>
      </c>
      <c r="D9660">
        <v>1</v>
      </c>
      <c r="E9660">
        <v>20688.900000000001</v>
      </c>
      <c r="F9660">
        <v>17519.099999999999</v>
      </c>
      <c r="G9660">
        <v>21012</v>
      </c>
      <c r="H9660">
        <v>20035.2</v>
      </c>
      <c r="I9660">
        <v>19717.099999999999</v>
      </c>
      <c r="J9660">
        <v>20120.400000000001</v>
      </c>
    </row>
    <row r="9661" spans="1:10" x14ac:dyDescent="0.2">
      <c r="A9661" t="s">
        <v>2222</v>
      </c>
      <c r="B9661" t="s">
        <v>25041</v>
      </c>
      <c r="C9661" t="s">
        <v>158099</v>
      </c>
      <c r="D9661">
        <v>1</v>
      </c>
      <c r="E9661">
        <v>17238</v>
      </c>
      <c r="F9661">
        <v>15640.6</v>
      </c>
      <c r="G9661">
        <v>15971.3</v>
      </c>
      <c r="H9661">
        <v>20209.900000000001</v>
      </c>
      <c r="I9661">
        <v>15317.8</v>
      </c>
      <c r="J9661">
        <v>14876.4</v>
      </c>
    </row>
    <row r="9662" spans="1:10" x14ac:dyDescent="0.2">
      <c r="A9662" t="s">
        <v>2222</v>
      </c>
      <c r="B9662" t="s">
        <v>37159</v>
      </c>
      <c r="C9662" t="s">
        <v>158099</v>
      </c>
      <c r="D9662">
        <v>1</v>
      </c>
      <c r="G9662">
        <v>192.71100000000001</v>
      </c>
      <c r="J9662">
        <v>400.20400000000001</v>
      </c>
    </row>
    <row r="9663" spans="1:10" x14ac:dyDescent="0.2">
      <c r="A9663" t="s">
        <v>2222</v>
      </c>
      <c r="B9663" t="s">
        <v>50062</v>
      </c>
      <c r="C9663" t="s">
        <v>158099</v>
      </c>
      <c r="D9663">
        <v>1</v>
      </c>
      <c r="E9663">
        <v>36672.9</v>
      </c>
      <c r="F9663">
        <v>34848.300000000003</v>
      </c>
      <c r="G9663">
        <v>33059</v>
      </c>
      <c r="H9663">
        <v>29924</v>
      </c>
      <c r="I9663">
        <v>25696.9</v>
      </c>
      <c r="J9663">
        <v>24896.5</v>
      </c>
    </row>
    <row r="9664" spans="1:10" x14ac:dyDescent="0.2">
      <c r="A9664" t="s">
        <v>2222</v>
      </c>
      <c r="B9664" t="s">
        <v>51326</v>
      </c>
      <c r="C9664" t="s">
        <v>158099</v>
      </c>
      <c r="D9664">
        <v>1</v>
      </c>
      <c r="E9664">
        <v>80622.8</v>
      </c>
      <c r="F9664">
        <v>72653.8</v>
      </c>
      <c r="G9664">
        <v>70816.5</v>
      </c>
      <c r="H9664">
        <v>78244.3</v>
      </c>
      <c r="I9664">
        <v>75195.899999999994</v>
      </c>
      <c r="J9664">
        <v>73123.7</v>
      </c>
    </row>
    <row r="9665" spans="1:10" x14ac:dyDescent="0.2">
      <c r="A9665" t="s">
        <v>2222</v>
      </c>
      <c r="B9665" t="s">
        <v>63967</v>
      </c>
      <c r="C9665" t="s">
        <v>158099</v>
      </c>
      <c r="D9665">
        <v>1</v>
      </c>
      <c r="E9665">
        <v>10055.1</v>
      </c>
      <c r="F9665">
        <v>9522.15</v>
      </c>
      <c r="G9665">
        <v>12911.3</v>
      </c>
      <c r="H9665">
        <v>16642.599999999999</v>
      </c>
      <c r="I9665">
        <v>6742.58</v>
      </c>
      <c r="J9665">
        <v>5007.1400000000003</v>
      </c>
    </row>
    <row r="9666" spans="1:10" x14ac:dyDescent="0.2">
      <c r="A9666" t="s">
        <v>2222</v>
      </c>
      <c r="B9666" t="s">
        <v>69836</v>
      </c>
      <c r="C9666" t="s">
        <v>158099</v>
      </c>
      <c r="D9666">
        <v>1</v>
      </c>
      <c r="E9666">
        <v>10706.3</v>
      </c>
      <c r="F9666">
        <v>10239.299999999999</v>
      </c>
      <c r="H9666">
        <v>9536.0400000000009</v>
      </c>
      <c r="I9666">
        <v>3398.97</v>
      </c>
      <c r="J9666">
        <v>9729.59</v>
      </c>
    </row>
    <row r="9667" spans="1:10" x14ac:dyDescent="0.2">
      <c r="A9667" t="s">
        <v>2222</v>
      </c>
      <c r="B9667" t="s">
        <v>69837</v>
      </c>
      <c r="C9667" t="s">
        <v>158099</v>
      </c>
      <c r="D9667">
        <v>1</v>
      </c>
      <c r="G9667">
        <v>2512.0700000000002</v>
      </c>
      <c r="H9667">
        <v>2313.94</v>
      </c>
      <c r="I9667">
        <v>1232.1199999999999</v>
      </c>
      <c r="J9667">
        <v>1576.18</v>
      </c>
    </row>
    <row r="9668" spans="1:10" x14ac:dyDescent="0.2">
      <c r="A9668" t="s">
        <v>2222</v>
      </c>
      <c r="B9668" t="s">
        <v>69838</v>
      </c>
      <c r="C9668" t="s">
        <v>158099</v>
      </c>
      <c r="D9668">
        <v>1</v>
      </c>
      <c r="E9668">
        <v>30481</v>
      </c>
      <c r="F9668">
        <v>38488.6</v>
      </c>
      <c r="G9668">
        <v>13167.8</v>
      </c>
      <c r="H9668">
        <v>27824.9</v>
      </c>
      <c r="I9668">
        <v>22488.6</v>
      </c>
      <c r="J9668">
        <v>26037.3</v>
      </c>
    </row>
    <row r="9669" spans="1:10" x14ac:dyDescent="0.2">
      <c r="A9669" t="s">
        <v>2222</v>
      </c>
      <c r="B9669" t="s">
        <v>69839</v>
      </c>
      <c r="C9669" t="s">
        <v>158099</v>
      </c>
      <c r="D9669">
        <v>1</v>
      </c>
      <c r="E9669">
        <v>7992.97</v>
      </c>
      <c r="F9669">
        <v>8832.15</v>
      </c>
      <c r="G9669">
        <v>6299.29</v>
      </c>
      <c r="H9669">
        <v>6818.86</v>
      </c>
      <c r="I9669">
        <v>3677.36</v>
      </c>
      <c r="J9669">
        <v>3123.31</v>
      </c>
    </row>
    <row r="9670" spans="1:10" x14ac:dyDescent="0.2">
      <c r="A9670" t="s">
        <v>2222</v>
      </c>
      <c r="B9670" t="s">
        <v>72022</v>
      </c>
      <c r="C9670" t="s">
        <v>158099</v>
      </c>
      <c r="D9670">
        <v>1</v>
      </c>
      <c r="G9670">
        <v>730.88</v>
      </c>
      <c r="H9670">
        <v>718.14499999999998</v>
      </c>
      <c r="J9670">
        <v>716.29300000000001</v>
      </c>
    </row>
    <row r="9671" spans="1:10" x14ac:dyDescent="0.2">
      <c r="A9671" t="s">
        <v>2222</v>
      </c>
      <c r="B9671" t="s">
        <v>72023</v>
      </c>
      <c r="C9671" t="s">
        <v>158099</v>
      </c>
      <c r="D9671">
        <v>1</v>
      </c>
      <c r="E9671">
        <v>2791.12</v>
      </c>
      <c r="F9671">
        <v>1364.05</v>
      </c>
      <c r="G9671">
        <v>4902.78</v>
      </c>
      <c r="H9671">
        <v>2918.15</v>
      </c>
      <c r="I9671">
        <v>5006.2700000000004</v>
      </c>
      <c r="J9671">
        <v>3513.14</v>
      </c>
    </row>
    <row r="9672" spans="1:10" x14ac:dyDescent="0.2">
      <c r="A9672" t="s">
        <v>2222</v>
      </c>
      <c r="B9672" t="s">
        <v>72024</v>
      </c>
      <c r="C9672" t="s">
        <v>158099</v>
      </c>
      <c r="D9672">
        <v>1</v>
      </c>
      <c r="E9672">
        <v>2246.3000000000002</v>
      </c>
      <c r="F9672">
        <v>2792.28</v>
      </c>
      <c r="G9672">
        <v>2725.42</v>
      </c>
      <c r="H9672">
        <v>1616.42</v>
      </c>
    </row>
    <row r="9673" spans="1:10" x14ac:dyDescent="0.2">
      <c r="A9673" t="s">
        <v>2222</v>
      </c>
      <c r="B9673" t="s">
        <v>90680</v>
      </c>
      <c r="C9673" t="s">
        <v>158099</v>
      </c>
      <c r="D9673">
        <v>1</v>
      </c>
      <c r="E9673">
        <v>19627.7</v>
      </c>
      <c r="F9673">
        <v>19932.900000000001</v>
      </c>
      <c r="G9673">
        <v>14157.3</v>
      </c>
      <c r="H9673">
        <v>20719.099999999999</v>
      </c>
      <c r="I9673">
        <v>12444.5</v>
      </c>
      <c r="J9673">
        <v>12878.2</v>
      </c>
    </row>
    <row r="9674" spans="1:10" x14ac:dyDescent="0.2">
      <c r="A9674" t="s">
        <v>2222</v>
      </c>
      <c r="B9674" t="s">
        <v>97560</v>
      </c>
      <c r="C9674" t="s">
        <v>158099</v>
      </c>
      <c r="D9674">
        <v>1</v>
      </c>
      <c r="E9674">
        <v>19712.099999999999</v>
      </c>
      <c r="F9674">
        <v>20255.400000000001</v>
      </c>
      <c r="G9674">
        <v>23806.3</v>
      </c>
      <c r="H9674">
        <v>24323.8</v>
      </c>
      <c r="I9674">
        <v>19576.7</v>
      </c>
      <c r="J9674">
        <v>14583.9</v>
      </c>
    </row>
    <row r="9675" spans="1:10" x14ac:dyDescent="0.2">
      <c r="A9675" t="s">
        <v>2222</v>
      </c>
      <c r="B9675" t="s">
        <v>100971</v>
      </c>
      <c r="C9675" t="s">
        <v>158099</v>
      </c>
      <c r="D9675">
        <v>1</v>
      </c>
      <c r="E9675">
        <v>426.80200000000002</v>
      </c>
      <c r="F9675">
        <v>1160.45</v>
      </c>
      <c r="H9675">
        <v>474.01499999999999</v>
      </c>
      <c r="I9675">
        <v>452.846</v>
      </c>
      <c r="J9675">
        <v>576.15599999999995</v>
      </c>
    </row>
    <row r="9676" spans="1:10" x14ac:dyDescent="0.2">
      <c r="A9676" t="s">
        <v>2222</v>
      </c>
      <c r="B9676" t="s">
        <v>105969</v>
      </c>
      <c r="C9676" t="s">
        <v>158099</v>
      </c>
      <c r="D9676">
        <v>1</v>
      </c>
      <c r="E9676">
        <v>10240</v>
      </c>
      <c r="G9676">
        <v>17370.7</v>
      </c>
      <c r="H9676">
        <v>19678</v>
      </c>
      <c r="I9676">
        <v>18024.5</v>
      </c>
      <c r="J9676">
        <v>18448.400000000001</v>
      </c>
    </row>
    <row r="9677" spans="1:10" x14ac:dyDescent="0.2">
      <c r="A9677" t="s">
        <v>2222</v>
      </c>
      <c r="B9677" t="s">
        <v>105970</v>
      </c>
      <c r="C9677" t="s">
        <v>158099</v>
      </c>
      <c r="D9677">
        <v>1</v>
      </c>
      <c r="E9677">
        <v>11885.4</v>
      </c>
      <c r="F9677">
        <v>9448.9500000000007</v>
      </c>
      <c r="H9677">
        <v>15909.5</v>
      </c>
      <c r="I9677">
        <v>16735.400000000001</v>
      </c>
    </row>
    <row r="9678" spans="1:10" x14ac:dyDescent="0.2">
      <c r="A9678" t="s">
        <v>2222</v>
      </c>
      <c r="B9678" t="s">
        <v>115115</v>
      </c>
      <c r="C9678" t="s">
        <v>158099</v>
      </c>
      <c r="D9678">
        <v>1</v>
      </c>
      <c r="E9678">
        <v>366.68099999999998</v>
      </c>
      <c r="G9678">
        <v>821.12599999999998</v>
      </c>
      <c r="H9678">
        <v>989.50800000000004</v>
      </c>
      <c r="I9678">
        <v>544.87099999999998</v>
      </c>
    </row>
    <row r="9679" spans="1:10" x14ac:dyDescent="0.2">
      <c r="A9679" t="s">
        <v>2222</v>
      </c>
      <c r="B9679" t="s">
        <v>116213</v>
      </c>
      <c r="C9679" t="s">
        <v>158099</v>
      </c>
      <c r="D9679">
        <v>1</v>
      </c>
      <c r="E9679">
        <v>298.43900000000002</v>
      </c>
      <c r="F9679">
        <v>1457.45</v>
      </c>
      <c r="G9679">
        <v>1370.34</v>
      </c>
      <c r="H9679">
        <v>1050.68</v>
      </c>
      <c r="I9679">
        <v>669.61500000000001</v>
      </c>
      <c r="J9679">
        <v>2104.3200000000002</v>
      </c>
    </row>
    <row r="9680" spans="1:10" x14ac:dyDescent="0.2">
      <c r="A9680" t="s">
        <v>2222</v>
      </c>
      <c r="B9680" t="s">
        <v>121829</v>
      </c>
      <c r="C9680" t="s">
        <v>158099</v>
      </c>
      <c r="D9680">
        <v>1</v>
      </c>
      <c r="E9680">
        <v>38021.5</v>
      </c>
      <c r="F9680">
        <v>28361.7</v>
      </c>
      <c r="G9680">
        <v>29229.9</v>
      </c>
      <c r="H9680">
        <v>33794.5</v>
      </c>
      <c r="I9680">
        <v>14573.8</v>
      </c>
      <c r="J9680">
        <v>14098.8</v>
      </c>
    </row>
    <row r="9681" spans="1:10" x14ac:dyDescent="0.2">
      <c r="A9681" t="s">
        <v>2222</v>
      </c>
      <c r="B9681" t="s">
        <v>131480</v>
      </c>
      <c r="C9681" t="s">
        <v>158099</v>
      </c>
      <c r="D9681">
        <v>1</v>
      </c>
      <c r="E9681">
        <v>13425.9</v>
      </c>
      <c r="F9681">
        <v>18933.3</v>
      </c>
      <c r="G9681">
        <v>22591</v>
      </c>
      <c r="H9681">
        <v>21908</v>
      </c>
      <c r="I9681">
        <v>25739.7</v>
      </c>
      <c r="J9681">
        <v>24598.1</v>
      </c>
    </row>
    <row r="9682" spans="1:10" x14ac:dyDescent="0.2">
      <c r="A9682" t="s">
        <v>2222</v>
      </c>
      <c r="B9682" t="s">
        <v>131905</v>
      </c>
      <c r="C9682" t="s">
        <v>158099</v>
      </c>
      <c r="D9682">
        <v>1</v>
      </c>
      <c r="E9682">
        <v>8767.94</v>
      </c>
      <c r="F9682">
        <v>10804.5</v>
      </c>
      <c r="G9682">
        <v>11690.5</v>
      </c>
      <c r="H9682">
        <v>13552.6</v>
      </c>
      <c r="I9682">
        <v>10452.9</v>
      </c>
      <c r="J9682">
        <v>14500</v>
      </c>
    </row>
    <row r="9683" spans="1:10" x14ac:dyDescent="0.2">
      <c r="A9683" t="s">
        <v>9291</v>
      </c>
      <c r="B9683" t="s">
        <v>65569</v>
      </c>
      <c r="C9683" t="s">
        <v>158099</v>
      </c>
      <c r="D9683">
        <v>1</v>
      </c>
      <c r="F9683">
        <v>2407.9</v>
      </c>
      <c r="G9683">
        <v>4352.1099999999997</v>
      </c>
      <c r="H9683">
        <v>1068.44</v>
      </c>
      <c r="I9683">
        <v>921.62099999999998</v>
      </c>
      <c r="J9683">
        <v>1131.6600000000001</v>
      </c>
    </row>
    <row r="9684" spans="1:10" x14ac:dyDescent="0.2">
      <c r="A9684" t="s">
        <v>9291</v>
      </c>
      <c r="B9684" t="s">
        <v>78786</v>
      </c>
      <c r="C9684" t="s">
        <v>158099</v>
      </c>
      <c r="D9684">
        <v>1</v>
      </c>
      <c r="E9684">
        <v>6250.25</v>
      </c>
      <c r="F9684">
        <v>4150.41</v>
      </c>
      <c r="G9684">
        <v>1339.98</v>
      </c>
      <c r="H9684">
        <v>5036.8500000000004</v>
      </c>
      <c r="I9684">
        <v>4808.04</v>
      </c>
      <c r="J9684">
        <v>4715.57</v>
      </c>
    </row>
    <row r="9685" spans="1:10" x14ac:dyDescent="0.2">
      <c r="A9685" t="s">
        <v>9291</v>
      </c>
      <c r="B9685" t="s">
        <v>127106</v>
      </c>
      <c r="C9685" t="s">
        <v>158099</v>
      </c>
      <c r="D9685">
        <v>1</v>
      </c>
      <c r="I9685">
        <v>271.63200000000001</v>
      </c>
      <c r="J9685">
        <v>261.11399999999998</v>
      </c>
    </row>
    <row r="9686" spans="1:10" x14ac:dyDescent="0.2">
      <c r="A9686" t="s">
        <v>5171</v>
      </c>
      <c r="B9686" t="s">
        <v>24522</v>
      </c>
      <c r="C9686" t="s">
        <v>158099</v>
      </c>
      <c r="D9686">
        <v>1</v>
      </c>
      <c r="E9686">
        <v>4166.8500000000004</v>
      </c>
      <c r="F9686">
        <v>3683.57</v>
      </c>
      <c r="G9686">
        <v>1668.08</v>
      </c>
      <c r="H9686">
        <v>4325.13</v>
      </c>
      <c r="I9686">
        <v>5919.61</v>
      </c>
      <c r="J9686">
        <v>3701.87</v>
      </c>
    </row>
    <row r="9687" spans="1:10" x14ac:dyDescent="0.2">
      <c r="A9687" t="s">
        <v>5171</v>
      </c>
      <c r="B9687" t="s">
        <v>63821</v>
      </c>
      <c r="C9687" t="s">
        <v>158099</v>
      </c>
      <c r="D9687">
        <v>1</v>
      </c>
      <c r="E9687">
        <v>15499.2</v>
      </c>
      <c r="F9687">
        <v>12869.4</v>
      </c>
      <c r="G9687">
        <v>24090.7</v>
      </c>
      <c r="H9687">
        <v>17556</v>
      </c>
      <c r="I9687">
        <v>17442.3</v>
      </c>
      <c r="J9687">
        <v>18198.2</v>
      </c>
    </row>
    <row r="9688" spans="1:10" x14ac:dyDescent="0.2">
      <c r="A9688" t="s">
        <v>5171</v>
      </c>
      <c r="B9688" t="s">
        <v>90811</v>
      </c>
      <c r="C9688" t="s">
        <v>158099</v>
      </c>
      <c r="D9688">
        <v>1</v>
      </c>
      <c r="F9688">
        <v>295.53399999999999</v>
      </c>
      <c r="G9688">
        <v>149.756</v>
      </c>
      <c r="I9688">
        <v>249.72200000000001</v>
      </c>
      <c r="J9688">
        <v>535.66300000000001</v>
      </c>
    </row>
    <row r="9689" spans="1:10" x14ac:dyDescent="0.2">
      <c r="A9689" t="s">
        <v>5171</v>
      </c>
      <c r="B9689" t="s">
        <v>90812</v>
      </c>
      <c r="C9689" t="s">
        <v>158099</v>
      </c>
      <c r="D9689">
        <v>1</v>
      </c>
      <c r="E9689">
        <v>4384.74</v>
      </c>
      <c r="F9689">
        <v>6400.52</v>
      </c>
      <c r="G9689">
        <v>4709.5600000000004</v>
      </c>
      <c r="H9689">
        <v>4490.58</v>
      </c>
      <c r="I9689">
        <v>6852.69</v>
      </c>
      <c r="J9689">
        <v>6841.69</v>
      </c>
    </row>
    <row r="9690" spans="1:10" x14ac:dyDescent="0.2">
      <c r="A9690" t="s">
        <v>5171</v>
      </c>
      <c r="B9690" t="s">
        <v>90813</v>
      </c>
      <c r="C9690" t="s">
        <v>158099</v>
      </c>
      <c r="D9690">
        <v>1</v>
      </c>
      <c r="E9690">
        <v>19634.400000000001</v>
      </c>
      <c r="F9690">
        <v>10862.6</v>
      </c>
      <c r="H9690">
        <v>21677.1</v>
      </c>
      <c r="I9690">
        <v>13661.8</v>
      </c>
      <c r="J9690">
        <v>6557.92</v>
      </c>
    </row>
    <row r="9691" spans="1:10" x14ac:dyDescent="0.2">
      <c r="A9691" t="s">
        <v>5171</v>
      </c>
      <c r="B9691" t="s">
        <v>109234</v>
      </c>
      <c r="C9691" t="s">
        <v>158099</v>
      </c>
      <c r="D9691">
        <v>1</v>
      </c>
      <c r="E9691">
        <v>8607.9599999999991</v>
      </c>
      <c r="F9691">
        <v>11671.9</v>
      </c>
      <c r="G9691">
        <v>9628.7199999999993</v>
      </c>
      <c r="H9691">
        <v>6433.16</v>
      </c>
      <c r="I9691">
        <v>11303.2</v>
      </c>
      <c r="J9691">
        <v>11087.7</v>
      </c>
    </row>
    <row r="9692" spans="1:10" x14ac:dyDescent="0.2">
      <c r="A9692" t="s">
        <v>5171</v>
      </c>
      <c r="B9692" t="s">
        <v>122093</v>
      </c>
      <c r="C9692" t="s">
        <v>158099</v>
      </c>
      <c r="D9692">
        <v>1</v>
      </c>
      <c r="E9692">
        <v>95554.1</v>
      </c>
      <c r="F9692">
        <v>91701.8</v>
      </c>
      <c r="G9692">
        <v>104591</v>
      </c>
      <c r="H9692">
        <v>96868.3</v>
      </c>
      <c r="I9692">
        <v>58118.2</v>
      </c>
      <c r="J9692">
        <v>61146.9</v>
      </c>
    </row>
    <row r="9693" spans="1:10" x14ac:dyDescent="0.2">
      <c r="A9693" t="s">
        <v>5171</v>
      </c>
      <c r="B9693" t="s">
        <v>153613</v>
      </c>
      <c r="C9693" t="s">
        <v>158099</v>
      </c>
      <c r="D9693">
        <v>1</v>
      </c>
      <c r="E9693">
        <v>30933.3</v>
      </c>
      <c r="F9693">
        <v>25286.5</v>
      </c>
      <c r="G9693">
        <v>46861.599999999999</v>
      </c>
      <c r="I9693">
        <v>42106.8</v>
      </c>
    </row>
    <row r="9694" spans="1:10" x14ac:dyDescent="0.2">
      <c r="A9694" t="s">
        <v>5171</v>
      </c>
      <c r="B9694" t="s">
        <v>153614</v>
      </c>
      <c r="C9694" t="s">
        <v>158099</v>
      </c>
      <c r="D9694">
        <v>1</v>
      </c>
      <c r="E9694">
        <v>64077.8</v>
      </c>
      <c r="F9694">
        <v>57849.4</v>
      </c>
      <c r="G9694">
        <v>79841</v>
      </c>
      <c r="H9694">
        <v>72698.7</v>
      </c>
      <c r="I9694">
        <v>52814.400000000001</v>
      </c>
      <c r="J9694">
        <v>82816.7</v>
      </c>
    </row>
    <row r="9695" spans="1:10" x14ac:dyDescent="0.2">
      <c r="A9695" t="s">
        <v>3271</v>
      </c>
      <c r="B9695" t="s">
        <v>17817</v>
      </c>
      <c r="C9695" t="s">
        <v>158099</v>
      </c>
      <c r="D9695">
        <v>1</v>
      </c>
      <c r="E9695">
        <v>7895.31</v>
      </c>
      <c r="F9695">
        <v>5344.55</v>
      </c>
      <c r="G9695">
        <v>7105.01</v>
      </c>
      <c r="H9695">
        <v>5168.97</v>
      </c>
      <c r="I9695">
        <v>5344.96</v>
      </c>
      <c r="J9695">
        <v>4519.7700000000004</v>
      </c>
    </row>
    <row r="9696" spans="1:10" x14ac:dyDescent="0.2">
      <c r="A9696" t="s">
        <v>3271</v>
      </c>
      <c r="B9696" t="s">
        <v>19144</v>
      </c>
      <c r="C9696" t="s">
        <v>158099</v>
      </c>
      <c r="D9696">
        <v>1</v>
      </c>
      <c r="E9696">
        <v>1922</v>
      </c>
      <c r="F9696">
        <v>1456.64</v>
      </c>
      <c r="G9696">
        <v>2303.1</v>
      </c>
      <c r="H9696">
        <v>4162.08</v>
      </c>
      <c r="I9696">
        <v>1481.56</v>
      </c>
      <c r="J9696">
        <v>2538.59</v>
      </c>
    </row>
    <row r="9697" spans="1:10" x14ac:dyDescent="0.2">
      <c r="A9697" t="s">
        <v>3271</v>
      </c>
      <c r="B9697" t="s">
        <v>37480</v>
      </c>
      <c r="C9697" t="s">
        <v>158099</v>
      </c>
      <c r="D9697">
        <v>1</v>
      </c>
      <c r="E9697">
        <v>5227.2700000000004</v>
      </c>
      <c r="F9697">
        <v>5405.74</v>
      </c>
      <c r="G9697">
        <v>4670.54</v>
      </c>
      <c r="H9697">
        <v>3654.87</v>
      </c>
      <c r="I9697">
        <v>3144.4</v>
      </c>
      <c r="J9697">
        <v>4535.18</v>
      </c>
    </row>
    <row r="9698" spans="1:10" x14ac:dyDescent="0.2">
      <c r="A9698" t="s">
        <v>3271</v>
      </c>
      <c r="B9698" t="s">
        <v>39074</v>
      </c>
      <c r="C9698" t="s">
        <v>158099</v>
      </c>
      <c r="D9698">
        <v>1</v>
      </c>
      <c r="E9698">
        <v>4287.74</v>
      </c>
      <c r="F9698">
        <v>3477.2</v>
      </c>
      <c r="G9698">
        <v>5094.4399999999996</v>
      </c>
      <c r="H9698">
        <v>6848.45</v>
      </c>
      <c r="I9698">
        <v>4659.93</v>
      </c>
      <c r="J9698">
        <v>3800.84</v>
      </c>
    </row>
    <row r="9699" spans="1:10" x14ac:dyDescent="0.2">
      <c r="A9699" t="s">
        <v>3271</v>
      </c>
      <c r="B9699" t="s">
        <v>40367</v>
      </c>
      <c r="C9699" t="s">
        <v>158099</v>
      </c>
      <c r="D9699">
        <v>1</v>
      </c>
      <c r="E9699">
        <v>4570.5600000000004</v>
      </c>
      <c r="F9699">
        <v>3182.94</v>
      </c>
      <c r="G9699">
        <v>2648.24</v>
      </c>
      <c r="H9699">
        <v>4344.72</v>
      </c>
      <c r="I9699">
        <v>4107.8900000000003</v>
      </c>
      <c r="J9699">
        <v>2543.13</v>
      </c>
    </row>
    <row r="9700" spans="1:10" x14ac:dyDescent="0.2">
      <c r="A9700" t="s">
        <v>3271</v>
      </c>
      <c r="B9700" t="s">
        <v>46807</v>
      </c>
      <c r="C9700" t="s">
        <v>158099</v>
      </c>
      <c r="D9700">
        <v>1</v>
      </c>
      <c r="G9700">
        <v>19903.7</v>
      </c>
      <c r="H9700">
        <v>19026.2</v>
      </c>
      <c r="I9700">
        <v>18443.5</v>
      </c>
      <c r="J9700">
        <v>10750</v>
      </c>
    </row>
    <row r="9701" spans="1:10" x14ac:dyDescent="0.2">
      <c r="A9701" t="s">
        <v>3271</v>
      </c>
      <c r="B9701" t="s">
        <v>48296</v>
      </c>
      <c r="C9701" t="s">
        <v>158099</v>
      </c>
      <c r="D9701">
        <v>1</v>
      </c>
      <c r="E9701">
        <v>1563.38</v>
      </c>
      <c r="F9701">
        <v>2346.6</v>
      </c>
      <c r="G9701">
        <v>3692.57</v>
      </c>
      <c r="H9701">
        <v>3976.83</v>
      </c>
      <c r="I9701">
        <v>2458.4699999999998</v>
      </c>
      <c r="J9701">
        <v>3434.66</v>
      </c>
    </row>
    <row r="9702" spans="1:10" x14ac:dyDescent="0.2">
      <c r="A9702" t="s">
        <v>3271</v>
      </c>
      <c r="B9702" t="s">
        <v>70370</v>
      </c>
      <c r="C9702" t="s">
        <v>158099</v>
      </c>
      <c r="D9702">
        <v>1</v>
      </c>
      <c r="G9702">
        <v>12538.6</v>
      </c>
      <c r="H9702">
        <v>4369.76</v>
      </c>
      <c r="I9702">
        <v>7499.12</v>
      </c>
      <c r="J9702">
        <v>5666.42</v>
      </c>
    </row>
    <row r="9703" spans="1:10" x14ac:dyDescent="0.2">
      <c r="A9703" t="s">
        <v>3271</v>
      </c>
      <c r="B9703" t="s">
        <v>70371</v>
      </c>
      <c r="C9703" t="s">
        <v>158099</v>
      </c>
      <c r="D9703">
        <v>1</v>
      </c>
      <c r="E9703">
        <v>39643.4</v>
      </c>
      <c r="F9703">
        <v>41566.5</v>
      </c>
      <c r="G9703">
        <v>23690.5</v>
      </c>
      <c r="H9703">
        <v>27024.2</v>
      </c>
      <c r="I9703">
        <v>22557.4</v>
      </c>
      <c r="J9703">
        <v>15564.2</v>
      </c>
    </row>
    <row r="9704" spans="1:10" x14ac:dyDescent="0.2">
      <c r="A9704" t="s">
        <v>3271</v>
      </c>
      <c r="B9704" t="s">
        <v>71804</v>
      </c>
      <c r="C9704" t="s">
        <v>158099</v>
      </c>
      <c r="D9704">
        <v>1</v>
      </c>
      <c r="E9704">
        <v>11197.4</v>
      </c>
      <c r="F9704">
        <v>12500.8</v>
      </c>
      <c r="G9704">
        <v>10808</v>
      </c>
      <c r="H9704">
        <v>8878.5400000000009</v>
      </c>
      <c r="I9704">
        <v>3822.27</v>
      </c>
      <c r="J9704">
        <v>3056.79</v>
      </c>
    </row>
    <row r="9705" spans="1:10" x14ac:dyDescent="0.2">
      <c r="A9705" t="s">
        <v>3271</v>
      </c>
      <c r="B9705" t="s">
        <v>79984</v>
      </c>
      <c r="C9705" t="s">
        <v>158099</v>
      </c>
      <c r="D9705">
        <v>1</v>
      </c>
      <c r="E9705">
        <v>12620.7</v>
      </c>
      <c r="F9705">
        <v>10628.6</v>
      </c>
      <c r="G9705">
        <v>12388.9</v>
      </c>
      <c r="H9705">
        <v>10621</v>
      </c>
      <c r="I9705">
        <v>11710.5</v>
      </c>
      <c r="J9705">
        <v>7417.02</v>
      </c>
    </row>
    <row r="9706" spans="1:10" x14ac:dyDescent="0.2">
      <c r="A9706" t="s">
        <v>3271</v>
      </c>
      <c r="B9706" t="s">
        <v>86410</v>
      </c>
      <c r="C9706" t="s">
        <v>158099</v>
      </c>
      <c r="D9706">
        <v>1</v>
      </c>
      <c r="E9706">
        <v>1323.39</v>
      </c>
      <c r="F9706">
        <v>3292.61</v>
      </c>
      <c r="G9706">
        <v>3276.06</v>
      </c>
      <c r="H9706">
        <v>2499.12</v>
      </c>
      <c r="I9706">
        <v>4092.1</v>
      </c>
      <c r="J9706">
        <v>2396</v>
      </c>
    </row>
    <row r="9707" spans="1:10" x14ac:dyDescent="0.2">
      <c r="A9707" t="s">
        <v>3271</v>
      </c>
      <c r="B9707" t="s">
        <v>88056</v>
      </c>
      <c r="C9707" t="s">
        <v>158099</v>
      </c>
      <c r="D9707">
        <v>1</v>
      </c>
      <c r="F9707">
        <v>6194.71</v>
      </c>
      <c r="G9707">
        <v>7447.87</v>
      </c>
      <c r="H9707">
        <v>8575.34</v>
      </c>
      <c r="I9707">
        <v>4737.78</v>
      </c>
      <c r="J9707">
        <v>6292.83</v>
      </c>
    </row>
    <row r="9708" spans="1:10" x14ac:dyDescent="0.2">
      <c r="A9708" t="s">
        <v>3271</v>
      </c>
      <c r="B9708" t="s">
        <v>98870</v>
      </c>
      <c r="C9708" t="s">
        <v>158099</v>
      </c>
      <c r="D9708">
        <v>1</v>
      </c>
      <c r="E9708">
        <v>3545.79</v>
      </c>
      <c r="G9708">
        <v>5452.49</v>
      </c>
      <c r="H9708">
        <v>10424.9</v>
      </c>
      <c r="I9708">
        <v>4550.7299999999996</v>
      </c>
      <c r="J9708">
        <v>3149</v>
      </c>
    </row>
    <row r="9709" spans="1:10" x14ac:dyDescent="0.2">
      <c r="A9709" t="s">
        <v>3271</v>
      </c>
      <c r="B9709" t="s">
        <v>101980</v>
      </c>
      <c r="C9709" t="s">
        <v>158099</v>
      </c>
      <c r="D9709">
        <v>1</v>
      </c>
      <c r="E9709">
        <v>1502.87</v>
      </c>
      <c r="F9709">
        <v>1386.79</v>
      </c>
      <c r="G9709">
        <v>1549.86</v>
      </c>
      <c r="H9709">
        <v>1328.5</v>
      </c>
      <c r="I9709">
        <v>1423.66</v>
      </c>
      <c r="J9709">
        <v>1431.32</v>
      </c>
    </row>
    <row r="9710" spans="1:10" x14ac:dyDescent="0.2">
      <c r="A9710" t="s">
        <v>3271</v>
      </c>
      <c r="B9710" t="s">
        <v>111425</v>
      </c>
      <c r="C9710" t="s">
        <v>158099</v>
      </c>
      <c r="D9710">
        <v>1</v>
      </c>
      <c r="F9710">
        <v>1528.86</v>
      </c>
      <c r="G9710">
        <v>1017.21</v>
      </c>
      <c r="H9710">
        <v>895.26199999999994</v>
      </c>
      <c r="I9710">
        <v>1885.41</v>
      </c>
    </row>
    <row r="9711" spans="1:10" x14ac:dyDescent="0.2">
      <c r="A9711" t="s">
        <v>3271</v>
      </c>
      <c r="B9711" t="s">
        <v>114747</v>
      </c>
      <c r="C9711" t="s">
        <v>158099</v>
      </c>
      <c r="D9711">
        <v>1</v>
      </c>
      <c r="E9711">
        <v>7476.96</v>
      </c>
      <c r="F9711">
        <v>2104.21</v>
      </c>
      <c r="G9711">
        <v>5514.93</v>
      </c>
      <c r="H9711">
        <v>4635.62</v>
      </c>
      <c r="I9711">
        <v>1902.52</v>
      </c>
      <c r="J9711">
        <v>3532.61</v>
      </c>
    </row>
    <row r="9712" spans="1:10" x14ac:dyDescent="0.2">
      <c r="A9712" t="s">
        <v>3271</v>
      </c>
      <c r="B9712" t="s">
        <v>115700</v>
      </c>
      <c r="C9712" t="s">
        <v>158099</v>
      </c>
      <c r="D9712">
        <v>1</v>
      </c>
      <c r="E9712">
        <v>1028.1099999999999</v>
      </c>
      <c r="F9712">
        <v>2281.0100000000002</v>
      </c>
      <c r="G9712">
        <v>1280.07</v>
      </c>
      <c r="H9712">
        <v>1712.61</v>
      </c>
      <c r="I9712">
        <v>1172.99</v>
      </c>
      <c r="J9712">
        <v>1784.57</v>
      </c>
    </row>
    <row r="9713" spans="1:10" x14ac:dyDescent="0.2">
      <c r="A9713" t="s">
        <v>3271</v>
      </c>
      <c r="B9713" t="s">
        <v>127011</v>
      </c>
      <c r="C9713" t="s">
        <v>158099</v>
      </c>
      <c r="D9713">
        <v>1</v>
      </c>
      <c r="G9713">
        <v>2277.92</v>
      </c>
      <c r="H9713">
        <v>2568.42</v>
      </c>
      <c r="I9713">
        <v>1718.48</v>
      </c>
    </row>
    <row r="9714" spans="1:10" x14ac:dyDescent="0.2">
      <c r="A9714" t="s">
        <v>3271</v>
      </c>
      <c r="B9714" t="s">
        <v>133847</v>
      </c>
      <c r="C9714" t="s">
        <v>158099</v>
      </c>
      <c r="D9714">
        <v>1</v>
      </c>
      <c r="I9714">
        <v>1490.9</v>
      </c>
      <c r="J9714">
        <v>2394.16</v>
      </c>
    </row>
    <row r="9715" spans="1:10" x14ac:dyDescent="0.2">
      <c r="A9715" t="s">
        <v>3271</v>
      </c>
      <c r="B9715" t="s">
        <v>153438</v>
      </c>
      <c r="C9715" t="s">
        <v>158099</v>
      </c>
      <c r="D9715">
        <v>1</v>
      </c>
      <c r="H9715">
        <v>426.637</v>
      </c>
      <c r="I9715">
        <v>237.887</v>
      </c>
      <c r="J9715">
        <v>579.17899999999997</v>
      </c>
    </row>
    <row r="9716" spans="1:10" x14ac:dyDescent="0.2">
      <c r="A9716" t="s">
        <v>3271</v>
      </c>
      <c r="B9716" t="s">
        <v>153439</v>
      </c>
      <c r="C9716" t="s">
        <v>158099</v>
      </c>
      <c r="D9716">
        <v>1</v>
      </c>
      <c r="E9716">
        <v>878.53099999999995</v>
      </c>
      <c r="G9716">
        <v>652.91</v>
      </c>
      <c r="H9716">
        <v>906.93399999999997</v>
      </c>
      <c r="I9716">
        <v>512.30999999999995</v>
      </c>
    </row>
    <row r="9717" spans="1:10" x14ac:dyDescent="0.2">
      <c r="A9717" t="s">
        <v>2169</v>
      </c>
      <c r="B9717" t="s">
        <v>15109</v>
      </c>
      <c r="C9717" t="s">
        <v>158099</v>
      </c>
      <c r="D9717">
        <v>1</v>
      </c>
      <c r="E9717">
        <v>21585.4</v>
      </c>
      <c r="F9717">
        <v>18535.5</v>
      </c>
      <c r="G9717">
        <v>27380.3</v>
      </c>
      <c r="H9717">
        <v>29848.799999999999</v>
      </c>
      <c r="I9717">
        <v>24564.400000000001</v>
      </c>
      <c r="J9717">
        <v>23074.6</v>
      </c>
    </row>
    <row r="9718" spans="1:10" x14ac:dyDescent="0.2">
      <c r="A9718" t="s">
        <v>2169</v>
      </c>
      <c r="B9718" t="s">
        <v>29584</v>
      </c>
      <c r="C9718" t="s">
        <v>158099</v>
      </c>
      <c r="D9718">
        <v>1</v>
      </c>
      <c r="E9718">
        <v>2185.89</v>
      </c>
      <c r="F9718">
        <v>1991.89</v>
      </c>
      <c r="G9718">
        <v>4546.38</v>
      </c>
      <c r="H9718">
        <v>3295.91</v>
      </c>
      <c r="I9718">
        <v>4908.0600000000004</v>
      </c>
      <c r="J9718">
        <v>4434.41</v>
      </c>
    </row>
    <row r="9719" spans="1:10" x14ac:dyDescent="0.2">
      <c r="A9719" t="s">
        <v>2169</v>
      </c>
      <c r="B9719" t="s">
        <v>92010</v>
      </c>
      <c r="C9719" t="s">
        <v>158099</v>
      </c>
      <c r="D9719">
        <v>1</v>
      </c>
      <c r="E9719">
        <v>3117.98</v>
      </c>
      <c r="F9719">
        <v>7164.97</v>
      </c>
      <c r="G9719">
        <v>15068.4</v>
      </c>
      <c r="H9719">
        <v>11929.8</v>
      </c>
      <c r="I9719">
        <v>12990.3</v>
      </c>
      <c r="J9719">
        <v>11900.5</v>
      </c>
    </row>
    <row r="9720" spans="1:10" x14ac:dyDescent="0.2">
      <c r="A9720" t="s">
        <v>2169</v>
      </c>
      <c r="B9720" t="s">
        <v>92011</v>
      </c>
      <c r="C9720" t="s">
        <v>158099</v>
      </c>
      <c r="D9720">
        <v>1</v>
      </c>
      <c r="E9720">
        <v>16319.1</v>
      </c>
      <c r="F9720">
        <v>6225.63</v>
      </c>
      <c r="G9720">
        <v>20168.400000000001</v>
      </c>
      <c r="H9720">
        <v>20022.599999999999</v>
      </c>
      <c r="I9720">
        <v>17337.599999999999</v>
      </c>
      <c r="J9720">
        <v>4891.53</v>
      </c>
    </row>
    <row r="9721" spans="1:10" x14ac:dyDescent="0.2">
      <c r="A9721" t="s">
        <v>2169</v>
      </c>
      <c r="B9721" t="s">
        <v>111450</v>
      </c>
      <c r="C9721" t="s">
        <v>158099</v>
      </c>
      <c r="D9721">
        <v>1</v>
      </c>
      <c r="E9721">
        <v>24336.400000000001</v>
      </c>
      <c r="F9721">
        <v>20586.2</v>
      </c>
      <c r="G9721">
        <v>27998.400000000001</v>
      </c>
      <c r="H9721">
        <v>30224.1</v>
      </c>
      <c r="I9721">
        <v>15004.9</v>
      </c>
      <c r="J9721">
        <v>13265.7</v>
      </c>
    </row>
    <row r="9722" spans="1:10" x14ac:dyDescent="0.2">
      <c r="A9722" t="s">
        <v>2169</v>
      </c>
      <c r="B9722" t="s">
        <v>122284</v>
      </c>
      <c r="C9722" t="s">
        <v>158099</v>
      </c>
      <c r="D9722">
        <v>1</v>
      </c>
      <c r="E9722">
        <v>3212.67</v>
      </c>
      <c r="F9722">
        <v>1242.25</v>
      </c>
      <c r="G9722">
        <v>2438.7399999999998</v>
      </c>
      <c r="H9722">
        <v>2502.5</v>
      </c>
      <c r="J9722">
        <v>3537.9</v>
      </c>
    </row>
    <row r="9723" spans="1:10" x14ac:dyDescent="0.2">
      <c r="A9723" t="s">
        <v>2169</v>
      </c>
      <c r="B9723" t="s">
        <v>122285</v>
      </c>
      <c r="C9723" t="s">
        <v>158099</v>
      </c>
      <c r="D9723">
        <v>1</v>
      </c>
      <c r="E9723">
        <v>2005.86</v>
      </c>
      <c r="F9723">
        <v>2402</v>
      </c>
      <c r="G9723">
        <v>3188.76</v>
      </c>
      <c r="H9723">
        <v>1993.58</v>
      </c>
      <c r="I9723">
        <v>3753.1</v>
      </c>
    </row>
    <row r="9724" spans="1:10" x14ac:dyDescent="0.2">
      <c r="A9724" t="s">
        <v>2169</v>
      </c>
      <c r="B9724" t="s">
        <v>122286</v>
      </c>
      <c r="C9724" t="s">
        <v>158099</v>
      </c>
      <c r="D9724">
        <v>1</v>
      </c>
      <c r="G9724">
        <v>632.42100000000005</v>
      </c>
      <c r="H9724">
        <v>687.79899999999998</v>
      </c>
      <c r="I9724">
        <v>471.6</v>
      </c>
      <c r="J9724">
        <v>359.649</v>
      </c>
    </row>
    <row r="9725" spans="1:10" x14ac:dyDescent="0.2">
      <c r="A9725" t="s">
        <v>2169</v>
      </c>
      <c r="B9725" t="s">
        <v>122882</v>
      </c>
      <c r="C9725" t="s">
        <v>158099</v>
      </c>
      <c r="D9725">
        <v>1</v>
      </c>
      <c r="E9725">
        <v>68813.3</v>
      </c>
      <c r="F9725">
        <v>70821.3</v>
      </c>
      <c r="G9725">
        <v>116682</v>
      </c>
      <c r="H9725">
        <v>102700</v>
      </c>
      <c r="I9725">
        <v>33297.199999999997</v>
      </c>
      <c r="J9725">
        <v>37594.6</v>
      </c>
    </row>
    <row r="9726" spans="1:10" x14ac:dyDescent="0.2">
      <c r="A9726" t="s">
        <v>2169</v>
      </c>
      <c r="B9726" t="s">
        <v>139009</v>
      </c>
      <c r="C9726" t="s">
        <v>158099</v>
      </c>
      <c r="D9726">
        <v>1</v>
      </c>
      <c r="G9726">
        <v>543.08799999999997</v>
      </c>
    </row>
    <row r="9727" spans="1:10" x14ac:dyDescent="0.2">
      <c r="A9727" t="s">
        <v>2169</v>
      </c>
      <c r="B9727" t="s">
        <v>154948</v>
      </c>
      <c r="C9727" t="s">
        <v>158099</v>
      </c>
      <c r="D9727">
        <v>1</v>
      </c>
      <c r="E9727">
        <v>25067</v>
      </c>
      <c r="F9727">
        <v>11043.6</v>
      </c>
      <c r="G9727">
        <v>45204</v>
      </c>
      <c r="H9727">
        <v>47170.2</v>
      </c>
      <c r="I9727">
        <v>41258</v>
      </c>
      <c r="J9727">
        <v>38978.5</v>
      </c>
    </row>
    <row r="9728" spans="1:10" x14ac:dyDescent="0.2">
      <c r="A9728" t="s">
        <v>1228</v>
      </c>
      <c r="B9728" t="s">
        <v>13251</v>
      </c>
      <c r="C9728" t="s">
        <v>158099</v>
      </c>
      <c r="D9728">
        <v>1</v>
      </c>
      <c r="E9728">
        <v>3226.47</v>
      </c>
      <c r="F9728">
        <v>1206.78</v>
      </c>
      <c r="G9728">
        <v>3530.8</v>
      </c>
      <c r="H9728">
        <v>4006.4</v>
      </c>
      <c r="I9728">
        <v>3074.8</v>
      </c>
      <c r="J9728">
        <v>2814.46</v>
      </c>
    </row>
    <row r="9729" spans="1:10" x14ac:dyDescent="0.2">
      <c r="A9729" t="s">
        <v>1228</v>
      </c>
      <c r="B9729" t="s">
        <v>28022</v>
      </c>
      <c r="C9729" t="s">
        <v>158099</v>
      </c>
      <c r="D9729">
        <v>1</v>
      </c>
      <c r="E9729">
        <v>62059.5</v>
      </c>
      <c r="F9729">
        <v>72860.5</v>
      </c>
      <c r="G9729">
        <v>69136.399999999994</v>
      </c>
      <c r="H9729">
        <v>61618</v>
      </c>
      <c r="I9729">
        <v>43679.9</v>
      </c>
      <c r="J9729">
        <v>45195.4</v>
      </c>
    </row>
    <row r="9730" spans="1:10" x14ac:dyDescent="0.2">
      <c r="A9730" t="s">
        <v>1228</v>
      </c>
      <c r="B9730" t="s">
        <v>28023</v>
      </c>
      <c r="C9730" t="s">
        <v>158099</v>
      </c>
      <c r="D9730">
        <v>1</v>
      </c>
      <c r="E9730">
        <v>938.65300000000002</v>
      </c>
      <c r="F9730">
        <v>501.72</v>
      </c>
      <c r="G9730">
        <v>626.25900000000001</v>
      </c>
      <c r="H9730">
        <v>1051.18</v>
      </c>
      <c r="I9730">
        <v>566.45100000000002</v>
      </c>
      <c r="J9730">
        <v>870.53499999999997</v>
      </c>
    </row>
    <row r="9731" spans="1:10" x14ac:dyDescent="0.2">
      <c r="A9731" t="s">
        <v>1228</v>
      </c>
      <c r="B9731" t="s">
        <v>67896</v>
      </c>
      <c r="C9731" t="s">
        <v>158099</v>
      </c>
      <c r="D9731">
        <v>1</v>
      </c>
      <c r="F9731">
        <v>3290.85</v>
      </c>
      <c r="G9731">
        <v>2510.25</v>
      </c>
      <c r="I9731">
        <v>8623.65</v>
      </c>
      <c r="J9731">
        <v>7553.14</v>
      </c>
    </row>
    <row r="9732" spans="1:10" x14ac:dyDescent="0.2">
      <c r="A9732" t="s">
        <v>1228</v>
      </c>
      <c r="B9732" t="s">
        <v>67898</v>
      </c>
      <c r="C9732" t="s">
        <v>158099</v>
      </c>
      <c r="D9732">
        <v>1</v>
      </c>
      <c r="E9732">
        <v>8265.61</v>
      </c>
      <c r="F9732">
        <v>6121.63</v>
      </c>
      <c r="G9732">
        <v>9487.16</v>
      </c>
      <c r="H9732">
        <v>10745.9</v>
      </c>
      <c r="I9732">
        <v>13388.5</v>
      </c>
      <c r="J9732">
        <v>13436.5</v>
      </c>
    </row>
    <row r="9733" spans="1:10" x14ac:dyDescent="0.2">
      <c r="A9733" t="s">
        <v>1228</v>
      </c>
      <c r="B9733" t="s">
        <v>67899</v>
      </c>
      <c r="C9733" t="s">
        <v>158099</v>
      </c>
      <c r="D9733">
        <v>1</v>
      </c>
      <c r="E9733">
        <v>301262</v>
      </c>
      <c r="F9733">
        <v>227247</v>
      </c>
      <c r="G9733">
        <v>369808</v>
      </c>
      <c r="H9733">
        <v>361035</v>
      </c>
      <c r="I9733">
        <v>296597</v>
      </c>
      <c r="J9733">
        <v>273117</v>
      </c>
    </row>
    <row r="9734" spans="1:10" x14ac:dyDescent="0.2">
      <c r="A9734" t="s">
        <v>1228</v>
      </c>
      <c r="B9734" t="s">
        <v>67900</v>
      </c>
      <c r="C9734" t="s">
        <v>158099</v>
      </c>
      <c r="D9734">
        <v>1</v>
      </c>
      <c r="E9734">
        <v>8358.57</v>
      </c>
      <c r="F9734">
        <v>7232.14</v>
      </c>
      <c r="G9734">
        <v>18162.599999999999</v>
      </c>
      <c r="H9734">
        <v>17767.5</v>
      </c>
      <c r="I9734">
        <v>15139.1</v>
      </c>
      <c r="J9734">
        <v>18722.5</v>
      </c>
    </row>
    <row r="9735" spans="1:10" x14ac:dyDescent="0.2">
      <c r="A9735" t="s">
        <v>1228</v>
      </c>
      <c r="B9735" t="s">
        <v>67901</v>
      </c>
      <c r="C9735" t="s">
        <v>158099</v>
      </c>
      <c r="D9735">
        <v>1</v>
      </c>
      <c r="E9735">
        <v>16195.2</v>
      </c>
      <c r="F9735">
        <v>18336.8</v>
      </c>
      <c r="G9735">
        <v>31425.1</v>
      </c>
      <c r="H9735">
        <v>31937.5</v>
      </c>
      <c r="I9735">
        <v>24464.9</v>
      </c>
      <c r="J9735">
        <v>24692.2</v>
      </c>
    </row>
    <row r="9736" spans="1:10" x14ac:dyDescent="0.2">
      <c r="A9736" t="s">
        <v>1228</v>
      </c>
      <c r="B9736" t="s">
        <v>76796</v>
      </c>
      <c r="C9736" t="s">
        <v>158099</v>
      </c>
      <c r="D9736">
        <v>1</v>
      </c>
      <c r="E9736">
        <v>3513.83</v>
      </c>
      <c r="F9736">
        <v>2704.31</v>
      </c>
      <c r="G9736">
        <v>4185.84</v>
      </c>
      <c r="H9736">
        <v>6441.58</v>
      </c>
      <c r="I9736">
        <v>6952.13</v>
      </c>
      <c r="J9736">
        <v>5626.25</v>
      </c>
    </row>
    <row r="9737" spans="1:10" x14ac:dyDescent="0.2">
      <c r="A9737" t="s">
        <v>1228</v>
      </c>
      <c r="B9737" t="s">
        <v>80571</v>
      </c>
      <c r="C9737" t="s">
        <v>158099</v>
      </c>
      <c r="D9737">
        <v>1</v>
      </c>
      <c r="E9737">
        <v>211007</v>
      </c>
      <c r="F9737">
        <v>232763</v>
      </c>
      <c r="G9737">
        <v>284980</v>
      </c>
      <c r="H9737">
        <v>288123</v>
      </c>
      <c r="I9737">
        <v>242060</v>
      </c>
      <c r="J9737">
        <v>230714</v>
      </c>
    </row>
    <row r="9738" spans="1:10" x14ac:dyDescent="0.2">
      <c r="A9738" t="s">
        <v>1228</v>
      </c>
      <c r="B9738" t="s">
        <v>94790</v>
      </c>
      <c r="C9738" t="s">
        <v>158099</v>
      </c>
      <c r="D9738">
        <v>1</v>
      </c>
      <c r="E9738">
        <v>16121.7</v>
      </c>
      <c r="F9738">
        <v>15765.3</v>
      </c>
      <c r="G9738">
        <v>47129.4</v>
      </c>
      <c r="H9738">
        <v>34095.800000000003</v>
      </c>
      <c r="I9738">
        <v>20426</v>
      </c>
      <c r="J9738">
        <v>21908.6</v>
      </c>
    </row>
    <row r="9739" spans="1:10" x14ac:dyDescent="0.2">
      <c r="A9739" t="s">
        <v>1228</v>
      </c>
      <c r="B9739" t="s">
        <v>96743</v>
      </c>
      <c r="C9739" t="s">
        <v>158099</v>
      </c>
      <c r="D9739">
        <v>1</v>
      </c>
      <c r="E9739">
        <v>85917.5</v>
      </c>
      <c r="F9739">
        <v>91110.5</v>
      </c>
      <c r="G9739">
        <v>111898</v>
      </c>
      <c r="H9739">
        <v>113817</v>
      </c>
      <c r="I9739">
        <v>66136</v>
      </c>
      <c r="J9739">
        <v>71054.5</v>
      </c>
    </row>
    <row r="9740" spans="1:10" x14ac:dyDescent="0.2">
      <c r="A9740" t="s">
        <v>1228</v>
      </c>
      <c r="B9740" t="s">
        <v>96842</v>
      </c>
      <c r="C9740" t="s">
        <v>158099</v>
      </c>
      <c r="D9740">
        <v>1</v>
      </c>
      <c r="F9740">
        <v>207.81899999999999</v>
      </c>
      <c r="H9740">
        <v>546.399</v>
      </c>
      <c r="I9740">
        <v>163.41900000000001</v>
      </c>
      <c r="J9740">
        <v>330.06599999999997</v>
      </c>
    </row>
    <row r="9741" spans="1:10" x14ac:dyDescent="0.2">
      <c r="A9741" t="s">
        <v>1228</v>
      </c>
      <c r="B9741" t="s">
        <v>99166</v>
      </c>
      <c r="C9741" t="s">
        <v>158099</v>
      </c>
      <c r="D9741">
        <v>1</v>
      </c>
      <c r="E9741">
        <v>60784.3</v>
      </c>
      <c r="F9741">
        <v>60446.5</v>
      </c>
      <c r="G9741">
        <v>101169</v>
      </c>
      <c r="H9741">
        <v>96276.800000000003</v>
      </c>
      <c r="I9741">
        <v>76489.100000000006</v>
      </c>
      <c r="J9741">
        <v>71842.399999999994</v>
      </c>
    </row>
    <row r="9742" spans="1:10" x14ac:dyDescent="0.2">
      <c r="A9742" t="s">
        <v>1228</v>
      </c>
      <c r="B9742" t="s">
        <v>99224</v>
      </c>
      <c r="C9742" t="s">
        <v>158099</v>
      </c>
      <c r="D9742">
        <v>1</v>
      </c>
      <c r="E9742">
        <v>1176800</v>
      </c>
      <c r="F9742">
        <v>909532</v>
      </c>
      <c r="G9742">
        <v>1377870</v>
      </c>
      <c r="H9742">
        <v>1396620</v>
      </c>
      <c r="I9742">
        <v>841982</v>
      </c>
      <c r="J9742">
        <v>629531</v>
      </c>
    </row>
    <row r="9743" spans="1:10" x14ac:dyDescent="0.2">
      <c r="A9743" t="s">
        <v>1228</v>
      </c>
      <c r="B9743" t="s">
        <v>99862</v>
      </c>
      <c r="C9743" t="s">
        <v>158099</v>
      </c>
      <c r="D9743">
        <v>1</v>
      </c>
      <c r="H9743">
        <v>497.31200000000001</v>
      </c>
      <c r="I9743">
        <v>439.80900000000003</v>
      </c>
      <c r="J9743">
        <v>602.88800000000003</v>
      </c>
    </row>
    <row r="9744" spans="1:10" x14ac:dyDescent="0.2">
      <c r="A9744" t="s">
        <v>1228</v>
      </c>
      <c r="B9744" t="s">
        <v>99863</v>
      </c>
      <c r="C9744" t="s">
        <v>158099</v>
      </c>
      <c r="D9744">
        <v>1</v>
      </c>
      <c r="F9744">
        <v>2156.58</v>
      </c>
      <c r="G9744">
        <v>3139.89</v>
      </c>
      <c r="H9744">
        <v>1887.92</v>
      </c>
    </row>
    <row r="9745" spans="1:10" x14ac:dyDescent="0.2">
      <c r="A9745" t="s">
        <v>1228</v>
      </c>
      <c r="B9745" t="s">
        <v>99864</v>
      </c>
      <c r="C9745" t="s">
        <v>158099</v>
      </c>
      <c r="D9745">
        <v>1</v>
      </c>
      <c r="E9745">
        <v>8757.99</v>
      </c>
      <c r="F9745">
        <v>7025.54</v>
      </c>
      <c r="G9745">
        <v>17017.400000000001</v>
      </c>
      <c r="H9745">
        <v>20471.3</v>
      </c>
      <c r="I9745">
        <v>11985.4</v>
      </c>
      <c r="J9745">
        <v>11491</v>
      </c>
    </row>
    <row r="9746" spans="1:10" x14ac:dyDescent="0.2">
      <c r="A9746" t="s">
        <v>1228</v>
      </c>
      <c r="B9746" t="s">
        <v>111272</v>
      </c>
      <c r="C9746" t="s">
        <v>158099</v>
      </c>
      <c r="D9746">
        <v>1</v>
      </c>
      <c r="E9746">
        <v>382120</v>
      </c>
      <c r="F9746">
        <v>358769</v>
      </c>
      <c r="G9746">
        <v>484627</v>
      </c>
      <c r="H9746">
        <v>472500</v>
      </c>
      <c r="I9746">
        <v>371356</v>
      </c>
      <c r="J9746">
        <v>372727</v>
      </c>
    </row>
    <row r="9747" spans="1:10" x14ac:dyDescent="0.2">
      <c r="A9747" t="s">
        <v>1228</v>
      </c>
      <c r="B9747" t="s">
        <v>117815</v>
      </c>
      <c r="C9747" t="s">
        <v>158099</v>
      </c>
      <c r="D9747">
        <v>1</v>
      </c>
      <c r="E9747">
        <v>43113.4</v>
      </c>
      <c r="F9747">
        <v>34143.699999999997</v>
      </c>
      <c r="G9747">
        <v>59579.7</v>
      </c>
      <c r="H9747">
        <v>64439.5</v>
      </c>
      <c r="I9747">
        <v>83194.7</v>
      </c>
      <c r="J9747">
        <v>86597.9</v>
      </c>
    </row>
    <row r="9748" spans="1:10" x14ac:dyDescent="0.2">
      <c r="A9748" t="s">
        <v>1228</v>
      </c>
      <c r="B9748" t="s">
        <v>117816</v>
      </c>
      <c r="C9748" t="s">
        <v>158099</v>
      </c>
      <c r="D9748">
        <v>1</v>
      </c>
      <c r="E9748">
        <v>2536.4299999999998</v>
      </c>
      <c r="F9748">
        <v>13226.4</v>
      </c>
      <c r="G9748">
        <v>1086.58</v>
      </c>
    </row>
    <row r="9749" spans="1:10" x14ac:dyDescent="0.2">
      <c r="A9749" t="s">
        <v>6917</v>
      </c>
      <c r="B9749" t="s">
        <v>34513</v>
      </c>
      <c r="C9749" t="s">
        <v>158099</v>
      </c>
      <c r="D9749">
        <v>1</v>
      </c>
      <c r="E9749">
        <v>40071.800000000003</v>
      </c>
      <c r="F9749">
        <v>33104.800000000003</v>
      </c>
      <c r="G9749">
        <v>58358.1</v>
      </c>
      <c r="H9749">
        <v>63826.1</v>
      </c>
      <c r="I9749">
        <v>61675.6</v>
      </c>
      <c r="J9749">
        <v>61176.4</v>
      </c>
    </row>
    <row r="9750" spans="1:10" x14ac:dyDescent="0.2">
      <c r="A9750" t="s">
        <v>6917</v>
      </c>
      <c r="B9750" t="s">
        <v>100255</v>
      </c>
      <c r="C9750" t="s">
        <v>158099</v>
      </c>
      <c r="D9750">
        <v>1</v>
      </c>
      <c r="E9750">
        <v>80710.600000000006</v>
      </c>
      <c r="F9750">
        <v>83087.100000000006</v>
      </c>
      <c r="G9750">
        <v>81431.899999999994</v>
      </c>
      <c r="H9750">
        <v>78873.2</v>
      </c>
      <c r="I9750">
        <v>94713.9</v>
      </c>
      <c r="J9750">
        <v>90447.6</v>
      </c>
    </row>
    <row r="9751" spans="1:10" x14ac:dyDescent="0.2">
      <c r="A9751" t="s">
        <v>4477</v>
      </c>
      <c r="B9751" t="s">
        <v>21646</v>
      </c>
      <c r="C9751" t="s">
        <v>158099</v>
      </c>
      <c r="D9751">
        <v>1</v>
      </c>
      <c r="E9751">
        <v>1164.3399999999999</v>
      </c>
      <c r="F9751">
        <v>1264.8499999999999</v>
      </c>
      <c r="G9751">
        <v>1597.26</v>
      </c>
      <c r="H9751">
        <v>914.50099999999998</v>
      </c>
      <c r="I9751">
        <v>1733.75</v>
      </c>
      <c r="J9751">
        <v>1864.04</v>
      </c>
    </row>
    <row r="9752" spans="1:10" x14ac:dyDescent="0.2">
      <c r="A9752" t="s">
        <v>4477</v>
      </c>
      <c r="B9752" t="s">
        <v>40118</v>
      </c>
      <c r="C9752" t="s">
        <v>158099</v>
      </c>
      <c r="D9752">
        <v>1</v>
      </c>
      <c r="E9752">
        <v>11595.6</v>
      </c>
      <c r="F9752">
        <v>6628.02</v>
      </c>
      <c r="G9752">
        <v>3539.79</v>
      </c>
      <c r="H9752">
        <v>9361.58</v>
      </c>
      <c r="I9752">
        <v>16775.400000000001</v>
      </c>
      <c r="J9752">
        <v>12661.5</v>
      </c>
    </row>
    <row r="9753" spans="1:10" x14ac:dyDescent="0.2">
      <c r="A9753" t="s">
        <v>4477</v>
      </c>
      <c r="B9753" t="s">
        <v>74692</v>
      </c>
      <c r="C9753" t="s">
        <v>158099</v>
      </c>
      <c r="D9753">
        <v>1</v>
      </c>
      <c r="E9753">
        <v>2874.97</v>
      </c>
      <c r="F9753">
        <v>2017.1</v>
      </c>
      <c r="G9753">
        <v>3927.37</v>
      </c>
      <c r="H9753">
        <v>2467.31</v>
      </c>
    </row>
    <row r="9754" spans="1:10" x14ac:dyDescent="0.2">
      <c r="A9754" t="s">
        <v>4477</v>
      </c>
      <c r="B9754" t="s">
        <v>76010</v>
      </c>
      <c r="C9754" t="s">
        <v>158099</v>
      </c>
      <c r="D9754">
        <v>1</v>
      </c>
      <c r="E9754">
        <v>747.79300000000001</v>
      </c>
      <c r="F9754">
        <v>772.86800000000005</v>
      </c>
      <c r="G9754">
        <v>725.31700000000001</v>
      </c>
      <c r="H9754">
        <v>1273.8900000000001</v>
      </c>
      <c r="I9754">
        <v>2254.4</v>
      </c>
      <c r="J9754">
        <v>2149.81</v>
      </c>
    </row>
    <row r="9755" spans="1:10" x14ac:dyDescent="0.2">
      <c r="A9755" t="s">
        <v>4477</v>
      </c>
      <c r="B9755" t="s">
        <v>84007</v>
      </c>
      <c r="C9755" t="s">
        <v>158099</v>
      </c>
      <c r="D9755">
        <v>1</v>
      </c>
      <c r="F9755">
        <v>6611.27</v>
      </c>
      <c r="G9755">
        <v>7730.14</v>
      </c>
      <c r="H9755">
        <v>7458.81</v>
      </c>
      <c r="I9755">
        <v>5168.08</v>
      </c>
      <c r="J9755">
        <v>7615.38</v>
      </c>
    </row>
    <row r="9756" spans="1:10" x14ac:dyDescent="0.2">
      <c r="A9756" t="s">
        <v>4477</v>
      </c>
      <c r="B9756" t="s">
        <v>84008</v>
      </c>
      <c r="C9756" t="s">
        <v>158099</v>
      </c>
      <c r="D9756">
        <v>1</v>
      </c>
      <c r="E9756">
        <v>471.48700000000002</v>
      </c>
      <c r="F9756">
        <v>53.305700000000002</v>
      </c>
      <c r="G9756">
        <v>577.08299999999997</v>
      </c>
      <c r="H9756">
        <v>74.130499999999998</v>
      </c>
      <c r="I9756">
        <v>676.36199999999997</v>
      </c>
      <c r="J9756">
        <v>731.45500000000004</v>
      </c>
    </row>
    <row r="9757" spans="1:10" x14ac:dyDescent="0.2">
      <c r="A9757" t="s">
        <v>4477</v>
      </c>
      <c r="B9757" t="s">
        <v>84009</v>
      </c>
      <c r="C9757" t="s">
        <v>158099</v>
      </c>
      <c r="D9757">
        <v>1</v>
      </c>
      <c r="E9757">
        <v>11945.8</v>
      </c>
      <c r="F9757">
        <v>10448.799999999999</v>
      </c>
      <c r="G9757">
        <v>16420.3</v>
      </c>
      <c r="H9757">
        <v>16831.3</v>
      </c>
      <c r="I9757">
        <v>9434.61</v>
      </c>
      <c r="J9757">
        <v>11971</v>
      </c>
    </row>
    <row r="9758" spans="1:10" x14ac:dyDescent="0.2">
      <c r="A9758" t="s">
        <v>4477</v>
      </c>
      <c r="B9758" t="s">
        <v>86305</v>
      </c>
      <c r="C9758" t="s">
        <v>158099</v>
      </c>
      <c r="D9758">
        <v>1</v>
      </c>
      <c r="E9758">
        <v>30183.1</v>
      </c>
      <c r="F9758">
        <v>31182.6</v>
      </c>
      <c r="G9758">
        <v>26827.3</v>
      </c>
      <c r="H9758">
        <v>19799.8</v>
      </c>
      <c r="I9758">
        <v>20276.599999999999</v>
      </c>
      <c r="J9758">
        <v>19410.400000000001</v>
      </c>
    </row>
    <row r="9759" spans="1:10" x14ac:dyDescent="0.2">
      <c r="A9759" t="s">
        <v>4477</v>
      </c>
      <c r="B9759" t="s">
        <v>91216</v>
      </c>
      <c r="C9759" t="s">
        <v>158099</v>
      </c>
      <c r="D9759">
        <v>1</v>
      </c>
      <c r="G9759">
        <v>197.45099999999999</v>
      </c>
      <c r="J9759">
        <v>80.960099999999997</v>
      </c>
    </row>
    <row r="9760" spans="1:10" x14ac:dyDescent="0.2">
      <c r="A9760" t="s">
        <v>4477</v>
      </c>
      <c r="B9760" t="s">
        <v>91217</v>
      </c>
      <c r="C9760" t="s">
        <v>158099</v>
      </c>
      <c r="D9760">
        <v>1</v>
      </c>
      <c r="E9760">
        <v>5168.2700000000004</v>
      </c>
      <c r="F9760">
        <v>2332.1799999999998</v>
      </c>
      <c r="G9760">
        <v>3412.03</v>
      </c>
      <c r="H9760">
        <v>4230.25</v>
      </c>
      <c r="I9760">
        <v>5324.33</v>
      </c>
      <c r="J9760">
        <v>5736.17</v>
      </c>
    </row>
    <row r="9761" spans="1:10" x14ac:dyDescent="0.2">
      <c r="A9761" t="s">
        <v>4477</v>
      </c>
      <c r="B9761" t="s">
        <v>124622</v>
      </c>
      <c r="C9761" t="s">
        <v>158099</v>
      </c>
      <c r="D9761">
        <v>1</v>
      </c>
      <c r="I9761">
        <v>105.21299999999999</v>
      </c>
    </row>
    <row r="9762" spans="1:10" x14ac:dyDescent="0.2">
      <c r="A9762" t="s">
        <v>4477</v>
      </c>
      <c r="B9762" t="s">
        <v>124623</v>
      </c>
      <c r="C9762" t="s">
        <v>158099</v>
      </c>
      <c r="D9762">
        <v>1</v>
      </c>
      <c r="E9762">
        <v>6452</v>
      </c>
      <c r="F9762">
        <v>6389.76</v>
      </c>
      <c r="G9762">
        <v>6973.35</v>
      </c>
      <c r="H9762">
        <v>4130.33</v>
      </c>
      <c r="I9762">
        <v>7594.96</v>
      </c>
      <c r="J9762">
        <v>6856.29</v>
      </c>
    </row>
    <row r="9763" spans="1:10" x14ac:dyDescent="0.2">
      <c r="A9763" t="s">
        <v>4477</v>
      </c>
      <c r="B9763" t="s">
        <v>131000</v>
      </c>
      <c r="C9763" t="s">
        <v>158099</v>
      </c>
      <c r="D9763">
        <v>1</v>
      </c>
      <c r="E9763">
        <v>1243.5</v>
      </c>
      <c r="F9763">
        <v>1450.27</v>
      </c>
      <c r="G9763">
        <v>1339.67</v>
      </c>
      <c r="H9763">
        <v>1950.07</v>
      </c>
      <c r="I9763">
        <v>2250.42</v>
      </c>
      <c r="J9763">
        <v>1662.77</v>
      </c>
    </row>
    <row r="9764" spans="1:10" x14ac:dyDescent="0.2">
      <c r="A9764" t="s">
        <v>4477</v>
      </c>
      <c r="B9764" t="s">
        <v>131001</v>
      </c>
      <c r="C9764" t="s">
        <v>158099</v>
      </c>
      <c r="D9764">
        <v>1</v>
      </c>
      <c r="E9764">
        <v>21077.5</v>
      </c>
      <c r="G9764">
        <v>24894.1</v>
      </c>
      <c r="H9764">
        <v>26804.7</v>
      </c>
      <c r="J9764">
        <v>33217.599999999999</v>
      </c>
    </row>
    <row r="9765" spans="1:10" x14ac:dyDescent="0.2">
      <c r="A9765" t="s">
        <v>4477</v>
      </c>
      <c r="B9765" t="s">
        <v>152319</v>
      </c>
      <c r="C9765" t="s">
        <v>158099</v>
      </c>
      <c r="D9765">
        <v>1</v>
      </c>
      <c r="E9765">
        <v>17271</v>
      </c>
      <c r="F9765">
        <v>16335.6</v>
      </c>
      <c r="G9765">
        <v>18369.7</v>
      </c>
      <c r="H9765">
        <v>19216.8</v>
      </c>
      <c r="I9765">
        <v>14429.6</v>
      </c>
      <c r="J9765">
        <v>14016.9</v>
      </c>
    </row>
    <row r="9766" spans="1:10" x14ac:dyDescent="0.2">
      <c r="A9766" t="s">
        <v>8771</v>
      </c>
      <c r="B9766" t="s">
        <v>55121</v>
      </c>
      <c r="C9766" t="s">
        <v>158099</v>
      </c>
      <c r="D9766">
        <v>1</v>
      </c>
      <c r="E9766">
        <v>3621.22</v>
      </c>
      <c r="F9766">
        <v>5915.46</v>
      </c>
      <c r="G9766">
        <v>7627.35</v>
      </c>
      <c r="H9766">
        <v>3881.66</v>
      </c>
      <c r="I9766">
        <v>7061.8</v>
      </c>
      <c r="J9766">
        <v>3719.32</v>
      </c>
    </row>
    <row r="9767" spans="1:10" x14ac:dyDescent="0.2">
      <c r="A9767" t="s">
        <v>8771</v>
      </c>
      <c r="B9767" t="s">
        <v>87970</v>
      </c>
      <c r="C9767" t="s">
        <v>158099</v>
      </c>
      <c r="D9767">
        <v>1</v>
      </c>
      <c r="E9767">
        <v>46870.1</v>
      </c>
      <c r="F9767">
        <v>47894.400000000001</v>
      </c>
      <c r="G9767">
        <v>45541.7</v>
      </c>
      <c r="H9767">
        <v>42475.199999999997</v>
      </c>
      <c r="I9767">
        <v>35837.1</v>
      </c>
      <c r="J9767">
        <v>39599</v>
      </c>
    </row>
    <row r="9768" spans="1:10" x14ac:dyDescent="0.2">
      <c r="A9768" t="s">
        <v>7503</v>
      </c>
      <c r="B9768" t="s">
        <v>39751</v>
      </c>
      <c r="C9768" t="s">
        <v>158099</v>
      </c>
      <c r="D9768">
        <v>1</v>
      </c>
      <c r="F9768">
        <v>1498.19</v>
      </c>
      <c r="G9768">
        <v>2202.81</v>
      </c>
      <c r="I9768">
        <v>2209.1</v>
      </c>
      <c r="J9768">
        <v>1323.61</v>
      </c>
    </row>
    <row r="9769" spans="1:10" x14ac:dyDescent="0.2">
      <c r="A9769" t="s">
        <v>7503</v>
      </c>
      <c r="B9769" t="s">
        <v>119708</v>
      </c>
      <c r="C9769" t="s">
        <v>158099</v>
      </c>
      <c r="D9769">
        <v>1</v>
      </c>
      <c r="I9769">
        <v>1809.23</v>
      </c>
      <c r="J9769">
        <v>1638.27</v>
      </c>
    </row>
    <row r="9770" spans="1:10" x14ac:dyDescent="0.2">
      <c r="A9770" t="s">
        <v>7503</v>
      </c>
      <c r="B9770" t="s">
        <v>130180</v>
      </c>
      <c r="C9770" t="s">
        <v>158099</v>
      </c>
      <c r="D9770">
        <v>1</v>
      </c>
      <c r="F9770">
        <v>76.409599999999998</v>
      </c>
      <c r="G9770">
        <v>84.334900000000005</v>
      </c>
      <c r="H9770">
        <v>228.404</v>
      </c>
      <c r="I9770">
        <v>760.63699999999994</v>
      </c>
      <c r="J9770">
        <v>536.56600000000003</v>
      </c>
    </row>
    <row r="9771" spans="1:10" x14ac:dyDescent="0.2">
      <c r="A9771" t="s">
        <v>7512</v>
      </c>
      <c r="B9771" t="s">
        <v>39899</v>
      </c>
      <c r="C9771" t="s">
        <v>158099</v>
      </c>
      <c r="D9771">
        <v>1</v>
      </c>
      <c r="F9771">
        <v>20853.400000000001</v>
      </c>
      <c r="G9771">
        <v>27054.9</v>
      </c>
      <c r="I9771">
        <v>19092.099999999999</v>
      </c>
      <c r="J9771">
        <v>14885.7</v>
      </c>
    </row>
    <row r="9772" spans="1:10" x14ac:dyDescent="0.2">
      <c r="A9772" t="s">
        <v>7512</v>
      </c>
      <c r="B9772" t="s">
        <v>40201</v>
      </c>
      <c r="C9772" t="s">
        <v>158099</v>
      </c>
      <c r="D9772">
        <v>1</v>
      </c>
      <c r="E9772">
        <v>14830.4</v>
      </c>
      <c r="F9772">
        <v>17617.2</v>
      </c>
      <c r="G9772">
        <v>17583.8</v>
      </c>
      <c r="H9772">
        <v>12995.8</v>
      </c>
      <c r="I9772">
        <v>12815.5</v>
      </c>
      <c r="J9772">
        <v>15474.9</v>
      </c>
    </row>
    <row r="9773" spans="1:10" x14ac:dyDescent="0.2">
      <c r="A9773" t="s">
        <v>7512</v>
      </c>
      <c r="B9773" t="s">
        <v>40202</v>
      </c>
      <c r="C9773" t="s">
        <v>158099</v>
      </c>
      <c r="D9773">
        <v>1</v>
      </c>
      <c r="E9773">
        <v>16956.400000000001</v>
      </c>
      <c r="F9773">
        <v>21745.200000000001</v>
      </c>
      <c r="G9773">
        <v>26432.2</v>
      </c>
      <c r="H9773">
        <v>21012.2</v>
      </c>
      <c r="I9773">
        <v>19053.599999999999</v>
      </c>
    </row>
    <row r="9774" spans="1:10" x14ac:dyDescent="0.2">
      <c r="A9774" t="s">
        <v>7512</v>
      </c>
      <c r="B9774" t="s">
        <v>40405</v>
      </c>
      <c r="C9774" t="s">
        <v>158099</v>
      </c>
      <c r="D9774">
        <v>1</v>
      </c>
      <c r="E9774">
        <v>2540.71</v>
      </c>
      <c r="F9774">
        <v>1640.67</v>
      </c>
      <c r="G9774">
        <v>3298.41</v>
      </c>
      <c r="H9774">
        <v>2933.24</v>
      </c>
      <c r="I9774">
        <v>1674.04</v>
      </c>
      <c r="J9774">
        <v>2050.84</v>
      </c>
    </row>
    <row r="9775" spans="1:10" x14ac:dyDescent="0.2">
      <c r="A9775" t="s">
        <v>7512</v>
      </c>
      <c r="B9775" t="s">
        <v>52246</v>
      </c>
      <c r="C9775" t="s">
        <v>158099</v>
      </c>
      <c r="D9775">
        <v>1</v>
      </c>
      <c r="E9775">
        <v>89476.5</v>
      </c>
      <c r="F9775">
        <v>91151.5</v>
      </c>
      <c r="G9775">
        <v>88627.4</v>
      </c>
      <c r="H9775">
        <v>78321.399999999994</v>
      </c>
      <c r="I9775">
        <v>67627.7</v>
      </c>
      <c r="J9775">
        <v>43094.9</v>
      </c>
    </row>
    <row r="9776" spans="1:10" x14ac:dyDescent="0.2">
      <c r="A9776" t="s">
        <v>7512</v>
      </c>
      <c r="B9776" t="s">
        <v>76937</v>
      </c>
      <c r="C9776" t="s">
        <v>158099</v>
      </c>
      <c r="D9776">
        <v>1</v>
      </c>
      <c r="H9776">
        <v>3584.47</v>
      </c>
      <c r="I9776">
        <v>2681.62</v>
      </c>
      <c r="J9776">
        <v>3388.44</v>
      </c>
    </row>
    <row r="9777" spans="1:10" x14ac:dyDescent="0.2">
      <c r="A9777" t="s">
        <v>7512</v>
      </c>
      <c r="B9777" t="s">
        <v>76938</v>
      </c>
      <c r="C9777" t="s">
        <v>158099</v>
      </c>
      <c r="D9777">
        <v>1</v>
      </c>
      <c r="E9777">
        <v>12217.3</v>
      </c>
      <c r="F9777">
        <v>10206.1</v>
      </c>
      <c r="G9777">
        <v>12366.2</v>
      </c>
      <c r="H9777">
        <v>10836.5</v>
      </c>
      <c r="I9777">
        <v>709.00099999999998</v>
      </c>
      <c r="J9777">
        <v>1347.94</v>
      </c>
    </row>
    <row r="9778" spans="1:10" x14ac:dyDescent="0.2">
      <c r="A9778" t="s">
        <v>7512</v>
      </c>
      <c r="B9778" t="s">
        <v>108773</v>
      </c>
      <c r="C9778" t="s">
        <v>158099</v>
      </c>
      <c r="D9778">
        <v>1</v>
      </c>
      <c r="E9778">
        <v>10036</v>
      </c>
      <c r="G9778">
        <v>5920.88</v>
      </c>
      <c r="H9778">
        <v>8695.35</v>
      </c>
      <c r="I9778">
        <v>5622.07</v>
      </c>
      <c r="J9778">
        <v>9797.5400000000009</v>
      </c>
    </row>
    <row r="9779" spans="1:10" x14ac:dyDescent="0.2">
      <c r="A9779" t="s">
        <v>7512</v>
      </c>
      <c r="B9779" t="s">
        <v>108774</v>
      </c>
      <c r="C9779" t="s">
        <v>158099</v>
      </c>
      <c r="D9779">
        <v>1</v>
      </c>
      <c r="E9779">
        <v>577.00900000000001</v>
      </c>
      <c r="I9779">
        <v>845.80600000000004</v>
      </c>
    </row>
    <row r="9780" spans="1:10" x14ac:dyDescent="0.2">
      <c r="A9780" t="s">
        <v>7512</v>
      </c>
      <c r="B9780" t="s">
        <v>108775</v>
      </c>
      <c r="C9780" t="s">
        <v>158099</v>
      </c>
      <c r="D9780">
        <v>1</v>
      </c>
      <c r="G9780">
        <v>3992.85</v>
      </c>
      <c r="H9780">
        <v>4800.21</v>
      </c>
      <c r="I9780">
        <v>8522.9</v>
      </c>
    </row>
    <row r="9781" spans="1:10" x14ac:dyDescent="0.2">
      <c r="A9781" t="s">
        <v>7512</v>
      </c>
      <c r="B9781" t="s">
        <v>108776</v>
      </c>
      <c r="C9781" t="s">
        <v>158099</v>
      </c>
      <c r="D9781">
        <v>1</v>
      </c>
      <c r="F9781">
        <v>11546.9</v>
      </c>
      <c r="G9781">
        <v>10713.4</v>
      </c>
      <c r="H9781">
        <v>12286.4</v>
      </c>
      <c r="I9781">
        <v>10218.200000000001</v>
      </c>
    </row>
    <row r="9782" spans="1:10" x14ac:dyDescent="0.2">
      <c r="A9782" t="s">
        <v>7512</v>
      </c>
      <c r="B9782" t="s">
        <v>115099</v>
      </c>
      <c r="C9782" t="s">
        <v>158099</v>
      </c>
      <c r="D9782">
        <v>1</v>
      </c>
      <c r="E9782">
        <v>36943.300000000003</v>
      </c>
      <c r="F9782">
        <v>62398.7</v>
      </c>
      <c r="G9782">
        <v>63869</v>
      </c>
      <c r="H9782">
        <v>66992.399999999994</v>
      </c>
      <c r="I9782">
        <v>59846.3</v>
      </c>
      <c r="J9782">
        <v>60413.5</v>
      </c>
    </row>
    <row r="9783" spans="1:10" x14ac:dyDescent="0.2">
      <c r="A9783" t="s">
        <v>7512</v>
      </c>
      <c r="B9783" t="s">
        <v>150928</v>
      </c>
      <c r="C9783" t="s">
        <v>158099</v>
      </c>
      <c r="D9783">
        <v>1</v>
      </c>
      <c r="E9783">
        <v>53802.8</v>
      </c>
      <c r="F9783">
        <v>40401.699999999997</v>
      </c>
      <c r="G9783">
        <v>74594.899999999994</v>
      </c>
      <c r="H9783">
        <v>65064.7</v>
      </c>
      <c r="I9783">
        <v>84803.5</v>
      </c>
      <c r="J9783">
        <v>85596</v>
      </c>
    </row>
    <row r="9784" spans="1:10" x14ac:dyDescent="0.2">
      <c r="A9784" t="s">
        <v>313</v>
      </c>
      <c r="B9784" t="s">
        <v>11720</v>
      </c>
      <c r="C9784" t="s">
        <v>158099</v>
      </c>
      <c r="D9784">
        <v>1</v>
      </c>
      <c r="E9784">
        <v>27232.6</v>
      </c>
      <c r="F9784">
        <v>20952.8</v>
      </c>
      <c r="G9784">
        <v>26002.2</v>
      </c>
      <c r="H9784">
        <v>30036.799999999999</v>
      </c>
      <c r="I9784">
        <v>18692.8</v>
      </c>
      <c r="J9784">
        <v>19338.7</v>
      </c>
    </row>
    <row r="9785" spans="1:10" x14ac:dyDescent="0.2">
      <c r="A9785" t="s">
        <v>313</v>
      </c>
      <c r="B9785" t="s">
        <v>12826</v>
      </c>
      <c r="C9785" t="s">
        <v>158099</v>
      </c>
      <c r="D9785">
        <v>1</v>
      </c>
      <c r="E9785">
        <v>64902.6</v>
      </c>
      <c r="F9785">
        <v>59701.5</v>
      </c>
      <c r="G9785">
        <v>57160.6</v>
      </c>
      <c r="H9785">
        <v>66380.3</v>
      </c>
      <c r="I9785">
        <v>67664.3</v>
      </c>
      <c r="J9785">
        <v>68433.2</v>
      </c>
    </row>
    <row r="9786" spans="1:10" x14ac:dyDescent="0.2">
      <c r="A9786" t="s">
        <v>313</v>
      </c>
      <c r="B9786" t="s">
        <v>13498</v>
      </c>
      <c r="C9786" t="s">
        <v>158099</v>
      </c>
      <c r="D9786">
        <v>1</v>
      </c>
      <c r="E9786">
        <v>20594.2</v>
      </c>
      <c r="F9786">
        <v>13812.9</v>
      </c>
      <c r="G9786">
        <v>17568</v>
      </c>
      <c r="H9786">
        <v>19326</v>
      </c>
      <c r="I9786">
        <v>17782.099999999999</v>
      </c>
      <c r="J9786">
        <v>19934.900000000001</v>
      </c>
    </row>
    <row r="9787" spans="1:10" x14ac:dyDescent="0.2">
      <c r="A9787" t="s">
        <v>313</v>
      </c>
      <c r="B9787" t="s">
        <v>13859</v>
      </c>
      <c r="C9787" t="s">
        <v>158099</v>
      </c>
      <c r="D9787">
        <v>1</v>
      </c>
      <c r="E9787">
        <v>28904</v>
      </c>
      <c r="F9787">
        <v>20913.8</v>
      </c>
      <c r="G9787">
        <v>31774.1</v>
      </c>
      <c r="H9787">
        <v>33101.300000000003</v>
      </c>
      <c r="I9787">
        <v>85265.7</v>
      </c>
      <c r="J9787">
        <v>87007.3</v>
      </c>
    </row>
    <row r="9788" spans="1:10" x14ac:dyDescent="0.2">
      <c r="A9788" t="s">
        <v>313</v>
      </c>
      <c r="B9788" t="s">
        <v>13860</v>
      </c>
      <c r="C9788" t="s">
        <v>158099</v>
      </c>
      <c r="D9788">
        <v>1</v>
      </c>
      <c r="E9788">
        <v>35010.199999999997</v>
      </c>
      <c r="F9788">
        <v>18956.599999999999</v>
      </c>
      <c r="G9788">
        <v>30993.8</v>
      </c>
      <c r="H9788">
        <v>32558.400000000001</v>
      </c>
      <c r="I9788">
        <v>23253.599999999999</v>
      </c>
      <c r="J9788">
        <v>27706.1</v>
      </c>
    </row>
    <row r="9789" spans="1:10" x14ac:dyDescent="0.2">
      <c r="A9789" t="s">
        <v>313</v>
      </c>
      <c r="B9789" t="s">
        <v>14766</v>
      </c>
      <c r="C9789" t="s">
        <v>158099</v>
      </c>
      <c r="D9789">
        <v>1</v>
      </c>
      <c r="E9789">
        <v>43570.7</v>
      </c>
      <c r="F9789">
        <v>47761.1</v>
      </c>
      <c r="G9789">
        <v>28919.7</v>
      </c>
      <c r="H9789">
        <v>26757.599999999999</v>
      </c>
      <c r="I9789">
        <v>1489.78</v>
      </c>
      <c r="J9789">
        <v>4077.82</v>
      </c>
    </row>
    <row r="9790" spans="1:10" x14ac:dyDescent="0.2">
      <c r="A9790" t="s">
        <v>313</v>
      </c>
      <c r="B9790" t="s">
        <v>14922</v>
      </c>
      <c r="C9790" t="s">
        <v>158099</v>
      </c>
      <c r="D9790">
        <v>1</v>
      </c>
      <c r="E9790">
        <v>51061.4</v>
      </c>
      <c r="F9790">
        <v>45138.2</v>
      </c>
      <c r="G9790">
        <v>57113.5</v>
      </c>
      <c r="H9790">
        <v>52897.3</v>
      </c>
      <c r="I9790">
        <v>59203.3</v>
      </c>
      <c r="J9790">
        <v>61036.9</v>
      </c>
    </row>
    <row r="9791" spans="1:10" x14ac:dyDescent="0.2">
      <c r="A9791" t="s">
        <v>313</v>
      </c>
      <c r="B9791" t="s">
        <v>15020</v>
      </c>
      <c r="C9791" t="s">
        <v>158099</v>
      </c>
      <c r="D9791">
        <v>1</v>
      </c>
      <c r="E9791">
        <v>20077.2</v>
      </c>
      <c r="F9791">
        <v>17598.7</v>
      </c>
      <c r="H9791">
        <v>23451.3</v>
      </c>
    </row>
    <row r="9792" spans="1:10" x14ac:dyDescent="0.2">
      <c r="A9792" t="s">
        <v>313</v>
      </c>
      <c r="B9792" t="s">
        <v>15021</v>
      </c>
      <c r="C9792" t="s">
        <v>158099</v>
      </c>
      <c r="D9792">
        <v>1</v>
      </c>
      <c r="E9792">
        <v>1366.16</v>
      </c>
      <c r="F9792">
        <v>786.26800000000003</v>
      </c>
      <c r="G9792">
        <v>737.721</v>
      </c>
      <c r="H9792">
        <v>990.53499999999997</v>
      </c>
      <c r="I9792">
        <v>736.86199999999997</v>
      </c>
      <c r="J9792">
        <v>859.95899999999995</v>
      </c>
    </row>
    <row r="9793" spans="1:10" x14ac:dyDescent="0.2">
      <c r="A9793" t="s">
        <v>313</v>
      </c>
      <c r="B9793" t="s">
        <v>15022</v>
      </c>
      <c r="C9793" t="s">
        <v>158099</v>
      </c>
      <c r="D9793">
        <v>1</v>
      </c>
      <c r="E9793">
        <v>15216.5</v>
      </c>
      <c r="F9793">
        <v>17057.099999999999</v>
      </c>
      <c r="G9793">
        <v>18179.400000000001</v>
      </c>
      <c r="H9793">
        <v>18873</v>
      </c>
      <c r="I9793">
        <v>21831.9</v>
      </c>
      <c r="J9793">
        <v>17993.599999999999</v>
      </c>
    </row>
    <row r="9794" spans="1:10" x14ac:dyDescent="0.2">
      <c r="A9794" t="s">
        <v>313</v>
      </c>
      <c r="B9794" t="s">
        <v>15087</v>
      </c>
      <c r="C9794" t="s">
        <v>158099</v>
      </c>
      <c r="D9794">
        <v>1</v>
      </c>
      <c r="I9794">
        <v>255.17</v>
      </c>
      <c r="J9794">
        <v>50.994599999999998</v>
      </c>
    </row>
    <row r="9795" spans="1:10" x14ac:dyDescent="0.2">
      <c r="A9795" t="s">
        <v>313</v>
      </c>
      <c r="B9795" t="s">
        <v>15088</v>
      </c>
      <c r="C9795" t="s">
        <v>158099</v>
      </c>
      <c r="D9795">
        <v>1</v>
      </c>
      <c r="E9795">
        <v>3863.15</v>
      </c>
      <c r="F9795">
        <v>4715.09</v>
      </c>
      <c r="G9795">
        <v>3266.01</v>
      </c>
      <c r="H9795">
        <v>3623.78</v>
      </c>
      <c r="I9795">
        <v>4278.93</v>
      </c>
      <c r="J9795">
        <v>6086.5</v>
      </c>
    </row>
    <row r="9796" spans="1:10" x14ac:dyDescent="0.2">
      <c r="A9796" t="s">
        <v>313</v>
      </c>
      <c r="B9796" t="s">
        <v>15248</v>
      </c>
      <c r="C9796" t="s">
        <v>158099</v>
      </c>
      <c r="D9796">
        <v>1</v>
      </c>
      <c r="E9796">
        <v>4907.84</v>
      </c>
      <c r="F9796">
        <v>4110.55</v>
      </c>
      <c r="G9796">
        <v>4105.99</v>
      </c>
      <c r="H9796">
        <v>4357.2700000000004</v>
      </c>
      <c r="I9796">
        <v>6318.74</v>
      </c>
      <c r="J9796">
        <v>5329.75</v>
      </c>
    </row>
    <row r="9797" spans="1:10" x14ac:dyDescent="0.2">
      <c r="A9797" t="s">
        <v>313</v>
      </c>
      <c r="B9797" t="s">
        <v>15249</v>
      </c>
      <c r="C9797" t="s">
        <v>158099</v>
      </c>
      <c r="D9797">
        <v>1</v>
      </c>
      <c r="E9797">
        <v>2258.27</v>
      </c>
      <c r="F9797">
        <v>2156.3200000000002</v>
      </c>
      <c r="G9797">
        <v>3568.25</v>
      </c>
      <c r="H9797">
        <v>3532.35</v>
      </c>
      <c r="I9797">
        <v>4372.83</v>
      </c>
      <c r="J9797">
        <v>3412.35</v>
      </c>
    </row>
    <row r="9798" spans="1:10" x14ac:dyDescent="0.2">
      <c r="A9798" t="s">
        <v>313</v>
      </c>
      <c r="B9798" t="s">
        <v>15250</v>
      </c>
      <c r="C9798" t="s">
        <v>158099</v>
      </c>
      <c r="D9798">
        <v>1</v>
      </c>
      <c r="E9798">
        <v>3488.1</v>
      </c>
      <c r="F9798">
        <v>2869.46</v>
      </c>
      <c r="G9798">
        <v>4667.7700000000004</v>
      </c>
      <c r="H9798">
        <v>4204.13</v>
      </c>
      <c r="I9798">
        <v>3798.71</v>
      </c>
      <c r="J9798">
        <v>4684.6099999999997</v>
      </c>
    </row>
    <row r="9799" spans="1:10" x14ac:dyDescent="0.2">
      <c r="A9799" t="s">
        <v>313</v>
      </c>
      <c r="B9799" t="s">
        <v>16200</v>
      </c>
      <c r="C9799" t="s">
        <v>158099</v>
      </c>
      <c r="D9799">
        <v>1</v>
      </c>
      <c r="E9799">
        <v>408.31099999999998</v>
      </c>
      <c r="G9799">
        <v>256.88600000000002</v>
      </c>
      <c r="H9799">
        <v>822.34900000000005</v>
      </c>
      <c r="I9799">
        <v>739.24800000000005</v>
      </c>
      <c r="J9799">
        <v>1039.3599999999999</v>
      </c>
    </row>
    <row r="9800" spans="1:10" x14ac:dyDescent="0.2">
      <c r="A9800" t="s">
        <v>313</v>
      </c>
      <c r="B9800" t="s">
        <v>16955</v>
      </c>
      <c r="C9800" t="s">
        <v>158099</v>
      </c>
      <c r="D9800">
        <v>1</v>
      </c>
      <c r="E9800">
        <v>6617.76</v>
      </c>
      <c r="F9800">
        <v>7119.32</v>
      </c>
      <c r="G9800">
        <v>8673.59</v>
      </c>
      <c r="H9800">
        <v>11925.5</v>
      </c>
      <c r="I9800">
        <v>10805.1</v>
      </c>
      <c r="J9800">
        <v>8481.99</v>
      </c>
    </row>
    <row r="9801" spans="1:10" x14ac:dyDescent="0.2">
      <c r="A9801" t="s">
        <v>313</v>
      </c>
      <c r="B9801" t="s">
        <v>18424</v>
      </c>
      <c r="C9801" t="s">
        <v>158099</v>
      </c>
      <c r="D9801">
        <v>1</v>
      </c>
      <c r="F9801">
        <v>1892.67</v>
      </c>
      <c r="G9801">
        <v>1627.07</v>
      </c>
      <c r="I9801">
        <v>1176.1300000000001</v>
      </c>
      <c r="J9801">
        <v>1455.55</v>
      </c>
    </row>
    <row r="9802" spans="1:10" x14ac:dyDescent="0.2">
      <c r="A9802" t="s">
        <v>313</v>
      </c>
      <c r="B9802" t="s">
        <v>18553</v>
      </c>
      <c r="C9802" t="s">
        <v>158099</v>
      </c>
      <c r="D9802">
        <v>1</v>
      </c>
      <c r="E9802">
        <v>6466.64</v>
      </c>
      <c r="F9802">
        <v>5642.9</v>
      </c>
      <c r="G9802">
        <v>7347.3</v>
      </c>
      <c r="H9802">
        <v>7630.51</v>
      </c>
      <c r="I9802">
        <v>8126.4</v>
      </c>
      <c r="J9802">
        <v>7592.17</v>
      </c>
    </row>
    <row r="9803" spans="1:10" x14ac:dyDescent="0.2">
      <c r="A9803" t="s">
        <v>313</v>
      </c>
      <c r="B9803" t="s">
        <v>19119</v>
      </c>
      <c r="C9803" t="s">
        <v>158099</v>
      </c>
      <c r="D9803">
        <v>1</v>
      </c>
      <c r="E9803">
        <v>25951.4</v>
      </c>
      <c r="F9803">
        <v>26800.1</v>
      </c>
      <c r="G9803">
        <v>27922.1</v>
      </c>
      <c r="H9803">
        <v>25922</v>
      </c>
      <c r="I9803">
        <v>24095.8</v>
      </c>
      <c r="J9803">
        <v>23297.200000000001</v>
      </c>
    </row>
    <row r="9804" spans="1:10" x14ac:dyDescent="0.2">
      <c r="A9804" t="s">
        <v>313</v>
      </c>
      <c r="B9804" t="s">
        <v>19291</v>
      </c>
      <c r="C9804" t="s">
        <v>158099</v>
      </c>
      <c r="D9804">
        <v>1</v>
      </c>
      <c r="E9804">
        <v>28229.1</v>
      </c>
      <c r="F9804">
        <v>20514.400000000001</v>
      </c>
      <c r="G9804">
        <v>25721.9</v>
      </c>
      <c r="H9804">
        <v>24777.1</v>
      </c>
      <c r="I9804">
        <v>24493.8</v>
      </c>
      <c r="J9804">
        <v>25789.599999999999</v>
      </c>
    </row>
    <row r="9805" spans="1:10" x14ac:dyDescent="0.2">
      <c r="A9805" t="s">
        <v>313</v>
      </c>
      <c r="B9805" t="s">
        <v>22625</v>
      </c>
      <c r="C9805" t="s">
        <v>158099</v>
      </c>
      <c r="D9805">
        <v>1</v>
      </c>
      <c r="E9805">
        <v>9687.64</v>
      </c>
      <c r="F9805">
        <v>11440.3</v>
      </c>
      <c r="G9805">
        <v>15964.3</v>
      </c>
      <c r="H9805">
        <v>13568.2</v>
      </c>
      <c r="I9805">
        <v>19004.400000000001</v>
      </c>
      <c r="J9805">
        <v>16172.8</v>
      </c>
    </row>
    <row r="9806" spans="1:10" x14ac:dyDescent="0.2">
      <c r="A9806" t="s">
        <v>313</v>
      </c>
      <c r="B9806" t="s">
        <v>23543</v>
      </c>
      <c r="C9806" t="s">
        <v>158099</v>
      </c>
      <c r="D9806">
        <v>1</v>
      </c>
      <c r="E9806">
        <v>21720.3</v>
      </c>
      <c r="F9806">
        <v>18376.3</v>
      </c>
      <c r="G9806">
        <v>25273.4</v>
      </c>
      <c r="H9806">
        <v>22530.6</v>
      </c>
      <c r="I9806">
        <v>20900.900000000001</v>
      </c>
      <c r="J9806">
        <v>22455.9</v>
      </c>
    </row>
    <row r="9807" spans="1:10" x14ac:dyDescent="0.2">
      <c r="A9807" t="s">
        <v>313</v>
      </c>
      <c r="B9807" t="s">
        <v>24202</v>
      </c>
      <c r="C9807" t="s">
        <v>158099</v>
      </c>
      <c r="D9807">
        <v>1</v>
      </c>
      <c r="F9807">
        <v>98.860399999999998</v>
      </c>
      <c r="G9807">
        <v>222.66200000000001</v>
      </c>
      <c r="H9807">
        <v>178.75200000000001</v>
      </c>
      <c r="I9807">
        <v>113.65600000000001</v>
      </c>
      <c r="J9807">
        <v>194.69200000000001</v>
      </c>
    </row>
    <row r="9808" spans="1:10" x14ac:dyDescent="0.2">
      <c r="A9808" t="s">
        <v>313</v>
      </c>
      <c r="B9808" t="s">
        <v>24203</v>
      </c>
      <c r="C9808" t="s">
        <v>158099</v>
      </c>
      <c r="D9808">
        <v>1</v>
      </c>
      <c r="E9808">
        <v>3086.44</v>
      </c>
      <c r="F9808">
        <v>5005.58</v>
      </c>
      <c r="G9808">
        <v>2125.34</v>
      </c>
      <c r="H9808">
        <v>3684.3</v>
      </c>
      <c r="I9808">
        <v>1912.96</v>
      </c>
      <c r="J9808">
        <v>2967.27</v>
      </c>
    </row>
    <row r="9809" spans="1:10" x14ac:dyDescent="0.2">
      <c r="A9809" t="s">
        <v>313</v>
      </c>
      <c r="B9809" t="s">
        <v>24456</v>
      </c>
      <c r="C9809" t="s">
        <v>158099</v>
      </c>
      <c r="D9809">
        <v>1</v>
      </c>
      <c r="E9809">
        <v>3186.61</v>
      </c>
      <c r="F9809">
        <v>5387.65</v>
      </c>
      <c r="G9809">
        <v>13050.8</v>
      </c>
      <c r="H9809">
        <v>9312.7099999999991</v>
      </c>
      <c r="I9809">
        <v>12259.1</v>
      </c>
      <c r="J9809">
        <v>17185.599999999999</v>
      </c>
    </row>
    <row r="9810" spans="1:10" x14ac:dyDescent="0.2">
      <c r="A9810" t="s">
        <v>313</v>
      </c>
      <c r="B9810" t="s">
        <v>24460</v>
      </c>
      <c r="C9810" t="s">
        <v>158099</v>
      </c>
      <c r="D9810">
        <v>1</v>
      </c>
      <c r="E9810">
        <v>4004.91</v>
      </c>
      <c r="H9810">
        <v>11253</v>
      </c>
      <c r="I9810">
        <v>9490.5499999999993</v>
      </c>
    </row>
    <row r="9811" spans="1:10" x14ac:dyDescent="0.2">
      <c r="A9811" t="s">
        <v>313</v>
      </c>
      <c r="B9811" t="s">
        <v>24461</v>
      </c>
      <c r="C9811" t="s">
        <v>158099</v>
      </c>
      <c r="D9811">
        <v>1</v>
      </c>
      <c r="E9811">
        <v>7946.76</v>
      </c>
      <c r="F9811">
        <v>7723.29</v>
      </c>
      <c r="G9811">
        <v>9009.84</v>
      </c>
      <c r="H9811">
        <v>8761.49</v>
      </c>
      <c r="I9811">
        <v>6685.96</v>
      </c>
      <c r="J9811">
        <v>6682.3</v>
      </c>
    </row>
    <row r="9812" spans="1:10" x14ac:dyDescent="0.2">
      <c r="A9812" t="s">
        <v>313</v>
      </c>
      <c r="B9812" t="s">
        <v>24509</v>
      </c>
      <c r="C9812" t="s">
        <v>158099</v>
      </c>
      <c r="D9812">
        <v>1</v>
      </c>
      <c r="E9812">
        <v>20159</v>
      </c>
      <c r="F9812">
        <v>16564.099999999999</v>
      </c>
      <c r="G9812">
        <v>26341.1</v>
      </c>
      <c r="H9812">
        <v>26089.599999999999</v>
      </c>
      <c r="I9812">
        <v>24207.5</v>
      </c>
      <c r="J9812">
        <v>24453.8</v>
      </c>
    </row>
    <row r="9813" spans="1:10" x14ac:dyDescent="0.2">
      <c r="A9813" t="s">
        <v>313</v>
      </c>
      <c r="B9813" t="s">
        <v>25894</v>
      </c>
      <c r="C9813" t="s">
        <v>158099</v>
      </c>
      <c r="D9813">
        <v>1</v>
      </c>
      <c r="E9813">
        <v>10627.5</v>
      </c>
      <c r="F9813">
        <v>8644.69</v>
      </c>
      <c r="G9813">
        <v>5506.21</v>
      </c>
      <c r="H9813">
        <v>5602.16</v>
      </c>
      <c r="I9813">
        <v>5481.77</v>
      </c>
      <c r="J9813">
        <v>4361.25</v>
      </c>
    </row>
    <row r="9814" spans="1:10" x14ac:dyDescent="0.2">
      <c r="A9814" t="s">
        <v>313</v>
      </c>
      <c r="B9814" t="s">
        <v>26669</v>
      </c>
      <c r="C9814" t="s">
        <v>158099</v>
      </c>
      <c r="D9814">
        <v>1</v>
      </c>
      <c r="E9814">
        <v>6645.06</v>
      </c>
      <c r="F9814">
        <v>10201.299999999999</v>
      </c>
      <c r="G9814">
        <v>11167.3</v>
      </c>
      <c r="H9814">
        <v>10771.4</v>
      </c>
      <c r="I9814">
        <v>13217.7</v>
      </c>
      <c r="J9814">
        <v>13211.1</v>
      </c>
    </row>
    <row r="9815" spans="1:10" x14ac:dyDescent="0.2">
      <c r="A9815" t="s">
        <v>313</v>
      </c>
      <c r="B9815" t="s">
        <v>26670</v>
      </c>
      <c r="C9815" t="s">
        <v>158099</v>
      </c>
      <c r="D9815">
        <v>1</v>
      </c>
      <c r="E9815">
        <v>6525.3</v>
      </c>
      <c r="F9815">
        <v>6083.72</v>
      </c>
      <c r="G9815">
        <v>6793.57</v>
      </c>
      <c r="H9815">
        <v>8563.5</v>
      </c>
      <c r="I9815">
        <v>6720.34</v>
      </c>
      <c r="J9815">
        <v>5013.3599999999997</v>
      </c>
    </row>
    <row r="9816" spans="1:10" x14ac:dyDescent="0.2">
      <c r="A9816" t="s">
        <v>313</v>
      </c>
      <c r="B9816" t="s">
        <v>26706</v>
      </c>
      <c r="C9816" t="s">
        <v>158099</v>
      </c>
      <c r="D9816">
        <v>1</v>
      </c>
      <c r="E9816">
        <v>45857.2</v>
      </c>
      <c r="F9816">
        <v>31340.5</v>
      </c>
      <c r="G9816">
        <v>44457.599999999999</v>
      </c>
      <c r="H9816">
        <v>43954.3</v>
      </c>
      <c r="I9816">
        <v>38108.6</v>
      </c>
      <c r="J9816">
        <v>38090.400000000001</v>
      </c>
    </row>
    <row r="9817" spans="1:10" x14ac:dyDescent="0.2">
      <c r="A9817" t="s">
        <v>313</v>
      </c>
      <c r="B9817" t="s">
        <v>26707</v>
      </c>
      <c r="C9817" t="s">
        <v>158099</v>
      </c>
      <c r="D9817">
        <v>1</v>
      </c>
      <c r="E9817">
        <v>7718.02</v>
      </c>
      <c r="F9817">
        <v>7409.25</v>
      </c>
      <c r="G9817">
        <v>5437.32</v>
      </c>
      <c r="H9817">
        <v>5782.11</v>
      </c>
      <c r="I9817">
        <v>7591.83</v>
      </c>
      <c r="J9817">
        <v>6898.71</v>
      </c>
    </row>
    <row r="9818" spans="1:10" x14ac:dyDescent="0.2">
      <c r="A9818" t="s">
        <v>313</v>
      </c>
      <c r="B9818" t="s">
        <v>26708</v>
      </c>
      <c r="C9818" t="s">
        <v>158099</v>
      </c>
      <c r="D9818">
        <v>1</v>
      </c>
      <c r="E9818">
        <v>2969.37</v>
      </c>
      <c r="F9818">
        <v>2135.4</v>
      </c>
      <c r="G9818">
        <v>2767.46</v>
      </c>
      <c r="H9818">
        <v>1399.39</v>
      </c>
      <c r="I9818">
        <v>2272.6799999999998</v>
      </c>
      <c r="J9818">
        <v>3335.39</v>
      </c>
    </row>
    <row r="9819" spans="1:10" x14ac:dyDescent="0.2">
      <c r="A9819" t="s">
        <v>313</v>
      </c>
      <c r="B9819" t="s">
        <v>27961</v>
      </c>
      <c r="C9819" t="s">
        <v>158099</v>
      </c>
      <c r="D9819">
        <v>1</v>
      </c>
      <c r="E9819">
        <v>27092.7</v>
      </c>
      <c r="G9819">
        <v>25742.3</v>
      </c>
      <c r="I9819">
        <v>27034.5</v>
      </c>
      <c r="J9819">
        <v>29657.4</v>
      </c>
    </row>
    <row r="9820" spans="1:10" x14ac:dyDescent="0.2">
      <c r="A9820" t="s">
        <v>313</v>
      </c>
      <c r="B9820" t="s">
        <v>27962</v>
      </c>
      <c r="C9820" t="s">
        <v>158099</v>
      </c>
      <c r="D9820">
        <v>1</v>
      </c>
      <c r="F9820">
        <v>26510.2</v>
      </c>
      <c r="H9820">
        <v>25677.9</v>
      </c>
      <c r="I9820">
        <v>26114.1</v>
      </c>
    </row>
    <row r="9821" spans="1:10" x14ac:dyDescent="0.2">
      <c r="A9821" t="s">
        <v>313</v>
      </c>
      <c r="B9821" t="s">
        <v>27963</v>
      </c>
      <c r="C9821" t="s">
        <v>158099</v>
      </c>
      <c r="D9821">
        <v>1</v>
      </c>
      <c r="E9821">
        <v>7475.72</v>
      </c>
      <c r="F9821">
        <v>7076.83</v>
      </c>
      <c r="G9821">
        <v>10190.6</v>
      </c>
      <c r="H9821">
        <v>4850.79</v>
      </c>
      <c r="I9821">
        <v>9016.48</v>
      </c>
      <c r="J9821">
        <v>5429.21</v>
      </c>
    </row>
    <row r="9822" spans="1:10" x14ac:dyDescent="0.2">
      <c r="A9822" t="s">
        <v>313</v>
      </c>
      <c r="B9822" t="s">
        <v>30141</v>
      </c>
      <c r="C9822" t="s">
        <v>158099</v>
      </c>
      <c r="D9822">
        <v>1</v>
      </c>
      <c r="E9822">
        <v>14326.4</v>
      </c>
      <c r="F9822">
        <v>11410.8</v>
      </c>
      <c r="G9822">
        <v>18287.3</v>
      </c>
      <c r="H9822">
        <v>19617</v>
      </c>
      <c r="I9822">
        <v>19138.099999999999</v>
      </c>
      <c r="J9822">
        <v>14492.2</v>
      </c>
    </row>
    <row r="9823" spans="1:10" x14ac:dyDescent="0.2">
      <c r="A9823" t="s">
        <v>313</v>
      </c>
      <c r="B9823" t="s">
        <v>33078</v>
      </c>
      <c r="C9823" t="s">
        <v>158099</v>
      </c>
      <c r="D9823">
        <v>1</v>
      </c>
      <c r="F9823">
        <v>669.60699999999997</v>
      </c>
      <c r="G9823">
        <v>691.58299999999997</v>
      </c>
      <c r="I9823">
        <v>1577.9</v>
      </c>
      <c r="J9823">
        <v>1250.8699999999999</v>
      </c>
    </row>
    <row r="9824" spans="1:10" x14ac:dyDescent="0.2">
      <c r="A9824" t="s">
        <v>313</v>
      </c>
      <c r="B9824" t="s">
        <v>33079</v>
      </c>
      <c r="C9824" t="s">
        <v>158099</v>
      </c>
      <c r="D9824">
        <v>1</v>
      </c>
      <c r="E9824">
        <v>6008.81</v>
      </c>
      <c r="F9824">
        <v>4217.82</v>
      </c>
      <c r="G9824">
        <v>4761.8500000000004</v>
      </c>
      <c r="H9824">
        <v>4240.93</v>
      </c>
      <c r="I9824">
        <v>476.267</v>
      </c>
    </row>
    <row r="9825" spans="1:10" x14ac:dyDescent="0.2">
      <c r="A9825" t="s">
        <v>313</v>
      </c>
      <c r="B9825" t="s">
        <v>33701</v>
      </c>
      <c r="C9825" t="s">
        <v>158099</v>
      </c>
      <c r="D9825">
        <v>1</v>
      </c>
      <c r="E9825">
        <v>45061.5</v>
      </c>
      <c r="F9825">
        <v>33862.5</v>
      </c>
      <c r="G9825">
        <v>46936.7</v>
      </c>
      <c r="H9825">
        <v>48346.1</v>
      </c>
      <c r="I9825">
        <v>41084.1</v>
      </c>
      <c r="J9825">
        <v>41845.9</v>
      </c>
    </row>
    <row r="9826" spans="1:10" x14ac:dyDescent="0.2">
      <c r="A9826" t="s">
        <v>313</v>
      </c>
      <c r="B9826" t="s">
        <v>33702</v>
      </c>
      <c r="C9826" t="s">
        <v>158099</v>
      </c>
      <c r="D9826">
        <v>1</v>
      </c>
      <c r="E9826">
        <v>1986.34</v>
      </c>
      <c r="F9826">
        <v>823.84400000000005</v>
      </c>
      <c r="G9826">
        <v>4142.16</v>
      </c>
      <c r="H9826">
        <v>4046.58</v>
      </c>
      <c r="I9826">
        <v>2839.14</v>
      </c>
      <c r="J9826">
        <v>3820.89</v>
      </c>
    </row>
    <row r="9827" spans="1:10" x14ac:dyDescent="0.2">
      <c r="A9827" t="s">
        <v>313</v>
      </c>
      <c r="B9827" t="s">
        <v>41479</v>
      </c>
      <c r="C9827" t="s">
        <v>158099</v>
      </c>
      <c r="D9827">
        <v>1</v>
      </c>
      <c r="E9827">
        <v>4558.92</v>
      </c>
      <c r="H9827">
        <v>5366.01</v>
      </c>
      <c r="I9827">
        <v>5398.68</v>
      </c>
      <c r="J9827">
        <v>4119.09</v>
      </c>
    </row>
    <row r="9828" spans="1:10" x14ac:dyDescent="0.2">
      <c r="A9828" t="s">
        <v>313</v>
      </c>
      <c r="B9828" t="s">
        <v>43175</v>
      </c>
      <c r="C9828" t="s">
        <v>158099</v>
      </c>
      <c r="D9828">
        <v>1</v>
      </c>
      <c r="E9828">
        <v>9866.86</v>
      </c>
      <c r="F9828">
        <v>4108.29</v>
      </c>
      <c r="G9828">
        <v>13735.7</v>
      </c>
      <c r="H9828">
        <v>12116.5</v>
      </c>
      <c r="I9828">
        <v>10718</v>
      </c>
      <c r="J9828">
        <v>11886.2</v>
      </c>
    </row>
    <row r="9829" spans="1:10" x14ac:dyDescent="0.2">
      <c r="A9829" t="s">
        <v>313</v>
      </c>
      <c r="B9829" t="s">
        <v>44319</v>
      </c>
      <c r="C9829" t="s">
        <v>158099</v>
      </c>
      <c r="D9829">
        <v>1</v>
      </c>
      <c r="E9829">
        <v>13636.9</v>
      </c>
      <c r="F9829">
        <v>10098.1</v>
      </c>
      <c r="G9829">
        <v>13922.9</v>
      </c>
      <c r="H9829">
        <v>14762.4</v>
      </c>
      <c r="I9829">
        <v>19323.599999999999</v>
      </c>
      <c r="J9829">
        <v>18538.599999999999</v>
      </c>
    </row>
    <row r="9830" spans="1:10" x14ac:dyDescent="0.2">
      <c r="A9830" t="s">
        <v>313</v>
      </c>
      <c r="B9830" t="s">
        <v>44320</v>
      </c>
      <c r="C9830" t="s">
        <v>158099</v>
      </c>
      <c r="D9830">
        <v>1</v>
      </c>
      <c r="E9830">
        <v>12597.8</v>
      </c>
      <c r="F9830">
        <v>17988</v>
      </c>
      <c r="G9830">
        <v>23301.1</v>
      </c>
      <c r="H9830">
        <v>18567.5</v>
      </c>
      <c r="I9830">
        <v>2374.1</v>
      </c>
      <c r="J9830">
        <v>3207.86</v>
      </c>
    </row>
    <row r="9831" spans="1:10" x14ac:dyDescent="0.2">
      <c r="A9831" t="s">
        <v>313</v>
      </c>
      <c r="B9831" t="s">
        <v>46901</v>
      </c>
      <c r="C9831" t="s">
        <v>158099</v>
      </c>
      <c r="D9831">
        <v>1</v>
      </c>
      <c r="E9831">
        <v>5123.04</v>
      </c>
      <c r="F9831">
        <v>5660.76</v>
      </c>
      <c r="G9831">
        <v>7757.23</v>
      </c>
      <c r="H9831">
        <v>7184.35</v>
      </c>
      <c r="I9831">
        <v>7338.28</v>
      </c>
      <c r="J9831">
        <v>5751.09</v>
      </c>
    </row>
    <row r="9832" spans="1:10" x14ac:dyDescent="0.2">
      <c r="A9832" t="s">
        <v>313</v>
      </c>
      <c r="B9832" t="s">
        <v>46902</v>
      </c>
      <c r="C9832" t="s">
        <v>158099</v>
      </c>
      <c r="D9832">
        <v>1</v>
      </c>
      <c r="E9832">
        <v>4448.68</v>
      </c>
      <c r="H9832">
        <v>6183.78</v>
      </c>
      <c r="I9832">
        <v>1611.28</v>
      </c>
      <c r="J9832">
        <v>3514.59</v>
      </c>
    </row>
    <row r="9833" spans="1:10" x14ac:dyDescent="0.2">
      <c r="A9833" t="s">
        <v>313</v>
      </c>
      <c r="B9833" t="s">
        <v>48241</v>
      </c>
      <c r="C9833" t="s">
        <v>158099</v>
      </c>
      <c r="D9833">
        <v>1</v>
      </c>
      <c r="E9833">
        <v>4314.95</v>
      </c>
      <c r="F9833">
        <v>3351.4</v>
      </c>
      <c r="H9833">
        <v>3035.51</v>
      </c>
      <c r="I9833">
        <v>2718.66</v>
      </c>
      <c r="J9833">
        <v>3103.13</v>
      </c>
    </row>
    <row r="9834" spans="1:10" x14ac:dyDescent="0.2">
      <c r="A9834" t="s">
        <v>313</v>
      </c>
      <c r="B9834" t="s">
        <v>48242</v>
      </c>
      <c r="C9834" t="s">
        <v>158099</v>
      </c>
      <c r="D9834">
        <v>1</v>
      </c>
      <c r="E9834">
        <v>2997.84</v>
      </c>
      <c r="F9834">
        <v>4353.54</v>
      </c>
      <c r="G9834">
        <v>7018.1</v>
      </c>
      <c r="H9834">
        <v>6591.86</v>
      </c>
      <c r="I9834">
        <v>4809.28</v>
      </c>
      <c r="J9834">
        <v>3807.96</v>
      </c>
    </row>
    <row r="9835" spans="1:10" x14ac:dyDescent="0.2">
      <c r="A9835" t="s">
        <v>313</v>
      </c>
      <c r="B9835" t="s">
        <v>48282</v>
      </c>
      <c r="C9835" t="s">
        <v>158099</v>
      </c>
      <c r="D9835">
        <v>1</v>
      </c>
      <c r="E9835">
        <v>67449.7</v>
      </c>
      <c r="F9835">
        <v>81862.5</v>
      </c>
      <c r="G9835">
        <v>74963.5</v>
      </c>
      <c r="H9835">
        <v>68823.100000000006</v>
      </c>
      <c r="I9835">
        <v>49791.8</v>
      </c>
      <c r="J9835">
        <v>51558.1</v>
      </c>
    </row>
    <row r="9836" spans="1:10" x14ac:dyDescent="0.2">
      <c r="A9836" t="s">
        <v>313</v>
      </c>
      <c r="B9836" t="s">
        <v>50454</v>
      </c>
      <c r="C9836" t="s">
        <v>158099</v>
      </c>
      <c r="D9836">
        <v>1</v>
      </c>
      <c r="E9836">
        <v>2054.5</v>
      </c>
      <c r="F9836">
        <v>1629.51</v>
      </c>
      <c r="G9836">
        <v>3737.97</v>
      </c>
      <c r="H9836">
        <v>2474.3200000000002</v>
      </c>
      <c r="J9836">
        <v>2917.32</v>
      </c>
    </row>
    <row r="9837" spans="1:10" x14ac:dyDescent="0.2">
      <c r="A9837" t="s">
        <v>313</v>
      </c>
      <c r="B9837" t="s">
        <v>50455</v>
      </c>
      <c r="C9837" t="s">
        <v>158099</v>
      </c>
      <c r="D9837">
        <v>1</v>
      </c>
      <c r="E9837">
        <v>2861.5</v>
      </c>
      <c r="G9837">
        <v>2746.89</v>
      </c>
      <c r="H9837">
        <v>978.11599999999999</v>
      </c>
      <c r="I9837">
        <v>2664.93</v>
      </c>
      <c r="J9837">
        <v>3572.36</v>
      </c>
    </row>
    <row r="9838" spans="1:10" x14ac:dyDescent="0.2">
      <c r="A9838" t="s">
        <v>313</v>
      </c>
      <c r="B9838" t="s">
        <v>50458</v>
      </c>
      <c r="C9838" t="s">
        <v>158099</v>
      </c>
      <c r="D9838">
        <v>1</v>
      </c>
      <c r="E9838">
        <v>36957.599999999999</v>
      </c>
      <c r="F9838">
        <v>19428.7</v>
      </c>
      <c r="G9838">
        <v>27015.5</v>
      </c>
      <c r="H9838">
        <v>35622.800000000003</v>
      </c>
      <c r="I9838">
        <v>47421.3</v>
      </c>
      <c r="J9838">
        <v>50498.9</v>
      </c>
    </row>
    <row r="9839" spans="1:10" x14ac:dyDescent="0.2">
      <c r="A9839" t="s">
        <v>313</v>
      </c>
      <c r="B9839" t="s">
        <v>50459</v>
      </c>
      <c r="C9839" t="s">
        <v>158099</v>
      </c>
      <c r="D9839">
        <v>1</v>
      </c>
      <c r="E9839">
        <v>14031.7</v>
      </c>
      <c r="F9839">
        <v>12277.9</v>
      </c>
      <c r="G9839">
        <v>11908.9</v>
      </c>
      <c r="H9839">
        <v>9291.36</v>
      </c>
      <c r="I9839">
        <v>2433.54</v>
      </c>
      <c r="J9839">
        <v>3183.56</v>
      </c>
    </row>
    <row r="9840" spans="1:10" x14ac:dyDescent="0.2">
      <c r="A9840" t="s">
        <v>313</v>
      </c>
      <c r="B9840" t="s">
        <v>51170</v>
      </c>
      <c r="C9840" t="s">
        <v>158099</v>
      </c>
      <c r="D9840">
        <v>1</v>
      </c>
      <c r="E9840">
        <v>25894.5</v>
      </c>
      <c r="F9840">
        <v>25372.6</v>
      </c>
      <c r="G9840">
        <v>29873.1</v>
      </c>
      <c r="H9840">
        <v>32364.799999999999</v>
      </c>
      <c r="I9840">
        <v>26039.9</v>
      </c>
      <c r="J9840">
        <v>27771.4</v>
      </c>
    </row>
    <row r="9841" spans="1:10" x14ac:dyDescent="0.2">
      <c r="A9841" t="s">
        <v>313</v>
      </c>
      <c r="B9841" t="s">
        <v>52274</v>
      </c>
      <c r="C9841" t="s">
        <v>158099</v>
      </c>
      <c r="D9841">
        <v>1</v>
      </c>
      <c r="E9841">
        <v>54508.1</v>
      </c>
      <c r="F9841">
        <v>46764</v>
      </c>
      <c r="G9841">
        <v>55037.4</v>
      </c>
      <c r="H9841">
        <v>46150</v>
      </c>
      <c r="I9841">
        <v>44627.199999999997</v>
      </c>
      <c r="J9841">
        <v>46361.3</v>
      </c>
    </row>
    <row r="9842" spans="1:10" x14ac:dyDescent="0.2">
      <c r="A9842" t="s">
        <v>313</v>
      </c>
      <c r="B9842" t="s">
        <v>54190</v>
      </c>
      <c r="C9842" t="s">
        <v>158099</v>
      </c>
      <c r="D9842">
        <v>1</v>
      </c>
      <c r="E9842">
        <v>18790.2</v>
      </c>
      <c r="F9842">
        <v>20672</v>
      </c>
      <c r="G9842">
        <v>22946.400000000001</v>
      </c>
      <c r="H9842">
        <v>18580</v>
      </c>
      <c r="I9842">
        <v>4238.12</v>
      </c>
    </row>
    <row r="9843" spans="1:10" x14ac:dyDescent="0.2">
      <c r="A9843" t="s">
        <v>313</v>
      </c>
      <c r="B9843" t="s">
        <v>55175</v>
      </c>
      <c r="C9843" t="s">
        <v>158099</v>
      </c>
      <c r="D9843">
        <v>1</v>
      </c>
      <c r="E9843">
        <v>4440.74</v>
      </c>
      <c r="F9843">
        <v>1431.6</v>
      </c>
      <c r="G9843">
        <v>876.30499999999995</v>
      </c>
      <c r="H9843">
        <v>1224.67</v>
      </c>
      <c r="I9843">
        <v>3461.33</v>
      </c>
      <c r="J9843">
        <v>5237.0600000000004</v>
      </c>
    </row>
    <row r="9844" spans="1:10" x14ac:dyDescent="0.2">
      <c r="A9844" t="s">
        <v>313</v>
      </c>
      <c r="B9844" t="s">
        <v>55176</v>
      </c>
      <c r="C9844" t="s">
        <v>158099</v>
      </c>
      <c r="D9844">
        <v>1</v>
      </c>
      <c r="E9844">
        <v>974.20399999999995</v>
      </c>
      <c r="F9844">
        <v>311.99</v>
      </c>
      <c r="G9844">
        <v>699.70600000000002</v>
      </c>
      <c r="H9844">
        <v>604.95699999999999</v>
      </c>
      <c r="I9844">
        <v>1967.19</v>
      </c>
      <c r="J9844">
        <v>976.85699999999997</v>
      </c>
    </row>
    <row r="9845" spans="1:10" x14ac:dyDescent="0.2">
      <c r="A9845" t="s">
        <v>313</v>
      </c>
      <c r="B9845" t="s">
        <v>55177</v>
      </c>
      <c r="C9845" t="s">
        <v>158099</v>
      </c>
      <c r="D9845">
        <v>1</v>
      </c>
      <c r="E9845">
        <v>28973</v>
      </c>
      <c r="F9845">
        <v>33696.699999999997</v>
      </c>
      <c r="G9845">
        <v>31779.7</v>
      </c>
      <c r="H9845">
        <v>33185</v>
      </c>
      <c r="I9845">
        <v>44899.5</v>
      </c>
      <c r="J9845">
        <v>46987.1</v>
      </c>
    </row>
    <row r="9846" spans="1:10" x14ac:dyDescent="0.2">
      <c r="A9846" t="s">
        <v>313</v>
      </c>
      <c r="B9846" t="s">
        <v>55663</v>
      </c>
      <c r="C9846" t="s">
        <v>158099</v>
      </c>
      <c r="D9846">
        <v>1</v>
      </c>
      <c r="E9846">
        <v>675.18799999999999</v>
      </c>
      <c r="G9846">
        <v>353.63900000000001</v>
      </c>
      <c r="H9846">
        <v>386.274</v>
      </c>
      <c r="I9846">
        <v>267.19099999999997</v>
      </c>
      <c r="J9846">
        <v>230.12700000000001</v>
      </c>
    </row>
    <row r="9847" spans="1:10" x14ac:dyDescent="0.2">
      <c r="A9847" t="s">
        <v>313</v>
      </c>
      <c r="B9847" t="s">
        <v>57004</v>
      </c>
      <c r="C9847" t="s">
        <v>158099</v>
      </c>
      <c r="D9847">
        <v>1</v>
      </c>
      <c r="E9847">
        <v>16033.3</v>
      </c>
      <c r="F9847">
        <v>14826.5</v>
      </c>
      <c r="G9847">
        <v>21805.9</v>
      </c>
      <c r="H9847">
        <v>16350.7</v>
      </c>
      <c r="I9847">
        <v>18811.8</v>
      </c>
      <c r="J9847">
        <v>26887.9</v>
      </c>
    </row>
    <row r="9848" spans="1:10" x14ac:dyDescent="0.2">
      <c r="A9848" t="s">
        <v>313</v>
      </c>
      <c r="B9848" t="s">
        <v>57005</v>
      </c>
      <c r="C9848" t="s">
        <v>158099</v>
      </c>
      <c r="D9848">
        <v>1</v>
      </c>
      <c r="E9848">
        <v>18342.7</v>
      </c>
      <c r="F9848">
        <v>17483.7</v>
      </c>
      <c r="G9848">
        <v>22806.3</v>
      </c>
      <c r="H9848">
        <v>17906.400000000001</v>
      </c>
      <c r="I9848">
        <v>15933.7</v>
      </c>
      <c r="J9848">
        <v>24649.8</v>
      </c>
    </row>
    <row r="9849" spans="1:10" x14ac:dyDescent="0.2">
      <c r="A9849" t="s">
        <v>313</v>
      </c>
      <c r="B9849" t="s">
        <v>57006</v>
      </c>
      <c r="C9849" t="s">
        <v>158099</v>
      </c>
      <c r="D9849">
        <v>1</v>
      </c>
      <c r="E9849">
        <v>29053.9</v>
      </c>
      <c r="F9849">
        <v>29633.1</v>
      </c>
      <c r="G9849">
        <v>27531.599999999999</v>
      </c>
      <c r="H9849">
        <v>32169.9</v>
      </c>
      <c r="I9849">
        <v>28964.3</v>
      </c>
      <c r="J9849">
        <v>24674.799999999999</v>
      </c>
    </row>
    <row r="9850" spans="1:10" x14ac:dyDescent="0.2">
      <c r="A9850" t="s">
        <v>313</v>
      </c>
      <c r="B9850" t="s">
        <v>62395</v>
      </c>
      <c r="C9850" t="s">
        <v>158099</v>
      </c>
      <c r="D9850">
        <v>1</v>
      </c>
      <c r="G9850">
        <v>174.16399999999999</v>
      </c>
      <c r="I9850">
        <v>311.61399999999998</v>
      </c>
      <c r="J9850">
        <v>465.40699999999998</v>
      </c>
    </row>
    <row r="9851" spans="1:10" x14ac:dyDescent="0.2">
      <c r="A9851" t="s">
        <v>313</v>
      </c>
      <c r="B9851" t="s">
        <v>62396</v>
      </c>
      <c r="C9851" t="s">
        <v>158099</v>
      </c>
      <c r="D9851">
        <v>1</v>
      </c>
      <c r="E9851">
        <v>3481.27</v>
      </c>
      <c r="G9851">
        <v>3440.72</v>
      </c>
      <c r="H9851">
        <v>1929.38</v>
      </c>
      <c r="I9851">
        <v>8335.4</v>
      </c>
      <c r="J9851">
        <v>10733.4</v>
      </c>
    </row>
    <row r="9852" spans="1:10" x14ac:dyDescent="0.2">
      <c r="A9852" t="s">
        <v>313</v>
      </c>
      <c r="B9852" t="s">
        <v>62576</v>
      </c>
      <c r="C9852" t="s">
        <v>158099</v>
      </c>
      <c r="D9852">
        <v>1</v>
      </c>
      <c r="I9852">
        <v>754.57</v>
      </c>
    </row>
    <row r="9853" spans="1:10" x14ac:dyDescent="0.2">
      <c r="A9853" t="s">
        <v>313</v>
      </c>
      <c r="B9853" t="s">
        <v>62577</v>
      </c>
      <c r="C9853" t="s">
        <v>158099</v>
      </c>
      <c r="D9853">
        <v>1</v>
      </c>
      <c r="E9853">
        <v>334.00400000000002</v>
      </c>
      <c r="F9853">
        <v>1108.3499999999999</v>
      </c>
      <c r="G9853">
        <v>670.38900000000001</v>
      </c>
      <c r="H9853">
        <v>1282.3599999999999</v>
      </c>
      <c r="I9853">
        <v>1765</v>
      </c>
      <c r="J9853">
        <v>409.99799999999999</v>
      </c>
    </row>
    <row r="9854" spans="1:10" x14ac:dyDescent="0.2">
      <c r="A9854" t="s">
        <v>313</v>
      </c>
      <c r="B9854" t="s">
        <v>62578</v>
      </c>
      <c r="C9854" t="s">
        <v>158099</v>
      </c>
      <c r="D9854">
        <v>1</v>
      </c>
      <c r="E9854">
        <v>2019.31</v>
      </c>
      <c r="F9854">
        <v>283.22399999999999</v>
      </c>
      <c r="G9854">
        <v>2220.9699999999998</v>
      </c>
      <c r="H9854">
        <v>1276.3800000000001</v>
      </c>
      <c r="I9854">
        <v>3026.26</v>
      </c>
      <c r="J9854">
        <v>2203.83</v>
      </c>
    </row>
    <row r="9855" spans="1:10" x14ac:dyDescent="0.2">
      <c r="A9855" t="s">
        <v>313</v>
      </c>
      <c r="B9855" t="s">
        <v>62579</v>
      </c>
      <c r="C9855" t="s">
        <v>158099</v>
      </c>
      <c r="D9855">
        <v>1</v>
      </c>
      <c r="E9855">
        <v>3396.18</v>
      </c>
      <c r="F9855">
        <v>2628.6</v>
      </c>
      <c r="G9855">
        <v>2657.51</v>
      </c>
      <c r="H9855">
        <v>3537.61</v>
      </c>
    </row>
    <row r="9856" spans="1:10" x14ac:dyDescent="0.2">
      <c r="A9856" t="s">
        <v>313</v>
      </c>
      <c r="B9856" t="s">
        <v>63202</v>
      </c>
      <c r="C9856" t="s">
        <v>158099</v>
      </c>
      <c r="D9856">
        <v>1</v>
      </c>
      <c r="E9856">
        <v>90379.6</v>
      </c>
      <c r="F9856">
        <v>83620.600000000006</v>
      </c>
      <c r="G9856">
        <v>87526.2</v>
      </c>
      <c r="H9856">
        <v>86579.199999999997</v>
      </c>
      <c r="I9856">
        <v>59938.6</v>
      </c>
      <c r="J9856">
        <v>71082.399999999994</v>
      </c>
    </row>
    <row r="9857" spans="1:10" x14ac:dyDescent="0.2">
      <c r="A9857" t="s">
        <v>313</v>
      </c>
      <c r="B9857" t="s">
        <v>65132</v>
      </c>
      <c r="C9857" t="s">
        <v>158099</v>
      </c>
      <c r="D9857">
        <v>1</v>
      </c>
      <c r="G9857">
        <v>1463.26</v>
      </c>
      <c r="H9857">
        <v>1709.05</v>
      </c>
      <c r="J9857">
        <v>980.85199999999998</v>
      </c>
    </row>
    <row r="9858" spans="1:10" x14ac:dyDescent="0.2">
      <c r="A9858" t="s">
        <v>313</v>
      </c>
      <c r="B9858" t="s">
        <v>65133</v>
      </c>
      <c r="C9858" t="s">
        <v>158099</v>
      </c>
      <c r="D9858">
        <v>1</v>
      </c>
      <c r="E9858">
        <v>2886.58</v>
      </c>
      <c r="G9858">
        <v>4462.4799999999996</v>
      </c>
      <c r="I9858">
        <v>5467.32</v>
      </c>
      <c r="J9858">
        <v>4458.45</v>
      </c>
    </row>
    <row r="9859" spans="1:10" x14ac:dyDescent="0.2">
      <c r="A9859" t="s">
        <v>313</v>
      </c>
      <c r="B9859" t="s">
        <v>65134</v>
      </c>
      <c r="C9859" t="s">
        <v>158099</v>
      </c>
      <c r="D9859">
        <v>1</v>
      </c>
      <c r="E9859">
        <v>3001.74</v>
      </c>
      <c r="F9859">
        <v>5228.57</v>
      </c>
      <c r="G9859">
        <v>6100.05</v>
      </c>
      <c r="H9859">
        <v>5860.44</v>
      </c>
      <c r="I9859">
        <v>6035.67</v>
      </c>
      <c r="J9859">
        <v>4868.28</v>
      </c>
    </row>
    <row r="9860" spans="1:10" x14ac:dyDescent="0.2">
      <c r="A9860" t="s">
        <v>313</v>
      </c>
      <c r="B9860" t="s">
        <v>65161</v>
      </c>
      <c r="C9860" t="s">
        <v>158099</v>
      </c>
      <c r="D9860">
        <v>1</v>
      </c>
      <c r="E9860">
        <v>63712.5</v>
      </c>
      <c r="F9860">
        <v>65280.4</v>
      </c>
      <c r="G9860">
        <v>68769.5</v>
      </c>
      <c r="H9860">
        <v>69090.7</v>
      </c>
      <c r="I9860">
        <v>65543.100000000006</v>
      </c>
      <c r="J9860">
        <v>68785.3</v>
      </c>
    </row>
    <row r="9861" spans="1:10" x14ac:dyDescent="0.2">
      <c r="A9861" t="s">
        <v>313</v>
      </c>
      <c r="B9861" t="s">
        <v>65254</v>
      </c>
      <c r="C9861" t="s">
        <v>158099</v>
      </c>
      <c r="D9861">
        <v>1</v>
      </c>
      <c r="E9861">
        <v>52210.3</v>
      </c>
      <c r="F9861">
        <v>59099.1</v>
      </c>
      <c r="G9861">
        <v>61487</v>
      </c>
      <c r="H9861">
        <v>64630.8</v>
      </c>
      <c r="I9861">
        <v>59697.7</v>
      </c>
      <c r="J9861">
        <v>57849.3</v>
      </c>
    </row>
    <row r="9862" spans="1:10" x14ac:dyDescent="0.2">
      <c r="A9862" t="s">
        <v>313</v>
      </c>
      <c r="B9862" t="s">
        <v>65994</v>
      </c>
      <c r="C9862" t="s">
        <v>158099</v>
      </c>
      <c r="D9862">
        <v>1</v>
      </c>
      <c r="E9862">
        <v>66578.899999999994</v>
      </c>
      <c r="F9862">
        <v>67609.100000000006</v>
      </c>
      <c r="G9862">
        <v>68347.100000000006</v>
      </c>
      <c r="H9862">
        <v>61278.3</v>
      </c>
      <c r="I9862">
        <v>69240.3</v>
      </c>
      <c r="J9862">
        <v>63293.1</v>
      </c>
    </row>
    <row r="9863" spans="1:10" x14ac:dyDescent="0.2">
      <c r="A9863" t="s">
        <v>313</v>
      </c>
      <c r="B9863" t="s">
        <v>69821</v>
      </c>
      <c r="C9863" t="s">
        <v>158099</v>
      </c>
      <c r="D9863">
        <v>1</v>
      </c>
      <c r="E9863">
        <v>6176.89</v>
      </c>
      <c r="F9863">
        <v>3372.03</v>
      </c>
      <c r="G9863">
        <v>6455.09</v>
      </c>
      <c r="H9863">
        <v>5024.76</v>
      </c>
      <c r="I9863">
        <v>6318.36</v>
      </c>
      <c r="J9863">
        <v>4301.1499999999996</v>
      </c>
    </row>
    <row r="9864" spans="1:10" x14ac:dyDescent="0.2">
      <c r="A9864" t="s">
        <v>313</v>
      </c>
      <c r="B9864" t="s">
        <v>69822</v>
      </c>
      <c r="C9864" t="s">
        <v>158099</v>
      </c>
      <c r="D9864">
        <v>1</v>
      </c>
      <c r="F9864">
        <v>838.12599999999998</v>
      </c>
      <c r="G9864">
        <v>2316.5500000000002</v>
      </c>
      <c r="H9864">
        <v>1389.46</v>
      </c>
      <c r="I9864">
        <v>1933.73</v>
      </c>
      <c r="J9864">
        <v>1742.73</v>
      </c>
    </row>
    <row r="9865" spans="1:10" x14ac:dyDescent="0.2">
      <c r="A9865" t="s">
        <v>313</v>
      </c>
      <c r="B9865" t="s">
        <v>69823</v>
      </c>
      <c r="C9865" t="s">
        <v>158099</v>
      </c>
      <c r="D9865">
        <v>1</v>
      </c>
      <c r="E9865">
        <v>301.79599999999999</v>
      </c>
      <c r="F9865">
        <v>184.18700000000001</v>
      </c>
      <c r="G9865">
        <v>390.75799999999998</v>
      </c>
      <c r="I9865">
        <v>621.31500000000005</v>
      </c>
      <c r="J9865">
        <v>493.42099999999999</v>
      </c>
    </row>
    <row r="9866" spans="1:10" x14ac:dyDescent="0.2">
      <c r="A9866" t="s">
        <v>313</v>
      </c>
      <c r="B9866" t="s">
        <v>69824</v>
      </c>
      <c r="C9866" t="s">
        <v>158099</v>
      </c>
      <c r="D9866">
        <v>1</v>
      </c>
      <c r="E9866">
        <v>25468.5</v>
      </c>
      <c r="F9866">
        <v>22843.3</v>
      </c>
      <c r="G9866">
        <v>30353.1</v>
      </c>
      <c r="H9866">
        <v>27686.3</v>
      </c>
      <c r="I9866">
        <v>25136.9</v>
      </c>
      <c r="J9866">
        <v>24762.400000000001</v>
      </c>
    </row>
    <row r="9867" spans="1:10" x14ac:dyDescent="0.2">
      <c r="A9867" t="s">
        <v>313</v>
      </c>
      <c r="B9867" t="s">
        <v>70258</v>
      </c>
      <c r="C9867" t="s">
        <v>158099</v>
      </c>
      <c r="D9867">
        <v>1</v>
      </c>
      <c r="E9867">
        <v>6090.55</v>
      </c>
      <c r="F9867">
        <v>4970.0200000000004</v>
      </c>
      <c r="G9867">
        <v>6370.12</v>
      </c>
      <c r="H9867">
        <v>5893.93</v>
      </c>
      <c r="I9867">
        <v>4195.54</v>
      </c>
      <c r="J9867">
        <v>6183.83</v>
      </c>
    </row>
    <row r="9868" spans="1:10" x14ac:dyDescent="0.2">
      <c r="A9868" t="s">
        <v>313</v>
      </c>
      <c r="B9868" t="s">
        <v>70259</v>
      </c>
      <c r="C9868" t="s">
        <v>158099</v>
      </c>
      <c r="D9868">
        <v>1</v>
      </c>
      <c r="E9868">
        <v>11814.7</v>
      </c>
      <c r="F9868">
        <v>8250.7900000000009</v>
      </c>
      <c r="G9868">
        <v>13172</v>
      </c>
      <c r="H9868">
        <v>11038.4</v>
      </c>
      <c r="I9868">
        <v>10429.9</v>
      </c>
      <c r="J9868">
        <v>13584.4</v>
      </c>
    </row>
    <row r="9869" spans="1:10" x14ac:dyDescent="0.2">
      <c r="A9869" t="s">
        <v>313</v>
      </c>
      <c r="B9869" t="s">
        <v>70260</v>
      </c>
      <c r="C9869" t="s">
        <v>158099</v>
      </c>
      <c r="D9869">
        <v>1</v>
      </c>
      <c r="E9869">
        <v>11974.9</v>
      </c>
      <c r="F9869">
        <v>13875.2</v>
      </c>
      <c r="G9869">
        <v>11495.1</v>
      </c>
      <c r="H9869">
        <v>10733.8</v>
      </c>
      <c r="I9869">
        <v>8486.0400000000009</v>
      </c>
      <c r="J9869">
        <v>9793.4599999999991</v>
      </c>
    </row>
    <row r="9870" spans="1:10" x14ac:dyDescent="0.2">
      <c r="A9870" t="s">
        <v>313</v>
      </c>
      <c r="B9870" t="s">
        <v>74799</v>
      </c>
      <c r="C9870" t="s">
        <v>158099</v>
      </c>
      <c r="D9870">
        <v>1</v>
      </c>
      <c r="E9870">
        <v>441.82400000000001</v>
      </c>
      <c r="F9870">
        <v>1958.66</v>
      </c>
      <c r="G9870">
        <v>330.39400000000001</v>
      </c>
      <c r="H9870">
        <v>919.91200000000003</v>
      </c>
      <c r="I9870">
        <v>1304.0999999999999</v>
      </c>
      <c r="J9870">
        <v>850.84500000000003</v>
      </c>
    </row>
    <row r="9871" spans="1:10" x14ac:dyDescent="0.2">
      <c r="A9871" t="s">
        <v>313</v>
      </c>
      <c r="B9871" t="s">
        <v>74800</v>
      </c>
      <c r="C9871" t="s">
        <v>158099</v>
      </c>
      <c r="D9871">
        <v>1</v>
      </c>
      <c r="E9871">
        <v>19372.900000000001</v>
      </c>
      <c r="F9871">
        <v>15438.3</v>
      </c>
      <c r="G9871">
        <v>19665.2</v>
      </c>
      <c r="H9871">
        <v>21189.7</v>
      </c>
      <c r="I9871">
        <v>24293.5</v>
      </c>
      <c r="J9871">
        <v>24686.400000000001</v>
      </c>
    </row>
    <row r="9872" spans="1:10" x14ac:dyDescent="0.2">
      <c r="A9872" t="s">
        <v>313</v>
      </c>
      <c r="B9872" t="s">
        <v>76251</v>
      </c>
      <c r="C9872" t="s">
        <v>158099</v>
      </c>
      <c r="D9872">
        <v>1</v>
      </c>
      <c r="G9872">
        <v>2802.56</v>
      </c>
    </row>
    <row r="9873" spans="1:10" x14ac:dyDescent="0.2">
      <c r="A9873" t="s">
        <v>313</v>
      </c>
      <c r="B9873" t="s">
        <v>80503</v>
      </c>
      <c r="C9873" t="s">
        <v>158099</v>
      </c>
      <c r="D9873">
        <v>1</v>
      </c>
      <c r="E9873">
        <v>124178</v>
      </c>
      <c r="F9873">
        <v>123496</v>
      </c>
      <c r="G9873">
        <v>135290</v>
      </c>
      <c r="H9873">
        <v>120022</v>
      </c>
      <c r="I9873">
        <v>110364</v>
      </c>
      <c r="J9873">
        <v>105914</v>
      </c>
    </row>
    <row r="9874" spans="1:10" x14ac:dyDescent="0.2">
      <c r="A9874" t="s">
        <v>313</v>
      </c>
      <c r="B9874" t="s">
        <v>85510</v>
      </c>
      <c r="C9874" t="s">
        <v>158099</v>
      </c>
      <c r="D9874">
        <v>1</v>
      </c>
      <c r="E9874">
        <v>4919.82</v>
      </c>
      <c r="F9874">
        <v>3529.21</v>
      </c>
      <c r="G9874">
        <v>5104.1400000000003</v>
      </c>
      <c r="H9874">
        <v>5721.38</v>
      </c>
      <c r="I9874">
        <v>6252.71</v>
      </c>
      <c r="J9874">
        <v>6778.96</v>
      </c>
    </row>
    <row r="9875" spans="1:10" x14ac:dyDescent="0.2">
      <c r="A9875" t="s">
        <v>313</v>
      </c>
      <c r="B9875" t="s">
        <v>89946</v>
      </c>
      <c r="C9875" t="s">
        <v>158099</v>
      </c>
      <c r="D9875">
        <v>1</v>
      </c>
      <c r="E9875">
        <v>3054.55</v>
      </c>
      <c r="F9875">
        <v>4254.91</v>
      </c>
      <c r="G9875">
        <v>3939.24</v>
      </c>
      <c r="H9875">
        <v>5000.05</v>
      </c>
      <c r="I9875">
        <v>3498.73</v>
      </c>
      <c r="J9875">
        <v>1623.07</v>
      </c>
    </row>
    <row r="9876" spans="1:10" x14ac:dyDescent="0.2">
      <c r="A9876" t="s">
        <v>313</v>
      </c>
      <c r="B9876" t="s">
        <v>94124</v>
      </c>
      <c r="C9876" t="s">
        <v>158099</v>
      </c>
      <c r="D9876">
        <v>1</v>
      </c>
      <c r="E9876">
        <v>32442.9</v>
      </c>
      <c r="F9876">
        <v>28107.200000000001</v>
      </c>
      <c r="G9876">
        <v>27595.5</v>
      </c>
      <c r="H9876">
        <v>31203.8</v>
      </c>
      <c r="I9876">
        <v>32356.6</v>
      </c>
      <c r="J9876">
        <v>31294.9</v>
      </c>
    </row>
    <row r="9877" spans="1:10" x14ac:dyDescent="0.2">
      <c r="A9877" t="s">
        <v>313</v>
      </c>
      <c r="B9877" t="s">
        <v>95253</v>
      </c>
      <c r="C9877" t="s">
        <v>158099</v>
      </c>
      <c r="D9877">
        <v>1</v>
      </c>
      <c r="E9877">
        <v>25044.2</v>
      </c>
      <c r="F9877">
        <v>30512.7</v>
      </c>
      <c r="G9877">
        <v>27842.5</v>
      </c>
      <c r="H9877">
        <v>37483.5</v>
      </c>
      <c r="I9877">
        <v>24803.4</v>
      </c>
    </row>
    <row r="9878" spans="1:10" x14ac:dyDescent="0.2">
      <c r="A9878" t="s">
        <v>313</v>
      </c>
      <c r="B9878" t="s">
        <v>95254</v>
      </c>
      <c r="C9878" t="s">
        <v>158099</v>
      </c>
      <c r="D9878">
        <v>1</v>
      </c>
      <c r="F9878">
        <v>8404.5</v>
      </c>
      <c r="G9878">
        <v>7970.75</v>
      </c>
      <c r="H9878">
        <v>11213</v>
      </c>
      <c r="J9878">
        <v>9668.99</v>
      </c>
    </row>
    <row r="9879" spans="1:10" x14ac:dyDescent="0.2">
      <c r="A9879" t="s">
        <v>313</v>
      </c>
      <c r="B9879" t="s">
        <v>95255</v>
      </c>
      <c r="C9879" t="s">
        <v>158099</v>
      </c>
      <c r="D9879">
        <v>1</v>
      </c>
      <c r="E9879">
        <v>44576.7</v>
      </c>
      <c r="F9879">
        <v>41329.1</v>
      </c>
      <c r="G9879">
        <v>36925.300000000003</v>
      </c>
      <c r="H9879">
        <v>33483.199999999997</v>
      </c>
      <c r="I9879">
        <v>19425</v>
      </c>
      <c r="J9879">
        <v>21065.1</v>
      </c>
    </row>
    <row r="9880" spans="1:10" x14ac:dyDescent="0.2">
      <c r="A9880" t="s">
        <v>313</v>
      </c>
      <c r="B9880" t="s">
        <v>96430</v>
      </c>
      <c r="C9880" t="s">
        <v>158099</v>
      </c>
      <c r="D9880">
        <v>1</v>
      </c>
      <c r="E9880">
        <v>1908.28</v>
      </c>
      <c r="F9880">
        <v>859.91300000000001</v>
      </c>
      <c r="G9880">
        <v>451.27</v>
      </c>
      <c r="H9880">
        <v>2318.84</v>
      </c>
      <c r="I9880">
        <v>1246.4000000000001</v>
      </c>
      <c r="J9880">
        <v>1694.62</v>
      </c>
    </row>
    <row r="9881" spans="1:10" x14ac:dyDescent="0.2">
      <c r="A9881" t="s">
        <v>313</v>
      </c>
      <c r="B9881" t="s">
        <v>97441</v>
      </c>
      <c r="C9881" t="s">
        <v>158099</v>
      </c>
      <c r="D9881">
        <v>1</v>
      </c>
      <c r="E9881">
        <v>22440.7</v>
      </c>
      <c r="F9881">
        <v>23959.3</v>
      </c>
      <c r="G9881">
        <v>24051.3</v>
      </c>
      <c r="H9881">
        <v>23818.799999999999</v>
      </c>
      <c r="I9881">
        <v>23240.1</v>
      </c>
      <c r="J9881">
        <v>24910.400000000001</v>
      </c>
    </row>
    <row r="9882" spans="1:10" x14ac:dyDescent="0.2">
      <c r="A9882" t="s">
        <v>313</v>
      </c>
      <c r="B9882" t="s">
        <v>97486</v>
      </c>
      <c r="C9882" t="s">
        <v>158099</v>
      </c>
      <c r="D9882">
        <v>1</v>
      </c>
      <c r="E9882">
        <v>20034.599999999999</v>
      </c>
      <c r="F9882">
        <v>18827.7</v>
      </c>
      <c r="G9882">
        <v>19972.8</v>
      </c>
      <c r="H9882">
        <v>21192.400000000001</v>
      </c>
      <c r="I9882">
        <v>25717.5</v>
      </c>
      <c r="J9882">
        <v>24336.5</v>
      </c>
    </row>
    <row r="9883" spans="1:10" x14ac:dyDescent="0.2">
      <c r="A9883" t="s">
        <v>313</v>
      </c>
      <c r="B9883" t="s">
        <v>101272</v>
      </c>
      <c r="C9883" t="s">
        <v>158099</v>
      </c>
      <c r="D9883">
        <v>1</v>
      </c>
      <c r="E9883">
        <v>3760.98</v>
      </c>
      <c r="F9883">
        <v>7907.26</v>
      </c>
      <c r="I9883">
        <v>3686.23</v>
      </c>
    </row>
    <row r="9884" spans="1:10" x14ac:dyDescent="0.2">
      <c r="A9884" t="s">
        <v>313</v>
      </c>
      <c r="B9884" t="s">
        <v>101302</v>
      </c>
      <c r="C9884" t="s">
        <v>158099</v>
      </c>
      <c r="D9884">
        <v>1</v>
      </c>
      <c r="E9884">
        <v>841.55</v>
      </c>
      <c r="F9884">
        <v>828.71900000000005</v>
      </c>
      <c r="G9884">
        <v>1158.08</v>
      </c>
      <c r="I9884">
        <v>1546.5</v>
      </c>
    </row>
    <row r="9885" spans="1:10" x14ac:dyDescent="0.2">
      <c r="A9885" t="s">
        <v>313</v>
      </c>
      <c r="B9885" t="s">
        <v>101303</v>
      </c>
      <c r="C9885" t="s">
        <v>158099</v>
      </c>
      <c r="D9885">
        <v>1</v>
      </c>
      <c r="E9885">
        <v>758.43799999999999</v>
      </c>
      <c r="F9885">
        <v>219.02799999999999</v>
      </c>
      <c r="G9885">
        <v>335.50400000000002</v>
      </c>
      <c r="H9885">
        <v>658.66800000000001</v>
      </c>
      <c r="I9885">
        <v>662.76499999999999</v>
      </c>
      <c r="J9885">
        <v>589.947</v>
      </c>
    </row>
    <row r="9886" spans="1:10" x14ac:dyDescent="0.2">
      <c r="A9886" t="s">
        <v>313</v>
      </c>
      <c r="B9886" t="s">
        <v>101304</v>
      </c>
      <c r="C9886" t="s">
        <v>158099</v>
      </c>
      <c r="D9886">
        <v>1</v>
      </c>
      <c r="E9886">
        <v>403.98700000000002</v>
      </c>
      <c r="F9886">
        <v>510.15499999999997</v>
      </c>
      <c r="G9886">
        <v>712.61199999999997</v>
      </c>
      <c r="H9886">
        <v>1133.3399999999999</v>
      </c>
      <c r="I9886">
        <v>778.94100000000003</v>
      </c>
      <c r="J9886">
        <v>2037.05</v>
      </c>
    </row>
    <row r="9887" spans="1:10" x14ac:dyDescent="0.2">
      <c r="A9887" t="s">
        <v>313</v>
      </c>
      <c r="B9887" t="s">
        <v>101305</v>
      </c>
      <c r="C9887" t="s">
        <v>158099</v>
      </c>
      <c r="D9887">
        <v>1</v>
      </c>
      <c r="E9887">
        <v>1537.8</v>
      </c>
      <c r="F9887">
        <v>554.04899999999998</v>
      </c>
      <c r="G9887">
        <v>1550.76</v>
      </c>
      <c r="H9887">
        <v>420.77199999999999</v>
      </c>
      <c r="I9887">
        <v>1016.93</v>
      </c>
      <c r="J9887">
        <v>1284.48</v>
      </c>
    </row>
    <row r="9888" spans="1:10" x14ac:dyDescent="0.2">
      <c r="A9888" t="s">
        <v>313</v>
      </c>
      <c r="B9888" t="s">
        <v>103580</v>
      </c>
      <c r="C9888" t="s">
        <v>158099</v>
      </c>
      <c r="D9888">
        <v>1</v>
      </c>
      <c r="E9888">
        <v>7925.94</v>
      </c>
      <c r="F9888">
        <v>7561.09</v>
      </c>
      <c r="G9888">
        <v>7423.33</v>
      </c>
      <c r="H9888">
        <v>5691.39</v>
      </c>
      <c r="I9888">
        <v>6261.33</v>
      </c>
      <c r="J9888">
        <v>7186.47</v>
      </c>
    </row>
    <row r="9889" spans="1:10" x14ac:dyDescent="0.2">
      <c r="A9889" t="s">
        <v>313</v>
      </c>
      <c r="B9889" t="s">
        <v>107539</v>
      </c>
      <c r="C9889" t="s">
        <v>158099</v>
      </c>
      <c r="D9889">
        <v>1</v>
      </c>
      <c r="E9889">
        <v>21280.1</v>
      </c>
      <c r="F9889">
        <v>20331.900000000001</v>
      </c>
      <c r="G9889">
        <v>24226.2</v>
      </c>
      <c r="H9889">
        <v>18551</v>
      </c>
      <c r="I9889">
        <v>6822.96</v>
      </c>
      <c r="J9889">
        <v>15258.5</v>
      </c>
    </row>
    <row r="9890" spans="1:10" x14ac:dyDescent="0.2">
      <c r="A9890" t="s">
        <v>313</v>
      </c>
      <c r="B9890" t="s">
        <v>107540</v>
      </c>
      <c r="C9890" t="s">
        <v>158099</v>
      </c>
      <c r="D9890">
        <v>1</v>
      </c>
      <c r="G9890">
        <v>1665.32</v>
      </c>
      <c r="H9890">
        <v>910.18499999999995</v>
      </c>
    </row>
    <row r="9891" spans="1:10" x14ac:dyDescent="0.2">
      <c r="A9891" t="s">
        <v>313</v>
      </c>
      <c r="B9891" t="s">
        <v>108558</v>
      </c>
      <c r="C9891" t="s">
        <v>158099</v>
      </c>
      <c r="D9891">
        <v>1</v>
      </c>
      <c r="E9891">
        <v>15107.6</v>
      </c>
      <c r="F9891">
        <v>17348.3</v>
      </c>
      <c r="G9891">
        <v>17099.599999999999</v>
      </c>
      <c r="H9891">
        <v>21736</v>
      </c>
      <c r="I9891">
        <v>20539.5</v>
      </c>
      <c r="J9891">
        <v>19102.3</v>
      </c>
    </row>
    <row r="9892" spans="1:10" x14ac:dyDescent="0.2">
      <c r="A9892" t="s">
        <v>313</v>
      </c>
      <c r="B9892" t="s">
        <v>109038</v>
      </c>
      <c r="C9892" t="s">
        <v>158099</v>
      </c>
      <c r="D9892">
        <v>1</v>
      </c>
      <c r="E9892">
        <v>4216.79</v>
      </c>
      <c r="F9892">
        <v>4096.1000000000004</v>
      </c>
      <c r="G9892">
        <v>5255.27</v>
      </c>
      <c r="H9892">
        <v>6060.03</v>
      </c>
      <c r="I9892">
        <v>11767.9</v>
      </c>
      <c r="J9892">
        <v>10630.3</v>
      </c>
    </row>
    <row r="9893" spans="1:10" x14ac:dyDescent="0.2">
      <c r="A9893" t="s">
        <v>313</v>
      </c>
      <c r="B9893" t="s">
        <v>109244</v>
      </c>
      <c r="C9893" t="s">
        <v>158099</v>
      </c>
      <c r="D9893">
        <v>1</v>
      </c>
      <c r="E9893">
        <v>12513.7</v>
      </c>
      <c r="F9893">
        <v>16322.9</v>
      </c>
      <c r="G9893">
        <v>11618.5</v>
      </c>
      <c r="H9893">
        <v>16077.7</v>
      </c>
      <c r="I9893">
        <v>29151.1</v>
      </c>
      <c r="J9893">
        <v>29838.7</v>
      </c>
    </row>
    <row r="9894" spans="1:10" x14ac:dyDescent="0.2">
      <c r="A9894" t="s">
        <v>313</v>
      </c>
      <c r="B9894" t="s">
        <v>109728</v>
      </c>
      <c r="C9894" t="s">
        <v>158099</v>
      </c>
      <c r="D9894">
        <v>1</v>
      </c>
      <c r="E9894">
        <v>7271.12</v>
      </c>
      <c r="F9894">
        <v>7178.44</v>
      </c>
      <c r="G9894">
        <v>7708.06</v>
      </c>
      <c r="H9894">
        <v>8587.7999999999993</v>
      </c>
      <c r="I9894">
        <v>9591.09</v>
      </c>
      <c r="J9894">
        <v>11323.8</v>
      </c>
    </row>
    <row r="9895" spans="1:10" x14ac:dyDescent="0.2">
      <c r="A9895" t="s">
        <v>313</v>
      </c>
      <c r="B9895" t="s">
        <v>110961</v>
      </c>
      <c r="C9895" t="s">
        <v>158099</v>
      </c>
      <c r="D9895">
        <v>1</v>
      </c>
      <c r="G9895">
        <v>4333.29</v>
      </c>
      <c r="I9895">
        <v>4599.2299999999996</v>
      </c>
    </row>
    <row r="9896" spans="1:10" x14ac:dyDescent="0.2">
      <c r="A9896" t="s">
        <v>313</v>
      </c>
      <c r="B9896" t="s">
        <v>111033</v>
      </c>
      <c r="C9896" t="s">
        <v>158099</v>
      </c>
      <c r="D9896">
        <v>1</v>
      </c>
      <c r="E9896">
        <v>3953.58</v>
      </c>
      <c r="F9896">
        <v>1009.5</v>
      </c>
      <c r="G9896">
        <v>4682.2</v>
      </c>
      <c r="H9896">
        <v>8158.97</v>
      </c>
      <c r="I9896">
        <v>8964.48</v>
      </c>
      <c r="J9896">
        <v>8754.86</v>
      </c>
    </row>
    <row r="9897" spans="1:10" x14ac:dyDescent="0.2">
      <c r="A9897" t="s">
        <v>313</v>
      </c>
      <c r="B9897" t="s">
        <v>114468</v>
      </c>
      <c r="C9897" t="s">
        <v>158099</v>
      </c>
      <c r="D9897">
        <v>1</v>
      </c>
      <c r="G9897">
        <v>578.13199999999995</v>
      </c>
      <c r="H9897">
        <v>1139.0899999999999</v>
      </c>
      <c r="I9897">
        <v>956.096</v>
      </c>
      <c r="J9897">
        <v>669.31</v>
      </c>
    </row>
    <row r="9898" spans="1:10" x14ac:dyDescent="0.2">
      <c r="A9898" t="s">
        <v>313</v>
      </c>
      <c r="B9898" t="s">
        <v>114591</v>
      </c>
      <c r="C9898" t="s">
        <v>158099</v>
      </c>
      <c r="D9898">
        <v>1</v>
      </c>
      <c r="E9898">
        <v>3591.51</v>
      </c>
      <c r="F9898">
        <v>2545.59</v>
      </c>
      <c r="G9898">
        <v>5664.75</v>
      </c>
      <c r="H9898">
        <v>3557.7</v>
      </c>
    </row>
    <row r="9899" spans="1:10" x14ac:dyDescent="0.2">
      <c r="A9899" t="s">
        <v>313</v>
      </c>
      <c r="B9899" t="s">
        <v>117971</v>
      </c>
      <c r="C9899" t="s">
        <v>158099</v>
      </c>
      <c r="D9899">
        <v>1</v>
      </c>
      <c r="E9899">
        <v>8502.2099999999991</v>
      </c>
      <c r="F9899">
        <v>5288.91</v>
      </c>
      <c r="I9899">
        <v>13177.5</v>
      </c>
      <c r="J9899">
        <v>10313.9</v>
      </c>
    </row>
    <row r="9900" spans="1:10" x14ac:dyDescent="0.2">
      <c r="A9900" t="s">
        <v>313</v>
      </c>
      <c r="B9900" t="s">
        <v>117973</v>
      </c>
      <c r="C9900" t="s">
        <v>158099</v>
      </c>
      <c r="D9900">
        <v>1</v>
      </c>
      <c r="G9900">
        <v>2370.54</v>
      </c>
      <c r="H9900">
        <v>2484.4</v>
      </c>
      <c r="I9900">
        <v>4298.04</v>
      </c>
      <c r="J9900">
        <v>1781.77</v>
      </c>
    </row>
    <row r="9901" spans="1:10" x14ac:dyDescent="0.2">
      <c r="A9901" t="s">
        <v>313</v>
      </c>
      <c r="B9901" t="s">
        <v>117974</v>
      </c>
      <c r="C9901" t="s">
        <v>158099</v>
      </c>
      <c r="D9901">
        <v>1</v>
      </c>
      <c r="F9901">
        <v>8328.74</v>
      </c>
      <c r="G9901">
        <v>25265.200000000001</v>
      </c>
      <c r="I9901">
        <v>31957.1</v>
      </c>
    </row>
    <row r="9902" spans="1:10" x14ac:dyDescent="0.2">
      <c r="A9902" t="s">
        <v>313</v>
      </c>
      <c r="B9902" t="s">
        <v>118043</v>
      </c>
      <c r="C9902" t="s">
        <v>158099</v>
      </c>
      <c r="D9902">
        <v>1</v>
      </c>
      <c r="I9902">
        <v>1105.32</v>
      </c>
    </row>
    <row r="9903" spans="1:10" x14ac:dyDescent="0.2">
      <c r="A9903" t="s">
        <v>313</v>
      </c>
      <c r="B9903" t="s">
        <v>121694</v>
      </c>
      <c r="C9903" t="s">
        <v>158099</v>
      </c>
      <c r="D9903">
        <v>1</v>
      </c>
      <c r="F9903">
        <v>18464.2</v>
      </c>
      <c r="H9903">
        <v>23987.3</v>
      </c>
      <c r="I9903">
        <v>19355.099999999999</v>
      </c>
    </row>
    <row r="9904" spans="1:10" x14ac:dyDescent="0.2">
      <c r="A9904" t="s">
        <v>313</v>
      </c>
      <c r="B9904" t="s">
        <v>121695</v>
      </c>
      <c r="C9904" t="s">
        <v>158099</v>
      </c>
      <c r="D9904">
        <v>1</v>
      </c>
      <c r="E9904">
        <v>16379.7</v>
      </c>
      <c r="F9904">
        <v>18282.2</v>
      </c>
      <c r="G9904">
        <v>24783.8</v>
      </c>
      <c r="H9904">
        <v>23348.9</v>
      </c>
      <c r="I9904">
        <v>17874.099999999999</v>
      </c>
      <c r="J9904">
        <v>18616</v>
      </c>
    </row>
    <row r="9905" spans="1:10" x14ac:dyDescent="0.2">
      <c r="A9905" t="s">
        <v>313</v>
      </c>
      <c r="B9905" t="s">
        <v>125831</v>
      </c>
      <c r="C9905" t="s">
        <v>158099</v>
      </c>
      <c r="D9905">
        <v>1</v>
      </c>
      <c r="E9905">
        <v>4388.1099999999997</v>
      </c>
      <c r="F9905">
        <v>2776.52</v>
      </c>
      <c r="G9905">
        <v>4307.28</v>
      </c>
      <c r="H9905">
        <v>4069.93</v>
      </c>
      <c r="I9905">
        <v>4182.09</v>
      </c>
      <c r="J9905">
        <v>4498.8100000000004</v>
      </c>
    </row>
    <row r="9906" spans="1:10" x14ac:dyDescent="0.2">
      <c r="A9906" t="s">
        <v>313</v>
      </c>
      <c r="B9906" t="s">
        <v>125832</v>
      </c>
      <c r="C9906" t="s">
        <v>158099</v>
      </c>
      <c r="D9906">
        <v>1</v>
      </c>
      <c r="E9906">
        <v>37699.300000000003</v>
      </c>
      <c r="F9906">
        <v>51203.8</v>
      </c>
      <c r="G9906">
        <v>62000</v>
      </c>
      <c r="H9906">
        <v>56139.3</v>
      </c>
      <c r="I9906">
        <v>63266.3</v>
      </c>
      <c r="J9906">
        <v>62484.5</v>
      </c>
    </row>
    <row r="9907" spans="1:10" x14ac:dyDescent="0.2">
      <c r="A9907" t="s">
        <v>313</v>
      </c>
      <c r="B9907" t="s">
        <v>125834</v>
      </c>
      <c r="C9907" t="s">
        <v>158099</v>
      </c>
      <c r="D9907">
        <v>1</v>
      </c>
      <c r="E9907">
        <v>34495.300000000003</v>
      </c>
      <c r="F9907">
        <v>27909.1</v>
      </c>
      <c r="G9907">
        <v>43386.1</v>
      </c>
      <c r="H9907">
        <v>43118.400000000001</v>
      </c>
      <c r="I9907">
        <v>25645.9</v>
      </c>
      <c r="J9907">
        <v>29561.1</v>
      </c>
    </row>
    <row r="9908" spans="1:10" x14ac:dyDescent="0.2">
      <c r="A9908" t="s">
        <v>313</v>
      </c>
      <c r="B9908" t="s">
        <v>125849</v>
      </c>
      <c r="C9908" t="s">
        <v>158099</v>
      </c>
      <c r="D9908">
        <v>1</v>
      </c>
      <c r="E9908">
        <v>46540.3</v>
      </c>
      <c r="F9908">
        <v>47383.9</v>
      </c>
      <c r="G9908">
        <v>45742.6</v>
      </c>
      <c r="H9908">
        <v>44300.3</v>
      </c>
      <c r="I9908">
        <v>38143.599999999999</v>
      </c>
      <c r="J9908">
        <v>39045.699999999997</v>
      </c>
    </row>
    <row r="9909" spans="1:10" x14ac:dyDescent="0.2">
      <c r="A9909" t="s">
        <v>313</v>
      </c>
      <c r="B9909" t="s">
        <v>127247</v>
      </c>
      <c r="C9909" t="s">
        <v>158099</v>
      </c>
      <c r="D9909">
        <v>1</v>
      </c>
      <c r="E9909">
        <v>20168.3</v>
      </c>
      <c r="F9909">
        <v>16287</v>
      </c>
      <c r="G9909">
        <v>28479.1</v>
      </c>
      <c r="H9909">
        <v>22426.5</v>
      </c>
      <c r="I9909">
        <v>13335</v>
      </c>
      <c r="J9909">
        <v>9439.99</v>
      </c>
    </row>
    <row r="9910" spans="1:10" x14ac:dyDescent="0.2">
      <c r="A9910" t="s">
        <v>313</v>
      </c>
      <c r="B9910" t="s">
        <v>127877</v>
      </c>
      <c r="C9910" t="s">
        <v>158099</v>
      </c>
      <c r="D9910">
        <v>1</v>
      </c>
      <c r="E9910">
        <v>5262.96</v>
      </c>
      <c r="F9910">
        <v>8514.4699999999993</v>
      </c>
      <c r="G9910">
        <v>7650.6</v>
      </c>
      <c r="H9910">
        <v>10119.5</v>
      </c>
      <c r="I9910">
        <v>10718.3</v>
      </c>
      <c r="J9910">
        <v>8130.23</v>
      </c>
    </row>
    <row r="9911" spans="1:10" x14ac:dyDescent="0.2">
      <c r="A9911" t="s">
        <v>313</v>
      </c>
      <c r="B9911" t="s">
        <v>130606</v>
      </c>
      <c r="C9911" t="s">
        <v>158099</v>
      </c>
      <c r="D9911">
        <v>1</v>
      </c>
      <c r="E9911">
        <v>38132.1</v>
      </c>
      <c r="F9911">
        <v>32603.3</v>
      </c>
      <c r="G9911">
        <v>44663</v>
      </c>
      <c r="H9911">
        <v>36042.400000000001</v>
      </c>
      <c r="I9911">
        <v>25690.400000000001</v>
      </c>
      <c r="J9911">
        <v>20291.2</v>
      </c>
    </row>
    <row r="9912" spans="1:10" x14ac:dyDescent="0.2">
      <c r="A9912" t="s">
        <v>313</v>
      </c>
      <c r="B9912" t="s">
        <v>130607</v>
      </c>
      <c r="C9912" t="s">
        <v>158099</v>
      </c>
      <c r="D9912">
        <v>1</v>
      </c>
      <c r="E9912">
        <v>568.30100000000004</v>
      </c>
      <c r="G9912">
        <v>171.732</v>
      </c>
      <c r="H9912">
        <v>189.416</v>
      </c>
      <c r="I9912">
        <v>316.43200000000002</v>
      </c>
      <c r="J9912">
        <v>577.69299999999998</v>
      </c>
    </row>
    <row r="9913" spans="1:10" x14ac:dyDescent="0.2">
      <c r="A9913" t="s">
        <v>313</v>
      </c>
      <c r="B9913" t="s">
        <v>131943</v>
      </c>
      <c r="C9913" t="s">
        <v>158099</v>
      </c>
      <c r="D9913">
        <v>1</v>
      </c>
      <c r="E9913">
        <v>44625.3</v>
      </c>
      <c r="F9913">
        <v>48794.8</v>
      </c>
      <c r="G9913">
        <v>43759.7</v>
      </c>
      <c r="H9913">
        <v>43638.5</v>
      </c>
      <c r="I9913">
        <v>45943.4</v>
      </c>
      <c r="J9913">
        <v>46802.2</v>
      </c>
    </row>
    <row r="9914" spans="1:10" x14ac:dyDescent="0.2">
      <c r="A9914" t="s">
        <v>313</v>
      </c>
      <c r="B9914" t="s">
        <v>132409</v>
      </c>
      <c r="C9914" t="s">
        <v>158099</v>
      </c>
      <c r="D9914">
        <v>1</v>
      </c>
      <c r="E9914">
        <v>41803.9</v>
      </c>
      <c r="F9914">
        <v>46675.7</v>
      </c>
      <c r="G9914">
        <v>49955.9</v>
      </c>
      <c r="H9914">
        <v>35378.199999999997</v>
      </c>
      <c r="I9914">
        <v>61082.3</v>
      </c>
      <c r="J9914">
        <v>56109</v>
      </c>
    </row>
    <row r="9915" spans="1:10" x14ac:dyDescent="0.2">
      <c r="A9915" t="s">
        <v>313</v>
      </c>
      <c r="B9915" t="s">
        <v>139223</v>
      </c>
      <c r="C9915" t="s">
        <v>158099</v>
      </c>
      <c r="D9915">
        <v>1</v>
      </c>
      <c r="E9915">
        <v>25074.5</v>
      </c>
      <c r="F9915">
        <v>17059</v>
      </c>
      <c r="G9915">
        <v>23296.5</v>
      </c>
      <c r="H9915">
        <v>25453.200000000001</v>
      </c>
      <c r="I9915">
        <v>22659.3</v>
      </c>
      <c r="J9915">
        <v>22694.7</v>
      </c>
    </row>
    <row r="9916" spans="1:10" x14ac:dyDescent="0.2">
      <c r="A9916" t="s">
        <v>313</v>
      </c>
      <c r="B9916" t="s">
        <v>140226</v>
      </c>
      <c r="C9916" t="s">
        <v>158099</v>
      </c>
      <c r="D9916">
        <v>1</v>
      </c>
      <c r="E9916">
        <v>51024</v>
      </c>
      <c r="F9916">
        <v>55762.9</v>
      </c>
      <c r="G9916">
        <v>68016.3</v>
      </c>
      <c r="H9916">
        <v>65387</v>
      </c>
      <c r="I9916">
        <v>60771.7</v>
      </c>
      <c r="J9916">
        <v>57122.7</v>
      </c>
    </row>
    <row r="9917" spans="1:10" x14ac:dyDescent="0.2">
      <c r="A9917" t="s">
        <v>313</v>
      </c>
      <c r="B9917" t="s">
        <v>140713</v>
      </c>
      <c r="C9917" t="s">
        <v>158099</v>
      </c>
      <c r="D9917">
        <v>1</v>
      </c>
      <c r="E9917">
        <v>20469.8</v>
      </c>
      <c r="F9917">
        <v>20838.099999999999</v>
      </c>
      <c r="G9917">
        <v>20852.2</v>
      </c>
      <c r="H9917">
        <v>23215.7</v>
      </c>
      <c r="I9917">
        <v>24684</v>
      </c>
      <c r="J9917">
        <v>24890.5</v>
      </c>
    </row>
    <row r="9918" spans="1:10" x14ac:dyDescent="0.2">
      <c r="A9918" t="s">
        <v>313</v>
      </c>
      <c r="B9918" t="s">
        <v>141509</v>
      </c>
      <c r="C9918" t="s">
        <v>158099</v>
      </c>
      <c r="D9918">
        <v>1</v>
      </c>
      <c r="E9918">
        <v>62800.800000000003</v>
      </c>
      <c r="F9918">
        <v>60943.199999999997</v>
      </c>
      <c r="G9918">
        <v>50298.2</v>
      </c>
      <c r="H9918">
        <v>45071.6</v>
      </c>
      <c r="I9918">
        <v>22173.4</v>
      </c>
      <c r="J9918">
        <v>17239.3</v>
      </c>
    </row>
    <row r="9919" spans="1:10" x14ac:dyDescent="0.2">
      <c r="A9919" t="s">
        <v>313</v>
      </c>
      <c r="B9919" t="s">
        <v>141510</v>
      </c>
      <c r="C9919" t="s">
        <v>158099</v>
      </c>
      <c r="D9919">
        <v>1</v>
      </c>
      <c r="E9919">
        <v>12994</v>
      </c>
      <c r="F9919">
        <v>11337</v>
      </c>
      <c r="G9919">
        <v>15248.4</v>
      </c>
      <c r="H9919">
        <v>4900.75</v>
      </c>
      <c r="I9919">
        <v>12870.6</v>
      </c>
      <c r="J9919">
        <v>15175</v>
      </c>
    </row>
    <row r="9920" spans="1:10" x14ac:dyDescent="0.2">
      <c r="A9920" t="s">
        <v>313</v>
      </c>
      <c r="B9920" t="s">
        <v>141707</v>
      </c>
      <c r="C9920" t="s">
        <v>158099</v>
      </c>
      <c r="D9920">
        <v>1</v>
      </c>
      <c r="E9920">
        <v>2847.81</v>
      </c>
      <c r="F9920">
        <v>978.79399999999998</v>
      </c>
      <c r="G9920">
        <v>2051.9299999999998</v>
      </c>
      <c r="H9920">
        <v>2253.4899999999998</v>
      </c>
      <c r="I9920">
        <v>3331.57</v>
      </c>
      <c r="J9920">
        <v>4895.99</v>
      </c>
    </row>
    <row r="9921" spans="1:10" x14ac:dyDescent="0.2">
      <c r="A9921" t="s">
        <v>313</v>
      </c>
      <c r="B9921" t="s">
        <v>141708</v>
      </c>
      <c r="C9921" t="s">
        <v>158099</v>
      </c>
      <c r="D9921">
        <v>1</v>
      </c>
      <c r="E9921">
        <v>25459.3</v>
      </c>
      <c r="F9921">
        <v>25414.3</v>
      </c>
      <c r="G9921">
        <v>24517.1</v>
      </c>
      <c r="H9921">
        <v>20338.7</v>
      </c>
      <c r="I9921">
        <v>9537.93</v>
      </c>
      <c r="J9921">
        <v>8718.64</v>
      </c>
    </row>
    <row r="9922" spans="1:10" x14ac:dyDescent="0.2">
      <c r="A9922" t="s">
        <v>313</v>
      </c>
      <c r="B9922" t="s">
        <v>141990</v>
      </c>
      <c r="C9922" t="s">
        <v>158099</v>
      </c>
      <c r="D9922">
        <v>1</v>
      </c>
      <c r="E9922">
        <v>36384.400000000001</v>
      </c>
      <c r="F9922">
        <v>39496.400000000001</v>
      </c>
      <c r="G9922">
        <v>29578.9</v>
      </c>
      <c r="H9922">
        <v>30069.599999999999</v>
      </c>
      <c r="I9922">
        <v>5209.09</v>
      </c>
      <c r="J9922">
        <v>6155.25</v>
      </c>
    </row>
    <row r="9923" spans="1:10" x14ac:dyDescent="0.2">
      <c r="A9923" t="s">
        <v>313</v>
      </c>
      <c r="B9923" t="s">
        <v>141991</v>
      </c>
      <c r="C9923" t="s">
        <v>158099</v>
      </c>
      <c r="D9923">
        <v>1</v>
      </c>
      <c r="E9923">
        <v>65128</v>
      </c>
      <c r="F9923">
        <v>71611.8</v>
      </c>
      <c r="G9923">
        <v>53693.2</v>
      </c>
      <c r="H9923">
        <v>50885.7</v>
      </c>
      <c r="I9923">
        <v>3619.11</v>
      </c>
      <c r="J9923">
        <v>4613.51</v>
      </c>
    </row>
    <row r="9924" spans="1:10" x14ac:dyDescent="0.2">
      <c r="A9924" t="s">
        <v>313</v>
      </c>
      <c r="B9924" t="s">
        <v>142463</v>
      </c>
      <c r="C9924" t="s">
        <v>158099</v>
      </c>
      <c r="D9924">
        <v>1</v>
      </c>
      <c r="E9924">
        <v>6541.15</v>
      </c>
      <c r="F9924">
        <v>6639.27</v>
      </c>
      <c r="G9924">
        <v>10442.1</v>
      </c>
      <c r="H9924">
        <v>7551.92</v>
      </c>
      <c r="I9924">
        <v>7630.11</v>
      </c>
      <c r="J9924">
        <v>5019.82</v>
      </c>
    </row>
    <row r="9925" spans="1:10" x14ac:dyDescent="0.2">
      <c r="A9925" t="s">
        <v>313</v>
      </c>
      <c r="B9925" t="s">
        <v>143182</v>
      </c>
      <c r="C9925" t="s">
        <v>158099</v>
      </c>
      <c r="D9925">
        <v>1</v>
      </c>
      <c r="E9925">
        <v>6306.54</v>
      </c>
      <c r="F9925">
        <v>6829.51</v>
      </c>
      <c r="G9925">
        <v>10425.6</v>
      </c>
      <c r="H9925">
        <v>7837.96</v>
      </c>
      <c r="I9925">
        <v>7717.58</v>
      </c>
      <c r="J9925">
        <v>7727.88</v>
      </c>
    </row>
    <row r="9926" spans="1:10" x14ac:dyDescent="0.2">
      <c r="A9926" t="s">
        <v>313</v>
      </c>
      <c r="B9926" t="s">
        <v>144048</v>
      </c>
      <c r="C9926" t="s">
        <v>158099</v>
      </c>
      <c r="D9926">
        <v>1</v>
      </c>
      <c r="G9926">
        <v>5129.0600000000004</v>
      </c>
      <c r="H9926">
        <v>6577.53</v>
      </c>
      <c r="J9926">
        <v>5022.8500000000004</v>
      </c>
    </row>
    <row r="9927" spans="1:10" x14ac:dyDescent="0.2">
      <c r="A9927" t="s">
        <v>313</v>
      </c>
      <c r="B9927" t="s">
        <v>144658</v>
      </c>
      <c r="C9927" t="s">
        <v>158099</v>
      </c>
      <c r="D9927">
        <v>1</v>
      </c>
      <c r="E9927">
        <v>175588</v>
      </c>
      <c r="F9927">
        <v>181388</v>
      </c>
      <c r="G9927">
        <v>175894</v>
      </c>
      <c r="H9927">
        <v>177696</v>
      </c>
      <c r="I9927">
        <v>147976</v>
      </c>
      <c r="J9927">
        <v>145633</v>
      </c>
    </row>
    <row r="9928" spans="1:10" x14ac:dyDescent="0.2">
      <c r="A9928" t="s">
        <v>313</v>
      </c>
      <c r="B9928" t="s">
        <v>145332</v>
      </c>
      <c r="C9928" t="s">
        <v>158099</v>
      </c>
      <c r="D9928">
        <v>1</v>
      </c>
      <c r="E9928">
        <v>35005.1</v>
      </c>
      <c r="F9928">
        <v>25235.8</v>
      </c>
      <c r="G9928">
        <v>30944</v>
      </c>
      <c r="H9928">
        <v>25636</v>
      </c>
      <c r="I9928">
        <v>4221.24</v>
      </c>
      <c r="J9928">
        <v>4049.6</v>
      </c>
    </row>
    <row r="9929" spans="1:10" x14ac:dyDescent="0.2">
      <c r="A9929" t="s">
        <v>313</v>
      </c>
      <c r="B9929" t="s">
        <v>145452</v>
      </c>
      <c r="C9929" t="s">
        <v>158099</v>
      </c>
      <c r="D9929">
        <v>1</v>
      </c>
      <c r="E9929">
        <v>28941.5</v>
      </c>
      <c r="F9929">
        <v>18511.8</v>
      </c>
      <c r="G9929">
        <v>32009.5</v>
      </c>
      <c r="H9929">
        <v>33401.300000000003</v>
      </c>
      <c r="I9929">
        <v>24684.5</v>
      </c>
      <c r="J9929">
        <v>29541.9</v>
      </c>
    </row>
    <row r="9930" spans="1:10" x14ac:dyDescent="0.2">
      <c r="A9930" t="s">
        <v>313</v>
      </c>
      <c r="B9930" t="s">
        <v>145493</v>
      </c>
      <c r="C9930" t="s">
        <v>158099</v>
      </c>
      <c r="D9930">
        <v>1</v>
      </c>
      <c r="F9930">
        <v>2870.82</v>
      </c>
      <c r="I9930">
        <v>3756.54</v>
      </c>
    </row>
    <row r="9931" spans="1:10" x14ac:dyDescent="0.2">
      <c r="A9931" t="s">
        <v>313</v>
      </c>
      <c r="B9931" t="s">
        <v>145494</v>
      </c>
      <c r="C9931" t="s">
        <v>158099</v>
      </c>
      <c r="D9931">
        <v>1</v>
      </c>
      <c r="E9931">
        <v>4937.8500000000004</v>
      </c>
      <c r="F9931">
        <v>5191.8</v>
      </c>
      <c r="G9931">
        <v>5118.5600000000004</v>
      </c>
      <c r="H9931">
        <v>6048.88</v>
      </c>
      <c r="I9931">
        <v>3564.8</v>
      </c>
      <c r="J9931">
        <v>4408.6899999999996</v>
      </c>
    </row>
    <row r="9932" spans="1:10" x14ac:dyDescent="0.2">
      <c r="A9932" t="s">
        <v>313</v>
      </c>
      <c r="B9932" t="s">
        <v>145495</v>
      </c>
      <c r="C9932" t="s">
        <v>158099</v>
      </c>
      <c r="D9932">
        <v>1</v>
      </c>
      <c r="E9932">
        <v>4027.31</v>
      </c>
      <c r="F9932">
        <v>3272.78</v>
      </c>
      <c r="G9932">
        <v>4150.63</v>
      </c>
      <c r="H9932">
        <v>5335.48</v>
      </c>
      <c r="I9932">
        <v>3917.57</v>
      </c>
      <c r="J9932">
        <v>4202.55</v>
      </c>
    </row>
    <row r="9933" spans="1:10" x14ac:dyDescent="0.2">
      <c r="A9933" t="s">
        <v>313</v>
      </c>
      <c r="B9933" t="s">
        <v>145909</v>
      </c>
      <c r="C9933" t="s">
        <v>158099</v>
      </c>
      <c r="D9933">
        <v>1</v>
      </c>
      <c r="E9933">
        <v>3144.55</v>
      </c>
      <c r="F9933">
        <v>5219.93</v>
      </c>
      <c r="G9933">
        <v>1984.67</v>
      </c>
      <c r="H9933">
        <v>3481.34</v>
      </c>
      <c r="I9933">
        <v>3749.23</v>
      </c>
      <c r="J9933">
        <v>1619.43</v>
      </c>
    </row>
    <row r="9934" spans="1:10" x14ac:dyDescent="0.2">
      <c r="A9934" t="s">
        <v>313</v>
      </c>
      <c r="B9934" t="s">
        <v>146166</v>
      </c>
      <c r="C9934" t="s">
        <v>158099</v>
      </c>
      <c r="D9934">
        <v>1</v>
      </c>
      <c r="G9934">
        <v>31950.9</v>
      </c>
      <c r="H9934">
        <v>34642.199999999997</v>
      </c>
      <c r="J9934">
        <v>23968.1</v>
      </c>
    </row>
    <row r="9935" spans="1:10" x14ac:dyDescent="0.2">
      <c r="A9935" t="s">
        <v>313</v>
      </c>
      <c r="B9935" t="s">
        <v>146167</v>
      </c>
      <c r="C9935" t="s">
        <v>158099</v>
      </c>
      <c r="D9935">
        <v>1</v>
      </c>
      <c r="E9935">
        <v>42618.9</v>
      </c>
      <c r="F9935">
        <v>46764.9</v>
      </c>
      <c r="G9935">
        <v>43370</v>
      </c>
      <c r="H9935">
        <v>46455.8</v>
      </c>
      <c r="I9935">
        <v>41376.5</v>
      </c>
      <c r="J9935">
        <v>43871.5</v>
      </c>
    </row>
    <row r="9936" spans="1:10" x14ac:dyDescent="0.2">
      <c r="A9936" t="s">
        <v>313</v>
      </c>
      <c r="B9936" t="s">
        <v>146650</v>
      </c>
      <c r="C9936" t="s">
        <v>158099</v>
      </c>
      <c r="D9936">
        <v>1</v>
      </c>
      <c r="E9936">
        <v>22966.400000000001</v>
      </c>
      <c r="F9936">
        <v>16225.9</v>
      </c>
      <c r="G9936">
        <v>23100.9</v>
      </c>
      <c r="H9936">
        <v>22788.400000000001</v>
      </c>
      <c r="I9936">
        <v>13238.2</v>
      </c>
      <c r="J9936">
        <v>12069.9</v>
      </c>
    </row>
    <row r="9937" spans="1:10" x14ac:dyDescent="0.2">
      <c r="A9937" t="s">
        <v>313</v>
      </c>
      <c r="B9937" t="s">
        <v>147351</v>
      </c>
      <c r="C9937" t="s">
        <v>158099</v>
      </c>
      <c r="D9937">
        <v>1</v>
      </c>
      <c r="E9937">
        <v>5685.75</v>
      </c>
      <c r="F9937">
        <v>4103.8500000000004</v>
      </c>
      <c r="G9937">
        <v>4583.59</v>
      </c>
      <c r="H9937">
        <v>1250.74</v>
      </c>
      <c r="I9937">
        <v>5877.94</v>
      </c>
      <c r="J9937">
        <v>4881.46</v>
      </c>
    </row>
    <row r="9938" spans="1:10" x14ac:dyDescent="0.2">
      <c r="A9938" t="s">
        <v>313</v>
      </c>
      <c r="B9938" t="s">
        <v>147477</v>
      </c>
      <c r="C9938" t="s">
        <v>158099</v>
      </c>
      <c r="D9938">
        <v>1</v>
      </c>
      <c r="E9938">
        <v>49234.400000000001</v>
      </c>
      <c r="F9938">
        <v>36551</v>
      </c>
      <c r="G9938">
        <v>44441</v>
      </c>
      <c r="H9938">
        <v>48338.5</v>
      </c>
      <c r="I9938">
        <v>25987.599999999999</v>
      </c>
      <c r="J9938">
        <v>23927.599999999999</v>
      </c>
    </row>
    <row r="9939" spans="1:10" x14ac:dyDescent="0.2">
      <c r="A9939" t="s">
        <v>313</v>
      </c>
      <c r="B9939" t="s">
        <v>148796</v>
      </c>
      <c r="C9939" t="s">
        <v>158099</v>
      </c>
      <c r="D9939">
        <v>1</v>
      </c>
      <c r="E9939">
        <v>55879.8</v>
      </c>
      <c r="F9939">
        <v>52246.6</v>
      </c>
      <c r="G9939">
        <v>44097.5</v>
      </c>
      <c r="H9939">
        <v>48858.8</v>
      </c>
      <c r="I9939">
        <v>63365.3</v>
      </c>
      <c r="J9939">
        <v>56967.199999999997</v>
      </c>
    </row>
    <row r="9940" spans="1:10" x14ac:dyDescent="0.2">
      <c r="A9940" t="s">
        <v>313</v>
      </c>
      <c r="B9940" t="s">
        <v>148797</v>
      </c>
      <c r="C9940" t="s">
        <v>158099</v>
      </c>
      <c r="D9940">
        <v>1</v>
      </c>
      <c r="E9940">
        <v>2400.02</v>
      </c>
      <c r="F9940">
        <v>4788.83</v>
      </c>
      <c r="G9940">
        <v>3350.6</v>
      </c>
      <c r="H9940">
        <v>2936.27</v>
      </c>
      <c r="I9940">
        <v>1350.81</v>
      </c>
      <c r="J9940">
        <v>3111.99</v>
      </c>
    </row>
    <row r="9941" spans="1:10" x14ac:dyDescent="0.2">
      <c r="A9941" t="s">
        <v>313</v>
      </c>
      <c r="B9941" t="s">
        <v>148863</v>
      </c>
      <c r="C9941" t="s">
        <v>158099</v>
      </c>
      <c r="D9941">
        <v>1</v>
      </c>
      <c r="E9941">
        <v>7503.83</v>
      </c>
      <c r="F9941">
        <v>4041.76</v>
      </c>
      <c r="G9941">
        <v>7150.99</v>
      </c>
      <c r="H9941">
        <v>7265.48</v>
      </c>
      <c r="I9941">
        <v>9808.93</v>
      </c>
      <c r="J9941">
        <v>6178.18</v>
      </c>
    </row>
    <row r="9942" spans="1:10" x14ac:dyDescent="0.2">
      <c r="A9942" t="s">
        <v>313</v>
      </c>
      <c r="B9942" t="s">
        <v>148936</v>
      </c>
      <c r="C9942" t="s">
        <v>158099</v>
      </c>
      <c r="D9942">
        <v>1</v>
      </c>
      <c r="E9942">
        <v>18466.2</v>
      </c>
      <c r="F9942">
        <v>16095.8</v>
      </c>
      <c r="G9942">
        <v>19067.5</v>
      </c>
      <c r="H9942">
        <v>15382.8</v>
      </c>
      <c r="I9942">
        <v>13682.6</v>
      </c>
      <c r="J9942">
        <v>14140.5</v>
      </c>
    </row>
    <row r="9943" spans="1:10" x14ac:dyDescent="0.2">
      <c r="A9943" t="s">
        <v>313</v>
      </c>
      <c r="B9943" t="s">
        <v>149654</v>
      </c>
      <c r="C9943" t="s">
        <v>158099</v>
      </c>
      <c r="D9943">
        <v>1</v>
      </c>
      <c r="E9943">
        <v>20020.900000000001</v>
      </c>
      <c r="F9943">
        <v>10986</v>
      </c>
      <c r="G9943">
        <v>19806.400000000001</v>
      </c>
      <c r="H9943">
        <v>11946.4</v>
      </c>
      <c r="I9943">
        <v>21207.5</v>
      </c>
      <c r="J9943">
        <v>21741.200000000001</v>
      </c>
    </row>
    <row r="9944" spans="1:10" x14ac:dyDescent="0.2">
      <c r="A9944" t="s">
        <v>313</v>
      </c>
      <c r="B9944" t="s">
        <v>150218</v>
      </c>
      <c r="C9944" t="s">
        <v>158099</v>
      </c>
      <c r="D9944">
        <v>1</v>
      </c>
      <c r="E9944">
        <v>18383.900000000001</v>
      </c>
      <c r="F9944">
        <v>22618.7</v>
      </c>
      <c r="G9944">
        <v>43086.9</v>
      </c>
      <c r="H9944">
        <v>37034.6</v>
      </c>
      <c r="I9944">
        <v>36647.599999999999</v>
      </c>
      <c r="J9944">
        <v>29313.1</v>
      </c>
    </row>
    <row r="9945" spans="1:10" x14ac:dyDescent="0.2">
      <c r="A9945" t="s">
        <v>313</v>
      </c>
      <c r="B9945" t="s">
        <v>151625</v>
      </c>
      <c r="C9945" t="s">
        <v>158099</v>
      </c>
      <c r="D9945">
        <v>1</v>
      </c>
      <c r="E9945">
        <v>4717.72</v>
      </c>
      <c r="H9945">
        <v>4698.53</v>
      </c>
      <c r="I9945">
        <v>9288.0499999999993</v>
      </c>
      <c r="J9945">
        <v>9390.76</v>
      </c>
    </row>
    <row r="9946" spans="1:10" x14ac:dyDescent="0.2">
      <c r="A9946" t="s">
        <v>313</v>
      </c>
      <c r="B9946" t="s">
        <v>151626</v>
      </c>
      <c r="C9946" t="s">
        <v>158099</v>
      </c>
      <c r="D9946">
        <v>1</v>
      </c>
      <c r="E9946">
        <v>8836.4</v>
      </c>
      <c r="F9946">
        <v>8918.17</v>
      </c>
      <c r="G9946">
        <v>7986.86</v>
      </c>
      <c r="H9946">
        <v>10890.3</v>
      </c>
      <c r="I9946">
        <v>5183.7299999999996</v>
      </c>
      <c r="J9946">
        <v>6356.02</v>
      </c>
    </row>
    <row r="9947" spans="1:10" x14ac:dyDescent="0.2">
      <c r="A9947" t="s">
        <v>313</v>
      </c>
      <c r="B9947" t="s">
        <v>152785</v>
      </c>
      <c r="C9947" t="s">
        <v>158099</v>
      </c>
      <c r="D9947">
        <v>1</v>
      </c>
      <c r="E9947">
        <v>21986.2</v>
      </c>
      <c r="F9947">
        <v>19566.5</v>
      </c>
      <c r="G9947">
        <v>31267.599999999999</v>
      </c>
      <c r="H9947">
        <v>24727</v>
      </c>
      <c r="I9947">
        <v>19172.5</v>
      </c>
      <c r="J9947">
        <v>18399.400000000001</v>
      </c>
    </row>
    <row r="9948" spans="1:10" x14ac:dyDescent="0.2">
      <c r="A9948" t="s">
        <v>313</v>
      </c>
      <c r="B9948" t="s">
        <v>152995</v>
      </c>
      <c r="C9948" t="s">
        <v>158099</v>
      </c>
      <c r="D9948">
        <v>1</v>
      </c>
      <c r="E9948">
        <v>4950.7700000000004</v>
      </c>
      <c r="F9948">
        <v>2648.77</v>
      </c>
      <c r="G9948">
        <v>6949.27</v>
      </c>
      <c r="H9948">
        <v>4500.03</v>
      </c>
      <c r="I9948">
        <v>11278.5</v>
      </c>
      <c r="J9948">
        <v>11092.1</v>
      </c>
    </row>
    <row r="9949" spans="1:10" x14ac:dyDescent="0.2">
      <c r="A9949" t="s">
        <v>313</v>
      </c>
      <c r="B9949" t="s">
        <v>152996</v>
      </c>
      <c r="C9949" t="s">
        <v>158099</v>
      </c>
      <c r="D9949">
        <v>1</v>
      </c>
      <c r="E9949">
        <v>11585.8</v>
      </c>
      <c r="F9949">
        <v>7971.28</v>
      </c>
      <c r="G9949">
        <v>12251.1</v>
      </c>
      <c r="H9949">
        <v>17110.400000000001</v>
      </c>
      <c r="I9949">
        <v>5655.09</v>
      </c>
      <c r="J9949">
        <v>6884.81</v>
      </c>
    </row>
    <row r="9950" spans="1:10" x14ac:dyDescent="0.2">
      <c r="A9950" t="s">
        <v>313</v>
      </c>
      <c r="B9950" t="s">
        <v>154198</v>
      </c>
      <c r="C9950" t="s">
        <v>158099</v>
      </c>
      <c r="D9950">
        <v>1</v>
      </c>
      <c r="E9950">
        <v>24325</v>
      </c>
      <c r="F9950">
        <v>17153.8</v>
      </c>
      <c r="G9950">
        <v>27949.5</v>
      </c>
      <c r="H9950">
        <v>27575.1</v>
      </c>
      <c r="I9950">
        <v>31959.9</v>
      </c>
      <c r="J9950">
        <v>36393.5</v>
      </c>
    </row>
    <row r="9951" spans="1:10" x14ac:dyDescent="0.2">
      <c r="A9951" t="s">
        <v>313</v>
      </c>
      <c r="B9951" t="s">
        <v>154199</v>
      </c>
      <c r="C9951" t="s">
        <v>158099</v>
      </c>
      <c r="D9951">
        <v>1</v>
      </c>
      <c r="E9951">
        <v>43035.6</v>
      </c>
      <c r="F9951">
        <v>35753.599999999999</v>
      </c>
      <c r="G9951">
        <v>53867.6</v>
      </c>
      <c r="H9951">
        <v>50489.4</v>
      </c>
      <c r="I9951">
        <v>26728.400000000001</v>
      </c>
      <c r="J9951">
        <v>23105.3</v>
      </c>
    </row>
    <row r="9952" spans="1:10" x14ac:dyDescent="0.2">
      <c r="A9952" t="s">
        <v>313</v>
      </c>
      <c r="B9952" t="s">
        <v>154212</v>
      </c>
      <c r="C9952" t="s">
        <v>158099</v>
      </c>
      <c r="D9952">
        <v>1</v>
      </c>
      <c r="F9952">
        <v>1615.72</v>
      </c>
      <c r="G9952">
        <v>826.779</v>
      </c>
      <c r="H9952">
        <v>2053.14</v>
      </c>
      <c r="I9952">
        <v>2536.42</v>
      </c>
      <c r="J9952">
        <v>2981.16</v>
      </c>
    </row>
    <row r="9953" spans="1:10" x14ac:dyDescent="0.2">
      <c r="A9953" t="s">
        <v>313</v>
      </c>
      <c r="B9953" t="s">
        <v>154213</v>
      </c>
      <c r="C9953" t="s">
        <v>158099</v>
      </c>
      <c r="D9953">
        <v>1</v>
      </c>
      <c r="E9953">
        <v>8274.24</v>
      </c>
      <c r="F9953">
        <v>4784.95</v>
      </c>
      <c r="G9953">
        <v>2144.29</v>
      </c>
      <c r="H9953">
        <v>5197.2299999999996</v>
      </c>
      <c r="I9953">
        <v>2880.31</v>
      </c>
      <c r="J9953">
        <v>2735.26</v>
      </c>
    </row>
    <row r="9954" spans="1:10" x14ac:dyDescent="0.2">
      <c r="A9954" t="s">
        <v>313</v>
      </c>
      <c r="B9954" t="s">
        <v>155865</v>
      </c>
      <c r="C9954" t="s">
        <v>158099</v>
      </c>
      <c r="D9954">
        <v>1</v>
      </c>
      <c r="E9954">
        <v>24877</v>
      </c>
      <c r="F9954">
        <v>24895.5</v>
      </c>
      <c r="G9954">
        <v>27101.5</v>
      </c>
      <c r="H9954">
        <v>27254.7</v>
      </c>
      <c r="I9954">
        <v>30793.200000000001</v>
      </c>
      <c r="J9954">
        <v>32693.3</v>
      </c>
    </row>
    <row r="9955" spans="1:10" x14ac:dyDescent="0.2">
      <c r="A9955" t="s">
        <v>313</v>
      </c>
      <c r="B9955" t="s">
        <v>157381</v>
      </c>
      <c r="C9955" t="s">
        <v>158099</v>
      </c>
      <c r="D9955">
        <v>1</v>
      </c>
      <c r="E9955">
        <v>7509.64</v>
      </c>
      <c r="F9955">
        <v>6067.13</v>
      </c>
      <c r="G9955">
        <v>9002.56</v>
      </c>
      <c r="H9955">
        <v>7285.93</v>
      </c>
      <c r="I9955">
        <v>6585.2</v>
      </c>
      <c r="J9955">
        <v>5229.59</v>
      </c>
    </row>
    <row r="9956" spans="1:10" x14ac:dyDescent="0.2">
      <c r="A9956" t="s">
        <v>3932</v>
      </c>
      <c r="B9956" t="s">
        <v>19814</v>
      </c>
      <c r="C9956" t="s">
        <v>158099</v>
      </c>
      <c r="D9956">
        <v>1</v>
      </c>
      <c r="E9956">
        <v>2467.5700000000002</v>
      </c>
      <c r="F9956">
        <v>2113.5100000000002</v>
      </c>
      <c r="G9956">
        <v>2747.38</v>
      </c>
      <c r="H9956">
        <v>2593.29</v>
      </c>
      <c r="I9956">
        <v>2283.58</v>
      </c>
      <c r="J9956">
        <v>1322.1</v>
      </c>
    </row>
    <row r="9957" spans="1:10" x14ac:dyDescent="0.2">
      <c r="A9957" t="s">
        <v>3932</v>
      </c>
      <c r="B9957" t="s">
        <v>21461</v>
      </c>
      <c r="C9957" t="s">
        <v>158099</v>
      </c>
      <c r="D9957">
        <v>1</v>
      </c>
      <c r="E9957">
        <v>3662.8</v>
      </c>
      <c r="F9957">
        <v>3101.45</v>
      </c>
      <c r="G9957">
        <v>1757.58</v>
      </c>
      <c r="J9957">
        <v>2163.34</v>
      </c>
    </row>
    <row r="9958" spans="1:10" x14ac:dyDescent="0.2">
      <c r="A9958" t="s">
        <v>3932</v>
      </c>
      <c r="B9958" t="s">
        <v>42025</v>
      </c>
      <c r="C9958" t="s">
        <v>158099</v>
      </c>
      <c r="D9958">
        <v>1</v>
      </c>
      <c r="E9958">
        <v>1508.41</v>
      </c>
      <c r="F9958">
        <v>2868.21</v>
      </c>
      <c r="G9958">
        <v>2287.8200000000002</v>
      </c>
      <c r="H9958">
        <v>2488.0100000000002</v>
      </c>
      <c r="I9958">
        <v>4399.28</v>
      </c>
      <c r="J9958">
        <v>3517.3</v>
      </c>
    </row>
    <row r="9959" spans="1:10" x14ac:dyDescent="0.2">
      <c r="A9959" t="s">
        <v>3932</v>
      </c>
      <c r="B9959" t="s">
        <v>53993</v>
      </c>
      <c r="C9959" t="s">
        <v>158099</v>
      </c>
      <c r="D9959">
        <v>1</v>
      </c>
      <c r="E9959">
        <v>4614.7700000000004</v>
      </c>
      <c r="F9959">
        <v>3490.41</v>
      </c>
      <c r="G9959">
        <v>4201.03</v>
      </c>
      <c r="H9959">
        <v>6247.96</v>
      </c>
      <c r="I9959">
        <v>3663.98</v>
      </c>
      <c r="J9959">
        <v>3150.81</v>
      </c>
    </row>
    <row r="9960" spans="1:10" x14ac:dyDescent="0.2">
      <c r="A9960" t="s">
        <v>3932</v>
      </c>
      <c r="B9960" t="s">
        <v>54773</v>
      </c>
      <c r="C9960" t="s">
        <v>158099</v>
      </c>
      <c r="D9960">
        <v>1</v>
      </c>
      <c r="E9960">
        <v>984.66800000000001</v>
      </c>
      <c r="F9960">
        <v>667.62800000000004</v>
      </c>
      <c r="H9960">
        <v>1064.2</v>
      </c>
      <c r="I9960">
        <v>2670.68</v>
      </c>
      <c r="J9960">
        <v>2013.39</v>
      </c>
    </row>
    <row r="9961" spans="1:10" x14ac:dyDescent="0.2">
      <c r="A9961" t="s">
        <v>3932</v>
      </c>
      <c r="B9961" t="s">
        <v>55913</v>
      </c>
      <c r="C9961" t="s">
        <v>158099</v>
      </c>
      <c r="D9961">
        <v>1</v>
      </c>
      <c r="G9961">
        <v>5905.4</v>
      </c>
      <c r="H9961">
        <v>15288.5</v>
      </c>
      <c r="I9961">
        <v>7432.91</v>
      </c>
      <c r="J9961">
        <v>3197.31</v>
      </c>
    </row>
    <row r="9962" spans="1:10" x14ac:dyDescent="0.2">
      <c r="A9962" t="s">
        <v>3932</v>
      </c>
      <c r="B9962" t="s">
        <v>57580</v>
      </c>
      <c r="C9962" t="s">
        <v>158099</v>
      </c>
      <c r="D9962">
        <v>1</v>
      </c>
      <c r="F9962">
        <v>491.00700000000001</v>
      </c>
      <c r="G9962">
        <v>483.84699999999998</v>
      </c>
      <c r="H9962">
        <v>448.29300000000001</v>
      </c>
      <c r="I9962">
        <v>683.92200000000003</v>
      </c>
      <c r="J9962">
        <v>621.077</v>
      </c>
    </row>
    <row r="9963" spans="1:10" x14ac:dyDescent="0.2">
      <c r="A9963" t="s">
        <v>3932</v>
      </c>
      <c r="B9963" t="s">
        <v>57581</v>
      </c>
      <c r="C9963" t="s">
        <v>158099</v>
      </c>
      <c r="D9963">
        <v>1</v>
      </c>
      <c r="G9963">
        <v>417.02699999999999</v>
      </c>
      <c r="I9963">
        <v>191.131</v>
      </c>
    </row>
    <row r="9964" spans="1:10" x14ac:dyDescent="0.2">
      <c r="A9964" t="s">
        <v>3932</v>
      </c>
      <c r="B9964" t="s">
        <v>57997</v>
      </c>
      <c r="C9964" t="s">
        <v>158099</v>
      </c>
      <c r="D9964">
        <v>1</v>
      </c>
      <c r="E9964">
        <v>5278.28</v>
      </c>
      <c r="F9964">
        <v>1500.83</v>
      </c>
      <c r="G9964">
        <v>5261.76</v>
      </c>
      <c r="H9964">
        <v>5159.51</v>
      </c>
      <c r="I9964">
        <v>3299.65</v>
      </c>
      <c r="J9964">
        <v>6339.48</v>
      </c>
    </row>
    <row r="9965" spans="1:10" x14ac:dyDescent="0.2">
      <c r="A9965" t="s">
        <v>3932</v>
      </c>
      <c r="B9965" t="s">
        <v>61570</v>
      </c>
      <c r="C9965" t="s">
        <v>158099</v>
      </c>
      <c r="D9965">
        <v>1</v>
      </c>
      <c r="E9965">
        <v>1996.06</v>
      </c>
      <c r="F9965">
        <v>2690.49</v>
      </c>
      <c r="G9965">
        <v>2748.6</v>
      </c>
      <c r="H9965">
        <v>1158.04</v>
      </c>
      <c r="I9965">
        <v>1121.49</v>
      </c>
      <c r="J9965">
        <v>1262.77</v>
      </c>
    </row>
    <row r="9966" spans="1:10" x14ac:dyDescent="0.2">
      <c r="A9966" t="s">
        <v>3932</v>
      </c>
      <c r="B9966" t="s">
        <v>62456</v>
      </c>
      <c r="C9966" t="s">
        <v>158099</v>
      </c>
      <c r="D9966">
        <v>1</v>
      </c>
      <c r="E9966">
        <v>742.99300000000005</v>
      </c>
      <c r="F9966">
        <v>382.47</v>
      </c>
      <c r="H9966">
        <v>560.83000000000004</v>
      </c>
      <c r="J9966">
        <v>552.17200000000003</v>
      </c>
    </row>
    <row r="9967" spans="1:10" x14ac:dyDescent="0.2">
      <c r="A9967" t="s">
        <v>3932</v>
      </c>
      <c r="B9967" t="s">
        <v>69121</v>
      </c>
      <c r="C9967" t="s">
        <v>158099</v>
      </c>
      <c r="D9967">
        <v>1</v>
      </c>
      <c r="E9967">
        <v>5219.26</v>
      </c>
      <c r="F9967">
        <v>4445.8599999999997</v>
      </c>
      <c r="G9967">
        <v>4568.92</v>
      </c>
      <c r="H9967">
        <v>7331.21</v>
      </c>
      <c r="I9967">
        <v>1884.12</v>
      </c>
      <c r="J9967">
        <v>6558.38</v>
      </c>
    </row>
    <row r="9968" spans="1:10" x14ac:dyDescent="0.2">
      <c r="A9968" t="s">
        <v>3932</v>
      </c>
      <c r="B9968" t="s">
        <v>71646</v>
      </c>
      <c r="C9968" t="s">
        <v>158099</v>
      </c>
      <c r="D9968">
        <v>1</v>
      </c>
      <c r="G9968">
        <v>4233.28</v>
      </c>
      <c r="H9968">
        <v>6550.95</v>
      </c>
      <c r="I9968">
        <v>6361.47</v>
      </c>
      <c r="J9968">
        <v>5197.12</v>
      </c>
    </row>
    <row r="9969" spans="1:10" x14ac:dyDescent="0.2">
      <c r="A9969" t="s">
        <v>3932</v>
      </c>
      <c r="B9969" t="s">
        <v>81493</v>
      </c>
      <c r="C9969" t="s">
        <v>158099</v>
      </c>
      <c r="D9969">
        <v>1</v>
      </c>
      <c r="E9969">
        <v>431.45800000000003</v>
      </c>
      <c r="F9969">
        <v>621.50699999999995</v>
      </c>
      <c r="G9969">
        <v>2020.87</v>
      </c>
      <c r="I9969">
        <v>1621.77</v>
      </c>
    </row>
    <row r="9970" spans="1:10" x14ac:dyDescent="0.2">
      <c r="A9970" t="s">
        <v>3932</v>
      </c>
      <c r="B9970" t="s">
        <v>85129</v>
      </c>
      <c r="C9970" t="s">
        <v>158099</v>
      </c>
      <c r="D9970">
        <v>1</v>
      </c>
      <c r="G9970">
        <v>1054.76</v>
      </c>
      <c r="I9970">
        <v>665.42899999999997</v>
      </c>
    </row>
    <row r="9971" spans="1:10" x14ac:dyDescent="0.2">
      <c r="A9971" t="s">
        <v>3932</v>
      </c>
      <c r="B9971" t="s">
        <v>91573</v>
      </c>
      <c r="C9971" t="s">
        <v>158099</v>
      </c>
      <c r="D9971">
        <v>1</v>
      </c>
      <c r="G9971">
        <v>3033.45</v>
      </c>
      <c r="H9971">
        <v>3262.11</v>
      </c>
      <c r="J9971">
        <v>3309.28</v>
      </c>
    </row>
    <row r="9972" spans="1:10" x14ac:dyDescent="0.2">
      <c r="A9972" t="s">
        <v>3932</v>
      </c>
      <c r="B9972" t="s">
        <v>99060</v>
      </c>
      <c r="C9972" t="s">
        <v>158099</v>
      </c>
      <c r="D9972">
        <v>1</v>
      </c>
      <c r="E9972">
        <v>946.59699999999998</v>
      </c>
      <c r="F9972">
        <v>767.54600000000005</v>
      </c>
      <c r="G9972">
        <v>1011.15</v>
      </c>
      <c r="H9972">
        <v>653.95000000000005</v>
      </c>
      <c r="I9972">
        <v>1055.0899999999999</v>
      </c>
      <c r="J9972">
        <v>756.327</v>
      </c>
    </row>
    <row r="9973" spans="1:10" x14ac:dyDescent="0.2">
      <c r="A9973" t="s">
        <v>3932</v>
      </c>
      <c r="B9973" t="s">
        <v>100098</v>
      </c>
      <c r="C9973" t="s">
        <v>158099</v>
      </c>
      <c r="D9973">
        <v>1</v>
      </c>
      <c r="E9973">
        <v>1149.72</v>
      </c>
      <c r="F9973">
        <v>1043.3699999999999</v>
      </c>
      <c r="G9973">
        <v>373.34</v>
      </c>
      <c r="H9973">
        <v>1492.56</v>
      </c>
      <c r="I9973">
        <v>1111.6300000000001</v>
      </c>
      <c r="J9973">
        <v>1265.05</v>
      </c>
    </row>
    <row r="9974" spans="1:10" x14ac:dyDescent="0.2">
      <c r="A9974" t="s">
        <v>3932</v>
      </c>
      <c r="B9974" t="s">
        <v>100470</v>
      </c>
      <c r="C9974" t="s">
        <v>158099</v>
      </c>
      <c r="D9974">
        <v>1</v>
      </c>
      <c r="E9974">
        <v>1297.08</v>
      </c>
      <c r="F9974">
        <v>1364.56</v>
      </c>
      <c r="G9974">
        <v>5285.6</v>
      </c>
      <c r="H9974">
        <v>1582.23</v>
      </c>
      <c r="J9974">
        <v>4345.08</v>
      </c>
    </row>
    <row r="9975" spans="1:10" x14ac:dyDescent="0.2">
      <c r="A9975" t="s">
        <v>3932</v>
      </c>
      <c r="B9975" t="s">
        <v>103268</v>
      </c>
      <c r="C9975" t="s">
        <v>158099</v>
      </c>
      <c r="D9975">
        <v>1</v>
      </c>
      <c r="E9975">
        <v>4198.34</v>
      </c>
      <c r="F9975">
        <v>3936.12</v>
      </c>
      <c r="G9975">
        <v>648.57600000000002</v>
      </c>
      <c r="H9975">
        <v>598.75400000000002</v>
      </c>
      <c r="I9975">
        <v>2300.09</v>
      </c>
      <c r="J9975">
        <v>2126.7399999999998</v>
      </c>
    </row>
    <row r="9976" spans="1:10" x14ac:dyDescent="0.2">
      <c r="A9976" t="s">
        <v>3932</v>
      </c>
      <c r="B9976" t="s">
        <v>106260</v>
      </c>
      <c r="C9976" t="s">
        <v>158099</v>
      </c>
      <c r="D9976">
        <v>1</v>
      </c>
      <c r="E9976">
        <v>2782.73</v>
      </c>
      <c r="F9976">
        <v>1651.79</v>
      </c>
      <c r="G9976">
        <v>2639.89</v>
      </c>
      <c r="H9976">
        <v>1785.36</v>
      </c>
      <c r="I9976">
        <v>1116.24</v>
      </c>
    </row>
    <row r="9977" spans="1:10" x14ac:dyDescent="0.2">
      <c r="A9977" t="s">
        <v>3932</v>
      </c>
      <c r="B9977" t="s">
        <v>109348</v>
      </c>
      <c r="C9977" t="s">
        <v>158099</v>
      </c>
      <c r="D9977">
        <v>1</v>
      </c>
      <c r="E9977">
        <v>3436.03</v>
      </c>
      <c r="I9977">
        <v>1491.81</v>
      </c>
      <c r="J9977">
        <v>1012.08</v>
      </c>
    </row>
    <row r="9978" spans="1:10" x14ac:dyDescent="0.2">
      <c r="A9978" t="s">
        <v>3932</v>
      </c>
      <c r="B9978" t="s">
        <v>111943</v>
      </c>
      <c r="C9978" t="s">
        <v>158099</v>
      </c>
      <c r="D9978">
        <v>1</v>
      </c>
      <c r="E9978">
        <v>4540.62</v>
      </c>
      <c r="F9978">
        <v>4472.22</v>
      </c>
      <c r="G9978">
        <v>1887.64</v>
      </c>
      <c r="H9978">
        <v>4186.66</v>
      </c>
      <c r="I9978">
        <v>5283.8</v>
      </c>
      <c r="J9978">
        <v>4041.15</v>
      </c>
    </row>
    <row r="9979" spans="1:10" x14ac:dyDescent="0.2">
      <c r="A9979" t="s">
        <v>3932</v>
      </c>
      <c r="B9979" t="s">
        <v>118454</v>
      </c>
      <c r="C9979" t="s">
        <v>158099</v>
      </c>
      <c r="D9979">
        <v>1</v>
      </c>
      <c r="I9979">
        <v>2413.23</v>
      </c>
    </row>
    <row r="9980" spans="1:10" x14ac:dyDescent="0.2">
      <c r="A9980" t="s">
        <v>3932</v>
      </c>
      <c r="B9980" t="s">
        <v>119105</v>
      </c>
      <c r="C9980" t="s">
        <v>158099</v>
      </c>
      <c r="D9980">
        <v>1</v>
      </c>
      <c r="F9980">
        <v>5660.83</v>
      </c>
      <c r="G9980">
        <v>7246.56</v>
      </c>
      <c r="H9980">
        <v>7607.61</v>
      </c>
      <c r="I9980">
        <v>9443.5</v>
      </c>
      <c r="J9980">
        <v>13932.2</v>
      </c>
    </row>
    <row r="9981" spans="1:10" x14ac:dyDescent="0.2">
      <c r="A9981" t="s">
        <v>3932</v>
      </c>
      <c r="B9981" t="s">
        <v>119106</v>
      </c>
      <c r="C9981" t="s">
        <v>158099</v>
      </c>
      <c r="D9981">
        <v>1</v>
      </c>
      <c r="F9981">
        <v>721.11400000000003</v>
      </c>
      <c r="G9981">
        <v>768.59500000000003</v>
      </c>
      <c r="H9981">
        <v>1087.97</v>
      </c>
      <c r="I9981">
        <v>714.79700000000003</v>
      </c>
      <c r="J9981">
        <v>208.61199999999999</v>
      </c>
    </row>
    <row r="9982" spans="1:10" x14ac:dyDescent="0.2">
      <c r="A9982" t="s">
        <v>3932</v>
      </c>
      <c r="B9982" t="s">
        <v>120732</v>
      </c>
      <c r="C9982" t="s">
        <v>158099</v>
      </c>
      <c r="D9982">
        <v>1</v>
      </c>
      <c r="E9982">
        <v>1205.31</v>
      </c>
      <c r="F9982">
        <v>2754.67</v>
      </c>
      <c r="G9982">
        <v>9230.33</v>
      </c>
      <c r="H9982">
        <v>4955.49</v>
      </c>
      <c r="I9982">
        <v>2491.09</v>
      </c>
      <c r="J9982">
        <v>3421.78</v>
      </c>
    </row>
    <row r="9983" spans="1:10" x14ac:dyDescent="0.2">
      <c r="A9983" t="s">
        <v>3932</v>
      </c>
      <c r="B9983" t="s">
        <v>125881</v>
      </c>
      <c r="C9983" t="s">
        <v>158099</v>
      </c>
      <c r="D9983">
        <v>1</v>
      </c>
      <c r="E9983">
        <v>2295.4699999999998</v>
      </c>
      <c r="F9983">
        <v>3320.46</v>
      </c>
      <c r="G9983">
        <v>3337.38</v>
      </c>
      <c r="H9983">
        <v>2551.7800000000002</v>
      </c>
      <c r="I9983">
        <v>1333.59</v>
      </c>
      <c r="J9983">
        <v>1457.17</v>
      </c>
    </row>
    <row r="9984" spans="1:10" x14ac:dyDescent="0.2">
      <c r="A9984" t="s">
        <v>3932</v>
      </c>
      <c r="B9984" t="s">
        <v>126730</v>
      </c>
      <c r="C9984" t="s">
        <v>158099</v>
      </c>
      <c r="D9984">
        <v>1</v>
      </c>
      <c r="F9984">
        <v>1510.09</v>
      </c>
      <c r="G9984">
        <v>3433.05</v>
      </c>
      <c r="H9984">
        <v>4687.04</v>
      </c>
      <c r="I9984">
        <v>3309.28</v>
      </c>
      <c r="J9984">
        <v>4691.7700000000004</v>
      </c>
    </row>
    <row r="9985" spans="1:10" x14ac:dyDescent="0.2">
      <c r="A9985" t="s">
        <v>3932</v>
      </c>
      <c r="B9985" t="s">
        <v>127350</v>
      </c>
      <c r="C9985" t="s">
        <v>158099</v>
      </c>
      <c r="D9985">
        <v>1</v>
      </c>
      <c r="E9985">
        <v>904.77800000000002</v>
      </c>
      <c r="F9985">
        <v>152.41800000000001</v>
      </c>
      <c r="G9985">
        <v>550.28899999999999</v>
      </c>
      <c r="H9985">
        <v>1211.47</v>
      </c>
      <c r="I9985">
        <v>684.92100000000005</v>
      </c>
      <c r="J9985">
        <v>933.173</v>
      </c>
    </row>
    <row r="9986" spans="1:10" x14ac:dyDescent="0.2">
      <c r="A9986" t="s">
        <v>3932</v>
      </c>
      <c r="B9986" t="s">
        <v>129243</v>
      </c>
      <c r="C9986" t="s">
        <v>158099</v>
      </c>
      <c r="D9986">
        <v>1</v>
      </c>
      <c r="E9986">
        <v>5300.13</v>
      </c>
      <c r="F9986">
        <v>5610.4</v>
      </c>
      <c r="G9986">
        <v>3756.66</v>
      </c>
      <c r="H9986">
        <v>4811.43</v>
      </c>
      <c r="I9986">
        <v>3369.91</v>
      </c>
    </row>
    <row r="9987" spans="1:10" x14ac:dyDescent="0.2">
      <c r="A9987" t="s">
        <v>3932</v>
      </c>
      <c r="B9987" t="s">
        <v>137422</v>
      </c>
      <c r="C9987" t="s">
        <v>158099</v>
      </c>
      <c r="D9987">
        <v>1</v>
      </c>
      <c r="E9987">
        <v>443.45600000000002</v>
      </c>
      <c r="G9987">
        <v>133.5</v>
      </c>
      <c r="H9987">
        <v>346.66500000000002</v>
      </c>
      <c r="I9987">
        <v>557.35199999999998</v>
      </c>
      <c r="J9987">
        <v>200.00800000000001</v>
      </c>
    </row>
    <row r="9988" spans="1:10" x14ac:dyDescent="0.2">
      <c r="A9988" t="s">
        <v>3932</v>
      </c>
      <c r="B9988" t="s">
        <v>138441</v>
      </c>
      <c r="C9988" t="s">
        <v>158099</v>
      </c>
      <c r="D9988">
        <v>1</v>
      </c>
      <c r="E9988">
        <v>2083.21</v>
      </c>
      <c r="F9988">
        <v>3880.11</v>
      </c>
      <c r="G9988">
        <v>2140.77</v>
      </c>
      <c r="H9988">
        <v>2679.03</v>
      </c>
      <c r="I9988">
        <v>3561.16</v>
      </c>
      <c r="J9988">
        <v>3529.36</v>
      </c>
    </row>
    <row r="9989" spans="1:10" x14ac:dyDescent="0.2">
      <c r="A9989" t="s">
        <v>3932</v>
      </c>
      <c r="B9989" t="s">
        <v>141422</v>
      </c>
      <c r="C9989" t="s">
        <v>158099</v>
      </c>
      <c r="D9989">
        <v>1</v>
      </c>
      <c r="G9989">
        <v>5667.1</v>
      </c>
      <c r="I9989">
        <v>4436.12</v>
      </c>
      <c r="J9989">
        <v>3197.66</v>
      </c>
    </row>
    <row r="9990" spans="1:10" x14ac:dyDescent="0.2">
      <c r="A9990" t="s">
        <v>3932</v>
      </c>
      <c r="B9990" t="s">
        <v>148043</v>
      </c>
      <c r="C9990" t="s">
        <v>158099</v>
      </c>
      <c r="D9990">
        <v>1</v>
      </c>
      <c r="E9990">
        <v>440.88499999999999</v>
      </c>
      <c r="G9990">
        <v>446.90300000000002</v>
      </c>
      <c r="H9990">
        <v>923.56200000000001</v>
      </c>
      <c r="I9990">
        <v>261.35399999999998</v>
      </c>
      <c r="J9990">
        <v>217.28399999999999</v>
      </c>
    </row>
    <row r="9991" spans="1:10" x14ac:dyDescent="0.2">
      <c r="A9991" t="s">
        <v>3932</v>
      </c>
      <c r="B9991" t="s">
        <v>148044</v>
      </c>
      <c r="C9991" t="s">
        <v>158099</v>
      </c>
      <c r="D9991">
        <v>1</v>
      </c>
      <c r="E9991">
        <v>23354.5</v>
      </c>
      <c r="F9991">
        <v>30242.9</v>
      </c>
      <c r="G9991">
        <v>10632.4</v>
      </c>
      <c r="H9991">
        <v>11382.4</v>
      </c>
      <c r="I9991">
        <v>6712.45</v>
      </c>
      <c r="J9991">
        <v>4702.04</v>
      </c>
    </row>
    <row r="9992" spans="1:10" x14ac:dyDescent="0.2">
      <c r="A9992" t="s">
        <v>3932</v>
      </c>
      <c r="B9992" t="s">
        <v>153418</v>
      </c>
      <c r="C9992" t="s">
        <v>158099</v>
      </c>
      <c r="D9992">
        <v>1</v>
      </c>
      <c r="E9992">
        <v>4914.3500000000004</v>
      </c>
      <c r="F9992">
        <v>8354.4699999999993</v>
      </c>
      <c r="G9992">
        <v>7390.17</v>
      </c>
      <c r="H9992">
        <v>5813.52</v>
      </c>
      <c r="I9992">
        <v>7941.12</v>
      </c>
      <c r="J9992">
        <v>6621.93</v>
      </c>
    </row>
    <row r="9993" spans="1:10" x14ac:dyDescent="0.2">
      <c r="A9993" t="s">
        <v>9099</v>
      </c>
      <c r="B9993" t="s">
        <v>61186</v>
      </c>
      <c r="C9993" t="s">
        <v>158099</v>
      </c>
      <c r="D9993">
        <v>1</v>
      </c>
      <c r="E9993">
        <v>1370.46</v>
      </c>
      <c r="F9993">
        <v>560.72799999999995</v>
      </c>
      <c r="G9993">
        <v>837.95500000000004</v>
      </c>
      <c r="H9993">
        <v>1347.59</v>
      </c>
      <c r="I9993">
        <v>714.67100000000005</v>
      </c>
    </row>
    <row r="9994" spans="1:10" x14ac:dyDescent="0.2">
      <c r="A9994" t="s">
        <v>9099</v>
      </c>
      <c r="B9994" t="s">
        <v>62683</v>
      </c>
      <c r="C9994" t="s">
        <v>158099</v>
      </c>
      <c r="D9994">
        <v>1</v>
      </c>
      <c r="E9994">
        <v>4114.62</v>
      </c>
      <c r="F9994">
        <v>2110.86</v>
      </c>
      <c r="G9994">
        <v>1633</v>
      </c>
      <c r="H9994">
        <v>2614.4499999999998</v>
      </c>
      <c r="I9994">
        <v>2634.77</v>
      </c>
      <c r="J9994">
        <v>2168.46</v>
      </c>
    </row>
    <row r="9995" spans="1:10" x14ac:dyDescent="0.2">
      <c r="A9995" t="s">
        <v>7856</v>
      </c>
      <c r="B9995" t="s">
        <v>43436</v>
      </c>
      <c r="C9995" t="s">
        <v>158099</v>
      </c>
      <c r="D9995">
        <v>1</v>
      </c>
      <c r="E9995">
        <v>2480.66</v>
      </c>
      <c r="F9995">
        <v>1932.94</v>
      </c>
      <c r="G9995">
        <v>2673.58</v>
      </c>
      <c r="H9995">
        <v>4751.6499999999996</v>
      </c>
      <c r="I9995">
        <v>1866.03</v>
      </c>
      <c r="J9995">
        <v>4285.0600000000004</v>
      </c>
    </row>
    <row r="9996" spans="1:10" x14ac:dyDescent="0.2">
      <c r="A9996" t="s">
        <v>7856</v>
      </c>
      <c r="B9996" t="s">
        <v>143246</v>
      </c>
      <c r="C9996" t="s">
        <v>158099</v>
      </c>
      <c r="D9996">
        <v>1</v>
      </c>
      <c r="E9996">
        <v>413.00599999999997</v>
      </c>
      <c r="F9996">
        <v>483.71899999999999</v>
      </c>
      <c r="G9996">
        <v>1544.44</v>
      </c>
      <c r="H9996">
        <v>1212.6199999999999</v>
      </c>
      <c r="I9996">
        <v>635.68899999999996</v>
      </c>
      <c r="J9996">
        <v>293.28199999999998</v>
      </c>
    </row>
    <row r="9997" spans="1:10" x14ac:dyDescent="0.2">
      <c r="A9997" t="s">
        <v>7856</v>
      </c>
      <c r="B9997" t="s">
        <v>143247</v>
      </c>
      <c r="C9997" t="s">
        <v>158099</v>
      </c>
      <c r="D9997">
        <v>1</v>
      </c>
      <c r="F9997">
        <v>2193.63</v>
      </c>
      <c r="G9997">
        <v>2503.15</v>
      </c>
      <c r="H9997">
        <v>1563.69</v>
      </c>
      <c r="I9997">
        <v>1236.6400000000001</v>
      </c>
      <c r="J9997">
        <v>1329.95</v>
      </c>
    </row>
    <row r="9998" spans="1:10" x14ac:dyDescent="0.2">
      <c r="A9998" t="s">
        <v>7856</v>
      </c>
      <c r="B9998" t="s">
        <v>149124</v>
      </c>
      <c r="C9998" t="s">
        <v>158099</v>
      </c>
      <c r="D9998">
        <v>1</v>
      </c>
      <c r="F9998">
        <v>472.75299999999999</v>
      </c>
      <c r="G9998">
        <v>3603.03</v>
      </c>
      <c r="H9998">
        <v>6142.92</v>
      </c>
      <c r="I9998">
        <v>2421.9899999999998</v>
      </c>
      <c r="J9998">
        <v>2982.8</v>
      </c>
    </row>
    <row r="9999" spans="1:10" x14ac:dyDescent="0.2">
      <c r="A9999" t="s">
        <v>4423</v>
      </c>
      <c r="B9999" t="s">
        <v>21483</v>
      </c>
      <c r="C9999" t="s">
        <v>158099</v>
      </c>
      <c r="D9999">
        <v>1</v>
      </c>
      <c r="E9999">
        <v>3771.68</v>
      </c>
      <c r="F9999">
        <v>2109.59</v>
      </c>
      <c r="G9999">
        <v>2250.89</v>
      </c>
      <c r="I9999">
        <v>3677.1</v>
      </c>
      <c r="J9999">
        <v>3029.92</v>
      </c>
    </row>
    <row r="10000" spans="1:10" x14ac:dyDescent="0.2">
      <c r="A10000" t="s">
        <v>4423</v>
      </c>
      <c r="B10000" t="s">
        <v>21484</v>
      </c>
      <c r="C10000" t="s">
        <v>158099</v>
      </c>
      <c r="D10000">
        <v>1</v>
      </c>
      <c r="E10000">
        <v>2833.38</v>
      </c>
      <c r="F10000">
        <v>4350.63</v>
      </c>
      <c r="G10000">
        <v>1546.8</v>
      </c>
      <c r="H10000">
        <v>4632.49</v>
      </c>
      <c r="I10000">
        <v>4080.04</v>
      </c>
      <c r="J10000">
        <v>2656.63</v>
      </c>
    </row>
    <row r="10001" spans="1:10" x14ac:dyDescent="0.2">
      <c r="A10001" t="s">
        <v>4423</v>
      </c>
      <c r="B10001" t="s">
        <v>53319</v>
      </c>
      <c r="C10001" t="s">
        <v>158099</v>
      </c>
      <c r="D10001">
        <v>1</v>
      </c>
      <c r="E10001">
        <v>5388.29</v>
      </c>
      <c r="F10001">
        <v>4855.63</v>
      </c>
      <c r="G10001">
        <v>6031.34</v>
      </c>
      <c r="H10001">
        <v>7439.74</v>
      </c>
      <c r="I10001">
        <v>6440.05</v>
      </c>
      <c r="J10001">
        <v>6879.72</v>
      </c>
    </row>
    <row r="10002" spans="1:10" x14ac:dyDescent="0.2">
      <c r="A10002" t="s">
        <v>4423</v>
      </c>
      <c r="B10002" t="s">
        <v>70174</v>
      </c>
      <c r="C10002" t="s">
        <v>158099</v>
      </c>
      <c r="D10002">
        <v>1</v>
      </c>
      <c r="E10002">
        <v>17684</v>
      </c>
      <c r="F10002">
        <v>13606.4</v>
      </c>
      <c r="G10002">
        <v>16533.900000000001</v>
      </c>
      <c r="H10002">
        <v>21095.1</v>
      </c>
      <c r="I10002">
        <v>17723.599999999999</v>
      </c>
      <c r="J10002">
        <v>17396.900000000001</v>
      </c>
    </row>
    <row r="10003" spans="1:10" x14ac:dyDescent="0.2">
      <c r="A10003" t="s">
        <v>4423</v>
      </c>
      <c r="B10003" t="s">
        <v>70432</v>
      </c>
      <c r="C10003" t="s">
        <v>158099</v>
      </c>
      <c r="D10003">
        <v>1</v>
      </c>
      <c r="E10003">
        <v>4156.59</v>
      </c>
      <c r="F10003">
        <v>5061.99</v>
      </c>
      <c r="G10003">
        <v>3147.59</v>
      </c>
      <c r="H10003">
        <v>6385.34</v>
      </c>
      <c r="I10003">
        <v>7480.85</v>
      </c>
      <c r="J10003">
        <v>2758.37</v>
      </c>
    </row>
    <row r="10004" spans="1:10" x14ac:dyDescent="0.2">
      <c r="A10004" t="s">
        <v>4423</v>
      </c>
      <c r="B10004" t="s">
        <v>97872</v>
      </c>
      <c r="C10004" t="s">
        <v>158099</v>
      </c>
      <c r="D10004">
        <v>1</v>
      </c>
      <c r="E10004">
        <v>1502.89</v>
      </c>
      <c r="F10004">
        <v>1198.2</v>
      </c>
      <c r="H10004">
        <v>1841.84</v>
      </c>
      <c r="I10004">
        <v>1817.23</v>
      </c>
      <c r="J10004">
        <v>1408.6</v>
      </c>
    </row>
    <row r="10005" spans="1:10" x14ac:dyDescent="0.2">
      <c r="A10005" t="s">
        <v>4423</v>
      </c>
      <c r="B10005" t="s">
        <v>126223</v>
      </c>
      <c r="C10005" t="s">
        <v>158099</v>
      </c>
      <c r="D10005">
        <v>1</v>
      </c>
      <c r="E10005">
        <v>198.846</v>
      </c>
      <c r="F10005">
        <v>740.60500000000002</v>
      </c>
      <c r="G10005">
        <v>476.81599999999997</v>
      </c>
      <c r="H10005">
        <v>202.01400000000001</v>
      </c>
      <c r="I10005">
        <v>839.53800000000001</v>
      </c>
      <c r="J10005">
        <v>454.37700000000001</v>
      </c>
    </row>
    <row r="10006" spans="1:10" x14ac:dyDescent="0.2">
      <c r="A10006" t="s">
        <v>4423</v>
      </c>
      <c r="B10006" t="s">
        <v>155453</v>
      </c>
      <c r="C10006" t="s">
        <v>158099</v>
      </c>
      <c r="D10006">
        <v>1</v>
      </c>
      <c r="E10006">
        <v>1122.1099999999999</v>
      </c>
      <c r="F10006">
        <v>785.68</v>
      </c>
      <c r="G10006">
        <v>4239.99</v>
      </c>
      <c r="H10006">
        <v>4575.28</v>
      </c>
      <c r="I10006">
        <v>5169.49</v>
      </c>
      <c r="J10006">
        <v>4369.41</v>
      </c>
    </row>
    <row r="10007" spans="1:10" x14ac:dyDescent="0.2">
      <c r="A10007" t="s">
        <v>6197</v>
      </c>
      <c r="B10007" t="s">
        <v>29559</v>
      </c>
      <c r="C10007" t="s">
        <v>158099</v>
      </c>
      <c r="D10007">
        <v>1</v>
      </c>
      <c r="G10007">
        <v>3405.18</v>
      </c>
      <c r="H10007">
        <v>3632.83</v>
      </c>
      <c r="I10007">
        <v>3789.36</v>
      </c>
      <c r="J10007">
        <v>1692.78</v>
      </c>
    </row>
    <row r="10008" spans="1:10" x14ac:dyDescent="0.2">
      <c r="A10008" t="s">
        <v>6197</v>
      </c>
      <c r="B10008" t="s">
        <v>83521</v>
      </c>
      <c r="C10008" t="s">
        <v>158099</v>
      </c>
      <c r="D10008">
        <v>1</v>
      </c>
      <c r="E10008">
        <v>3794.72</v>
      </c>
      <c r="F10008">
        <v>3655.97</v>
      </c>
      <c r="G10008">
        <v>3679.97</v>
      </c>
      <c r="H10008">
        <v>4421.46</v>
      </c>
      <c r="I10008">
        <v>4805.87</v>
      </c>
      <c r="J10008">
        <v>3352.93</v>
      </c>
    </row>
    <row r="10009" spans="1:10" x14ac:dyDescent="0.2">
      <c r="A10009" t="s">
        <v>6197</v>
      </c>
      <c r="B10009" t="s">
        <v>102953</v>
      </c>
      <c r="C10009" t="s">
        <v>158099</v>
      </c>
      <c r="D10009">
        <v>1</v>
      </c>
      <c r="E10009">
        <v>857.36599999999999</v>
      </c>
      <c r="F10009">
        <v>1177.8499999999999</v>
      </c>
      <c r="G10009">
        <v>1223.29</v>
      </c>
      <c r="H10009">
        <v>1449.54</v>
      </c>
    </row>
    <row r="10010" spans="1:10" x14ac:dyDescent="0.2">
      <c r="A10010" t="s">
        <v>6197</v>
      </c>
      <c r="B10010" t="s">
        <v>111456</v>
      </c>
      <c r="C10010" t="s">
        <v>158099</v>
      </c>
      <c r="D10010">
        <v>1</v>
      </c>
      <c r="H10010">
        <v>1810.68</v>
      </c>
      <c r="I10010">
        <v>1109.8399999999999</v>
      </c>
      <c r="J10010">
        <v>2184.52</v>
      </c>
    </row>
    <row r="10011" spans="1:10" x14ac:dyDescent="0.2">
      <c r="A10011" t="s">
        <v>6197</v>
      </c>
      <c r="B10011" t="s">
        <v>111458</v>
      </c>
      <c r="C10011" t="s">
        <v>158099</v>
      </c>
      <c r="D10011">
        <v>1</v>
      </c>
      <c r="H10011">
        <v>23772.799999999999</v>
      </c>
      <c r="I10011">
        <v>24922.6</v>
      </c>
      <c r="J10011">
        <v>20410.099999999999</v>
      </c>
    </row>
    <row r="10012" spans="1:10" x14ac:dyDescent="0.2">
      <c r="A10012" t="s">
        <v>6197</v>
      </c>
      <c r="B10012" t="s">
        <v>112852</v>
      </c>
      <c r="C10012" t="s">
        <v>158099</v>
      </c>
      <c r="D10012">
        <v>1</v>
      </c>
      <c r="G10012">
        <v>1396.52</v>
      </c>
      <c r="H10012">
        <v>957.303</v>
      </c>
      <c r="J10012">
        <v>477.85</v>
      </c>
    </row>
    <row r="10013" spans="1:10" x14ac:dyDescent="0.2">
      <c r="A10013" t="s">
        <v>10942</v>
      </c>
      <c r="B10013" t="s">
        <v>130436</v>
      </c>
      <c r="C10013" t="s">
        <v>158099</v>
      </c>
      <c r="D10013">
        <v>1</v>
      </c>
      <c r="E10013">
        <v>2169.64</v>
      </c>
      <c r="F10013">
        <v>1967.76</v>
      </c>
      <c r="G10013">
        <v>1606.58</v>
      </c>
      <c r="H10013">
        <v>2247.9499999999998</v>
      </c>
      <c r="I10013">
        <v>1674.44</v>
      </c>
      <c r="J10013">
        <v>1243.96</v>
      </c>
    </row>
    <row r="10014" spans="1:10" x14ac:dyDescent="0.2">
      <c r="A10014" t="s">
        <v>2952</v>
      </c>
      <c r="B10014" t="s">
        <v>16972</v>
      </c>
      <c r="C10014" t="s">
        <v>158099</v>
      </c>
      <c r="D10014">
        <v>1</v>
      </c>
      <c r="E10014">
        <v>292228</v>
      </c>
      <c r="F10014">
        <v>190218</v>
      </c>
      <c r="G10014">
        <v>179687</v>
      </c>
      <c r="H10014">
        <v>167361</v>
      </c>
      <c r="I10014">
        <v>214592</v>
      </c>
      <c r="J10014">
        <v>26577.599999999999</v>
      </c>
    </row>
    <row r="10015" spans="1:10" x14ac:dyDescent="0.2">
      <c r="A10015" t="s">
        <v>2952</v>
      </c>
      <c r="B10015" t="s">
        <v>16973</v>
      </c>
      <c r="C10015" t="s">
        <v>158099</v>
      </c>
      <c r="D10015">
        <v>1</v>
      </c>
      <c r="E10015">
        <v>322556</v>
      </c>
      <c r="F10015">
        <v>252278</v>
      </c>
      <c r="G10015">
        <v>289066</v>
      </c>
      <c r="H10015">
        <v>297053</v>
      </c>
      <c r="I10015">
        <v>337348</v>
      </c>
      <c r="J10015">
        <v>348739</v>
      </c>
    </row>
    <row r="10016" spans="1:10" x14ac:dyDescent="0.2">
      <c r="A10016" t="s">
        <v>2952</v>
      </c>
      <c r="B10016" t="s">
        <v>17042</v>
      </c>
      <c r="C10016" t="s">
        <v>158099</v>
      </c>
      <c r="D10016">
        <v>1</v>
      </c>
      <c r="E10016">
        <v>27307.4</v>
      </c>
      <c r="F10016">
        <v>35863.699999999997</v>
      </c>
      <c r="G10016">
        <v>53280</v>
      </c>
      <c r="H10016">
        <v>56401</v>
      </c>
      <c r="I10016">
        <v>57489.9</v>
      </c>
      <c r="J10016">
        <v>50031.9</v>
      </c>
    </row>
    <row r="10017" spans="1:10" x14ac:dyDescent="0.2">
      <c r="A10017" t="s">
        <v>2952</v>
      </c>
      <c r="B10017" t="s">
        <v>22701</v>
      </c>
      <c r="C10017" t="s">
        <v>158099</v>
      </c>
      <c r="D10017">
        <v>1</v>
      </c>
      <c r="E10017">
        <v>238022</v>
      </c>
      <c r="F10017">
        <v>280093</v>
      </c>
      <c r="G10017">
        <v>351682</v>
      </c>
      <c r="H10017">
        <v>297913</v>
      </c>
      <c r="I10017">
        <v>123696</v>
      </c>
      <c r="J10017">
        <v>85515</v>
      </c>
    </row>
    <row r="10018" spans="1:10" x14ac:dyDescent="0.2">
      <c r="A10018" t="s">
        <v>2952</v>
      </c>
      <c r="B10018" t="s">
        <v>27285</v>
      </c>
      <c r="C10018" t="s">
        <v>158099</v>
      </c>
      <c r="D10018">
        <v>1</v>
      </c>
      <c r="E10018">
        <v>409870</v>
      </c>
      <c r="F10018">
        <v>436628</v>
      </c>
      <c r="G10018">
        <v>374068</v>
      </c>
      <c r="H10018">
        <v>374841</v>
      </c>
      <c r="I10018">
        <v>329993</v>
      </c>
      <c r="J10018">
        <v>315465</v>
      </c>
    </row>
    <row r="10019" spans="1:10" x14ac:dyDescent="0.2">
      <c r="A10019" t="s">
        <v>2952</v>
      </c>
      <c r="B10019" t="s">
        <v>32563</v>
      </c>
      <c r="C10019" t="s">
        <v>158099</v>
      </c>
      <c r="D10019">
        <v>1</v>
      </c>
      <c r="E10019">
        <v>17794.8</v>
      </c>
      <c r="F10019">
        <v>23744.3</v>
      </c>
      <c r="G10019">
        <v>21122.799999999999</v>
      </c>
      <c r="H10019">
        <v>20465</v>
      </c>
      <c r="I10019">
        <v>20425.7</v>
      </c>
      <c r="J10019">
        <v>18633</v>
      </c>
    </row>
    <row r="10020" spans="1:10" x14ac:dyDescent="0.2">
      <c r="A10020" t="s">
        <v>2952</v>
      </c>
      <c r="B10020" t="s">
        <v>32564</v>
      </c>
      <c r="C10020" t="s">
        <v>158099</v>
      </c>
      <c r="D10020">
        <v>1</v>
      </c>
      <c r="E10020">
        <v>37171.699999999997</v>
      </c>
      <c r="F10020">
        <v>40297.300000000003</v>
      </c>
      <c r="G10020">
        <v>41957.2</v>
      </c>
      <c r="H10020">
        <v>35575.300000000003</v>
      </c>
      <c r="I10020">
        <v>40507.300000000003</v>
      </c>
      <c r="J10020">
        <v>42350.5</v>
      </c>
    </row>
    <row r="10021" spans="1:10" x14ac:dyDescent="0.2">
      <c r="A10021" t="s">
        <v>2952</v>
      </c>
      <c r="B10021" t="s">
        <v>32565</v>
      </c>
      <c r="C10021" t="s">
        <v>158099</v>
      </c>
      <c r="D10021">
        <v>1</v>
      </c>
      <c r="E10021">
        <v>351353</v>
      </c>
      <c r="F10021">
        <v>335032</v>
      </c>
      <c r="G10021">
        <v>360143</v>
      </c>
      <c r="H10021">
        <v>356948</v>
      </c>
      <c r="I10021">
        <v>316307</v>
      </c>
      <c r="J10021">
        <v>322574</v>
      </c>
    </row>
    <row r="10022" spans="1:10" x14ac:dyDescent="0.2">
      <c r="A10022" t="s">
        <v>2952</v>
      </c>
      <c r="B10022" t="s">
        <v>36318</v>
      </c>
      <c r="C10022" t="s">
        <v>158099</v>
      </c>
      <c r="D10022">
        <v>1</v>
      </c>
      <c r="E10022">
        <v>1502.86</v>
      </c>
      <c r="F10022">
        <v>470.86599999999999</v>
      </c>
      <c r="G10022">
        <v>2152.4499999999998</v>
      </c>
      <c r="H10022">
        <v>1352.84</v>
      </c>
      <c r="I10022">
        <v>2205.12</v>
      </c>
      <c r="J10022">
        <v>1743.73</v>
      </c>
    </row>
    <row r="10023" spans="1:10" x14ac:dyDescent="0.2">
      <c r="A10023" t="s">
        <v>2952</v>
      </c>
      <c r="B10023" t="s">
        <v>36319</v>
      </c>
      <c r="C10023" t="s">
        <v>158099</v>
      </c>
      <c r="D10023">
        <v>1</v>
      </c>
      <c r="E10023">
        <v>4066.63</v>
      </c>
      <c r="F10023">
        <v>4799.9399999999996</v>
      </c>
      <c r="G10023">
        <v>6112.41</v>
      </c>
      <c r="H10023">
        <v>5627.26</v>
      </c>
      <c r="I10023">
        <v>7057.03</v>
      </c>
      <c r="J10023">
        <v>8246.42</v>
      </c>
    </row>
    <row r="10024" spans="1:10" x14ac:dyDescent="0.2">
      <c r="A10024" t="s">
        <v>2952</v>
      </c>
      <c r="B10024" t="s">
        <v>53166</v>
      </c>
      <c r="C10024" t="s">
        <v>158099</v>
      </c>
      <c r="D10024">
        <v>1</v>
      </c>
      <c r="E10024">
        <v>521281</v>
      </c>
      <c r="F10024">
        <v>595335</v>
      </c>
      <c r="G10024">
        <v>526806</v>
      </c>
      <c r="H10024">
        <v>523784</v>
      </c>
      <c r="I10024">
        <v>242641</v>
      </c>
      <c r="J10024">
        <v>258118</v>
      </c>
    </row>
    <row r="10025" spans="1:10" x14ac:dyDescent="0.2">
      <c r="A10025" t="s">
        <v>2952</v>
      </c>
      <c r="B10025" t="s">
        <v>55722</v>
      </c>
      <c r="C10025" t="s">
        <v>158099</v>
      </c>
      <c r="D10025">
        <v>1</v>
      </c>
      <c r="E10025">
        <v>944926</v>
      </c>
      <c r="F10025">
        <v>911151</v>
      </c>
      <c r="G10025">
        <v>906369</v>
      </c>
      <c r="H10025">
        <v>832599</v>
      </c>
      <c r="I10025">
        <v>754606</v>
      </c>
      <c r="J10025">
        <v>729827</v>
      </c>
    </row>
    <row r="10026" spans="1:10" x14ac:dyDescent="0.2">
      <c r="A10026" t="s">
        <v>2952</v>
      </c>
      <c r="B10026" t="s">
        <v>61221</v>
      </c>
      <c r="C10026" t="s">
        <v>158099</v>
      </c>
      <c r="D10026">
        <v>1</v>
      </c>
      <c r="G10026">
        <v>6812.58</v>
      </c>
      <c r="H10026">
        <v>11220.2</v>
      </c>
      <c r="I10026">
        <v>12034.1</v>
      </c>
      <c r="J10026">
        <v>9801.42</v>
      </c>
    </row>
    <row r="10027" spans="1:10" x14ac:dyDescent="0.2">
      <c r="A10027" t="s">
        <v>2952</v>
      </c>
      <c r="B10027" t="s">
        <v>61222</v>
      </c>
      <c r="C10027" t="s">
        <v>158099</v>
      </c>
      <c r="D10027">
        <v>1</v>
      </c>
      <c r="E10027">
        <v>497197</v>
      </c>
      <c r="F10027">
        <v>436562</v>
      </c>
      <c r="G10027">
        <v>471895</v>
      </c>
      <c r="H10027">
        <v>487726</v>
      </c>
      <c r="I10027">
        <v>541280</v>
      </c>
      <c r="J10027">
        <v>528954</v>
      </c>
    </row>
    <row r="10028" spans="1:10" x14ac:dyDescent="0.2">
      <c r="A10028" t="s">
        <v>2952</v>
      </c>
      <c r="B10028" t="s">
        <v>72853</v>
      </c>
      <c r="C10028" t="s">
        <v>158099</v>
      </c>
      <c r="D10028">
        <v>1</v>
      </c>
      <c r="E10028">
        <v>493711</v>
      </c>
      <c r="F10028">
        <v>693401</v>
      </c>
      <c r="G10028">
        <v>730770</v>
      </c>
      <c r="H10028">
        <v>687816</v>
      </c>
      <c r="I10028">
        <v>606143</v>
      </c>
      <c r="J10028">
        <v>540957</v>
      </c>
    </row>
    <row r="10029" spans="1:10" x14ac:dyDescent="0.2">
      <c r="A10029" t="s">
        <v>2952</v>
      </c>
      <c r="B10029" t="s">
        <v>91704</v>
      </c>
      <c r="C10029" t="s">
        <v>158099</v>
      </c>
      <c r="D10029">
        <v>1</v>
      </c>
      <c r="E10029">
        <v>7940.63</v>
      </c>
      <c r="F10029">
        <v>5566.09</v>
      </c>
      <c r="G10029">
        <v>7338.75</v>
      </c>
      <c r="H10029">
        <v>8187.97</v>
      </c>
      <c r="I10029">
        <v>5620.11</v>
      </c>
      <c r="J10029">
        <v>3961.31</v>
      </c>
    </row>
    <row r="10030" spans="1:10" x14ac:dyDescent="0.2">
      <c r="A10030" t="s">
        <v>2952</v>
      </c>
      <c r="B10030" t="s">
        <v>94260</v>
      </c>
      <c r="C10030" t="s">
        <v>158099</v>
      </c>
      <c r="D10030">
        <v>1</v>
      </c>
      <c r="E10030">
        <v>166300</v>
      </c>
      <c r="F10030">
        <v>199915</v>
      </c>
      <c r="G10030">
        <v>147483</v>
      </c>
      <c r="H10030">
        <v>88411.3</v>
      </c>
      <c r="I10030">
        <v>9562.2999999999993</v>
      </c>
      <c r="J10030">
        <v>8859.74</v>
      </c>
    </row>
    <row r="10031" spans="1:10" x14ac:dyDescent="0.2">
      <c r="A10031" t="s">
        <v>2952</v>
      </c>
      <c r="B10031" t="s">
        <v>125131</v>
      </c>
      <c r="C10031" t="s">
        <v>158099</v>
      </c>
      <c r="D10031">
        <v>1</v>
      </c>
      <c r="E10031">
        <v>11510.3</v>
      </c>
      <c r="F10031">
        <v>8061.21</v>
      </c>
      <c r="G10031">
        <v>12168</v>
      </c>
      <c r="H10031">
        <v>13398.3</v>
      </c>
      <c r="I10031">
        <v>5925.32</v>
      </c>
      <c r="J10031">
        <v>7499.49</v>
      </c>
    </row>
    <row r="10032" spans="1:10" x14ac:dyDescent="0.2">
      <c r="A10032" t="s">
        <v>2952</v>
      </c>
      <c r="B10032" t="s">
        <v>125132</v>
      </c>
      <c r="C10032" t="s">
        <v>158099</v>
      </c>
      <c r="D10032">
        <v>1</v>
      </c>
      <c r="E10032">
        <v>240936</v>
      </c>
      <c r="F10032">
        <v>200125</v>
      </c>
      <c r="G10032">
        <v>227829</v>
      </c>
      <c r="H10032">
        <v>231644</v>
      </c>
      <c r="I10032">
        <v>76119.199999999997</v>
      </c>
      <c r="J10032">
        <v>75982</v>
      </c>
    </row>
    <row r="10033" spans="1:10" x14ac:dyDescent="0.2">
      <c r="A10033" t="s">
        <v>2952</v>
      </c>
      <c r="B10033" t="s">
        <v>138782</v>
      </c>
      <c r="C10033" t="s">
        <v>158099</v>
      </c>
      <c r="D10033">
        <v>1</v>
      </c>
      <c r="E10033">
        <v>4993.9399999999996</v>
      </c>
      <c r="G10033">
        <v>3644.06</v>
      </c>
      <c r="H10033">
        <v>4169.1000000000004</v>
      </c>
      <c r="I10033">
        <v>6485.6</v>
      </c>
      <c r="J10033">
        <v>5877.67</v>
      </c>
    </row>
    <row r="10034" spans="1:10" x14ac:dyDescent="0.2">
      <c r="A10034" t="s">
        <v>2952</v>
      </c>
      <c r="B10034" t="s">
        <v>138783</v>
      </c>
      <c r="C10034" t="s">
        <v>158099</v>
      </c>
      <c r="D10034">
        <v>1</v>
      </c>
      <c r="F10034">
        <v>6533.46</v>
      </c>
      <c r="G10034">
        <v>7803.17</v>
      </c>
      <c r="H10034">
        <v>7671.82</v>
      </c>
      <c r="I10034">
        <v>6290.35</v>
      </c>
      <c r="J10034">
        <v>4863.2299999999996</v>
      </c>
    </row>
    <row r="10035" spans="1:10" x14ac:dyDescent="0.2">
      <c r="A10035" t="s">
        <v>2952</v>
      </c>
      <c r="B10035" t="s">
        <v>138784</v>
      </c>
      <c r="C10035" t="s">
        <v>158099</v>
      </c>
      <c r="D10035">
        <v>1</v>
      </c>
      <c r="E10035">
        <v>5683.42</v>
      </c>
      <c r="F10035">
        <v>4906.2700000000004</v>
      </c>
      <c r="J10035">
        <v>2356.2600000000002</v>
      </c>
    </row>
    <row r="10036" spans="1:10" x14ac:dyDescent="0.2">
      <c r="A10036" t="s">
        <v>2952</v>
      </c>
      <c r="B10036" t="s">
        <v>138785</v>
      </c>
      <c r="C10036" t="s">
        <v>158099</v>
      </c>
      <c r="D10036">
        <v>1</v>
      </c>
      <c r="E10036">
        <v>3653.34</v>
      </c>
      <c r="F10036">
        <v>3492.38</v>
      </c>
      <c r="G10036">
        <v>4520.3599999999997</v>
      </c>
      <c r="H10036">
        <v>4786.51</v>
      </c>
      <c r="I10036">
        <v>5846.54</v>
      </c>
      <c r="J10036">
        <v>5554.72</v>
      </c>
    </row>
    <row r="10037" spans="1:10" x14ac:dyDescent="0.2">
      <c r="A10037" t="s">
        <v>2952</v>
      </c>
      <c r="B10037" t="s">
        <v>138786</v>
      </c>
      <c r="C10037" t="s">
        <v>158099</v>
      </c>
      <c r="D10037">
        <v>1</v>
      </c>
      <c r="E10037">
        <v>4869.05</v>
      </c>
      <c r="F10037">
        <v>3952.16</v>
      </c>
      <c r="G10037">
        <v>7570.87</v>
      </c>
      <c r="H10037">
        <v>2587.75</v>
      </c>
      <c r="I10037">
        <v>4700.03</v>
      </c>
      <c r="J10037">
        <v>4421.4799999999996</v>
      </c>
    </row>
    <row r="10038" spans="1:10" x14ac:dyDescent="0.2">
      <c r="A10038" t="s">
        <v>2952</v>
      </c>
      <c r="B10038" t="s">
        <v>138787</v>
      </c>
      <c r="C10038" t="s">
        <v>158099</v>
      </c>
      <c r="D10038">
        <v>1</v>
      </c>
      <c r="E10038">
        <v>76370.8</v>
      </c>
      <c r="F10038">
        <v>67272.7</v>
      </c>
      <c r="G10038">
        <v>84341</v>
      </c>
      <c r="H10038">
        <v>94249.5</v>
      </c>
      <c r="I10038">
        <v>130518</v>
      </c>
      <c r="J10038">
        <v>125429</v>
      </c>
    </row>
    <row r="10039" spans="1:10" x14ac:dyDescent="0.2">
      <c r="A10039" t="s">
        <v>2952</v>
      </c>
      <c r="B10039" t="s">
        <v>138788</v>
      </c>
      <c r="C10039" t="s">
        <v>158099</v>
      </c>
      <c r="D10039">
        <v>1</v>
      </c>
      <c r="E10039">
        <v>59087.6</v>
      </c>
      <c r="F10039">
        <v>46879.4</v>
      </c>
      <c r="G10039">
        <v>49789</v>
      </c>
      <c r="H10039">
        <v>48308.4</v>
      </c>
      <c r="I10039">
        <v>53913.5</v>
      </c>
      <c r="J10039">
        <v>42019.199999999997</v>
      </c>
    </row>
    <row r="10040" spans="1:10" x14ac:dyDescent="0.2">
      <c r="A10040" t="s">
        <v>2952</v>
      </c>
      <c r="B10040" t="s">
        <v>150227</v>
      </c>
      <c r="C10040" t="s">
        <v>158099</v>
      </c>
      <c r="D10040">
        <v>1</v>
      </c>
      <c r="E10040">
        <v>621711</v>
      </c>
      <c r="F10040">
        <v>619579</v>
      </c>
      <c r="G10040">
        <v>553400</v>
      </c>
      <c r="H10040">
        <v>537495</v>
      </c>
      <c r="I10040">
        <v>527582</v>
      </c>
      <c r="J10040">
        <v>546809</v>
      </c>
    </row>
    <row r="10041" spans="1:10" x14ac:dyDescent="0.2">
      <c r="A10041" t="s">
        <v>2952</v>
      </c>
      <c r="B10041" t="s">
        <v>157820</v>
      </c>
      <c r="C10041" t="s">
        <v>158099</v>
      </c>
      <c r="D10041">
        <v>1</v>
      </c>
      <c r="E10041">
        <v>1866.52</v>
      </c>
      <c r="F10041">
        <v>712.40700000000004</v>
      </c>
      <c r="G10041">
        <v>1557.63</v>
      </c>
      <c r="H10041">
        <v>823.17399999999998</v>
      </c>
      <c r="I10041">
        <v>4235.87</v>
      </c>
      <c r="J10041">
        <v>3355.26</v>
      </c>
    </row>
    <row r="10042" spans="1:10" x14ac:dyDescent="0.2">
      <c r="A10042" t="s">
        <v>2952</v>
      </c>
      <c r="B10042" t="s">
        <v>157821</v>
      </c>
      <c r="C10042" t="s">
        <v>158099</v>
      </c>
      <c r="D10042">
        <v>1</v>
      </c>
      <c r="E10042">
        <v>18188.7</v>
      </c>
      <c r="F10042">
        <v>14190.9</v>
      </c>
      <c r="G10042">
        <v>10032.1</v>
      </c>
      <c r="H10042">
        <v>16338.3</v>
      </c>
      <c r="I10042">
        <v>28407.200000000001</v>
      </c>
      <c r="J10042">
        <v>32238</v>
      </c>
    </row>
    <row r="10043" spans="1:10" x14ac:dyDescent="0.2">
      <c r="A10043" t="s">
        <v>5117</v>
      </c>
      <c r="B10043" t="s">
        <v>24287</v>
      </c>
      <c r="C10043" t="s">
        <v>158099</v>
      </c>
      <c r="D10043">
        <v>1</v>
      </c>
      <c r="E10043">
        <v>2486.69</v>
      </c>
      <c r="F10043">
        <v>3332.18</v>
      </c>
      <c r="G10043">
        <v>5317.13</v>
      </c>
      <c r="H10043">
        <v>4777.17</v>
      </c>
      <c r="I10043">
        <v>4958.7700000000004</v>
      </c>
      <c r="J10043">
        <v>4700.3599999999997</v>
      </c>
    </row>
    <row r="10044" spans="1:10" x14ac:dyDescent="0.2">
      <c r="A10044" t="s">
        <v>5117</v>
      </c>
      <c r="B10044" t="s">
        <v>35292</v>
      </c>
      <c r="C10044" t="s">
        <v>158099</v>
      </c>
      <c r="D10044">
        <v>1</v>
      </c>
      <c r="E10044">
        <v>42240</v>
      </c>
      <c r="F10044">
        <v>26699.3</v>
      </c>
      <c r="G10044">
        <v>42838.9</v>
      </c>
      <c r="H10044">
        <v>41259.800000000003</v>
      </c>
      <c r="I10044">
        <v>41083.699999999997</v>
      </c>
      <c r="J10044">
        <v>43549</v>
      </c>
    </row>
    <row r="10045" spans="1:10" x14ac:dyDescent="0.2">
      <c r="A10045" t="s">
        <v>5117</v>
      </c>
      <c r="B10045" t="s">
        <v>43567</v>
      </c>
      <c r="C10045" t="s">
        <v>158099</v>
      </c>
      <c r="D10045">
        <v>1</v>
      </c>
      <c r="E10045">
        <v>22680.9</v>
      </c>
      <c r="F10045">
        <v>19409</v>
      </c>
      <c r="G10045">
        <v>33778.6</v>
      </c>
      <c r="H10045">
        <v>30296.7</v>
      </c>
      <c r="I10045">
        <v>30787.1</v>
      </c>
      <c r="J10045">
        <v>27112.5</v>
      </c>
    </row>
    <row r="10046" spans="1:10" x14ac:dyDescent="0.2">
      <c r="A10046" t="s">
        <v>5117</v>
      </c>
      <c r="B10046" t="s">
        <v>110848</v>
      </c>
      <c r="C10046" t="s">
        <v>158099</v>
      </c>
      <c r="D10046">
        <v>1</v>
      </c>
      <c r="E10046">
        <v>1466.54</v>
      </c>
      <c r="F10046">
        <v>1776.28</v>
      </c>
      <c r="G10046">
        <v>2339.87</v>
      </c>
      <c r="H10046">
        <v>1300.1099999999999</v>
      </c>
      <c r="I10046">
        <v>2379.04</v>
      </c>
      <c r="J10046">
        <v>1947.45</v>
      </c>
    </row>
    <row r="10047" spans="1:10" x14ac:dyDescent="0.2">
      <c r="A10047" t="s">
        <v>5117</v>
      </c>
      <c r="B10047" t="s">
        <v>112061</v>
      </c>
      <c r="C10047" t="s">
        <v>158099</v>
      </c>
      <c r="D10047">
        <v>1</v>
      </c>
      <c r="E10047">
        <v>826.43899999999996</v>
      </c>
      <c r="F10047">
        <v>1226.5999999999999</v>
      </c>
      <c r="G10047">
        <v>1494.64</v>
      </c>
      <c r="H10047">
        <v>1304.98</v>
      </c>
      <c r="I10047">
        <v>2644.52</v>
      </c>
      <c r="J10047">
        <v>3000.7</v>
      </c>
    </row>
    <row r="10048" spans="1:10" x14ac:dyDescent="0.2">
      <c r="A10048" t="s">
        <v>5117</v>
      </c>
      <c r="B10048" t="s">
        <v>117436</v>
      </c>
      <c r="C10048" t="s">
        <v>158099</v>
      </c>
      <c r="D10048">
        <v>1</v>
      </c>
      <c r="E10048">
        <v>6370.83</v>
      </c>
      <c r="F10048">
        <v>5180.84</v>
      </c>
      <c r="G10048">
        <v>13538.9</v>
      </c>
      <c r="H10048">
        <v>6822.73</v>
      </c>
      <c r="I10048">
        <v>9919.77</v>
      </c>
      <c r="J10048">
        <v>9658.4500000000007</v>
      </c>
    </row>
    <row r="10049" spans="1:10" x14ac:dyDescent="0.2">
      <c r="A10049" t="s">
        <v>5117</v>
      </c>
      <c r="B10049" t="s">
        <v>122709</v>
      </c>
      <c r="C10049" t="s">
        <v>158099</v>
      </c>
      <c r="D10049">
        <v>1</v>
      </c>
      <c r="E10049">
        <v>19639.400000000001</v>
      </c>
      <c r="F10049">
        <v>19699.400000000001</v>
      </c>
      <c r="G10049">
        <v>23945.4</v>
      </c>
      <c r="H10049">
        <v>22998.2</v>
      </c>
      <c r="I10049">
        <v>14242.2</v>
      </c>
      <c r="J10049">
        <v>13073.7</v>
      </c>
    </row>
    <row r="10050" spans="1:10" x14ac:dyDescent="0.2">
      <c r="A10050" t="s">
        <v>5117</v>
      </c>
      <c r="B10050" t="s">
        <v>139060</v>
      </c>
      <c r="C10050" t="s">
        <v>158099</v>
      </c>
      <c r="D10050">
        <v>1</v>
      </c>
      <c r="E10050">
        <v>20618.900000000001</v>
      </c>
      <c r="F10050">
        <v>20095.099999999999</v>
      </c>
      <c r="G10050">
        <v>21164.6</v>
      </c>
      <c r="H10050">
        <v>20900.7</v>
      </c>
      <c r="I10050">
        <v>21873.5</v>
      </c>
      <c r="J10050">
        <v>17837.900000000001</v>
      </c>
    </row>
    <row r="10051" spans="1:10" x14ac:dyDescent="0.2">
      <c r="A10051" t="s">
        <v>5117</v>
      </c>
      <c r="B10051" t="s">
        <v>156946</v>
      </c>
      <c r="C10051" t="s">
        <v>158099</v>
      </c>
      <c r="D10051">
        <v>1</v>
      </c>
      <c r="E10051">
        <v>5000.45</v>
      </c>
      <c r="F10051">
        <v>2078.77</v>
      </c>
      <c r="G10051">
        <v>3621.77</v>
      </c>
      <c r="H10051">
        <v>2500.33</v>
      </c>
      <c r="I10051">
        <v>2536.02</v>
      </c>
      <c r="J10051">
        <v>3774.63</v>
      </c>
    </row>
    <row r="10052" spans="1:10" x14ac:dyDescent="0.2">
      <c r="A10052" t="s">
        <v>10291</v>
      </c>
      <c r="B10052" t="s">
        <v>93707</v>
      </c>
      <c r="C10052" t="s">
        <v>158099</v>
      </c>
      <c r="D10052">
        <v>1</v>
      </c>
      <c r="E10052">
        <v>2840.11</v>
      </c>
      <c r="F10052">
        <v>2321.4299999999998</v>
      </c>
      <c r="G10052">
        <v>4119.34</v>
      </c>
      <c r="H10052">
        <v>2879.66</v>
      </c>
      <c r="I10052">
        <v>3553.71</v>
      </c>
      <c r="J10052">
        <v>2250.9</v>
      </c>
    </row>
    <row r="10053" spans="1:10" x14ac:dyDescent="0.2">
      <c r="A10053" t="s">
        <v>10291</v>
      </c>
      <c r="B10053" t="s">
        <v>100644</v>
      </c>
      <c r="C10053" t="s">
        <v>158099</v>
      </c>
      <c r="D10053">
        <v>1</v>
      </c>
      <c r="E10053">
        <v>1930.67</v>
      </c>
      <c r="F10053">
        <v>2349.25</v>
      </c>
      <c r="G10053">
        <v>1385.76</v>
      </c>
      <c r="H10053">
        <v>3317.77</v>
      </c>
      <c r="I10053">
        <v>3635.52</v>
      </c>
      <c r="J10053">
        <v>2939.94</v>
      </c>
    </row>
    <row r="10054" spans="1:10" x14ac:dyDescent="0.2">
      <c r="A10054" t="s">
        <v>3488</v>
      </c>
      <c r="B10054" t="s">
        <v>18457</v>
      </c>
      <c r="C10054" t="s">
        <v>158099</v>
      </c>
      <c r="D10054">
        <v>1</v>
      </c>
      <c r="E10054">
        <v>4217.04</v>
      </c>
      <c r="F10054">
        <v>5722.52</v>
      </c>
      <c r="G10054">
        <v>5095.1899999999996</v>
      </c>
      <c r="H10054">
        <v>6450.94</v>
      </c>
      <c r="I10054">
        <v>3071.39</v>
      </c>
    </row>
    <row r="10055" spans="1:10" x14ac:dyDescent="0.2">
      <c r="A10055" t="s">
        <v>3488</v>
      </c>
      <c r="B10055" t="s">
        <v>18683</v>
      </c>
      <c r="C10055" t="s">
        <v>158099</v>
      </c>
      <c r="D10055">
        <v>1</v>
      </c>
      <c r="E10055">
        <v>17189.599999999999</v>
      </c>
      <c r="F10055">
        <v>24152.1</v>
      </c>
      <c r="G10055">
        <v>12557</v>
      </c>
      <c r="H10055">
        <v>10877.8</v>
      </c>
      <c r="I10055">
        <v>9903.1</v>
      </c>
      <c r="J10055">
        <v>9223.44</v>
      </c>
    </row>
    <row r="10056" spans="1:10" x14ac:dyDescent="0.2">
      <c r="A10056" t="s">
        <v>3488</v>
      </c>
      <c r="B10056" t="s">
        <v>28698</v>
      </c>
      <c r="C10056" t="s">
        <v>158099</v>
      </c>
      <c r="D10056">
        <v>1</v>
      </c>
      <c r="F10056">
        <v>51042.7</v>
      </c>
      <c r="G10056">
        <v>43381.4</v>
      </c>
      <c r="I10056">
        <v>31651.4</v>
      </c>
    </row>
    <row r="10057" spans="1:10" x14ac:dyDescent="0.2">
      <c r="A10057" t="s">
        <v>3488</v>
      </c>
      <c r="B10057" t="s">
        <v>28753</v>
      </c>
      <c r="C10057" t="s">
        <v>158099</v>
      </c>
      <c r="D10057">
        <v>1</v>
      </c>
      <c r="E10057">
        <v>45288.3</v>
      </c>
      <c r="F10057">
        <v>50616.9</v>
      </c>
      <c r="G10057">
        <v>46224.2</v>
      </c>
      <c r="H10057">
        <v>47234.2</v>
      </c>
      <c r="I10057">
        <v>45058.1</v>
      </c>
      <c r="J10057">
        <v>41384.1</v>
      </c>
    </row>
    <row r="10058" spans="1:10" x14ac:dyDescent="0.2">
      <c r="A10058" t="s">
        <v>3488</v>
      </c>
      <c r="B10058" t="s">
        <v>52281</v>
      </c>
      <c r="C10058" t="s">
        <v>158099</v>
      </c>
      <c r="D10058">
        <v>1</v>
      </c>
      <c r="E10058">
        <v>55189.4</v>
      </c>
      <c r="F10058">
        <v>38360.5</v>
      </c>
      <c r="G10058">
        <v>53533.7</v>
      </c>
      <c r="H10058">
        <v>46440.3</v>
      </c>
      <c r="I10058">
        <v>7224.34</v>
      </c>
      <c r="J10058">
        <v>9397.9699999999993</v>
      </c>
    </row>
    <row r="10059" spans="1:10" x14ac:dyDescent="0.2">
      <c r="A10059" t="s">
        <v>3488</v>
      </c>
      <c r="B10059" t="s">
        <v>69188</v>
      </c>
      <c r="C10059" t="s">
        <v>158099</v>
      </c>
      <c r="D10059">
        <v>1</v>
      </c>
      <c r="E10059">
        <v>110220</v>
      </c>
      <c r="F10059">
        <v>104926</v>
      </c>
      <c r="G10059">
        <v>105257</v>
      </c>
      <c r="H10059">
        <v>101712</v>
      </c>
      <c r="I10059">
        <v>123027</v>
      </c>
      <c r="J10059">
        <v>113660</v>
      </c>
    </row>
    <row r="10060" spans="1:10" x14ac:dyDescent="0.2">
      <c r="A10060" t="s">
        <v>3488</v>
      </c>
      <c r="B10060" t="s">
        <v>69189</v>
      </c>
      <c r="C10060" t="s">
        <v>158099</v>
      </c>
      <c r="D10060">
        <v>1</v>
      </c>
      <c r="E10060">
        <v>5139.58</v>
      </c>
      <c r="F10060">
        <v>5274.6</v>
      </c>
      <c r="G10060">
        <v>2992.94</v>
      </c>
      <c r="H10060">
        <v>5290.53</v>
      </c>
      <c r="I10060">
        <v>2535.7399999999998</v>
      </c>
      <c r="J10060">
        <v>2099.86</v>
      </c>
    </row>
    <row r="10061" spans="1:10" x14ac:dyDescent="0.2">
      <c r="A10061" t="s">
        <v>3488</v>
      </c>
      <c r="B10061" t="s">
        <v>75465</v>
      </c>
      <c r="C10061" t="s">
        <v>158099</v>
      </c>
      <c r="D10061">
        <v>1</v>
      </c>
      <c r="F10061">
        <v>1251</v>
      </c>
      <c r="G10061">
        <v>489.74299999999999</v>
      </c>
      <c r="H10061">
        <v>1783.21</v>
      </c>
      <c r="I10061">
        <v>2256.86</v>
      </c>
      <c r="J10061">
        <v>2041.48</v>
      </c>
    </row>
    <row r="10062" spans="1:10" x14ac:dyDescent="0.2">
      <c r="A10062" t="s">
        <v>3488</v>
      </c>
      <c r="B10062" t="s">
        <v>76133</v>
      </c>
      <c r="C10062" t="s">
        <v>158099</v>
      </c>
      <c r="D10062">
        <v>1</v>
      </c>
      <c r="E10062">
        <v>21998.1</v>
      </c>
      <c r="F10062">
        <v>14728</v>
      </c>
      <c r="G10062">
        <v>21524.3</v>
      </c>
      <c r="H10062">
        <v>22698.400000000001</v>
      </c>
      <c r="I10062">
        <v>19855.8</v>
      </c>
      <c r="J10062">
        <v>23743.200000000001</v>
      </c>
    </row>
    <row r="10063" spans="1:10" x14ac:dyDescent="0.2">
      <c r="A10063" t="s">
        <v>3488</v>
      </c>
      <c r="B10063" t="s">
        <v>78344</v>
      </c>
      <c r="C10063" t="s">
        <v>158099</v>
      </c>
      <c r="D10063">
        <v>1</v>
      </c>
      <c r="E10063">
        <v>9785.9599999999991</v>
      </c>
      <c r="F10063">
        <v>8172.87</v>
      </c>
      <c r="G10063">
        <v>7516</v>
      </c>
      <c r="H10063">
        <v>5638.58</v>
      </c>
      <c r="I10063">
        <v>15573.7</v>
      </c>
      <c r="J10063">
        <v>14990.6</v>
      </c>
    </row>
    <row r="10064" spans="1:10" x14ac:dyDescent="0.2">
      <c r="A10064" t="s">
        <v>3488</v>
      </c>
      <c r="B10064" t="s">
        <v>78345</v>
      </c>
      <c r="C10064" t="s">
        <v>158099</v>
      </c>
      <c r="D10064">
        <v>1</v>
      </c>
      <c r="E10064">
        <v>4591.13</v>
      </c>
      <c r="F10064">
        <v>7077.83</v>
      </c>
      <c r="G10064">
        <v>7729.63</v>
      </c>
      <c r="H10064">
        <v>7781.24</v>
      </c>
      <c r="I10064">
        <v>15344.3</v>
      </c>
      <c r="J10064">
        <v>12797.9</v>
      </c>
    </row>
    <row r="10065" spans="1:10" x14ac:dyDescent="0.2">
      <c r="A10065" t="s">
        <v>3488</v>
      </c>
      <c r="B10065" t="s">
        <v>104698</v>
      </c>
      <c r="C10065" t="s">
        <v>158099</v>
      </c>
      <c r="D10065">
        <v>1</v>
      </c>
      <c r="E10065">
        <v>30797.8</v>
      </c>
      <c r="F10065">
        <v>26406.5</v>
      </c>
      <c r="G10065">
        <v>33072</v>
      </c>
      <c r="H10065">
        <v>33705.1</v>
      </c>
      <c r="I10065">
        <v>37457.1</v>
      </c>
      <c r="J10065">
        <v>37152.699999999997</v>
      </c>
    </row>
    <row r="10066" spans="1:10" x14ac:dyDescent="0.2">
      <c r="A10066" t="s">
        <v>3488</v>
      </c>
      <c r="B10066" t="s">
        <v>110774</v>
      </c>
      <c r="C10066" t="s">
        <v>158099</v>
      </c>
      <c r="D10066">
        <v>1</v>
      </c>
      <c r="E10066">
        <v>1758.25</v>
      </c>
      <c r="F10066">
        <v>4478.79</v>
      </c>
      <c r="G10066">
        <v>3741.63</v>
      </c>
      <c r="H10066">
        <v>2365.6999999999998</v>
      </c>
      <c r="I10066">
        <v>5897.53</v>
      </c>
      <c r="J10066">
        <v>3451.25</v>
      </c>
    </row>
    <row r="10067" spans="1:10" x14ac:dyDescent="0.2">
      <c r="A10067" t="s">
        <v>3488</v>
      </c>
      <c r="B10067" t="s">
        <v>110775</v>
      </c>
      <c r="C10067" t="s">
        <v>158099</v>
      </c>
      <c r="D10067">
        <v>1</v>
      </c>
      <c r="E10067">
        <v>773.45600000000002</v>
      </c>
      <c r="F10067">
        <v>988.87599999999998</v>
      </c>
      <c r="H10067">
        <v>762.94</v>
      </c>
      <c r="I10067">
        <v>371.69200000000001</v>
      </c>
    </row>
    <row r="10068" spans="1:10" x14ac:dyDescent="0.2">
      <c r="A10068" t="s">
        <v>3488</v>
      </c>
      <c r="B10068" t="s">
        <v>118140</v>
      </c>
      <c r="C10068" t="s">
        <v>158099</v>
      </c>
      <c r="D10068">
        <v>1</v>
      </c>
      <c r="F10068">
        <v>3088.15</v>
      </c>
      <c r="G10068">
        <v>3929.89</v>
      </c>
      <c r="I10068">
        <v>1157.96</v>
      </c>
      <c r="J10068">
        <v>2061.4</v>
      </c>
    </row>
    <row r="10069" spans="1:10" x14ac:dyDescent="0.2">
      <c r="A10069" t="s">
        <v>3488</v>
      </c>
      <c r="B10069" t="s">
        <v>139423</v>
      </c>
      <c r="C10069" t="s">
        <v>158099</v>
      </c>
      <c r="D10069">
        <v>1</v>
      </c>
      <c r="F10069">
        <v>345.61599999999999</v>
      </c>
      <c r="H10069">
        <v>882.98599999999999</v>
      </c>
      <c r="I10069">
        <v>570.91800000000001</v>
      </c>
      <c r="J10069">
        <v>1114.26</v>
      </c>
    </row>
    <row r="10070" spans="1:10" x14ac:dyDescent="0.2">
      <c r="A10070" t="s">
        <v>3488</v>
      </c>
      <c r="B10070" t="s">
        <v>139424</v>
      </c>
      <c r="C10070" t="s">
        <v>158099</v>
      </c>
      <c r="D10070">
        <v>1</v>
      </c>
      <c r="E10070">
        <v>924.94100000000003</v>
      </c>
      <c r="F10070">
        <v>1194.47</v>
      </c>
      <c r="G10070">
        <v>1183.3399999999999</v>
      </c>
      <c r="H10070">
        <v>1981.98</v>
      </c>
      <c r="I10070">
        <v>1578.73</v>
      </c>
      <c r="J10070">
        <v>2104.09</v>
      </c>
    </row>
    <row r="10071" spans="1:10" x14ac:dyDescent="0.2">
      <c r="A10071" t="s">
        <v>3488</v>
      </c>
      <c r="B10071" t="s">
        <v>139425</v>
      </c>
      <c r="C10071" t="s">
        <v>158099</v>
      </c>
      <c r="D10071">
        <v>1</v>
      </c>
      <c r="F10071">
        <v>24421.1</v>
      </c>
      <c r="G10071">
        <v>33390.400000000001</v>
      </c>
      <c r="H10071">
        <v>34244.9</v>
      </c>
    </row>
    <row r="10072" spans="1:10" x14ac:dyDescent="0.2">
      <c r="A10072" t="s">
        <v>3488</v>
      </c>
      <c r="B10072" t="s">
        <v>139426</v>
      </c>
      <c r="C10072" t="s">
        <v>158099</v>
      </c>
      <c r="D10072">
        <v>1</v>
      </c>
      <c r="F10072">
        <v>27851.200000000001</v>
      </c>
      <c r="G10072">
        <v>27353.5</v>
      </c>
      <c r="I10072">
        <v>29855.1</v>
      </c>
      <c r="J10072">
        <v>29369</v>
      </c>
    </row>
    <row r="10073" spans="1:10" x14ac:dyDescent="0.2">
      <c r="A10073" t="s">
        <v>3488</v>
      </c>
      <c r="B10073" t="s">
        <v>139427</v>
      </c>
      <c r="C10073" t="s">
        <v>158099</v>
      </c>
      <c r="D10073">
        <v>1</v>
      </c>
      <c r="E10073">
        <v>56459.8</v>
      </c>
      <c r="F10073">
        <v>51072.3</v>
      </c>
      <c r="G10073">
        <v>61922</v>
      </c>
      <c r="H10073">
        <v>58775.3</v>
      </c>
      <c r="I10073">
        <v>56175.5</v>
      </c>
      <c r="J10073">
        <v>64054.3</v>
      </c>
    </row>
    <row r="10074" spans="1:10" x14ac:dyDescent="0.2">
      <c r="A10074" t="s">
        <v>1501</v>
      </c>
      <c r="B10074" t="s">
        <v>13733</v>
      </c>
      <c r="C10074" t="s">
        <v>158099</v>
      </c>
      <c r="D10074">
        <v>1</v>
      </c>
      <c r="E10074">
        <v>4561.13</v>
      </c>
      <c r="F10074">
        <v>3502.6</v>
      </c>
      <c r="H10074">
        <v>3370.28</v>
      </c>
      <c r="J10074">
        <v>6674.45</v>
      </c>
    </row>
    <row r="10075" spans="1:10" x14ac:dyDescent="0.2">
      <c r="A10075" t="s">
        <v>1501</v>
      </c>
      <c r="B10075" t="s">
        <v>13734</v>
      </c>
      <c r="C10075" t="s">
        <v>158099</v>
      </c>
      <c r="D10075">
        <v>1</v>
      </c>
      <c r="E10075">
        <v>10054.6</v>
      </c>
      <c r="F10075">
        <v>10244.4</v>
      </c>
      <c r="G10075">
        <v>4530.53</v>
      </c>
      <c r="H10075">
        <v>10469.799999999999</v>
      </c>
      <c r="I10075">
        <v>15477.3</v>
      </c>
      <c r="J10075">
        <v>15113.4</v>
      </c>
    </row>
    <row r="10076" spans="1:10" x14ac:dyDescent="0.2">
      <c r="A10076" t="s">
        <v>1501</v>
      </c>
      <c r="B10076" t="s">
        <v>13735</v>
      </c>
      <c r="C10076" t="s">
        <v>158099</v>
      </c>
      <c r="D10076">
        <v>1</v>
      </c>
      <c r="E10076">
        <v>8694.99</v>
      </c>
      <c r="F10076">
        <v>4940.66</v>
      </c>
      <c r="G10076">
        <v>5801.83</v>
      </c>
      <c r="H10076">
        <v>5723.95</v>
      </c>
      <c r="I10076">
        <v>5584.93</v>
      </c>
      <c r="J10076">
        <v>6113</v>
      </c>
    </row>
    <row r="10077" spans="1:10" x14ac:dyDescent="0.2">
      <c r="A10077" t="s">
        <v>1501</v>
      </c>
      <c r="B10077" t="s">
        <v>38159</v>
      </c>
      <c r="C10077" t="s">
        <v>158099</v>
      </c>
      <c r="D10077">
        <v>1</v>
      </c>
      <c r="E10077">
        <v>12601.5</v>
      </c>
      <c r="F10077">
        <v>16944.599999999999</v>
      </c>
      <c r="G10077">
        <v>19972.2</v>
      </c>
      <c r="H10077">
        <v>15509.7</v>
      </c>
      <c r="I10077">
        <v>15053.9</v>
      </c>
      <c r="J10077">
        <v>18026.5</v>
      </c>
    </row>
    <row r="10078" spans="1:10" x14ac:dyDescent="0.2">
      <c r="A10078" t="s">
        <v>1501</v>
      </c>
      <c r="B10078" t="s">
        <v>38160</v>
      </c>
      <c r="C10078" t="s">
        <v>158099</v>
      </c>
      <c r="D10078">
        <v>1</v>
      </c>
      <c r="E10078">
        <v>11624.6</v>
      </c>
      <c r="F10078">
        <v>7814.44</v>
      </c>
      <c r="G10078">
        <v>11293.2</v>
      </c>
      <c r="H10078">
        <v>11123.3</v>
      </c>
      <c r="I10078">
        <v>6602.42</v>
      </c>
      <c r="J10078">
        <v>8473.14</v>
      </c>
    </row>
    <row r="10079" spans="1:10" x14ac:dyDescent="0.2">
      <c r="A10079" t="s">
        <v>1501</v>
      </c>
      <c r="B10079" t="s">
        <v>40445</v>
      </c>
      <c r="C10079" t="s">
        <v>158099</v>
      </c>
      <c r="D10079">
        <v>1</v>
      </c>
      <c r="E10079">
        <v>45082.7</v>
      </c>
      <c r="F10079">
        <v>43164.800000000003</v>
      </c>
      <c r="G10079">
        <v>43347.1</v>
      </c>
      <c r="H10079">
        <v>39959.1</v>
      </c>
      <c r="I10079">
        <v>39871.199999999997</v>
      </c>
      <c r="J10079">
        <v>36485</v>
      </c>
    </row>
    <row r="10080" spans="1:10" x14ac:dyDescent="0.2">
      <c r="A10080" t="s">
        <v>1501</v>
      </c>
      <c r="B10080" t="s">
        <v>49973</v>
      </c>
      <c r="C10080" t="s">
        <v>158099</v>
      </c>
      <c r="D10080">
        <v>1</v>
      </c>
      <c r="E10080">
        <v>4083.25</v>
      </c>
      <c r="F10080">
        <v>3603.77</v>
      </c>
      <c r="G10080">
        <v>5350.05</v>
      </c>
      <c r="H10080">
        <v>4486.12</v>
      </c>
      <c r="I10080">
        <v>1996.58</v>
      </c>
      <c r="J10080">
        <v>2089.4899999999998</v>
      </c>
    </row>
    <row r="10081" spans="1:10" x14ac:dyDescent="0.2">
      <c r="A10081" t="s">
        <v>1501</v>
      </c>
      <c r="B10081" t="s">
        <v>49974</v>
      </c>
      <c r="C10081" t="s">
        <v>158099</v>
      </c>
      <c r="D10081">
        <v>1</v>
      </c>
      <c r="E10081">
        <v>54844.4</v>
      </c>
      <c r="F10081">
        <v>55377.8</v>
      </c>
      <c r="G10081">
        <v>51164.1</v>
      </c>
      <c r="H10081">
        <v>51612.6</v>
      </c>
      <c r="I10081">
        <v>39901.300000000003</v>
      </c>
      <c r="J10081">
        <v>43670.1</v>
      </c>
    </row>
    <row r="10082" spans="1:10" x14ac:dyDescent="0.2">
      <c r="A10082" t="s">
        <v>1501</v>
      </c>
      <c r="B10082" t="s">
        <v>50358</v>
      </c>
      <c r="C10082" t="s">
        <v>158099</v>
      </c>
      <c r="D10082">
        <v>1</v>
      </c>
      <c r="G10082">
        <v>2453.8000000000002</v>
      </c>
      <c r="H10082">
        <v>4349.1099999999997</v>
      </c>
      <c r="I10082">
        <v>2351.6799999999998</v>
      </c>
    </row>
    <row r="10083" spans="1:10" x14ac:dyDescent="0.2">
      <c r="A10083" t="s">
        <v>1501</v>
      </c>
      <c r="B10083" t="s">
        <v>53554</v>
      </c>
      <c r="C10083" t="s">
        <v>158099</v>
      </c>
      <c r="D10083">
        <v>1</v>
      </c>
      <c r="E10083">
        <v>789.68299999999999</v>
      </c>
      <c r="F10083">
        <v>2037.42</v>
      </c>
      <c r="G10083">
        <v>1669.6</v>
      </c>
      <c r="H10083">
        <v>437.73700000000002</v>
      </c>
      <c r="I10083">
        <v>1384.98</v>
      </c>
      <c r="J10083">
        <v>2313.59</v>
      </c>
    </row>
    <row r="10084" spans="1:10" x14ac:dyDescent="0.2">
      <c r="A10084" t="s">
        <v>1501</v>
      </c>
      <c r="B10084" t="s">
        <v>73703</v>
      </c>
      <c r="C10084" t="s">
        <v>158099</v>
      </c>
      <c r="D10084">
        <v>1</v>
      </c>
      <c r="E10084">
        <v>5765.46</v>
      </c>
      <c r="F10084">
        <v>8714.1200000000008</v>
      </c>
      <c r="G10084">
        <v>8293.32</v>
      </c>
      <c r="H10084">
        <v>5062.58</v>
      </c>
      <c r="I10084">
        <v>10656.9</v>
      </c>
      <c r="J10084">
        <v>12132.8</v>
      </c>
    </row>
    <row r="10085" spans="1:10" x14ac:dyDescent="0.2">
      <c r="A10085" t="s">
        <v>1501</v>
      </c>
      <c r="B10085" t="s">
        <v>74350</v>
      </c>
      <c r="C10085" t="s">
        <v>158099</v>
      </c>
      <c r="D10085">
        <v>1</v>
      </c>
      <c r="E10085">
        <v>41107.199999999997</v>
      </c>
      <c r="F10085">
        <v>37377.4</v>
      </c>
      <c r="G10085">
        <v>48642.5</v>
      </c>
      <c r="H10085">
        <v>46157.9</v>
      </c>
      <c r="J10085">
        <v>44323</v>
      </c>
    </row>
    <row r="10086" spans="1:10" x14ac:dyDescent="0.2">
      <c r="A10086" t="s">
        <v>1501</v>
      </c>
      <c r="B10086" t="s">
        <v>78356</v>
      </c>
      <c r="C10086" t="s">
        <v>158099</v>
      </c>
      <c r="D10086">
        <v>1</v>
      </c>
      <c r="E10086">
        <v>7883.09</v>
      </c>
      <c r="F10086">
        <v>8056.98</v>
      </c>
      <c r="G10086">
        <v>6381.88</v>
      </c>
      <c r="H10086">
        <v>5410.3</v>
      </c>
      <c r="I10086">
        <v>5872.38</v>
      </c>
      <c r="J10086">
        <v>7920.43</v>
      </c>
    </row>
    <row r="10087" spans="1:10" x14ac:dyDescent="0.2">
      <c r="A10087" t="s">
        <v>1501</v>
      </c>
      <c r="B10087" t="s">
        <v>78358</v>
      </c>
      <c r="C10087" t="s">
        <v>158099</v>
      </c>
      <c r="D10087">
        <v>1</v>
      </c>
      <c r="E10087">
        <v>52995.3</v>
      </c>
      <c r="F10087">
        <v>50975.1</v>
      </c>
      <c r="G10087">
        <v>50865</v>
      </c>
      <c r="H10087">
        <v>54165.7</v>
      </c>
      <c r="I10087">
        <v>53684.9</v>
      </c>
      <c r="J10087">
        <v>51573.9</v>
      </c>
    </row>
    <row r="10088" spans="1:10" x14ac:dyDescent="0.2">
      <c r="A10088" t="s">
        <v>1501</v>
      </c>
      <c r="B10088" t="s">
        <v>92280</v>
      </c>
      <c r="C10088" t="s">
        <v>158099</v>
      </c>
      <c r="D10088">
        <v>1</v>
      </c>
      <c r="E10088">
        <v>2989.48</v>
      </c>
      <c r="F10088">
        <v>2055.0700000000002</v>
      </c>
      <c r="G10088">
        <v>1714.78</v>
      </c>
      <c r="H10088">
        <v>1640.74</v>
      </c>
      <c r="I10088">
        <v>1771.88</v>
      </c>
      <c r="J10088">
        <v>1256.54</v>
      </c>
    </row>
    <row r="10089" spans="1:10" x14ac:dyDescent="0.2">
      <c r="A10089" t="s">
        <v>1501</v>
      </c>
      <c r="B10089" t="s">
        <v>110791</v>
      </c>
      <c r="C10089" t="s">
        <v>158099</v>
      </c>
      <c r="D10089">
        <v>1</v>
      </c>
      <c r="E10089">
        <v>2972.77</v>
      </c>
      <c r="F10089">
        <v>3105.06</v>
      </c>
      <c r="G10089">
        <v>4421.97</v>
      </c>
      <c r="H10089">
        <v>3102.57</v>
      </c>
      <c r="I10089">
        <v>2302.9499999999998</v>
      </c>
      <c r="J10089">
        <v>3540.55</v>
      </c>
    </row>
    <row r="10090" spans="1:10" x14ac:dyDescent="0.2">
      <c r="A10090" t="s">
        <v>1501</v>
      </c>
      <c r="B10090" t="s">
        <v>111214</v>
      </c>
      <c r="C10090" t="s">
        <v>158099</v>
      </c>
      <c r="D10090">
        <v>1</v>
      </c>
      <c r="E10090">
        <v>54353.4</v>
      </c>
      <c r="F10090">
        <v>46131.7</v>
      </c>
      <c r="G10090">
        <v>36965.199999999997</v>
      </c>
      <c r="H10090">
        <v>52450.3</v>
      </c>
      <c r="I10090">
        <v>58884.4</v>
      </c>
      <c r="J10090">
        <v>59818.400000000001</v>
      </c>
    </row>
    <row r="10091" spans="1:10" x14ac:dyDescent="0.2">
      <c r="A10091" t="s">
        <v>1501</v>
      </c>
      <c r="B10091" t="s">
        <v>111215</v>
      </c>
      <c r="C10091" t="s">
        <v>158099</v>
      </c>
      <c r="D10091">
        <v>1</v>
      </c>
      <c r="E10091">
        <v>6213.91</v>
      </c>
      <c r="F10091">
        <v>6388.21</v>
      </c>
      <c r="G10091">
        <v>8308.65</v>
      </c>
      <c r="H10091">
        <v>7016.89</v>
      </c>
      <c r="I10091">
        <v>5918.15</v>
      </c>
      <c r="J10091">
        <v>7842.41</v>
      </c>
    </row>
    <row r="10092" spans="1:10" x14ac:dyDescent="0.2">
      <c r="A10092" t="s">
        <v>1501</v>
      </c>
      <c r="B10092" t="s">
        <v>112316</v>
      </c>
      <c r="C10092" t="s">
        <v>158099</v>
      </c>
      <c r="D10092">
        <v>1</v>
      </c>
      <c r="E10092">
        <v>15958</v>
      </c>
      <c r="F10092">
        <v>17087</v>
      </c>
      <c r="G10092">
        <v>15882.1</v>
      </c>
      <c r="H10092">
        <v>22287.1</v>
      </c>
      <c r="I10092">
        <v>13307.2</v>
      </c>
      <c r="J10092">
        <v>8986.56</v>
      </c>
    </row>
    <row r="10093" spans="1:10" x14ac:dyDescent="0.2">
      <c r="A10093" t="s">
        <v>1501</v>
      </c>
      <c r="B10093" t="s">
        <v>115833</v>
      </c>
      <c r="C10093" t="s">
        <v>158099</v>
      </c>
      <c r="D10093">
        <v>1</v>
      </c>
      <c r="E10093">
        <v>2275.7600000000002</v>
      </c>
      <c r="F10093">
        <v>2835.97</v>
      </c>
      <c r="G10093">
        <v>3266.42</v>
      </c>
      <c r="H10093">
        <v>3387.86</v>
      </c>
      <c r="I10093">
        <v>4793.8900000000003</v>
      </c>
      <c r="J10093">
        <v>3223.78</v>
      </c>
    </row>
    <row r="10094" spans="1:10" x14ac:dyDescent="0.2">
      <c r="A10094" t="s">
        <v>1501</v>
      </c>
      <c r="B10094" t="s">
        <v>115834</v>
      </c>
      <c r="C10094" t="s">
        <v>158099</v>
      </c>
      <c r="D10094">
        <v>1</v>
      </c>
      <c r="E10094">
        <v>8699.94</v>
      </c>
      <c r="F10094">
        <v>4165.41</v>
      </c>
      <c r="G10094">
        <v>10922.1</v>
      </c>
      <c r="H10094">
        <v>8606.7199999999993</v>
      </c>
      <c r="I10094">
        <v>4455.7</v>
      </c>
      <c r="J10094">
        <v>2346.88</v>
      </c>
    </row>
    <row r="10095" spans="1:10" x14ac:dyDescent="0.2">
      <c r="A10095" t="s">
        <v>1501</v>
      </c>
      <c r="B10095" t="s">
        <v>118903</v>
      </c>
      <c r="C10095" t="s">
        <v>158099</v>
      </c>
      <c r="D10095">
        <v>1</v>
      </c>
      <c r="E10095">
        <v>1249.28</v>
      </c>
      <c r="F10095">
        <v>764.13900000000001</v>
      </c>
      <c r="G10095">
        <v>1414.81</v>
      </c>
      <c r="H10095">
        <v>1488.82</v>
      </c>
      <c r="I10095">
        <v>1567.05</v>
      </c>
      <c r="J10095">
        <v>2790.36</v>
      </c>
    </row>
    <row r="10096" spans="1:10" x14ac:dyDescent="0.2">
      <c r="A10096" t="s">
        <v>1501</v>
      </c>
      <c r="B10096" t="s">
        <v>118904</v>
      </c>
      <c r="C10096" t="s">
        <v>158099</v>
      </c>
      <c r="D10096">
        <v>1</v>
      </c>
      <c r="E10096">
        <v>10360.799999999999</v>
      </c>
      <c r="F10096">
        <v>5533.41</v>
      </c>
      <c r="G10096">
        <v>5737.02</v>
      </c>
      <c r="H10096">
        <v>5964.72</v>
      </c>
    </row>
    <row r="10097" spans="1:10" x14ac:dyDescent="0.2">
      <c r="A10097" t="s">
        <v>1501</v>
      </c>
      <c r="B10097" t="s">
        <v>120356</v>
      </c>
      <c r="C10097" t="s">
        <v>158099</v>
      </c>
      <c r="D10097">
        <v>1</v>
      </c>
      <c r="E10097">
        <v>519.01599999999996</v>
      </c>
      <c r="G10097">
        <v>344.89100000000002</v>
      </c>
      <c r="H10097">
        <v>212.995</v>
      </c>
      <c r="I10097">
        <v>70.002300000000005</v>
      </c>
      <c r="J10097">
        <v>478.40899999999999</v>
      </c>
    </row>
    <row r="10098" spans="1:10" x14ac:dyDescent="0.2">
      <c r="A10098" t="s">
        <v>1501</v>
      </c>
      <c r="B10098" t="s">
        <v>120357</v>
      </c>
      <c r="C10098" t="s">
        <v>158099</v>
      </c>
      <c r="D10098">
        <v>1</v>
      </c>
      <c r="E10098">
        <v>1681.05</v>
      </c>
      <c r="F10098">
        <v>469.66800000000001</v>
      </c>
      <c r="G10098">
        <v>529.952</v>
      </c>
      <c r="H10098">
        <v>1289.5899999999999</v>
      </c>
      <c r="I10098">
        <v>1724.93</v>
      </c>
      <c r="J10098">
        <v>742.91200000000003</v>
      </c>
    </row>
    <row r="10099" spans="1:10" x14ac:dyDescent="0.2">
      <c r="A10099" t="s">
        <v>1501</v>
      </c>
      <c r="B10099" t="s">
        <v>120358</v>
      </c>
      <c r="C10099" t="s">
        <v>158099</v>
      </c>
      <c r="D10099">
        <v>1</v>
      </c>
      <c r="E10099">
        <v>1639.78</v>
      </c>
      <c r="F10099">
        <v>705.678</v>
      </c>
      <c r="G10099">
        <v>2574.4499999999998</v>
      </c>
      <c r="H10099">
        <v>2237.41</v>
      </c>
      <c r="I10099">
        <v>2098.83</v>
      </c>
      <c r="J10099">
        <v>1412.22</v>
      </c>
    </row>
    <row r="10100" spans="1:10" x14ac:dyDescent="0.2">
      <c r="A10100" t="s">
        <v>1501</v>
      </c>
      <c r="B10100" t="s">
        <v>124907</v>
      </c>
      <c r="C10100" t="s">
        <v>158099</v>
      </c>
      <c r="D10100">
        <v>1</v>
      </c>
      <c r="I10100">
        <v>2505.33</v>
      </c>
    </row>
    <row r="10101" spans="1:10" x14ac:dyDescent="0.2">
      <c r="A10101" t="s">
        <v>1501</v>
      </c>
      <c r="B10101" t="s">
        <v>125166</v>
      </c>
      <c r="C10101" t="s">
        <v>158099</v>
      </c>
      <c r="D10101">
        <v>1</v>
      </c>
      <c r="E10101">
        <v>26632.2</v>
      </c>
      <c r="F10101">
        <v>24039.599999999999</v>
      </c>
      <c r="G10101">
        <v>29052.5</v>
      </c>
      <c r="H10101">
        <v>21165.7</v>
      </c>
      <c r="I10101">
        <v>23252.1</v>
      </c>
      <c r="J10101">
        <v>20059.099999999999</v>
      </c>
    </row>
    <row r="10102" spans="1:10" x14ac:dyDescent="0.2">
      <c r="A10102" t="s">
        <v>1501</v>
      </c>
      <c r="B10102" t="s">
        <v>125422</v>
      </c>
      <c r="C10102" t="s">
        <v>158099</v>
      </c>
      <c r="D10102">
        <v>1</v>
      </c>
      <c r="E10102">
        <v>15282.8</v>
      </c>
      <c r="F10102">
        <v>19729.7</v>
      </c>
      <c r="G10102">
        <v>19324.2</v>
      </c>
      <c r="H10102">
        <v>16368.1</v>
      </c>
      <c r="I10102">
        <v>18125.400000000001</v>
      </c>
      <c r="J10102">
        <v>18765</v>
      </c>
    </row>
    <row r="10103" spans="1:10" x14ac:dyDescent="0.2">
      <c r="A10103" t="s">
        <v>1501</v>
      </c>
      <c r="B10103" t="s">
        <v>128623</v>
      </c>
      <c r="C10103" t="s">
        <v>158099</v>
      </c>
      <c r="D10103">
        <v>1</v>
      </c>
      <c r="E10103">
        <v>36804.400000000001</v>
      </c>
      <c r="F10103">
        <v>29996.7</v>
      </c>
      <c r="G10103">
        <v>25553.9</v>
      </c>
      <c r="H10103">
        <v>26000.6</v>
      </c>
      <c r="I10103">
        <v>11652.6</v>
      </c>
      <c r="J10103">
        <v>8557.2800000000007</v>
      </c>
    </row>
    <row r="10104" spans="1:10" x14ac:dyDescent="0.2">
      <c r="A10104" t="s">
        <v>1501</v>
      </c>
      <c r="B10104" t="s">
        <v>134416</v>
      </c>
      <c r="C10104" t="s">
        <v>158099</v>
      </c>
      <c r="D10104">
        <v>1</v>
      </c>
      <c r="F10104">
        <v>2132.92</v>
      </c>
      <c r="H10104">
        <v>10425.200000000001</v>
      </c>
      <c r="I10104">
        <v>3021.48</v>
      </c>
    </row>
    <row r="10105" spans="1:10" x14ac:dyDescent="0.2">
      <c r="A10105" t="s">
        <v>1501</v>
      </c>
      <c r="B10105" t="s">
        <v>135637</v>
      </c>
      <c r="C10105" t="s">
        <v>158099</v>
      </c>
      <c r="D10105">
        <v>1</v>
      </c>
      <c r="E10105">
        <v>89569.3</v>
      </c>
      <c r="F10105">
        <v>91983.2</v>
      </c>
      <c r="G10105">
        <v>98655</v>
      </c>
      <c r="H10105">
        <v>100379</v>
      </c>
      <c r="I10105">
        <v>91927.2</v>
      </c>
      <c r="J10105">
        <v>94229.3</v>
      </c>
    </row>
    <row r="10106" spans="1:10" x14ac:dyDescent="0.2">
      <c r="A10106" t="s">
        <v>1501</v>
      </c>
      <c r="B10106" t="s">
        <v>139248</v>
      </c>
      <c r="C10106" t="s">
        <v>158099</v>
      </c>
      <c r="D10106">
        <v>1</v>
      </c>
      <c r="G10106">
        <v>9807</v>
      </c>
      <c r="H10106">
        <v>6912.07</v>
      </c>
      <c r="I10106">
        <v>5454.57</v>
      </c>
      <c r="J10106">
        <v>2489.56</v>
      </c>
    </row>
    <row r="10107" spans="1:10" x14ac:dyDescent="0.2">
      <c r="A10107" t="s">
        <v>1501</v>
      </c>
      <c r="B10107" t="s">
        <v>139275</v>
      </c>
      <c r="C10107" t="s">
        <v>158099</v>
      </c>
      <c r="D10107">
        <v>1</v>
      </c>
      <c r="E10107">
        <v>2362.4299999999998</v>
      </c>
      <c r="F10107">
        <v>626.80499999999995</v>
      </c>
      <c r="G10107">
        <v>1395.47</v>
      </c>
      <c r="H10107">
        <v>1389.04</v>
      </c>
      <c r="I10107">
        <v>2422.17</v>
      </c>
      <c r="J10107">
        <v>2516.96</v>
      </c>
    </row>
    <row r="10108" spans="1:10" x14ac:dyDescent="0.2">
      <c r="A10108" t="s">
        <v>1501</v>
      </c>
      <c r="B10108" t="s">
        <v>139277</v>
      </c>
      <c r="C10108" t="s">
        <v>158099</v>
      </c>
      <c r="D10108">
        <v>1</v>
      </c>
      <c r="E10108">
        <v>26152.6</v>
      </c>
      <c r="F10108">
        <v>27670.5</v>
      </c>
      <c r="G10108">
        <v>29262.7</v>
      </c>
      <c r="H10108">
        <v>29163.4</v>
      </c>
      <c r="I10108">
        <v>30250.3</v>
      </c>
      <c r="J10108">
        <v>26129.8</v>
      </c>
    </row>
    <row r="10109" spans="1:10" x14ac:dyDescent="0.2">
      <c r="A10109" t="s">
        <v>1501</v>
      </c>
      <c r="B10109" t="s">
        <v>147246</v>
      </c>
      <c r="C10109" t="s">
        <v>158099</v>
      </c>
      <c r="D10109">
        <v>1</v>
      </c>
      <c r="E10109">
        <v>12163.2</v>
      </c>
      <c r="F10109">
        <v>13439.3</v>
      </c>
      <c r="G10109">
        <v>7983.38</v>
      </c>
      <c r="H10109">
        <v>11663.4</v>
      </c>
      <c r="I10109">
        <v>12695.4</v>
      </c>
      <c r="J10109">
        <v>13691.3</v>
      </c>
    </row>
    <row r="10110" spans="1:10" x14ac:dyDescent="0.2">
      <c r="A10110" t="s">
        <v>1513</v>
      </c>
      <c r="B10110" t="s">
        <v>13752</v>
      </c>
      <c r="C10110" t="s">
        <v>158099</v>
      </c>
      <c r="D10110">
        <v>1</v>
      </c>
      <c r="E10110">
        <v>2525.04</v>
      </c>
      <c r="F10110">
        <v>495.34899999999999</v>
      </c>
      <c r="G10110">
        <v>3816.49</v>
      </c>
      <c r="H10110">
        <v>2467.04</v>
      </c>
      <c r="I10110">
        <v>3172.24</v>
      </c>
      <c r="J10110">
        <v>3462.1</v>
      </c>
    </row>
    <row r="10111" spans="1:10" x14ac:dyDescent="0.2">
      <c r="A10111" t="s">
        <v>1513</v>
      </c>
      <c r="B10111" t="s">
        <v>14899</v>
      </c>
      <c r="C10111" t="s">
        <v>158099</v>
      </c>
      <c r="D10111">
        <v>1</v>
      </c>
      <c r="F10111">
        <v>3323.62</v>
      </c>
      <c r="G10111">
        <v>4370.37</v>
      </c>
      <c r="H10111">
        <v>4948.42</v>
      </c>
      <c r="I10111">
        <v>3774.44</v>
      </c>
      <c r="J10111">
        <v>2761.43</v>
      </c>
    </row>
    <row r="10112" spans="1:10" x14ac:dyDescent="0.2">
      <c r="A10112" t="s">
        <v>1513</v>
      </c>
      <c r="B10112" t="s">
        <v>15717</v>
      </c>
      <c r="C10112" t="s">
        <v>158099</v>
      </c>
      <c r="D10112">
        <v>1</v>
      </c>
      <c r="E10112">
        <v>574.13599999999997</v>
      </c>
      <c r="F10112">
        <v>423.298</v>
      </c>
      <c r="G10112">
        <v>1349.65</v>
      </c>
      <c r="H10112">
        <v>1507.48</v>
      </c>
      <c r="I10112">
        <v>1583.81</v>
      </c>
      <c r="J10112">
        <v>1561.18</v>
      </c>
    </row>
    <row r="10113" spans="1:10" x14ac:dyDescent="0.2">
      <c r="A10113" t="s">
        <v>1513</v>
      </c>
      <c r="B10113" t="s">
        <v>20867</v>
      </c>
      <c r="C10113" t="s">
        <v>158099</v>
      </c>
      <c r="D10113">
        <v>1</v>
      </c>
      <c r="E10113">
        <v>3466.39</v>
      </c>
      <c r="F10113">
        <v>2524.6999999999998</v>
      </c>
      <c r="G10113">
        <v>2819.28</v>
      </c>
      <c r="H10113">
        <v>3117.82</v>
      </c>
      <c r="I10113">
        <v>2657.29</v>
      </c>
      <c r="J10113">
        <v>2482.83</v>
      </c>
    </row>
    <row r="10114" spans="1:10" x14ac:dyDescent="0.2">
      <c r="A10114" t="s">
        <v>1513</v>
      </c>
      <c r="B10114" t="s">
        <v>25464</v>
      </c>
      <c r="C10114" t="s">
        <v>158099</v>
      </c>
      <c r="D10114">
        <v>1</v>
      </c>
      <c r="E10114">
        <v>3358.73</v>
      </c>
      <c r="F10114">
        <v>4013.36</v>
      </c>
      <c r="G10114">
        <v>3340.76</v>
      </c>
      <c r="H10114">
        <v>4276.8</v>
      </c>
      <c r="I10114">
        <v>7287.24</v>
      </c>
      <c r="J10114">
        <v>8038.78</v>
      </c>
    </row>
    <row r="10115" spans="1:10" x14ac:dyDescent="0.2">
      <c r="A10115" t="s">
        <v>1513</v>
      </c>
      <c r="B10115" t="s">
        <v>40826</v>
      </c>
      <c r="C10115" t="s">
        <v>158099</v>
      </c>
      <c r="D10115">
        <v>1</v>
      </c>
      <c r="E10115">
        <v>4015.17</v>
      </c>
      <c r="F10115">
        <v>3869.74</v>
      </c>
      <c r="G10115">
        <v>8003.58</v>
      </c>
      <c r="H10115">
        <v>6053.27</v>
      </c>
      <c r="I10115">
        <v>4718.8599999999997</v>
      </c>
      <c r="J10115">
        <v>4851.68</v>
      </c>
    </row>
    <row r="10116" spans="1:10" x14ac:dyDescent="0.2">
      <c r="A10116" t="s">
        <v>1513</v>
      </c>
      <c r="B10116" t="s">
        <v>41624</v>
      </c>
      <c r="C10116" t="s">
        <v>158099</v>
      </c>
      <c r="D10116">
        <v>1</v>
      </c>
      <c r="E10116">
        <v>1547.5</v>
      </c>
      <c r="F10116">
        <v>1936.59</v>
      </c>
      <c r="G10116">
        <v>1357.48</v>
      </c>
      <c r="H10116">
        <v>2587.73</v>
      </c>
      <c r="I10116">
        <v>1395.74</v>
      </c>
      <c r="J10116">
        <v>2465.19</v>
      </c>
    </row>
    <row r="10117" spans="1:10" x14ac:dyDescent="0.2">
      <c r="A10117" t="s">
        <v>1513</v>
      </c>
      <c r="B10117" t="s">
        <v>42686</v>
      </c>
      <c r="C10117" t="s">
        <v>158099</v>
      </c>
      <c r="D10117">
        <v>1</v>
      </c>
      <c r="E10117">
        <v>419.226</v>
      </c>
      <c r="F10117">
        <v>292.79899999999998</v>
      </c>
      <c r="G10117">
        <v>307.524</v>
      </c>
      <c r="H10117">
        <v>110.09699999999999</v>
      </c>
      <c r="I10117">
        <v>396.43799999999999</v>
      </c>
    </row>
    <row r="10118" spans="1:10" x14ac:dyDescent="0.2">
      <c r="A10118" t="s">
        <v>1513</v>
      </c>
      <c r="B10118" t="s">
        <v>42687</v>
      </c>
      <c r="C10118" t="s">
        <v>158099</v>
      </c>
      <c r="D10118">
        <v>1</v>
      </c>
      <c r="F10118">
        <v>244.30500000000001</v>
      </c>
      <c r="H10118">
        <v>419.5</v>
      </c>
      <c r="I10118">
        <v>238.02</v>
      </c>
      <c r="J10118">
        <v>415.50900000000001</v>
      </c>
    </row>
    <row r="10119" spans="1:10" x14ac:dyDescent="0.2">
      <c r="A10119" t="s">
        <v>1513</v>
      </c>
      <c r="B10119" t="s">
        <v>75062</v>
      </c>
      <c r="C10119" t="s">
        <v>158099</v>
      </c>
      <c r="D10119">
        <v>1</v>
      </c>
      <c r="E10119">
        <v>1550.33</v>
      </c>
      <c r="F10119">
        <v>2659.2</v>
      </c>
      <c r="G10119">
        <v>3561.07</v>
      </c>
      <c r="I10119">
        <v>1733.3</v>
      </c>
      <c r="J10119">
        <v>802.64300000000003</v>
      </c>
    </row>
    <row r="10120" spans="1:10" x14ac:dyDescent="0.2">
      <c r="A10120" t="s">
        <v>1513</v>
      </c>
      <c r="B10120" t="s">
        <v>80952</v>
      </c>
      <c r="C10120" t="s">
        <v>158099</v>
      </c>
      <c r="D10120">
        <v>1</v>
      </c>
      <c r="F10120">
        <v>4352.72</v>
      </c>
      <c r="G10120">
        <v>2158.96</v>
      </c>
      <c r="H10120">
        <v>2826.16</v>
      </c>
      <c r="I10120">
        <v>1430.23</v>
      </c>
    </row>
    <row r="10121" spans="1:10" x14ac:dyDescent="0.2">
      <c r="A10121" t="s">
        <v>1513</v>
      </c>
      <c r="B10121" t="s">
        <v>97678</v>
      </c>
      <c r="C10121" t="s">
        <v>158099</v>
      </c>
      <c r="D10121">
        <v>1</v>
      </c>
      <c r="E10121">
        <v>889.37300000000005</v>
      </c>
      <c r="F10121">
        <v>1854.09</v>
      </c>
      <c r="G10121">
        <v>986.50599999999997</v>
      </c>
      <c r="H10121">
        <v>1821.37</v>
      </c>
      <c r="I10121">
        <v>2481.66</v>
      </c>
      <c r="J10121">
        <v>1267.42</v>
      </c>
    </row>
    <row r="10122" spans="1:10" x14ac:dyDescent="0.2">
      <c r="A10122" t="s">
        <v>1513</v>
      </c>
      <c r="B10122" t="s">
        <v>112087</v>
      </c>
      <c r="C10122" t="s">
        <v>158099</v>
      </c>
      <c r="D10122">
        <v>1</v>
      </c>
      <c r="G10122">
        <v>677.64400000000001</v>
      </c>
      <c r="H10122">
        <v>452.05200000000002</v>
      </c>
      <c r="I10122">
        <v>548.16499999999996</v>
      </c>
      <c r="J10122">
        <v>1005.77</v>
      </c>
    </row>
    <row r="10123" spans="1:10" x14ac:dyDescent="0.2">
      <c r="A10123" t="s">
        <v>1513</v>
      </c>
      <c r="B10123" t="s">
        <v>119279</v>
      </c>
      <c r="C10123" t="s">
        <v>158099</v>
      </c>
      <c r="D10123">
        <v>1</v>
      </c>
      <c r="E10123">
        <v>5224.03</v>
      </c>
      <c r="F10123">
        <v>2901.59</v>
      </c>
      <c r="G10123">
        <v>6172.75</v>
      </c>
      <c r="H10123">
        <v>5336.02</v>
      </c>
      <c r="I10123">
        <v>4370.53</v>
      </c>
      <c r="J10123">
        <v>5956.53</v>
      </c>
    </row>
    <row r="10124" spans="1:10" x14ac:dyDescent="0.2">
      <c r="A10124" t="s">
        <v>1513</v>
      </c>
      <c r="B10124" t="s">
        <v>124583</v>
      </c>
      <c r="C10124" t="s">
        <v>158099</v>
      </c>
      <c r="D10124">
        <v>1</v>
      </c>
      <c r="E10124">
        <v>121.133</v>
      </c>
      <c r="F10124">
        <v>511.05099999999999</v>
      </c>
      <c r="H10124">
        <v>190.93100000000001</v>
      </c>
      <c r="I10124">
        <v>136.398</v>
      </c>
      <c r="J10124">
        <v>312.78500000000003</v>
      </c>
    </row>
    <row r="10125" spans="1:10" x14ac:dyDescent="0.2">
      <c r="A10125" t="s">
        <v>1513</v>
      </c>
      <c r="B10125" t="s">
        <v>130812</v>
      </c>
      <c r="C10125" t="s">
        <v>158099</v>
      </c>
      <c r="D10125">
        <v>1</v>
      </c>
      <c r="F10125">
        <v>132.643</v>
      </c>
      <c r="G10125">
        <v>96.929900000000004</v>
      </c>
      <c r="H10125">
        <v>149.99</v>
      </c>
      <c r="I10125">
        <v>542.36900000000003</v>
      </c>
      <c r="J10125">
        <v>718.29700000000003</v>
      </c>
    </row>
    <row r="10126" spans="1:10" x14ac:dyDescent="0.2">
      <c r="A10126" t="s">
        <v>1513</v>
      </c>
      <c r="B10126" t="s">
        <v>133204</v>
      </c>
      <c r="C10126" t="s">
        <v>158099</v>
      </c>
      <c r="D10126">
        <v>1</v>
      </c>
      <c r="E10126">
        <v>6917.15</v>
      </c>
      <c r="F10126">
        <v>7460.77</v>
      </c>
      <c r="G10126">
        <v>6040.66</v>
      </c>
      <c r="H10126">
        <v>10491.6</v>
      </c>
      <c r="I10126">
        <v>9013.15</v>
      </c>
      <c r="J10126">
        <v>6609.15</v>
      </c>
    </row>
    <row r="10127" spans="1:10" x14ac:dyDescent="0.2">
      <c r="A10127" t="s">
        <v>7189</v>
      </c>
      <c r="B10127" t="s">
        <v>36799</v>
      </c>
      <c r="C10127" t="s">
        <v>158099</v>
      </c>
      <c r="D10127">
        <v>1</v>
      </c>
      <c r="E10127">
        <v>8777.6</v>
      </c>
      <c r="F10127">
        <v>14318.1</v>
      </c>
      <c r="G10127">
        <v>13492.3</v>
      </c>
      <c r="H10127">
        <v>14804.5</v>
      </c>
      <c r="I10127">
        <v>14347.7</v>
      </c>
      <c r="J10127">
        <v>13547.6</v>
      </c>
    </row>
    <row r="10128" spans="1:10" x14ac:dyDescent="0.2">
      <c r="A10128" t="s">
        <v>7189</v>
      </c>
      <c r="B10128" t="s">
        <v>57480</v>
      </c>
      <c r="C10128" t="s">
        <v>158099</v>
      </c>
      <c r="D10128">
        <v>1</v>
      </c>
      <c r="E10128">
        <v>7021.22</v>
      </c>
      <c r="F10128">
        <v>6549.83</v>
      </c>
      <c r="G10128">
        <v>6467.31</v>
      </c>
      <c r="H10128">
        <v>6967.99</v>
      </c>
      <c r="I10128">
        <v>2386.87</v>
      </c>
      <c r="J10128">
        <v>4083.84</v>
      </c>
    </row>
    <row r="10129" spans="1:10" x14ac:dyDescent="0.2">
      <c r="A10129" t="s">
        <v>7189</v>
      </c>
      <c r="B10129" t="s">
        <v>62496</v>
      </c>
      <c r="C10129" t="s">
        <v>158099</v>
      </c>
      <c r="D10129">
        <v>1</v>
      </c>
      <c r="E10129">
        <v>18259.5</v>
      </c>
      <c r="F10129">
        <v>16607.5</v>
      </c>
      <c r="G10129">
        <v>15153.6</v>
      </c>
      <c r="H10129">
        <v>18418.3</v>
      </c>
      <c r="I10129">
        <v>14526.5</v>
      </c>
      <c r="J10129">
        <v>14849.9</v>
      </c>
    </row>
    <row r="10130" spans="1:10" x14ac:dyDescent="0.2">
      <c r="A10130" t="s">
        <v>7189</v>
      </c>
      <c r="B10130" t="s">
        <v>152687</v>
      </c>
      <c r="C10130" t="s">
        <v>158099</v>
      </c>
      <c r="D10130">
        <v>1</v>
      </c>
      <c r="E10130">
        <v>6798.6</v>
      </c>
      <c r="F10130">
        <v>6249.87</v>
      </c>
      <c r="G10130">
        <v>8592.31</v>
      </c>
      <c r="H10130">
        <v>11575.3</v>
      </c>
      <c r="I10130">
        <v>10431.799999999999</v>
      </c>
      <c r="J10130">
        <v>10178</v>
      </c>
    </row>
    <row r="10131" spans="1:10" x14ac:dyDescent="0.2">
      <c r="A10131" t="s">
        <v>5632</v>
      </c>
      <c r="B10131" t="s">
        <v>26621</v>
      </c>
      <c r="C10131" t="s">
        <v>158099</v>
      </c>
      <c r="D10131">
        <v>1</v>
      </c>
      <c r="F10131">
        <v>863.74599999999998</v>
      </c>
      <c r="G10131">
        <v>2818.67</v>
      </c>
      <c r="H10131">
        <v>1342.89</v>
      </c>
      <c r="I10131">
        <v>796.01199999999994</v>
      </c>
      <c r="J10131">
        <v>1174.47</v>
      </c>
    </row>
    <row r="10132" spans="1:10" x14ac:dyDescent="0.2">
      <c r="A10132" t="s">
        <v>5632</v>
      </c>
      <c r="B10132" t="s">
        <v>26622</v>
      </c>
      <c r="C10132" t="s">
        <v>158099</v>
      </c>
      <c r="D10132">
        <v>1</v>
      </c>
      <c r="E10132">
        <v>7684.79</v>
      </c>
      <c r="F10132">
        <v>4508.22</v>
      </c>
      <c r="G10132">
        <v>8152.7</v>
      </c>
      <c r="H10132">
        <v>6655.88</v>
      </c>
      <c r="I10132">
        <v>10223.9</v>
      </c>
      <c r="J10132">
        <v>8217.91</v>
      </c>
    </row>
    <row r="10133" spans="1:10" x14ac:dyDescent="0.2">
      <c r="A10133" t="s">
        <v>5632</v>
      </c>
      <c r="B10133" t="s">
        <v>35746</v>
      </c>
      <c r="C10133" t="s">
        <v>158099</v>
      </c>
      <c r="D10133">
        <v>1</v>
      </c>
      <c r="E10133">
        <v>15839.1</v>
      </c>
      <c r="F10133">
        <v>17994.599999999999</v>
      </c>
      <c r="G10133">
        <v>14042.7</v>
      </c>
      <c r="H10133">
        <v>22241.8</v>
      </c>
      <c r="I10133">
        <v>17845</v>
      </c>
      <c r="J10133">
        <v>15859.8</v>
      </c>
    </row>
    <row r="10134" spans="1:10" x14ac:dyDescent="0.2">
      <c r="A10134" t="s">
        <v>5632</v>
      </c>
      <c r="B10134" t="s">
        <v>48809</v>
      </c>
      <c r="C10134" t="s">
        <v>158099</v>
      </c>
      <c r="D10134">
        <v>1</v>
      </c>
      <c r="E10134">
        <v>12458</v>
      </c>
      <c r="F10134">
        <v>14746</v>
      </c>
      <c r="G10134">
        <v>14491.1</v>
      </c>
      <c r="H10134">
        <v>19048</v>
      </c>
      <c r="I10134">
        <v>18868.3</v>
      </c>
      <c r="J10134">
        <v>11810.6</v>
      </c>
    </row>
    <row r="10135" spans="1:10" x14ac:dyDescent="0.2">
      <c r="A10135" t="s">
        <v>5632</v>
      </c>
      <c r="B10135" t="s">
        <v>80815</v>
      </c>
      <c r="C10135" t="s">
        <v>158099</v>
      </c>
      <c r="D10135">
        <v>1</v>
      </c>
      <c r="E10135">
        <v>18150.2</v>
      </c>
      <c r="F10135">
        <v>17158.099999999999</v>
      </c>
      <c r="G10135">
        <v>23051.8</v>
      </c>
      <c r="H10135">
        <v>23356.1</v>
      </c>
      <c r="I10135">
        <v>22524.3</v>
      </c>
      <c r="J10135">
        <v>21169.1</v>
      </c>
    </row>
    <row r="10136" spans="1:10" x14ac:dyDescent="0.2">
      <c r="A10136" t="s">
        <v>5632</v>
      </c>
      <c r="B10136" t="s">
        <v>90676</v>
      </c>
      <c r="C10136" t="s">
        <v>158099</v>
      </c>
      <c r="D10136">
        <v>1</v>
      </c>
      <c r="E10136">
        <v>18494.3</v>
      </c>
      <c r="F10136">
        <v>18310.7</v>
      </c>
      <c r="G10136">
        <v>18352.900000000001</v>
      </c>
      <c r="H10136">
        <v>19606.5</v>
      </c>
      <c r="I10136">
        <v>18022.3</v>
      </c>
      <c r="J10136">
        <v>16719.5</v>
      </c>
    </row>
    <row r="10137" spans="1:10" x14ac:dyDescent="0.2">
      <c r="A10137" t="s">
        <v>5632</v>
      </c>
      <c r="B10137" t="s">
        <v>95977</v>
      </c>
      <c r="C10137" t="s">
        <v>158099</v>
      </c>
      <c r="D10137">
        <v>1</v>
      </c>
      <c r="E10137">
        <v>4569.9799999999996</v>
      </c>
      <c r="F10137">
        <v>5571.43</v>
      </c>
      <c r="G10137">
        <v>2681.33</v>
      </c>
      <c r="H10137">
        <v>6105.46</v>
      </c>
      <c r="I10137">
        <v>3080.82</v>
      </c>
      <c r="J10137">
        <v>4001.57</v>
      </c>
    </row>
    <row r="10138" spans="1:10" x14ac:dyDescent="0.2">
      <c r="A10138" t="s">
        <v>5632</v>
      </c>
      <c r="B10138" t="s">
        <v>98834</v>
      </c>
      <c r="C10138" t="s">
        <v>158099</v>
      </c>
      <c r="D10138">
        <v>1</v>
      </c>
      <c r="G10138">
        <v>3194.39</v>
      </c>
      <c r="I10138">
        <v>2200.7199999999998</v>
      </c>
      <c r="J10138">
        <v>2654.36</v>
      </c>
    </row>
    <row r="10139" spans="1:10" x14ac:dyDescent="0.2">
      <c r="A10139" t="s">
        <v>5632</v>
      </c>
      <c r="B10139" t="s">
        <v>102811</v>
      </c>
      <c r="C10139" t="s">
        <v>158099</v>
      </c>
      <c r="D10139">
        <v>1</v>
      </c>
      <c r="E10139">
        <v>5322.1</v>
      </c>
      <c r="F10139">
        <v>5988.37</v>
      </c>
      <c r="G10139">
        <v>9247.32</v>
      </c>
      <c r="H10139">
        <v>7515.39</v>
      </c>
      <c r="I10139">
        <v>8621.3799999999992</v>
      </c>
      <c r="J10139">
        <v>9205.1200000000008</v>
      </c>
    </row>
    <row r="10140" spans="1:10" x14ac:dyDescent="0.2">
      <c r="A10140" t="s">
        <v>5632</v>
      </c>
      <c r="B10140" t="s">
        <v>108753</v>
      </c>
      <c r="C10140" t="s">
        <v>158099</v>
      </c>
      <c r="D10140">
        <v>1</v>
      </c>
      <c r="E10140">
        <v>17080</v>
      </c>
      <c r="F10140">
        <v>16701.900000000001</v>
      </c>
      <c r="G10140">
        <v>17291.7</v>
      </c>
      <c r="H10140">
        <v>16067</v>
      </c>
      <c r="I10140">
        <v>13543.3</v>
      </c>
      <c r="J10140">
        <v>12376.1</v>
      </c>
    </row>
    <row r="10141" spans="1:10" x14ac:dyDescent="0.2">
      <c r="A10141" t="s">
        <v>5632</v>
      </c>
      <c r="B10141" t="s">
        <v>113475</v>
      </c>
      <c r="C10141" t="s">
        <v>158099</v>
      </c>
      <c r="D10141">
        <v>1</v>
      </c>
      <c r="I10141">
        <v>2705.5</v>
      </c>
      <c r="J10141">
        <v>2310.92</v>
      </c>
    </row>
    <row r="10142" spans="1:10" x14ac:dyDescent="0.2">
      <c r="A10142" t="s">
        <v>5632</v>
      </c>
      <c r="B10142" t="s">
        <v>117995</v>
      </c>
      <c r="C10142" t="s">
        <v>158099</v>
      </c>
      <c r="D10142">
        <v>1</v>
      </c>
      <c r="F10142">
        <v>244.47499999999999</v>
      </c>
      <c r="G10142">
        <v>1613.23</v>
      </c>
      <c r="H10142">
        <v>2162.17</v>
      </c>
      <c r="I10142">
        <v>1802.68</v>
      </c>
      <c r="J10142">
        <v>1472.98</v>
      </c>
    </row>
    <row r="10143" spans="1:10" x14ac:dyDescent="0.2">
      <c r="A10143" t="s">
        <v>5632</v>
      </c>
      <c r="B10143" t="s">
        <v>157748</v>
      </c>
      <c r="C10143" t="s">
        <v>158099</v>
      </c>
      <c r="D10143">
        <v>1</v>
      </c>
      <c r="E10143">
        <v>17302.2</v>
      </c>
      <c r="F10143">
        <v>29092.7</v>
      </c>
      <c r="G10143">
        <v>25285.599999999999</v>
      </c>
      <c r="H10143">
        <v>31811.4</v>
      </c>
      <c r="I10143">
        <v>27461.5</v>
      </c>
      <c r="J10143">
        <v>30577.5</v>
      </c>
    </row>
    <row r="10144" spans="1:10" x14ac:dyDescent="0.2">
      <c r="A10144" t="s">
        <v>3239</v>
      </c>
      <c r="B10144" t="s">
        <v>17740</v>
      </c>
      <c r="C10144" t="s">
        <v>158099</v>
      </c>
      <c r="D10144">
        <v>1</v>
      </c>
      <c r="E10144">
        <v>1135.25</v>
      </c>
      <c r="F10144">
        <v>1967.04</v>
      </c>
      <c r="G10144">
        <v>1860.67</v>
      </c>
      <c r="H10144">
        <v>1204.75</v>
      </c>
      <c r="J10144">
        <v>2365.75</v>
      </c>
    </row>
    <row r="10145" spans="1:10" x14ac:dyDescent="0.2">
      <c r="A10145" t="s">
        <v>3239</v>
      </c>
      <c r="B10145" t="s">
        <v>62036</v>
      </c>
      <c r="C10145" t="s">
        <v>158099</v>
      </c>
      <c r="D10145">
        <v>1</v>
      </c>
      <c r="E10145">
        <v>4004.55</v>
      </c>
      <c r="F10145">
        <v>1040.57</v>
      </c>
      <c r="G10145">
        <v>3411.51</v>
      </c>
      <c r="H10145">
        <v>1446.62</v>
      </c>
      <c r="I10145">
        <v>2886.11</v>
      </c>
      <c r="J10145">
        <v>5238.54</v>
      </c>
    </row>
    <row r="10146" spans="1:10" x14ac:dyDescent="0.2">
      <c r="A10146" t="s">
        <v>2861</v>
      </c>
      <c r="B10146" t="s">
        <v>16718</v>
      </c>
      <c r="C10146" t="s">
        <v>158099</v>
      </c>
      <c r="D10146">
        <v>1</v>
      </c>
      <c r="E10146">
        <v>961.96799999999996</v>
      </c>
      <c r="F10146">
        <v>1763.53</v>
      </c>
      <c r="G10146">
        <v>1815.53</v>
      </c>
      <c r="H10146">
        <v>2565.42</v>
      </c>
      <c r="I10146">
        <v>414.00700000000001</v>
      </c>
      <c r="J10146">
        <v>2585.36</v>
      </c>
    </row>
    <row r="10147" spans="1:10" x14ac:dyDescent="0.2">
      <c r="A10147" t="s">
        <v>2861</v>
      </c>
      <c r="B10147" t="s">
        <v>22499</v>
      </c>
      <c r="C10147" t="s">
        <v>158099</v>
      </c>
      <c r="D10147">
        <v>1</v>
      </c>
      <c r="H10147">
        <v>283.63900000000001</v>
      </c>
    </row>
    <row r="10148" spans="1:10" x14ac:dyDescent="0.2">
      <c r="A10148" t="s">
        <v>2861</v>
      </c>
      <c r="B10148" t="s">
        <v>22500</v>
      </c>
      <c r="C10148" t="s">
        <v>158099</v>
      </c>
      <c r="D10148">
        <v>1</v>
      </c>
      <c r="E10148">
        <v>1013.52</v>
      </c>
      <c r="F10148">
        <v>911.19600000000003</v>
      </c>
      <c r="G10148">
        <v>598.27599999999995</v>
      </c>
      <c r="H10148">
        <v>1040.48</v>
      </c>
      <c r="I10148">
        <v>1233.8900000000001</v>
      </c>
      <c r="J10148">
        <v>2910.15</v>
      </c>
    </row>
    <row r="10149" spans="1:10" x14ac:dyDescent="0.2">
      <c r="A10149" t="s">
        <v>2861</v>
      </c>
      <c r="B10149" t="s">
        <v>57371</v>
      </c>
      <c r="C10149" t="s">
        <v>158099</v>
      </c>
      <c r="D10149">
        <v>1</v>
      </c>
      <c r="F10149">
        <v>946.19</v>
      </c>
      <c r="H10149">
        <v>413.71499999999997</v>
      </c>
      <c r="I10149">
        <v>418.57</v>
      </c>
      <c r="J10149">
        <v>652.61400000000003</v>
      </c>
    </row>
    <row r="10150" spans="1:10" x14ac:dyDescent="0.2">
      <c r="A10150" t="s">
        <v>2861</v>
      </c>
      <c r="B10150" t="s">
        <v>58404</v>
      </c>
      <c r="C10150" t="s">
        <v>158099</v>
      </c>
      <c r="D10150">
        <v>1</v>
      </c>
      <c r="E10150">
        <v>507.673</v>
      </c>
      <c r="F10150">
        <v>526.09299999999996</v>
      </c>
      <c r="G10150">
        <v>741.07299999999998</v>
      </c>
      <c r="H10150">
        <v>483.12599999999998</v>
      </c>
      <c r="I10150">
        <v>930.09900000000005</v>
      </c>
      <c r="J10150">
        <v>897.88499999999999</v>
      </c>
    </row>
    <row r="10151" spans="1:10" x14ac:dyDescent="0.2">
      <c r="A10151" t="s">
        <v>2861</v>
      </c>
      <c r="B10151" t="s">
        <v>98255</v>
      </c>
      <c r="C10151" t="s">
        <v>158099</v>
      </c>
      <c r="D10151">
        <v>1</v>
      </c>
      <c r="E10151">
        <v>1266.31</v>
      </c>
      <c r="H10151">
        <v>1996.01</v>
      </c>
    </row>
    <row r="10152" spans="1:10" x14ac:dyDescent="0.2">
      <c r="A10152" t="s">
        <v>2861</v>
      </c>
      <c r="B10152" t="s">
        <v>101824</v>
      </c>
      <c r="C10152" t="s">
        <v>158099</v>
      </c>
      <c r="D10152">
        <v>1</v>
      </c>
      <c r="F10152">
        <v>3411.91</v>
      </c>
      <c r="G10152">
        <v>4534.88</v>
      </c>
      <c r="H10152">
        <v>5948.23</v>
      </c>
      <c r="I10152">
        <v>5630.86</v>
      </c>
    </row>
    <row r="10153" spans="1:10" x14ac:dyDescent="0.2">
      <c r="A10153" t="s">
        <v>2861</v>
      </c>
      <c r="B10153" t="s">
        <v>106478</v>
      </c>
      <c r="C10153" t="s">
        <v>158099</v>
      </c>
      <c r="D10153">
        <v>1</v>
      </c>
      <c r="E10153">
        <v>4065.87</v>
      </c>
      <c r="F10153">
        <v>2593.5300000000002</v>
      </c>
      <c r="G10153">
        <v>1103.3</v>
      </c>
      <c r="H10153">
        <v>1302.18</v>
      </c>
      <c r="I10153">
        <v>2709.12</v>
      </c>
      <c r="J10153">
        <v>2923.55</v>
      </c>
    </row>
    <row r="10154" spans="1:10" x14ac:dyDescent="0.2">
      <c r="A10154" t="s">
        <v>2861</v>
      </c>
      <c r="B10154" t="s">
        <v>106481</v>
      </c>
      <c r="C10154" t="s">
        <v>158099</v>
      </c>
      <c r="D10154">
        <v>1</v>
      </c>
      <c r="E10154">
        <v>653.33199999999999</v>
      </c>
      <c r="F10154">
        <v>662.85500000000002</v>
      </c>
      <c r="G10154">
        <v>1473.07</v>
      </c>
      <c r="H10154">
        <v>1324.21</v>
      </c>
      <c r="I10154">
        <v>762.66600000000005</v>
      </c>
      <c r="J10154">
        <v>901.36099999999999</v>
      </c>
    </row>
    <row r="10155" spans="1:10" x14ac:dyDescent="0.2">
      <c r="A10155" t="s">
        <v>2861</v>
      </c>
      <c r="B10155" t="s">
        <v>106482</v>
      </c>
      <c r="C10155" t="s">
        <v>158099</v>
      </c>
      <c r="D10155">
        <v>1</v>
      </c>
      <c r="E10155">
        <v>1748.56</v>
      </c>
      <c r="F10155">
        <v>1728.76</v>
      </c>
      <c r="G10155">
        <v>1591.32</v>
      </c>
      <c r="H10155">
        <v>2474.92</v>
      </c>
      <c r="I10155">
        <v>823.53899999999999</v>
      </c>
      <c r="J10155">
        <v>801.54</v>
      </c>
    </row>
    <row r="10156" spans="1:10" x14ac:dyDescent="0.2">
      <c r="A10156" t="s">
        <v>2861</v>
      </c>
      <c r="B10156" t="s">
        <v>127062</v>
      </c>
      <c r="C10156" t="s">
        <v>158099</v>
      </c>
      <c r="D10156">
        <v>1</v>
      </c>
      <c r="I10156">
        <v>125.373</v>
      </c>
    </row>
    <row r="10157" spans="1:10" x14ac:dyDescent="0.2">
      <c r="A10157" t="s">
        <v>2861</v>
      </c>
      <c r="B10157" t="s">
        <v>127810</v>
      </c>
      <c r="C10157" t="s">
        <v>158099</v>
      </c>
      <c r="D10157">
        <v>1</v>
      </c>
      <c r="E10157">
        <v>1491.01</v>
      </c>
      <c r="F10157">
        <v>2625.04</v>
      </c>
      <c r="G10157">
        <v>1460.88</v>
      </c>
      <c r="H10157">
        <v>1983</v>
      </c>
      <c r="I10157">
        <v>1105.53</v>
      </c>
      <c r="J10157">
        <v>1972.76</v>
      </c>
    </row>
    <row r="10158" spans="1:10" x14ac:dyDescent="0.2">
      <c r="A10158" t="s">
        <v>2861</v>
      </c>
      <c r="B10158" t="s">
        <v>129650</v>
      </c>
      <c r="C10158" t="s">
        <v>158099</v>
      </c>
      <c r="D10158">
        <v>1</v>
      </c>
      <c r="E10158">
        <v>4688.2</v>
      </c>
      <c r="F10158">
        <v>2536.25</v>
      </c>
      <c r="G10158">
        <v>3034.55</v>
      </c>
      <c r="H10158">
        <v>2115.35</v>
      </c>
      <c r="I10158">
        <v>3556.57</v>
      </c>
      <c r="J10158">
        <v>2913.67</v>
      </c>
    </row>
    <row r="10159" spans="1:10" x14ac:dyDescent="0.2">
      <c r="A10159" t="s">
        <v>2861</v>
      </c>
      <c r="B10159" t="s">
        <v>152343</v>
      </c>
      <c r="C10159" t="s">
        <v>158099</v>
      </c>
      <c r="D10159">
        <v>1</v>
      </c>
      <c r="F10159">
        <v>260.887</v>
      </c>
      <c r="I10159">
        <v>89.115099999999998</v>
      </c>
      <c r="J10159">
        <v>591.93299999999999</v>
      </c>
    </row>
    <row r="10160" spans="1:10" x14ac:dyDescent="0.2">
      <c r="A10160" t="s">
        <v>2861</v>
      </c>
      <c r="B10160" t="s">
        <v>153274</v>
      </c>
      <c r="C10160" t="s">
        <v>158099</v>
      </c>
      <c r="D10160">
        <v>1</v>
      </c>
      <c r="G10160">
        <v>451.21199999999999</v>
      </c>
      <c r="H10160">
        <v>2128.16</v>
      </c>
      <c r="I10160">
        <v>1072.1600000000001</v>
      </c>
      <c r="J10160">
        <v>1047.98</v>
      </c>
    </row>
    <row r="10161" spans="1:10" x14ac:dyDescent="0.2">
      <c r="A10161" t="s">
        <v>10723</v>
      </c>
      <c r="B10161" t="s">
        <v>117638</v>
      </c>
      <c r="C10161" t="s">
        <v>158099</v>
      </c>
      <c r="D10161">
        <v>1</v>
      </c>
      <c r="I10161">
        <v>2026.79</v>
      </c>
      <c r="J10161">
        <v>1830.15</v>
      </c>
    </row>
    <row r="10162" spans="1:10" x14ac:dyDescent="0.2">
      <c r="A10162" t="s">
        <v>10723</v>
      </c>
      <c r="B10162" t="s">
        <v>146944</v>
      </c>
      <c r="C10162" t="s">
        <v>158099</v>
      </c>
      <c r="D10162">
        <v>1</v>
      </c>
      <c r="I10162">
        <v>740.04600000000005</v>
      </c>
      <c r="J10162">
        <v>393.33600000000001</v>
      </c>
    </row>
    <row r="10163" spans="1:10" x14ac:dyDescent="0.2">
      <c r="A10163" t="s">
        <v>7266</v>
      </c>
      <c r="B10163" t="s">
        <v>37458</v>
      </c>
      <c r="C10163" t="s">
        <v>158099</v>
      </c>
      <c r="D10163">
        <v>1</v>
      </c>
      <c r="E10163">
        <v>53303.1</v>
      </c>
      <c r="F10163">
        <v>64369.8</v>
      </c>
      <c r="G10163">
        <v>53209.599999999999</v>
      </c>
      <c r="H10163">
        <v>50867.5</v>
      </c>
      <c r="I10163">
        <v>51164.1</v>
      </c>
      <c r="J10163">
        <v>61105.2</v>
      </c>
    </row>
    <row r="10164" spans="1:10" x14ac:dyDescent="0.2">
      <c r="A10164" t="s">
        <v>7266</v>
      </c>
      <c r="B10164" t="s">
        <v>37932</v>
      </c>
      <c r="C10164" t="s">
        <v>158099</v>
      </c>
      <c r="D10164">
        <v>1</v>
      </c>
      <c r="E10164">
        <v>201799</v>
      </c>
      <c r="F10164">
        <v>206354</v>
      </c>
      <c r="G10164">
        <v>206819</v>
      </c>
      <c r="H10164">
        <v>202248</v>
      </c>
      <c r="I10164">
        <v>180308</v>
      </c>
      <c r="J10164">
        <v>150907</v>
      </c>
    </row>
    <row r="10165" spans="1:10" x14ac:dyDescent="0.2">
      <c r="A10165" t="s">
        <v>7266</v>
      </c>
      <c r="B10165" t="s">
        <v>43909</v>
      </c>
      <c r="C10165" t="s">
        <v>158099</v>
      </c>
      <c r="D10165">
        <v>1</v>
      </c>
      <c r="I10165">
        <v>236.375</v>
      </c>
      <c r="J10165">
        <v>207.00899999999999</v>
      </c>
    </row>
    <row r="10166" spans="1:10" x14ac:dyDescent="0.2">
      <c r="A10166" t="s">
        <v>7266</v>
      </c>
      <c r="B10166" t="s">
        <v>43910</v>
      </c>
      <c r="C10166" t="s">
        <v>158099</v>
      </c>
      <c r="D10166">
        <v>1</v>
      </c>
      <c r="E10166">
        <v>5227.4399999999996</v>
      </c>
      <c r="F10166">
        <v>6463.11</v>
      </c>
      <c r="H10166">
        <v>2768.41</v>
      </c>
      <c r="I10166">
        <v>6497.29</v>
      </c>
      <c r="J10166">
        <v>2534.83</v>
      </c>
    </row>
    <row r="10167" spans="1:10" x14ac:dyDescent="0.2">
      <c r="A10167" t="s">
        <v>7266</v>
      </c>
      <c r="B10167" t="s">
        <v>43911</v>
      </c>
      <c r="C10167" t="s">
        <v>158099</v>
      </c>
      <c r="D10167">
        <v>1</v>
      </c>
      <c r="F10167">
        <v>99.136899999999997</v>
      </c>
      <c r="G10167">
        <v>135.91900000000001</v>
      </c>
      <c r="H10167">
        <v>345.99</v>
      </c>
      <c r="I10167">
        <v>30.6753</v>
      </c>
      <c r="J10167">
        <v>109.111</v>
      </c>
    </row>
    <row r="10168" spans="1:10" x14ac:dyDescent="0.2">
      <c r="A10168" t="s">
        <v>7266</v>
      </c>
      <c r="B10168" t="s">
        <v>43912</v>
      </c>
      <c r="C10168" t="s">
        <v>158099</v>
      </c>
      <c r="D10168">
        <v>1</v>
      </c>
      <c r="E10168">
        <v>34436</v>
      </c>
      <c r="F10168">
        <v>28854.799999999999</v>
      </c>
      <c r="G10168">
        <v>37051.599999999999</v>
      </c>
      <c r="H10168">
        <v>25750</v>
      </c>
      <c r="I10168">
        <v>25961.599999999999</v>
      </c>
      <c r="J10168">
        <v>24150</v>
      </c>
    </row>
    <row r="10169" spans="1:10" x14ac:dyDescent="0.2">
      <c r="A10169" t="s">
        <v>7266</v>
      </c>
      <c r="B10169" t="s">
        <v>45591</v>
      </c>
      <c r="C10169" t="s">
        <v>158099</v>
      </c>
      <c r="D10169">
        <v>1</v>
      </c>
      <c r="E10169">
        <v>1872.85</v>
      </c>
      <c r="F10169">
        <v>3080.16</v>
      </c>
      <c r="G10169">
        <v>4208.22</v>
      </c>
      <c r="H10169">
        <v>3539.39</v>
      </c>
      <c r="I10169">
        <v>4415.3500000000004</v>
      </c>
      <c r="J10169">
        <v>6010.21</v>
      </c>
    </row>
    <row r="10170" spans="1:10" x14ac:dyDescent="0.2">
      <c r="A10170" t="s">
        <v>7266</v>
      </c>
      <c r="B10170" t="s">
        <v>45592</v>
      </c>
      <c r="C10170" t="s">
        <v>158099</v>
      </c>
      <c r="D10170">
        <v>1</v>
      </c>
      <c r="E10170">
        <v>35948.699999999997</v>
      </c>
      <c r="F10170">
        <v>27718.7</v>
      </c>
      <c r="G10170">
        <v>31208.3</v>
      </c>
      <c r="H10170">
        <v>35182.699999999997</v>
      </c>
      <c r="I10170">
        <v>17453.8</v>
      </c>
      <c r="J10170">
        <v>22586.3</v>
      </c>
    </row>
    <row r="10171" spans="1:10" x14ac:dyDescent="0.2">
      <c r="A10171" t="s">
        <v>7266</v>
      </c>
      <c r="B10171" t="s">
        <v>62880</v>
      </c>
      <c r="C10171" t="s">
        <v>158099</v>
      </c>
      <c r="D10171">
        <v>1</v>
      </c>
      <c r="E10171">
        <v>10625.4</v>
      </c>
      <c r="F10171">
        <v>4929.62</v>
      </c>
      <c r="G10171">
        <v>11795.6</v>
      </c>
      <c r="H10171">
        <v>11413.5</v>
      </c>
      <c r="I10171">
        <v>13428.1</v>
      </c>
      <c r="J10171">
        <v>15898.8</v>
      </c>
    </row>
    <row r="10172" spans="1:10" x14ac:dyDescent="0.2">
      <c r="A10172" t="s">
        <v>7266</v>
      </c>
      <c r="B10172" t="s">
        <v>64679</v>
      </c>
      <c r="C10172" t="s">
        <v>158099</v>
      </c>
      <c r="D10172">
        <v>1</v>
      </c>
      <c r="E10172">
        <v>6214.8</v>
      </c>
      <c r="F10172">
        <v>6460.62</v>
      </c>
      <c r="G10172">
        <v>10512.6</v>
      </c>
      <c r="H10172">
        <v>11840.8</v>
      </c>
      <c r="I10172">
        <v>13169.1</v>
      </c>
      <c r="J10172">
        <v>9597.4699999999993</v>
      </c>
    </row>
    <row r="10173" spans="1:10" x14ac:dyDescent="0.2">
      <c r="A10173" t="s">
        <v>7266</v>
      </c>
      <c r="B10173" t="s">
        <v>70523</v>
      </c>
      <c r="C10173" t="s">
        <v>158099</v>
      </c>
      <c r="D10173">
        <v>1</v>
      </c>
      <c r="E10173">
        <v>3347.67</v>
      </c>
      <c r="F10173">
        <v>1993.5</v>
      </c>
      <c r="G10173">
        <v>4917.2700000000004</v>
      </c>
      <c r="H10173">
        <v>6316.85</v>
      </c>
      <c r="I10173">
        <v>7404.59</v>
      </c>
      <c r="J10173">
        <v>7607.99</v>
      </c>
    </row>
    <row r="10174" spans="1:10" x14ac:dyDescent="0.2">
      <c r="A10174" t="s">
        <v>7266</v>
      </c>
      <c r="B10174" t="s">
        <v>70524</v>
      </c>
      <c r="C10174" t="s">
        <v>158099</v>
      </c>
      <c r="D10174">
        <v>1</v>
      </c>
      <c r="E10174">
        <v>2706.44</v>
      </c>
      <c r="F10174">
        <v>3238.34</v>
      </c>
      <c r="G10174">
        <v>1964.99</v>
      </c>
      <c r="H10174">
        <v>2476.23</v>
      </c>
    </row>
    <row r="10175" spans="1:10" x14ac:dyDescent="0.2">
      <c r="A10175" t="s">
        <v>7266</v>
      </c>
      <c r="B10175" t="s">
        <v>73323</v>
      </c>
      <c r="C10175" t="s">
        <v>158099</v>
      </c>
      <c r="D10175">
        <v>1</v>
      </c>
      <c r="E10175">
        <v>17786.5</v>
      </c>
      <c r="F10175">
        <v>24855.8</v>
      </c>
      <c r="G10175">
        <v>12319.3</v>
      </c>
      <c r="H10175">
        <v>19373.2</v>
      </c>
      <c r="I10175">
        <v>50194.1</v>
      </c>
      <c r="J10175">
        <v>48208.2</v>
      </c>
    </row>
    <row r="10176" spans="1:10" x14ac:dyDescent="0.2">
      <c r="A10176" t="s">
        <v>7266</v>
      </c>
      <c r="B10176" t="s">
        <v>74347</v>
      </c>
      <c r="C10176" t="s">
        <v>158099</v>
      </c>
      <c r="D10176">
        <v>1</v>
      </c>
      <c r="E10176">
        <v>1850.32</v>
      </c>
      <c r="F10176">
        <v>3313.42</v>
      </c>
      <c r="G10176">
        <v>4549.37</v>
      </c>
      <c r="H10176">
        <v>3360.28</v>
      </c>
      <c r="I10176">
        <v>4439.21</v>
      </c>
      <c r="J10176">
        <v>2436.14</v>
      </c>
    </row>
    <row r="10177" spans="1:10" x14ac:dyDescent="0.2">
      <c r="A10177" t="s">
        <v>7266</v>
      </c>
      <c r="B10177" t="s">
        <v>82090</v>
      </c>
      <c r="C10177" t="s">
        <v>158099</v>
      </c>
      <c r="D10177">
        <v>1</v>
      </c>
      <c r="E10177">
        <v>6080.06</v>
      </c>
      <c r="F10177">
        <v>5137.6099999999997</v>
      </c>
      <c r="G10177">
        <v>4469.3900000000003</v>
      </c>
      <c r="H10177">
        <v>6089.97</v>
      </c>
      <c r="I10177">
        <v>3934.37</v>
      </c>
      <c r="J10177">
        <v>4438.1000000000004</v>
      </c>
    </row>
    <row r="10178" spans="1:10" x14ac:dyDescent="0.2">
      <c r="A10178" t="s">
        <v>7266</v>
      </c>
      <c r="B10178" t="s">
        <v>82091</v>
      </c>
      <c r="C10178" t="s">
        <v>158099</v>
      </c>
      <c r="D10178">
        <v>1</v>
      </c>
      <c r="E10178">
        <v>139046</v>
      </c>
      <c r="F10178">
        <v>141845</v>
      </c>
      <c r="G10178">
        <v>133388</v>
      </c>
      <c r="H10178">
        <v>132693</v>
      </c>
      <c r="I10178">
        <v>143637</v>
      </c>
      <c r="J10178">
        <v>146024</v>
      </c>
    </row>
    <row r="10179" spans="1:10" x14ac:dyDescent="0.2">
      <c r="A10179" t="s">
        <v>7266</v>
      </c>
      <c r="B10179" t="s">
        <v>115127</v>
      </c>
      <c r="C10179" t="s">
        <v>158099</v>
      </c>
      <c r="D10179">
        <v>1</v>
      </c>
      <c r="E10179">
        <v>37897.4</v>
      </c>
      <c r="F10179">
        <v>19236.400000000001</v>
      </c>
      <c r="G10179">
        <v>33406.699999999997</v>
      </c>
      <c r="H10179">
        <v>30433.599999999999</v>
      </c>
      <c r="I10179">
        <v>54395.4</v>
      </c>
      <c r="J10179">
        <v>53471</v>
      </c>
    </row>
    <row r="10180" spans="1:10" x14ac:dyDescent="0.2">
      <c r="A10180" t="s">
        <v>7266</v>
      </c>
      <c r="B10180" t="s">
        <v>118028</v>
      </c>
      <c r="C10180" t="s">
        <v>158099</v>
      </c>
      <c r="D10180">
        <v>1</v>
      </c>
      <c r="E10180">
        <v>24713.5</v>
      </c>
      <c r="F10180">
        <v>27285.4</v>
      </c>
      <c r="G10180">
        <v>24842.2</v>
      </c>
      <c r="H10180">
        <v>30750.5</v>
      </c>
      <c r="I10180">
        <v>32774.400000000001</v>
      </c>
      <c r="J10180">
        <v>34477.800000000003</v>
      </c>
    </row>
    <row r="10181" spans="1:10" x14ac:dyDescent="0.2">
      <c r="A10181" t="s">
        <v>7266</v>
      </c>
      <c r="B10181" t="s">
        <v>125602</v>
      </c>
      <c r="C10181" t="s">
        <v>158099</v>
      </c>
      <c r="D10181">
        <v>1</v>
      </c>
      <c r="E10181">
        <v>4623.6400000000003</v>
      </c>
      <c r="F10181">
        <v>4350.38</v>
      </c>
      <c r="G10181">
        <v>3033.64</v>
      </c>
      <c r="H10181">
        <v>4693.8999999999996</v>
      </c>
      <c r="I10181">
        <v>7872.26</v>
      </c>
      <c r="J10181">
        <v>6163.81</v>
      </c>
    </row>
    <row r="10182" spans="1:10" x14ac:dyDescent="0.2">
      <c r="A10182" t="s">
        <v>7266</v>
      </c>
      <c r="B10182" t="s">
        <v>125603</v>
      </c>
      <c r="C10182" t="s">
        <v>158099</v>
      </c>
      <c r="D10182">
        <v>1</v>
      </c>
      <c r="E10182">
        <v>9055.5</v>
      </c>
      <c r="F10182">
        <v>6621.55</v>
      </c>
      <c r="G10182">
        <v>4144.99</v>
      </c>
      <c r="H10182">
        <v>3959.19</v>
      </c>
      <c r="I10182">
        <v>1215.67</v>
      </c>
      <c r="J10182">
        <v>1634.35</v>
      </c>
    </row>
    <row r="10183" spans="1:10" x14ac:dyDescent="0.2">
      <c r="A10183" t="s">
        <v>7266</v>
      </c>
      <c r="B10183" t="s">
        <v>129647</v>
      </c>
      <c r="C10183" t="s">
        <v>158099</v>
      </c>
      <c r="D10183">
        <v>1</v>
      </c>
      <c r="E10183">
        <v>2613.4299999999998</v>
      </c>
      <c r="I10183">
        <v>2646.88</v>
      </c>
      <c r="J10183">
        <v>1217.93</v>
      </c>
    </row>
    <row r="10184" spans="1:10" x14ac:dyDescent="0.2">
      <c r="A10184" t="s">
        <v>7266</v>
      </c>
      <c r="B10184" t="s">
        <v>129648</v>
      </c>
      <c r="C10184" t="s">
        <v>158099</v>
      </c>
      <c r="D10184">
        <v>1</v>
      </c>
      <c r="E10184">
        <v>215.97499999999999</v>
      </c>
      <c r="G10184">
        <v>713.58399999999995</v>
      </c>
      <c r="I10184">
        <v>1944.58</v>
      </c>
      <c r="J10184">
        <v>1939.35</v>
      </c>
    </row>
    <row r="10185" spans="1:10" x14ac:dyDescent="0.2">
      <c r="A10185" t="s">
        <v>7266</v>
      </c>
      <c r="B10185" t="s">
        <v>153646</v>
      </c>
      <c r="C10185" t="s">
        <v>158099</v>
      </c>
      <c r="D10185">
        <v>1</v>
      </c>
      <c r="E10185">
        <v>67761.399999999994</v>
      </c>
      <c r="F10185">
        <v>53844.6</v>
      </c>
      <c r="G10185">
        <v>70722.5</v>
      </c>
      <c r="H10185">
        <v>69948.2</v>
      </c>
      <c r="I10185">
        <v>51896.1</v>
      </c>
      <c r="J10185">
        <v>51386.9</v>
      </c>
    </row>
    <row r="10186" spans="1:10" x14ac:dyDescent="0.2">
      <c r="A10186" t="s">
        <v>7266</v>
      </c>
      <c r="B10186" t="s">
        <v>153951</v>
      </c>
      <c r="C10186" t="s">
        <v>158099</v>
      </c>
      <c r="D10186">
        <v>1</v>
      </c>
      <c r="E10186">
        <v>2783.76</v>
      </c>
      <c r="F10186">
        <v>1298.07</v>
      </c>
      <c r="G10186">
        <v>4005.35</v>
      </c>
      <c r="H10186">
        <v>1683.17</v>
      </c>
      <c r="I10186">
        <v>4728.53</v>
      </c>
      <c r="J10186">
        <v>5969.81</v>
      </c>
    </row>
    <row r="10187" spans="1:10" x14ac:dyDescent="0.2">
      <c r="A10187" t="s">
        <v>4512</v>
      </c>
      <c r="B10187" t="s">
        <v>21793</v>
      </c>
      <c r="C10187" t="s">
        <v>158099</v>
      </c>
      <c r="D10187">
        <v>1</v>
      </c>
      <c r="G10187">
        <v>2468.62</v>
      </c>
      <c r="I10187">
        <v>1342.32</v>
      </c>
    </row>
    <row r="10188" spans="1:10" x14ac:dyDescent="0.2">
      <c r="A10188" t="s">
        <v>4512</v>
      </c>
      <c r="B10188" t="s">
        <v>21794</v>
      </c>
      <c r="C10188" t="s">
        <v>158099</v>
      </c>
      <c r="D10188">
        <v>1</v>
      </c>
      <c r="E10188">
        <v>2007.27</v>
      </c>
      <c r="F10188">
        <v>1952.47</v>
      </c>
      <c r="G10188">
        <v>1886.47</v>
      </c>
      <c r="H10188">
        <v>2239.98</v>
      </c>
      <c r="J10188">
        <v>1955.1</v>
      </c>
    </row>
    <row r="10189" spans="1:10" x14ac:dyDescent="0.2">
      <c r="A10189" t="s">
        <v>4512</v>
      </c>
      <c r="B10189" t="s">
        <v>21795</v>
      </c>
      <c r="C10189" t="s">
        <v>158099</v>
      </c>
      <c r="D10189">
        <v>1</v>
      </c>
      <c r="E10189">
        <v>5637.95</v>
      </c>
      <c r="F10189">
        <v>6664.7</v>
      </c>
      <c r="G10189">
        <v>9616.4699999999993</v>
      </c>
      <c r="H10189">
        <v>10462.1</v>
      </c>
    </row>
    <row r="10190" spans="1:10" x14ac:dyDescent="0.2">
      <c r="A10190" t="s">
        <v>4512</v>
      </c>
      <c r="B10190" t="s">
        <v>21796</v>
      </c>
      <c r="C10190" t="s">
        <v>158099</v>
      </c>
      <c r="D10190">
        <v>1</v>
      </c>
      <c r="E10190">
        <v>5129.95</v>
      </c>
      <c r="F10190">
        <v>7756.5</v>
      </c>
      <c r="G10190">
        <v>10625.5</v>
      </c>
      <c r="H10190">
        <v>11804.8</v>
      </c>
      <c r="I10190">
        <v>11917.3</v>
      </c>
      <c r="J10190">
        <v>10589.1</v>
      </c>
    </row>
    <row r="10191" spans="1:10" x14ac:dyDescent="0.2">
      <c r="A10191" t="s">
        <v>4512</v>
      </c>
      <c r="B10191" t="s">
        <v>21797</v>
      </c>
      <c r="C10191" t="s">
        <v>158099</v>
      </c>
      <c r="D10191">
        <v>1</v>
      </c>
      <c r="E10191">
        <v>3641.35</v>
      </c>
      <c r="F10191">
        <v>2538.87</v>
      </c>
      <c r="G10191">
        <v>5863.66</v>
      </c>
      <c r="H10191">
        <v>4953.32</v>
      </c>
      <c r="I10191">
        <v>3592.35</v>
      </c>
      <c r="J10191">
        <v>4248.99</v>
      </c>
    </row>
    <row r="10192" spans="1:10" x14ac:dyDescent="0.2">
      <c r="A10192" t="s">
        <v>4512</v>
      </c>
      <c r="B10192" t="s">
        <v>28928</v>
      </c>
      <c r="C10192" t="s">
        <v>158099</v>
      </c>
      <c r="D10192">
        <v>1</v>
      </c>
      <c r="E10192">
        <v>29099</v>
      </c>
      <c r="F10192">
        <v>26942.6</v>
      </c>
      <c r="G10192">
        <v>33540.9</v>
      </c>
      <c r="H10192">
        <v>34106.199999999997</v>
      </c>
      <c r="I10192">
        <v>36387.9</v>
      </c>
      <c r="J10192">
        <v>39030.800000000003</v>
      </c>
    </row>
    <row r="10193" spans="1:10" x14ac:dyDescent="0.2">
      <c r="A10193" t="s">
        <v>4512</v>
      </c>
      <c r="B10193" t="s">
        <v>28929</v>
      </c>
      <c r="C10193" t="s">
        <v>158099</v>
      </c>
      <c r="D10193">
        <v>1</v>
      </c>
      <c r="E10193">
        <v>10615.9</v>
      </c>
      <c r="F10193">
        <v>15340.7</v>
      </c>
      <c r="G10193">
        <v>15797.7</v>
      </c>
      <c r="H10193">
        <v>12068.1</v>
      </c>
      <c r="I10193">
        <v>11661.2</v>
      </c>
      <c r="J10193">
        <v>6530.36</v>
      </c>
    </row>
    <row r="10194" spans="1:10" x14ac:dyDescent="0.2">
      <c r="A10194" t="s">
        <v>4512</v>
      </c>
      <c r="B10194" t="s">
        <v>41342</v>
      </c>
      <c r="C10194" t="s">
        <v>158099</v>
      </c>
      <c r="D10194">
        <v>1</v>
      </c>
      <c r="E10194">
        <v>16609.7</v>
      </c>
      <c r="F10194">
        <v>19537.2</v>
      </c>
      <c r="G10194">
        <v>13775.2</v>
      </c>
      <c r="H10194">
        <v>17714.599999999999</v>
      </c>
      <c r="I10194">
        <v>11801.6</v>
      </c>
      <c r="J10194">
        <v>14781.9</v>
      </c>
    </row>
    <row r="10195" spans="1:10" x14ac:dyDescent="0.2">
      <c r="A10195" t="s">
        <v>4512</v>
      </c>
      <c r="B10195" t="s">
        <v>46472</v>
      </c>
      <c r="C10195" t="s">
        <v>158099</v>
      </c>
      <c r="D10195">
        <v>1</v>
      </c>
      <c r="F10195">
        <v>3462.16</v>
      </c>
      <c r="G10195">
        <v>2442.79</v>
      </c>
      <c r="H10195">
        <v>1744.82</v>
      </c>
      <c r="I10195">
        <v>4460.18</v>
      </c>
      <c r="J10195">
        <v>3988.34</v>
      </c>
    </row>
    <row r="10196" spans="1:10" x14ac:dyDescent="0.2">
      <c r="A10196" t="s">
        <v>4512</v>
      </c>
      <c r="B10196" t="s">
        <v>46473</v>
      </c>
      <c r="C10196" t="s">
        <v>158099</v>
      </c>
      <c r="D10196">
        <v>1</v>
      </c>
      <c r="E10196">
        <v>27030.5</v>
      </c>
      <c r="F10196">
        <v>18885.099999999999</v>
      </c>
      <c r="G10196">
        <v>40209</v>
      </c>
      <c r="H10196">
        <v>40027.1</v>
      </c>
      <c r="I10196">
        <v>31683.8</v>
      </c>
      <c r="J10196">
        <v>35743</v>
      </c>
    </row>
    <row r="10197" spans="1:10" x14ac:dyDescent="0.2">
      <c r="A10197" t="s">
        <v>4512</v>
      </c>
      <c r="B10197" t="s">
        <v>49894</v>
      </c>
      <c r="C10197" t="s">
        <v>158099</v>
      </c>
      <c r="D10197">
        <v>1</v>
      </c>
      <c r="E10197">
        <v>56277.7</v>
      </c>
      <c r="F10197">
        <v>81323.600000000006</v>
      </c>
      <c r="G10197">
        <v>56289.1</v>
      </c>
      <c r="H10197">
        <v>49834.5</v>
      </c>
      <c r="I10197">
        <v>10601.1</v>
      </c>
      <c r="J10197">
        <v>10247.700000000001</v>
      </c>
    </row>
    <row r="10198" spans="1:10" x14ac:dyDescent="0.2">
      <c r="A10198" t="s">
        <v>4512</v>
      </c>
      <c r="B10198" t="s">
        <v>52515</v>
      </c>
      <c r="C10198" t="s">
        <v>158099</v>
      </c>
      <c r="D10198">
        <v>1</v>
      </c>
      <c r="E10198">
        <v>10437.799999999999</v>
      </c>
      <c r="G10198">
        <v>17802</v>
      </c>
      <c r="H10198">
        <v>20091</v>
      </c>
      <c r="J10198">
        <v>3222.85</v>
      </c>
    </row>
    <row r="10199" spans="1:10" x14ac:dyDescent="0.2">
      <c r="A10199" t="s">
        <v>4512</v>
      </c>
      <c r="B10199" t="s">
        <v>63893</v>
      </c>
      <c r="C10199" t="s">
        <v>158099</v>
      </c>
      <c r="D10199">
        <v>1</v>
      </c>
      <c r="E10199">
        <v>67544.600000000006</v>
      </c>
      <c r="F10199">
        <v>55339.4</v>
      </c>
      <c r="G10199">
        <v>79583.899999999994</v>
      </c>
      <c r="H10199">
        <v>73719</v>
      </c>
      <c r="I10199">
        <v>71450.5</v>
      </c>
      <c r="J10199">
        <v>74049</v>
      </c>
    </row>
    <row r="10200" spans="1:10" x14ac:dyDescent="0.2">
      <c r="A10200" t="s">
        <v>4512</v>
      </c>
      <c r="B10200" t="s">
        <v>69971</v>
      </c>
      <c r="C10200" t="s">
        <v>158099</v>
      </c>
      <c r="D10200">
        <v>1</v>
      </c>
      <c r="E10200">
        <v>29170.2</v>
      </c>
      <c r="F10200">
        <v>32850.199999999997</v>
      </c>
      <c r="G10200">
        <v>31248.2</v>
      </c>
      <c r="I10200">
        <v>30623.5</v>
      </c>
      <c r="J10200">
        <v>32362.9</v>
      </c>
    </row>
    <row r="10201" spans="1:10" x14ac:dyDescent="0.2">
      <c r="A10201" t="s">
        <v>4512</v>
      </c>
      <c r="B10201" t="s">
        <v>72694</v>
      </c>
      <c r="C10201" t="s">
        <v>158099</v>
      </c>
      <c r="D10201">
        <v>1</v>
      </c>
      <c r="E10201">
        <v>1803.65</v>
      </c>
      <c r="F10201">
        <v>2173.38</v>
      </c>
      <c r="G10201">
        <v>1356.02</v>
      </c>
      <c r="H10201">
        <v>1080.97</v>
      </c>
      <c r="I10201">
        <v>2068.3000000000002</v>
      </c>
      <c r="J10201">
        <v>1795.41</v>
      </c>
    </row>
    <row r="10202" spans="1:10" x14ac:dyDescent="0.2">
      <c r="A10202" t="s">
        <v>4512</v>
      </c>
      <c r="B10202" t="s">
        <v>72695</v>
      </c>
      <c r="C10202" t="s">
        <v>158099</v>
      </c>
      <c r="D10202">
        <v>1</v>
      </c>
      <c r="E10202">
        <v>68897.3</v>
      </c>
      <c r="F10202">
        <v>85221.8</v>
      </c>
      <c r="G10202">
        <v>57102.5</v>
      </c>
      <c r="H10202">
        <v>76530.600000000006</v>
      </c>
      <c r="I10202">
        <v>61747.8</v>
      </c>
      <c r="J10202">
        <v>65675.3</v>
      </c>
    </row>
    <row r="10203" spans="1:10" x14ac:dyDescent="0.2">
      <c r="A10203" t="s">
        <v>4512</v>
      </c>
      <c r="B10203" t="s">
        <v>74028</v>
      </c>
      <c r="C10203" t="s">
        <v>158099</v>
      </c>
      <c r="D10203">
        <v>1</v>
      </c>
      <c r="E10203">
        <v>7891.06</v>
      </c>
      <c r="F10203">
        <v>8105.72</v>
      </c>
      <c r="G10203">
        <v>7121.24</v>
      </c>
      <c r="H10203">
        <v>12450.2</v>
      </c>
      <c r="I10203">
        <v>4588.7299999999996</v>
      </c>
      <c r="J10203">
        <v>5196.91</v>
      </c>
    </row>
    <row r="10204" spans="1:10" x14ac:dyDescent="0.2">
      <c r="A10204" t="s">
        <v>4512</v>
      </c>
      <c r="B10204" t="s">
        <v>79574</v>
      </c>
      <c r="C10204" t="s">
        <v>158099</v>
      </c>
      <c r="D10204">
        <v>1</v>
      </c>
      <c r="E10204">
        <v>52528.9</v>
      </c>
      <c r="F10204">
        <v>33317</v>
      </c>
      <c r="G10204">
        <v>58093</v>
      </c>
      <c r="H10204">
        <v>63928.4</v>
      </c>
      <c r="I10204">
        <v>53420.7</v>
      </c>
      <c r="J10204">
        <v>58763.199999999997</v>
      </c>
    </row>
    <row r="10205" spans="1:10" x14ac:dyDescent="0.2">
      <c r="A10205" t="s">
        <v>4512</v>
      </c>
      <c r="B10205" t="s">
        <v>101585</v>
      </c>
      <c r="C10205" t="s">
        <v>158099</v>
      </c>
      <c r="D10205">
        <v>1</v>
      </c>
      <c r="F10205">
        <v>7202.43</v>
      </c>
      <c r="G10205">
        <v>13746.7</v>
      </c>
      <c r="H10205">
        <v>10935.6</v>
      </c>
      <c r="J10205">
        <v>11789.4</v>
      </c>
    </row>
    <row r="10206" spans="1:10" x14ac:dyDescent="0.2">
      <c r="A10206" t="s">
        <v>4512</v>
      </c>
      <c r="B10206" t="s">
        <v>105530</v>
      </c>
      <c r="C10206" t="s">
        <v>158099</v>
      </c>
      <c r="D10206">
        <v>1</v>
      </c>
      <c r="E10206">
        <v>8205.7900000000009</v>
      </c>
      <c r="F10206">
        <v>11056.2</v>
      </c>
      <c r="I10206">
        <v>13906</v>
      </c>
      <c r="J10206">
        <v>11980.6</v>
      </c>
    </row>
    <row r="10207" spans="1:10" x14ac:dyDescent="0.2">
      <c r="A10207" t="s">
        <v>4512</v>
      </c>
      <c r="B10207" t="s">
        <v>114548</v>
      </c>
      <c r="C10207" t="s">
        <v>158099</v>
      </c>
      <c r="D10207">
        <v>1</v>
      </c>
      <c r="E10207">
        <v>9259.49</v>
      </c>
      <c r="F10207">
        <v>15832.3</v>
      </c>
      <c r="G10207">
        <v>18295.5</v>
      </c>
      <c r="H10207">
        <v>16844.900000000001</v>
      </c>
      <c r="I10207">
        <v>11854.5</v>
      </c>
      <c r="J10207">
        <v>15822.8</v>
      </c>
    </row>
    <row r="10208" spans="1:10" x14ac:dyDescent="0.2">
      <c r="A10208" t="s">
        <v>4512</v>
      </c>
      <c r="B10208" t="s">
        <v>117675</v>
      </c>
      <c r="C10208" t="s">
        <v>158099</v>
      </c>
      <c r="D10208">
        <v>1</v>
      </c>
      <c r="E10208">
        <v>8493.0400000000009</v>
      </c>
      <c r="F10208">
        <v>8427.57</v>
      </c>
      <c r="G10208">
        <v>7606.6</v>
      </c>
      <c r="H10208">
        <v>6462.46</v>
      </c>
      <c r="I10208">
        <v>14209.5</v>
      </c>
      <c r="J10208">
        <v>16758.900000000001</v>
      </c>
    </row>
    <row r="10209" spans="1:10" x14ac:dyDescent="0.2">
      <c r="A10209" t="s">
        <v>4512</v>
      </c>
      <c r="B10209" t="s">
        <v>121323</v>
      </c>
      <c r="C10209" t="s">
        <v>158099</v>
      </c>
      <c r="D10209">
        <v>1</v>
      </c>
      <c r="E10209">
        <v>41848.300000000003</v>
      </c>
      <c r="F10209">
        <v>41183.5</v>
      </c>
      <c r="G10209">
        <v>40259.199999999997</v>
      </c>
      <c r="H10209">
        <v>38863.699999999997</v>
      </c>
      <c r="I10209">
        <v>36082.300000000003</v>
      </c>
      <c r="J10209">
        <v>30032.7</v>
      </c>
    </row>
    <row r="10210" spans="1:10" x14ac:dyDescent="0.2">
      <c r="A10210" t="s">
        <v>4512</v>
      </c>
      <c r="B10210" t="s">
        <v>125464</v>
      </c>
      <c r="C10210" t="s">
        <v>158099</v>
      </c>
      <c r="D10210">
        <v>1</v>
      </c>
      <c r="E10210">
        <v>6578.82</v>
      </c>
      <c r="F10210">
        <v>10165.299999999999</v>
      </c>
      <c r="G10210">
        <v>14620.4</v>
      </c>
      <c r="H10210">
        <v>12502.7</v>
      </c>
      <c r="I10210">
        <v>5100.91</v>
      </c>
    </row>
    <row r="10211" spans="1:10" x14ac:dyDescent="0.2">
      <c r="A10211" t="s">
        <v>4512</v>
      </c>
      <c r="B10211" t="s">
        <v>125465</v>
      </c>
      <c r="C10211" t="s">
        <v>158099</v>
      </c>
      <c r="D10211">
        <v>1</v>
      </c>
      <c r="E10211">
        <v>6121.47</v>
      </c>
      <c r="F10211">
        <v>3348.79</v>
      </c>
      <c r="G10211">
        <v>8487.07</v>
      </c>
      <c r="H10211">
        <v>10347</v>
      </c>
      <c r="I10211">
        <v>4086.58</v>
      </c>
      <c r="J10211">
        <v>3881.32</v>
      </c>
    </row>
    <row r="10212" spans="1:10" x14ac:dyDescent="0.2">
      <c r="A10212" t="s">
        <v>4512</v>
      </c>
      <c r="B10212" t="s">
        <v>125703</v>
      </c>
      <c r="C10212" t="s">
        <v>158099</v>
      </c>
      <c r="D10212">
        <v>1</v>
      </c>
      <c r="E10212">
        <v>61589.8</v>
      </c>
      <c r="F10212">
        <v>55361.8</v>
      </c>
      <c r="G10212">
        <v>73676.5</v>
      </c>
      <c r="H10212">
        <v>74865</v>
      </c>
      <c r="I10212">
        <v>66651.399999999994</v>
      </c>
      <c r="J10212">
        <v>67503.199999999997</v>
      </c>
    </row>
    <row r="10213" spans="1:10" x14ac:dyDescent="0.2">
      <c r="A10213" t="s">
        <v>4512</v>
      </c>
      <c r="B10213" t="s">
        <v>126631</v>
      </c>
      <c r="C10213" t="s">
        <v>158099</v>
      </c>
      <c r="D10213">
        <v>1</v>
      </c>
      <c r="I10213">
        <v>1722.79</v>
      </c>
      <c r="J10213">
        <v>1013.52</v>
      </c>
    </row>
    <row r="10214" spans="1:10" x14ac:dyDescent="0.2">
      <c r="A10214" t="s">
        <v>4512</v>
      </c>
      <c r="B10214" t="s">
        <v>128509</v>
      </c>
      <c r="C10214" t="s">
        <v>158099</v>
      </c>
      <c r="D10214">
        <v>1</v>
      </c>
      <c r="E10214">
        <v>24854.9</v>
      </c>
      <c r="F10214">
        <v>21221.9</v>
      </c>
      <c r="G10214">
        <v>31077.7</v>
      </c>
      <c r="H10214">
        <v>24845.200000000001</v>
      </c>
      <c r="I10214">
        <v>25200.7</v>
      </c>
      <c r="J10214">
        <v>32262.5</v>
      </c>
    </row>
    <row r="10215" spans="1:10" x14ac:dyDescent="0.2">
      <c r="A10215" t="s">
        <v>4512</v>
      </c>
      <c r="B10215" t="s">
        <v>133450</v>
      </c>
      <c r="C10215" t="s">
        <v>158099</v>
      </c>
      <c r="D10215">
        <v>1</v>
      </c>
      <c r="E10215">
        <v>77793.899999999994</v>
      </c>
      <c r="F10215">
        <v>65329.5</v>
      </c>
      <c r="G10215">
        <v>75166.7</v>
      </c>
      <c r="H10215">
        <v>78389.3</v>
      </c>
      <c r="I10215">
        <v>45653.4</v>
      </c>
      <c r="J10215">
        <v>39469.599999999999</v>
      </c>
    </row>
    <row r="10216" spans="1:10" x14ac:dyDescent="0.2">
      <c r="A10216" t="s">
        <v>4512</v>
      </c>
      <c r="B10216" t="s">
        <v>135314</v>
      </c>
      <c r="C10216" t="s">
        <v>158099</v>
      </c>
      <c r="D10216">
        <v>1</v>
      </c>
      <c r="E10216">
        <v>11489.7</v>
      </c>
      <c r="F10216">
        <v>8191.33</v>
      </c>
      <c r="G10216">
        <v>17479.099999999999</v>
      </c>
      <c r="I10216">
        <v>15580.3</v>
      </c>
      <c r="J10216">
        <v>17257.599999999999</v>
      </c>
    </row>
    <row r="10217" spans="1:10" x14ac:dyDescent="0.2">
      <c r="A10217" t="s">
        <v>4512</v>
      </c>
      <c r="B10217" t="s">
        <v>135491</v>
      </c>
      <c r="C10217" t="s">
        <v>158099</v>
      </c>
      <c r="D10217">
        <v>1</v>
      </c>
      <c r="E10217">
        <v>13589</v>
      </c>
      <c r="H10217">
        <v>15747.8</v>
      </c>
      <c r="I10217">
        <v>19378.7</v>
      </c>
    </row>
    <row r="10218" spans="1:10" x14ac:dyDescent="0.2">
      <c r="A10218" t="s">
        <v>4512</v>
      </c>
      <c r="B10218" t="s">
        <v>135492</v>
      </c>
      <c r="C10218" t="s">
        <v>158099</v>
      </c>
      <c r="D10218">
        <v>1</v>
      </c>
      <c r="E10218">
        <v>28222.6</v>
      </c>
      <c r="F10218">
        <v>18403.2</v>
      </c>
      <c r="G10218">
        <v>22299.1</v>
      </c>
      <c r="H10218">
        <v>20561.5</v>
      </c>
      <c r="I10218">
        <v>23092.400000000001</v>
      </c>
      <c r="J10218">
        <v>23562.1</v>
      </c>
    </row>
    <row r="10219" spans="1:10" x14ac:dyDescent="0.2">
      <c r="A10219" t="s">
        <v>4512</v>
      </c>
      <c r="B10219" t="s">
        <v>135493</v>
      </c>
      <c r="C10219" t="s">
        <v>158099</v>
      </c>
      <c r="D10219">
        <v>1</v>
      </c>
      <c r="J10219">
        <v>673.83699999999999</v>
      </c>
    </row>
    <row r="10220" spans="1:10" x14ac:dyDescent="0.2">
      <c r="A10220" t="s">
        <v>4512</v>
      </c>
      <c r="B10220" t="s">
        <v>140048</v>
      </c>
      <c r="C10220" t="s">
        <v>158099</v>
      </c>
      <c r="D10220">
        <v>1</v>
      </c>
      <c r="E10220">
        <v>3019.4</v>
      </c>
      <c r="F10220">
        <v>2990.97</v>
      </c>
      <c r="G10220">
        <v>4435.8999999999996</v>
      </c>
      <c r="H10220">
        <v>5913.53</v>
      </c>
      <c r="I10220">
        <v>4727.26</v>
      </c>
      <c r="J10220">
        <v>5435.37</v>
      </c>
    </row>
    <row r="10221" spans="1:10" x14ac:dyDescent="0.2">
      <c r="A10221" t="s">
        <v>4512</v>
      </c>
      <c r="B10221" t="s">
        <v>148889</v>
      </c>
      <c r="C10221" t="s">
        <v>158099</v>
      </c>
      <c r="D10221">
        <v>1</v>
      </c>
      <c r="E10221">
        <v>75949.2</v>
      </c>
      <c r="F10221">
        <v>61698.400000000001</v>
      </c>
      <c r="G10221">
        <v>97482.8</v>
      </c>
      <c r="H10221">
        <v>97367.3</v>
      </c>
      <c r="I10221">
        <v>44262.5</v>
      </c>
      <c r="J10221">
        <v>44373.3</v>
      </c>
    </row>
    <row r="10222" spans="1:10" x14ac:dyDescent="0.2">
      <c r="A10222" t="s">
        <v>3938</v>
      </c>
      <c r="B10222" t="s">
        <v>19825</v>
      </c>
      <c r="C10222" t="s">
        <v>158099</v>
      </c>
      <c r="D10222">
        <v>1</v>
      </c>
      <c r="E10222">
        <v>1890.67</v>
      </c>
      <c r="F10222">
        <v>2032.69</v>
      </c>
      <c r="G10222">
        <v>3713.7</v>
      </c>
      <c r="H10222">
        <v>2728.84</v>
      </c>
      <c r="I10222">
        <v>4533.8500000000004</v>
      </c>
      <c r="J10222">
        <v>5317.8</v>
      </c>
    </row>
    <row r="10223" spans="1:10" x14ac:dyDescent="0.2">
      <c r="A10223" t="s">
        <v>3938</v>
      </c>
      <c r="B10223" t="s">
        <v>19826</v>
      </c>
      <c r="C10223" t="s">
        <v>158099</v>
      </c>
      <c r="D10223">
        <v>1</v>
      </c>
      <c r="E10223">
        <v>1094.01</v>
      </c>
      <c r="F10223">
        <v>7681.31</v>
      </c>
      <c r="G10223">
        <v>4377.03</v>
      </c>
      <c r="H10223">
        <v>7240.99</v>
      </c>
      <c r="I10223">
        <v>251.4</v>
      </c>
      <c r="J10223">
        <v>3353.87</v>
      </c>
    </row>
    <row r="10224" spans="1:10" x14ac:dyDescent="0.2">
      <c r="A10224" t="s">
        <v>3938</v>
      </c>
      <c r="B10224" t="s">
        <v>61390</v>
      </c>
      <c r="C10224" t="s">
        <v>158099</v>
      </c>
      <c r="D10224">
        <v>1</v>
      </c>
      <c r="H10224">
        <v>3434.71</v>
      </c>
      <c r="I10224">
        <v>1536.88</v>
      </c>
      <c r="J10224">
        <v>1263.3900000000001</v>
      </c>
    </row>
    <row r="10225" spans="1:10" x14ac:dyDescent="0.2">
      <c r="A10225" t="s">
        <v>3938</v>
      </c>
      <c r="B10225" t="s">
        <v>90214</v>
      </c>
      <c r="C10225" t="s">
        <v>158099</v>
      </c>
      <c r="D10225">
        <v>1</v>
      </c>
      <c r="E10225">
        <v>2608.3200000000002</v>
      </c>
      <c r="G10225">
        <v>3348.84</v>
      </c>
      <c r="H10225">
        <v>1177.4100000000001</v>
      </c>
      <c r="I10225">
        <v>2639.91</v>
      </c>
      <c r="J10225">
        <v>1885.97</v>
      </c>
    </row>
    <row r="10226" spans="1:10" x14ac:dyDescent="0.2">
      <c r="A10226" t="s">
        <v>794</v>
      </c>
      <c r="B10226" t="s">
        <v>12483</v>
      </c>
      <c r="C10226" t="s">
        <v>158099</v>
      </c>
      <c r="D10226">
        <v>1</v>
      </c>
      <c r="E10226">
        <v>3595.22</v>
      </c>
      <c r="F10226">
        <v>3565.85</v>
      </c>
      <c r="G10226">
        <v>4704.8999999999996</v>
      </c>
      <c r="H10226">
        <v>3857.4</v>
      </c>
      <c r="I10226">
        <v>6168.13</v>
      </c>
      <c r="J10226">
        <v>2607.8200000000002</v>
      </c>
    </row>
    <row r="10227" spans="1:10" x14ac:dyDescent="0.2">
      <c r="A10227" t="s">
        <v>794</v>
      </c>
      <c r="B10227" t="s">
        <v>13693</v>
      </c>
      <c r="C10227" t="s">
        <v>158099</v>
      </c>
      <c r="D10227">
        <v>1</v>
      </c>
      <c r="E10227">
        <v>8526.75</v>
      </c>
      <c r="F10227">
        <v>8436</v>
      </c>
      <c r="G10227">
        <v>11034.1</v>
      </c>
      <c r="H10227">
        <v>10321.9</v>
      </c>
      <c r="I10227">
        <v>4359.83</v>
      </c>
      <c r="J10227">
        <v>4747.7299999999996</v>
      </c>
    </row>
    <row r="10228" spans="1:10" x14ac:dyDescent="0.2">
      <c r="A10228" t="s">
        <v>794</v>
      </c>
      <c r="B10228" t="s">
        <v>36105</v>
      </c>
      <c r="C10228" t="s">
        <v>158099</v>
      </c>
      <c r="D10228">
        <v>1</v>
      </c>
      <c r="E10228">
        <v>8244.57</v>
      </c>
      <c r="F10228">
        <v>8109.07</v>
      </c>
      <c r="G10228">
        <v>2890.92</v>
      </c>
      <c r="H10228">
        <v>7827.59</v>
      </c>
      <c r="I10228">
        <v>9255.36</v>
      </c>
      <c r="J10228">
        <v>8970.48</v>
      </c>
    </row>
    <row r="10229" spans="1:10" x14ac:dyDescent="0.2">
      <c r="A10229" t="s">
        <v>794</v>
      </c>
      <c r="B10229" t="s">
        <v>46867</v>
      </c>
      <c r="C10229" t="s">
        <v>158099</v>
      </c>
      <c r="D10229">
        <v>1</v>
      </c>
      <c r="E10229">
        <v>6212.01</v>
      </c>
      <c r="F10229">
        <v>7783.02</v>
      </c>
      <c r="G10229">
        <v>4458.58</v>
      </c>
      <c r="H10229">
        <v>2437.4</v>
      </c>
      <c r="I10229">
        <v>3284.42</v>
      </c>
      <c r="J10229">
        <v>3961.17</v>
      </c>
    </row>
    <row r="10230" spans="1:10" x14ac:dyDescent="0.2">
      <c r="A10230" t="s">
        <v>794</v>
      </c>
      <c r="B10230" t="s">
        <v>48724</v>
      </c>
      <c r="C10230" t="s">
        <v>158099</v>
      </c>
      <c r="D10230">
        <v>1</v>
      </c>
      <c r="E10230">
        <v>6263.99</v>
      </c>
      <c r="J10230">
        <v>1338.58</v>
      </c>
    </row>
    <row r="10231" spans="1:10" x14ac:dyDescent="0.2">
      <c r="A10231" t="s">
        <v>794</v>
      </c>
      <c r="B10231" t="s">
        <v>62010</v>
      </c>
      <c r="C10231" t="s">
        <v>158099</v>
      </c>
      <c r="D10231">
        <v>1</v>
      </c>
      <c r="E10231">
        <v>0</v>
      </c>
      <c r="G10231">
        <v>1068.51</v>
      </c>
      <c r="I10231">
        <v>778.59799999999996</v>
      </c>
      <c r="J10231">
        <v>944.09199999999998</v>
      </c>
    </row>
    <row r="10232" spans="1:10" x14ac:dyDescent="0.2">
      <c r="A10232" t="s">
        <v>794</v>
      </c>
      <c r="B10232" t="s">
        <v>68413</v>
      </c>
      <c r="C10232" t="s">
        <v>158099</v>
      </c>
      <c r="D10232">
        <v>1</v>
      </c>
      <c r="E10232">
        <v>1561.53</v>
      </c>
      <c r="F10232">
        <v>1432.88</v>
      </c>
      <c r="G10232">
        <v>1381.55</v>
      </c>
      <c r="H10232">
        <v>2250.8000000000002</v>
      </c>
      <c r="I10232">
        <v>1459.71</v>
      </c>
      <c r="J10232">
        <v>1815.43</v>
      </c>
    </row>
    <row r="10233" spans="1:10" x14ac:dyDescent="0.2">
      <c r="A10233" t="s">
        <v>794</v>
      </c>
      <c r="B10233" t="s">
        <v>79287</v>
      </c>
      <c r="C10233" t="s">
        <v>158099</v>
      </c>
      <c r="D10233">
        <v>1</v>
      </c>
      <c r="I10233">
        <v>3017.36</v>
      </c>
    </row>
    <row r="10234" spans="1:10" x14ac:dyDescent="0.2">
      <c r="A10234" t="s">
        <v>794</v>
      </c>
      <c r="B10234" t="s">
        <v>80793</v>
      </c>
      <c r="C10234" t="s">
        <v>158099</v>
      </c>
      <c r="D10234">
        <v>1</v>
      </c>
      <c r="E10234">
        <v>732.66700000000003</v>
      </c>
      <c r="F10234">
        <v>135.31100000000001</v>
      </c>
      <c r="G10234">
        <v>320.15199999999999</v>
      </c>
      <c r="H10234">
        <v>259.19900000000001</v>
      </c>
      <c r="I10234">
        <v>662.73500000000001</v>
      </c>
      <c r="J10234">
        <v>1105.47</v>
      </c>
    </row>
    <row r="10235" spans="1:10" x14ac:dyDescent="0.2">
      <c r="A10235" t="s">
        <v>794</v>
      </c>
      <c r="B10235" t="s">
        <v>80794</v>
      </c>
      <c r="C10235" t="s">
        <v>158099</v>
      </c>
      <c r="D10235">
        <v>1</v>
      </c>
      <c r="E10235">
        <v>2100.69</v>
      </c>
      <c r="F10235">
        <v>2263.65</v>
      </c>
      <c r="G10235">
        <v>4134.96</v>
      </c>
      <c r="H10235">
        <v>3693.98</v>
      </c>
      <c r="I10235">
        <v>2421.67</v>
      </c>
      <c r="J10235">
        <v>3702.21</v>
      </c>
    </row>
    <row r="10236" spans="1:10" x14ac:dyDescent="0.2">
      <c r="A10236" t="s">
        <v>794</v>
      </c>
      <c r="B10236" t="s">
        <v>82827</v>
      </c>
      <c r="C10236" t="s">
        <v>158099</v>
      </c>
      <c r="D10236">
        <v>1</v>
      </c>
      <c r="E10236">
        <v>11899</v>
      </c>
      <c r="F10236">
        <v>6913.95</v>
      </c>
      <c r="G10236">
        <v>5095.63</v>
      </c>
      <c r="H10236">
        <v>9952.4500000000007</v>
      </c>
      <c r="I10236">
        <v>9497.75</v>
      </c>
    </row>
    <row r="10237" spans="1:10" x14ac:dyDescent="0.2">
      <c r="A10237" t="s">
        <v>794</v>
      </c>
      <c r="B10237" t="s">
        <v>82828</v>
      </c>
      <c r="C10237" t="s">
        <v>158099</v>
      </c>
      <c r="D10237">
        <v>1</v>
      </c>
      <c r="E10237">
        <v>8553.89</v>
      </c>
      <c r="F10237">
        <v>6655.64</v>
      </c>
      <c r="G10237">
        <v>8896.11</v>
      </c>
      <c r="H10237">
        <v>11453.2</v>
      </c>
      <c r="I10237">
        <v>9205.2800000000007</v>
      </c>
      <c r="J10237">
        <v>11124.7</v>
      </c>
    </row>
    <row r="10238" spans="1:10" x14ac:dyDescent="0.2">
      <c r="A10238" t="s">
        <v>794</v>
      </c>
      <c r="B10238" t="s">
        <v>87747</v>
      </c>
      <c r="C10238" t="s">
        <v>158099</v>
      </c>
      <c r="D10238">
        <v>1</v>
      </c>
      <c r="E10238">
        <v>2488.3200000000002</v>
      </c>
      <c r="F10238">
        <v>3163.18</v>
      </c>
      <c r="G10238">
        <v>2992.8</v>
      </c>
      <c r="H10238">
        <v>1875.83</v>
      </c>
      <c r="I10238">
        <v>3313.34</v>
      </c>
      <c r="J10238">
        <v>3120.67</v>
      </c>
    </row>
    <row r="10239" spans="1:10" x14ac:dyDescent="0.2">
      <c r="A10239" t="s">
        <v>794</v>
      </c>
      <c r="B10239" t="s">
        <v>97361</v>
      </c>
      <c r="C10239" t="s">
        <v>158099</v>
      </c>
      <c r="D10239">
        <v>1</v>
      </c>
      <c r="E10239">
        <v>2358.5</v>
      </c>
      <c r="F10239">
        <v>3240.9</v>
      </c>
      <c r="H10239">
        <v>2479.56</v>
      </c>
    </row>
    <row r="10240" spans="1:10" x14ac:dyDescent="0.2">
      <c r="A10240" t="s">
        <v>794</v>
      </c>
      <c r="B10240" t="s">
        <v>97362</v>
      </c>
      <c r="C10240" t="s">
        <v>158099</v>
      </c>
      <c r="D10240">
        <v>1</v>
      </c>
      <c r="F10240">
        <v>2677.47</v>
      </c>
      <c r="G10240">
        <v>2201.39</v>
      </c>
      <c r="H10240">
        <v>3222.71</v>
      </c>
      <c r="I10240">
        <v>3581.27</v>
      </c>
      <c r="J10240">
        <v>3501.56</v>
      </c>
    </row>
    <row r="10241" spans="1:10" x14ac:dyDescent="0.2">
      <c r="A10241" t="s">
        <v>794</v>
      </c>
      <c r="B10241" t="s">
        <v>112788</v>
      </c>
      <c r="C10241" t="s">
        <v>158099</v>
      </c>
      <c r="D10241">
        <v>1</v>
      </c>
      <c r="G10241">
        <v>5961.83</v>
      </c>
      <c r="H10241">
        <v>5958.69</v>
      </c>
      <c r="I10241">
        <v>3886.14</v>
      </c>
      <c r="J10241">
        <v>3062.91</v>
      </c>
    </row>
    <row r="10242" spans="1:10" x14ac:dyDescent="0.2">
      <c r="A10242" t="s">
        <v>794</v>
      </c>
      <c r="B10242" t="s">
        <v>113560</v>
      </c>
      <c r="C10242" t="s">
        <v>158099</v>
      </c>
      <c r="D10242">
        <v>1</v>
      </c>
      <c r="E10242">
        <v>849.21400000000006</v>
      </c>
      <c r="F10242">
        <v>1483.66</v>
      </c>
      <c r="G10242">
        <v>431.45</v>
      </c>
      <c r="H10242">
        <v>722.38199999999995</v>
      </c>
      <c r="I10242">
        <v>1249.8399999999999</v>
      </c>
      <c r="J10242">
        <v>1168.0899999999999</v>
      </c>
    </row>
    <row r="10243" spans="1:10" x14ac:dyDescent="0.2">
      <c r="A10243" t="s">
        <v>794</v>
      </c>
      <c r="B10243" t="s">
        <v>121784</v>
      </c>
      <c r="C10243" t="s">
        <v>158099</v>
      </c>
      <c r="D10243">
        <v>1</v>
      </c>
      <c r="G10243">
        <v>1671.53</v>
      </c>
      <c r="H10243">
        <v>2607.4899999999998</v>
      </c>
      <c r="I10243">
        <v>1781.92</v>
      </c>
      <c r="J10243">
        <v>2035.37</v>
      </c>
    </row>
    <row r="10244" spans="1:10" x14ac:dyDescent="0.2">
      <c r="A10244" t="s">
        <v>794</v>
      </c>
      <c r="B10244" t="s">
        <v>123086</v>
      </c>
      <c r="C10244" t="s">
        <v>158099</v>
      </c>
      <c r="D10244">
        <v>1</v>
      </c>
      <c r="G10244">
        <v>238.19200000000001</v>
      </c>
      <c r="I10244">
        <v>758.58100000000002</v>
      </c>
    </row>
    <row r="10245" spans="1:10" x14ac:dyDescent="0.2">
      <c r="A10245" t="s">
        <v>794</v>
      </c>
      <c r="B10245" t="s">
        <v>123087</v>
      </c>
      <c r="C10245" t="s">
        <v>158099</v>
      </c>
      <c r="D10245">
        <v>1</v>
      </c>
      <c r="E10245">
        <v>7883.18</v>
      </c>
      <c r="F10245">
        <v>5324.86</v>
      </c>
      <c r="G10245">
        <v>5840.31</v>
      </c>
      <c r="H10245">
        <v>5626.83</v>
      </c>
      <c r="I10245">
        <v>849.84799999999996</v>
      </c>
      <c r="J10245">
        <v>1060.6500000000001</v>
      </c>
    </row>
    <row r="10246" spans="1:10" x14ac:dyDescent="0.2">
      <c r="A10246" t="s">
        <v>794</v>
      </c>
      <c r="B10246" t="s">
        <v>123662</v>
      </c>
      <c r="C10246" t="s">
        <v>158099</v>
      </c>
      <c r="D10246">
        <v>1</v>
      </c>
      <c r="E10246">
        <v>6009.81</v>
      </c>
      <c r="F10246">
        <v>4931.6400000000003</v>
      </c>
      <c r="G10246">
        <v>924.255</v>
      </c>
      <c r="H10246">
        <v>896.48099999999999</v>
      </c>
    </row>
    <row r="10247" spans="1:10" x14ac:dyDescent="0.2">
      <c r="A10247" t="s">
        <v>794</v>
      </c>
      <c r="B10247" t="s">
        <v>126384</v>
      </c>
      <c r="C10247" t="s">
        <v>158099</v>
      </c>
      <c r="D10247">
        <v>1</v>
      </c>
      <c r="E10247">
        <v>2132.7399999999998</v>
      </c>
      <c r="F10247">
        <v>2552.3000000000002</v>
      </c>
      <c r="G10247">
        <v>4212.22</v>
      </c>
      <c r="H10247">
        <v>3691.98</v>
      </c>
      <c r="I10247">
        <v>4980.01</v>
      </c>
      <c r="J10247">
        <v>3620.81</v>
      </c>
    </row>
    <row r="10248" spans="1:10" x14ac:dyDescent="0.2">
      <c r="A10248" t="s">
        <v>794</v>
      </c>
      <c r="B10248" t="s">
        <v>141625</v>
      </c>
      <c r="C10248" t="s">
        <v>158099</v>
      </c>
      <c r="D10248">
        <v>1</v>
      </c>
      <c r="E10248">
        <v>4491.51</v>
      </c>
      <c r="F10248">
        <v>4219.8</v>
      </c>
      <c r="G10248">
        <v>4946.3900000000003</v>
      </c>
      <c r="H10248">
        <v>2270.2199999999998</v>
      </c>
      <c r="I10248">
        <v>2252.91</v>
      </c>
      <c r="J10248">
        <v>4736.24</v>
      </c>
    </row>
    <row r="10249" spans="1:10" x14ac:dyDescent="0.2">
      <c r="A10249" t="s">
        <v>794</v>
      </c>
      <c r="B10249" t="s">
        <v>150019</v>
      </c>
      <c r="C10249" t="s">
        <v>158099</v>
      </c>
      <c r="D10249">
        <v>1</v>
      </c>
      <c r="E10249">
        <v>2704.7</v>
      </c>
      <c r="F10249">
        <v>3341.71</v>
      </c>
      <c r="G10249">
        <v>4161.1000000000004</v>
      </c>
      <c r="H10249">
        <v>5141.4399999999996</v>
      </c>
      <c r="I10249">
        <v>2909.43</v>
      </c>
      <c r="J10249">
        <v>3644.81</v>
      </c>
    </row>
    <row r="10250" spans="1:10" x14ac:dyDescent="0.2">
      <c r="A10250" t="s">
        <v>794</v>
      </c>
      <c r="B10250" t="s">
        <v>152320</v>
      </c>
      <c r="C10250" t="s">
        <v>158099</v>
      </c>
      <c r="D10250">
        <v>1</v>
      </c>
      <c r="E10250">
        <v>1255.0899999999999</v>
      </c>
      <c r="G10250">
        <v>1011.81</v>
      </c>
      <c r="H10250">
        <v>4103.54</v>
      </c>
      <c r="I10250">
        <v>1073.67</v>
      </c>
      <c r="J10250">
        <v>2373.34</v>
      </c>
    </row>
    <row r="10251" spans="1:10" x14ac:dyDescent="0.2">
      <c r="A10251" t="s">
        <v>559</v>
      </c>
      <c r="B10251" t="s">
        <v>12109</v>
      </c>
      <c r="C10251" t="s">
        <v>158099</v>
      </c>
      <c r="D10251">
        <v>1</v>
      </c>
      <c r="E10251">
        <v>12297.8</v>
      </c>
      <c r="F10251">
        <v>9823.5</v>
      </c>
      <c r="G10251">
        <v>15833.1</v>
      </c>
      <c r="H10251">
        <v>11081</v>
      </c>
      <c r="I10251">
        <v>11480.5</v>
      </c>
      <c r="J10251">
        <v>7101.23</v>
      </c>
    </row>
    <row r="10252" spans="1:10" x14ac:dyDescent="0.2">
      <c r="A10252" t="s">
        <v>559</v>
      </c>
      <c r="B10252" t="s">
        <v>13555</v>
      </c>
      <c r="C10252" t="s">
        <v>158099</v>
      </c>
      <c r="D10252">
        <v>1</v>
      </c>
      <c r="I10252">
        <v>669.95699999999999</v>
      </c>
    </row>
    <row r="10253" spans="1:10" x14ac:dyDescent="0.2">
      <c r="A10253" t="s">
        <v>559</v>
      </c>
      <c r="B10253" t="s">
        <v>13556</v>
      </c>
      <c r="C10253" t="s">
        <v>158099</v>
      </c>
      <c r="D10253">
        <v>1</v>
      </c>
      <c r="E10253">
        <v>315.197</v>
      </c>
      <c r="F10253">
        <v>1615.99</v>
      </c>
      <c r="G10253">
        <v>1712.24</v>
      </c>
      <c r="H10253">
        <v>1409.18</v>
      </c>
      <c r="I10253">
        <v>867.65099999999995</v>
      </c>
      <c r="J10253">
        <v>1735.5</v>
      </c>
    </row>
    <row r="10254" spans="1:10" x14ac:dyDescent="0.2">
      <c r="A10254" t="s">
        <v>559</v>
      </c>
      <c r="B10254" t="s">
        <v>27239</v>
      </c>
      <c r="C10254" t="s">
        <v>158099</v>
      </c>
      <c r="D10254">
        <v>1</v>
      </c>
      <c r="E10254">
        <v>9837.69</v>
      </c>
      <c r="F10254">
        <v>7788.55</v>
      </c>
      <c r="G10254">
        <v>9678.4699999999993</v>
      </c>
      <c r="H10254">
        <v>10755.8</v>
      </c>
      <c r="I10254">
        <v>7922.97</v>
      </c>
      <c r="J10254">
        <v>8065.64</v>
      </c>
    </row>
    <row r="10255" spans="1:10" x14ac:dyDescent="0.2">
      <c r="A10255" t="s">
        <v>559</v>
      </c>
      <c r="B10255" t="s">
        <v>34966</v>
      </c>
      <c r="C10255" t="s">
        <v>158099</v>
      </c>
      <c r="D10255">
        <v>1</v>
      </c>
      <c r="F10255">
        <v>2711.76</v>
      </c>
      <c r="G10255">
        <v>931.02499999999998</v>
      </c>
      <c r="H10255">
        <v>1791.58</v>
      </c>
      <c r="I10255">
        <v>1415.74</v>
      </c>
      <c r="J10255">
        <v>2354.81</v>
      </c>
    </row>
    <row r="10256" spans="1:10" x14ac:dyDescent="0.2">
      <c r="A10256" t="s">
        <v>559</v>
      </c>
      <c r="B10256" t="s">
        <v>45158</v>
      </c>
      <c r="C10256" t="s">
        <v>158099</v>
      </c>
      <c r="D10256">
        <v>1</v>
      </c>
      <c r="E10256">
        <v>4487.49</v>
      </c>
      <c r="F10256">
        <v>4068.67</v>
      </c>
      <c r="G10256">
        <v>4538.55</v>
      </c>
      <c r="H10256">
        <v>3176.61</v>
      </c>
      <c r="I10256">
        <v>807.63300000000004</v>
      </c>
      <c r="J10256">
        <v>1816.28</v>
      </c>
    </row>
    <row r="10257" spans="1:10" x14ac:dyDescent="0.2">
      <c r="A10257" t="s">
        <v>559</v>
      </c>
      <c r="B10257" t="s">
        <v>57297</v>
      </c>
      <c r="C10257" t="s">
        <v>158099</v>
      </c>
      <c r="D10257">
        <v>1</v>
      </c>
      <c r="F10257">
        <v>5548.55</v>
      </c>
      <c r="G10257">
        <v>4763.63</v>
      </c>
      <c r="H10257">
        <v>6312.69</v>
      </c>
      <c r="I10257">
        <v>7880.17</v>
      </c>
      <c r="J10257">
        <v>6104.08</v>
      </c>
    </row>
    <row r="10258" spans="1:10" x14ac:dyDescent="0.2">
      <c r="A10258" t="s">
        <v>559</v>
      </c>
      <c r="B10258" t="s">
        <v>73387</v>
      </c>
      <c r="C10258" t="s">
        <v>158099</v>
      </c>
      <c r="D10258">
        <v>1</v>
      </c>
      <c r="E10258">
        <v>18977</v>
      </c>
      <c r="F10258">
        <v>17243.7</v>
      </c>
      <c r="G10258">
        <v>22394</v>
      </c>
      <c r="H10258">
        <v>21553</v>
      </c>
      <c r="I10258">
        <v>9917.92</v>
      </c>
      <c r="J10258">
        <v>12225.3</v>
      </c>
    </row>
    <row r="10259" spans="1:10" x14ac:dyDescent="0.2">
      <c r="A10259" t="s">
        <v>559</v>
      </c>
      <c r="B10259" t="s">
        <v>125681</v>
      </c>
      <c r="C10259" t="s">
        <v>158099</v>
      </c>
      <c r="D10259">
        <v>1</v>
      </c>
      <c r="E10259">
        <v>4285.97</v>
      </c>
      <c r="F10259">
        <v>8351.49</v>
      </c>
      <c r="G10259">
        <v>5098.87</v>
      </c>
      <c r="H10259">
        <v>4900.66</v>
      </c>
      <c r="I10259">
        <v>4725.17</v>
      </c>
      <c r="J10259">
        <v>4342.8100000000004</v>
      </c>
    </row>
    <row r="10260" spans="1:10" x14ac:dyDescent="0.2">
      <c r="A10260" t="s">
        <v>559</v>
      </c>
      <c r="B10260" t="s">
        <v>137535</v>
      </c>
      <c r="C10260" t="s">
        <v>158099</v>
      </c>
      <c r="D10260">
        <v>1</v>
      </c>
      <c r="E10260">
        <v>10214.299999999999</v>
      </c>
      <c r="F10260">
        <v>8420.07</v>
      </c>
      <c r="G10260">
        <v>6140.03</v>
      </c>
      <c r="H10260">
        <v>6928.13</v>
      </c>
      <c r="I10260">
        <v>7905.58</v>
      </c>
      <c r="J10260">
        <v>9946.77</v>
      </c>
    </row>
    <row r="10261" spans="1:10" x14ac:dyDescent="0.2">
      <c r="A10261" t="s">
        <v>559</v>
      </c>
      <c r="B10261" t="s">
        <v>151333</v>
      </c>
      <c r="C10261" t="s">
        <v>158099</v>
      </c>
      <c r="D10261">
        <v>1</v>
      </c>
      <c r="E10261">
        <v>6378.46</v>
      </c>
      <c r="F10261">
        <v>5305.06</v>
      </c>
      <c r="G10261">
        <v>8538.57</v>
      </c>
      <c r="H10261">
        <v>5673.03</v>
      </c>
      <c r="I10261">
        <v>6507.59</v>
      </c>
      <c r="J10261">
        <v>5995.8</v>
      </c>
    </row>
    <row r="10262" spans="1:10" x14ac:dyDescent="0.2">
      <c r="A10262" t="s">
        <v>559</v>
      </c>
      <c r="B10262" t="s">
        <v>152280</v>
      </c>
      <c r="C10262" t="s">
        <v>158099</v>
      </c>
      <c r="D10262">
        <v>1</v>
      </c>
      <c r="E10262">
        <v>3040.68</v>
      </c>
      <c r="F10262">
        <v>4290.75</v>
      </c>
      <c r="G10262">
        <v>5352.77</v>
      </c>
      <c r="H10262">
        <v>3051.5</v>
      </c>
      <c r="I10262">
        <v>5294.98</v>
      </c>
      <c r="J10262">
        <v>3968.26</v>
      </c>
    </row>
    <row r="10263" spans="1:10" x14ac:dyDescent="0.2">
      <c r="A10263" t="s">
        <v>2140</v>
      </c>
      <c r="B10263" t="s">
        <v>15033</v>
      </c>
      <c r="C10263" t="s">
        <v>158099</v>
      </c>
      <c r="D10263">
        <v>1</v>
      </c>
      <c r="G10263">
        <v>237.92</v>
      </c>
    </row>
    <row r="10264" spans="1:10" x14ac:dyDescent="0.2">
      <c r="A10264" t="s">
        <v>2140</v>
      </c>
      <c r="B10264" t="s">
        <v>34315</v>
      </c>
      <c r="C10264" t="s">
        <v>158099</v>
      </c>
      <c r="D10264">
        <v>1</v>
      </c>
      <c r="H10264">
        <v>200.256</v>
      </c>
      <c r="J10264">
        <v>379.27699999999999</v>
      </c>
    </row>
    <row r="10265" spans="1:10" x14ac:dyDescent="0.2">
      <c r="A10265" t="s">
        <v>2140</v>
      </c>
      <c r="B10265" t="s">
        <v>39889</v>
      </c>
      <c r="C10265" t="s">
        <v>158099</v>
      </c>
      <c r="D10265">
        <v>1</v>
      </c>
      <c r="E10265">
        <v>24138.7</v>
      </c>
      <c r="F10265">
        <v>26959.5</v>
      </c>
      <c r="G10265">
        <v>25014</v>
      </c>
      <c r="H10265">
        <v>13017.2</v>
      </c>
      <c r="I10265">
        <v>19441.8</v>
      </c>
      <c r="J10265">
        <v>25456.2</v>
      </c>
    </row>
    <row r="10266" spans="1:10" x14ac:dyDescent="0.2">
      <c r="A10266" t="s">
        <v>2140</v>
      </c>
      <c r="B10266" t="s">
        <v>40109</v>
      </c>
      <c r="C10266" t="s">
        <v>158099</v>
      </c>
      <c r="D10266">
        <v>1</v>
      </c>
      <c r="E10266">
        <v>3175.96</v>
      </c>
      <c r="J10266">
        <v>2731.56</v>
      </c>
    </row>
    <row r="10267" spans="1:10" x14ac:dyDescent="0.2">
      <c r="A10267" t="s">
        <v>2140</v>
      </c>
      <c r="B10267" t="s">
        <v>68443</v>
      </c>
      <c r="C10267" t="s">
        <v>158099</v>
      </c>
      <c r="D10267">
        <v>1</v>
      </c>
      <c r="E10267">
        <v>1284.74</v>
      </c>
      <c r="F10267">
        <v>1967.28</v>
      </c>
      <c r="I10267">
        <v>2150.9699999999998</v>
      </c>
      <c r="J10267">
        <v>2551.4899999999998</v>
      </c>
    </row>
    <row r="10268" spans="1:10" x14ac:dyDescent="0.2">
      <c r="A10268" t="s">
        <v>5474</v>
      </c>
      <c r="B10268" t="s">
        <v>25884</v>
      </c>
      <c r="C10268" t="s">
        <v>158099</v>
      </c>
      <c r="D10268">
        <v>1</v>
      </c>
      <c r="E10268">
        <v>9451.4500000000007</v>
      </c>
      <c r="F10268">
        <v>8952.7199999999993</v>
      </c>
      <c r="G10268">
        <v>7573.89</v>
      </c>
      <c r="H10268">
        <v>11994.2</v>
      </c>
      <c r="I10268">
        <v>13487.3</v>
      </c>
      <c r="J10268">
        <v>13474</v>
      </c>
    </row>
    <row r="10269" spans="1:10" x14ac:dyDescent="0.2">
      <c r="A10269" t="s">
        <v>5474</v>
      </c>
      <c r="B10269" t="s">
        <v>27149</v>
      </c>
      <c r="C10269" t="s">
        <v>158099</v>
      </c>
      <c r="D10269">
        <v>1</v>
      </c>
      <c r="E10269">
        <v>3698.83</v>
      </c>
      <c r="F10269">
        <v>6054.09</v>
      </c>
      <c r="G10269">
        <v>10326.9</v>
      </c>
      <c r="H10269">
        <v>4701.1000000000004</v>
      </c>
    </row>
    <row r="10270" spans="1:10" x14ac:dyDescent="0.2">
      <c r="A10270" t="s">
        <v>5474</v>
      </c>
      <c r="B10270" t="s">
        <v>62346</v>
      </c>
      <c r="C10270" t="s">
        <v>158099</v>
      </c>
      <c r="D10270">
        <v>1</v>
      </c>
      <c r="E10270">
        <v>1201.95</v>
      </c>
      <c r="F10270">
        <v>1041.53</v>
      </c>
      <c r="G10270">
        <v>1429.73</v>
      </c>
      <c r="H10270">
        <v>2409.2600000000002</v>
      </c>
      <c r="I10270">
        <v>2848.7</v>
      </c>
      <c r="J10270">
        <v>2922.36</v>
      </c>
    </row>
    <row r="10271" spans="1:10" x14ac:dyDescent="0.2">
      <c r="A10271" t="s">
        <v>5474</v>
      </c>
      <c r="B10271" t="s">
        <v>89757</v>
      </c>
      <c r="C10271" t="s">
        <v>158099</v>
      </c>
      <c r="D10271">
        <v>1</v>
      </c>
      <c r="H10271">
        <v>39.978200000000001</v>
      </c>
      <c r="I10271">
        <v>392.36099999999999</v>
      </c>
      <c r="J10271">
        <v>325.024</v>
      </c>
    </row>
    <row r="10272" spans="1:10" x14ac:dyDescent="0.2">
      <c r="A10272" t="s">
        <v>5474</v>
      </c>
      <c r="B10272" t="s">
        <v>89758</v>
      </c>
      <c r="C10272" t="s">
        <v>158099</v>
      </c>
      <c r="D10272">
        <v>1</v>
      </c>
      <c r="E10272">
        <v>2574.0500000000002</v>
      </c>
      <c r="F10272">
        <v>3927.22</v>
      </c>
      <c r="G10272">
        <v>2695.46</v>
      </c>
      <c r="H10272">
        <v>2785.34</v>
      </c>
      <c r="I10272">
        <v>3895.58</v>
      </c>
      <c r="J10272">
        <v>7292.47</v>
      </c>
    </row>
    <row r="10273" spans="1:10" x14ac:dyDescent="0.2">
      <c r="A10273" t="s">
        <v>5474</v>
      </c>
      <c r="B10273" t="s">
        <v>101545</v>
      </c>
      <c r="C10273" t="s">
        <v>158099</v>
      </c>
      <c r="D10273">
        <v>1</v>
      </c>
      <c r="E10273">
        <v>498.78100000000001</v>
      </c>
      <c r="F10273">
        <v>277.32400000000001</v>
      </c>
      <c r="H10273">
        <v>1023.19</v>
      </c>
      <c r="I10273">
        <v>998.26499999999999</v>
      </c>
    </row>
    <row r="10274" spans="1:10" x14ac:dyDescent="0.2">
      <c r="A10274" t="s">
        <v>5474</v>
      </c>
      <c r="B10274" t="s">
        <v>105383</v>
      </c>
      <c r="C10274" t="s">
        <v>158099</v>
      </c>
      <c r="D10274">
        <v>1</v>
      </c>
      <c r="E10274">
        <v>4820.41</v>
      </c>
      <c r="G10274">
        <v>7516.47</v>
      </c>
      <c r="H10274">
        <v>2763.59</v>
      </c>
      <c r="J10274">
        <v>8310.84</v>
      </c>
    </row>
    <row r="10275" spans="1:10" x14ac:dyDescent="0.2">
      <c r="A10275" t="s">
        <v>5474</v>
      </c>
      <c r="B10275" t="s">
        <v>105384</v>
      </c>
      <c r="C10275" t="s">
        <v>158099</v>
      </c>
      <c r="D10275">
        <v>1</v>
      </c>
      <c r="E10275">
        <v>4017.07</v>
      </c>
      <c r="F10275">
        <v>6977.77</v>
      </c>
      <c r="G10275">
        <v>3627.83</v>
      </c>
      <c r="H10275">
        <v>2699.73</v>
      </c>
      <c r="I10275">
        <v>4914.63</v>
      </c>
      <c r="J10275">
        <v>6371.68</v>
      </c>
    </row>
    <row r="10276" spans="1:10" x14ac:dyDescent="0.2">
      <c r="A10276" t="s">
        <v>5474</v>
      </c>
      <c r="B10276" t="s">
        <v>105385</v>
      </c>
      <c r="C10276" t="s">
        <v>158099</v>
      </c>
      <c r="D10276">
        <v>1</v>
      </c>
      <c r="G10276">
        <v>1679.13</v>
      </c>
      <c r="H10276">
        <v>1133.6400000000001</v>
      </c>
      <c r="J10276">
        <v>1008.72</v>
      </c>
    </row>
    <row r="10277" spans="1:10" x14ac:dyDescent="0.2">
      <c r="A10277" t="s">
        <v>5474</v>
      </c>
      <c r="B10277" t="s">
        <v>114867</v>
      </c>
      <c r="C10277" t="s">
        <v>158099</v>
      </c>
      <c r="D10277">
        <v>1</v>
      </c>
      <c r="E10277">
        <v>2660.01</v>
      </c>
      <c r="F10277">
        <v>1133.43</v>
      </c>
      <c r="G10277">
        <v>1785.17</v>
      </c>
      <c r="H10277">
        <v>1318.57</v>
      </c>
      <c r="I10277">
        <v>1298.6300000000001</v>
      </c>
      <c r="J10277">
        <v>1583.21</v>
      </c>
    </row>
    <row r="10278" spans="1:10" x14ac:dyDescent="0.2">
      <c r="A10278" t="s">
        <v>5474</v>
      </c>
      <c r="B10278" t="s">
        <v>115743</v>
      </c>
      <c r="C10278" t="s">
        <v>158099</v>
      </c>
      <c r="D10278">
        <v>1</v>
      </c>
      <c r="E10278">
        <v>583.22699999999998</v>
      </c>
      <c r="F10278">
        <v>606.57100000000003</v>
      </c>
      <c r="G10278">
        <v>524.16</v>
      </c>
      <c r="H10278">
        <v>636.96100000000001</v>
      </c>
      <c r="I10278">
        <v>340.08800000000002</v>
      </c>
      <c r="J10278">
        <v>1120.92</v>
      </c>
    </row>
    <row r="10279" spans="1:10" x14ac:dyDescent="0.2">
      <c r="A10279" t="s">
        <v>5474</v>
      </c>
      <c r="B10279" t="s">
        <v>140591</v>
      </c>
      <c r="C10279" t="s">
        <v>158099</v>
      </c>
      <c r="D10279">
        <v>1</v>
      </c>
      <c r="E10279">
        <v>2346.3000000000002</v>
      </c>
      <c r="F10279">
        <v>1848.77</v>
      </c>
      <c r="G10279">
        <v>2512.4299999999998</v>
      </c>
      <c r="H10279">
        <v>1841.41</v>
      </c>
      <c r="I10279">
        <v>3121.06</v>
      </c>
      <c r="J10279">
        <v>3311.16</v>
      </c>
    </row>
    <row r="10280" spans="1:10" x14ac:dyDescent="0.2">
      <c r="A10280" t="s">
        <v>5474</v>
      </c>
      <c r="B10280" t="s">
        <v>140592</v>
      </c>
      <c r="C10280" t="s">
        <v>158099</v>
      </c>
      <c r="D10280">
        <v>1</v>
      </c>
      <c r="F10280">
        <v>8456.84</v>
      </c>
      <c r="G10280">
        <v>9440.39</v>
      </c>
      <c r="H10280">
        <v>4541.7700000000004</v>
      </c>
      <c r="I10280">
        <v>6894.94</v>
      </c>
    </row>
    <row r="10281" spans="1:10" x14ac:dyDescent="0.2">
      <c r="A10281" t="s">
        <v>5474</v>
      </c>
      <c r="B10281" t="s">
        <v>148586</v>
      </c>
      <c r="C10281" t="s">
        <v>158099</v>
      </c>
      <c r="D10281">
        <v>1</v>
      </c>
      <c r="E10281">
        <v>28898.3</v>
      </c>
      <c r="F10281">
        <v>18763.900000000001</v>
      </c>
      <c r="G10281">
        <v>25718</v>
      </c>
      <c r="H10281">
        <v>34161.699999999997</v>
      </c>
      <c r="I10281">
        <v>13497.2</v>
      </c>
      <c r="J10281">
        <v>21216.9</v>
      </c>
    </row>
    <row r="10282" spans="1:10" x14ac:dyDescent="0.2">
      <c r="A10282" t="s">
        <v>5474</v>
      </c>
      <c r="B10282" t="s">
        <v>148587</v>
      </c>
      <c r="C10282" t="s">
        <v>158099</v>
      </c>
      <c r="D10282">
        <v>1</v>
      </c>
      <c r="E10282">
        <v>5181.34</v>
      </c>
      <c r="F10282">
        <v>3568.23</v>
      </c>
      <c r="G10282">
        <v>4369.9799999999996</v>
      </c>
      <c r="H10282">
        <v>3509.15</v>
      </c>
      <c r="I10282">
        <v>1858.7</v>
      </c>
      <c r="J10282">
        <v>2888.39</v>
      </c>
    </row>
    <row r="10283" spans="1:10" x14ac:dyDescent="0.2">
      <c r="A10283" t="s">
        <v>883</v>
      </c>
      <c r="B10283" t="s">
        <v>12626</v>
      </c>
      <c r="C10283" t="s">
        <v>158099</v>
      </c>
      <c r="D10283">
        <v>1</v>
      </c>
      <c r="E10283">
        <v>8677.52</v>
      </c>
      <c r="F10283">
        <v>6038.23</v>
      </c>
      <c r="G10283">
        <v>9207.4599999999991</v>
      </c>
      <c r="H10283">
        <v>10077.200000000001</v>
      </c>
      <c r="I10283">
        <v>9989.01</v>
      </c>
      <c r="J10283">
        <v>11110.3</v>
      </c>
    </row>
    <row r="10284" spans="1:10" x14ac:dyDescent="0.2">
      <c r="A10284" t="s">
        <v>883</v>
      </c>
      <c r="B10284" t="s">
        <v>28612</v>
      </c>
      <c r="C10284" t="s">
        <v>158099</v>
      </c>
      <c r="D10284">
        <v>1</v>
      </c>
      <c r="F10284">
        <v>8048.19</v>
      </c>
      <c r="G10284">
        <v>12049.5</v>
      </c>
      <c r="I10284">
        <v>10039.299999999999</v>
      </c>
      <c r="J10284">
        <v>8313.33</v>
      </c>
    </row>
    <row r="10285" spans="1:10" x14ac:dyDescent="0.2">
      <c r="A10285" t="s">
        <v>883</v>
      </c>
      <c r="B10285" t="s">
        <v>28613</v>
      </c>
      <c r="C10285" t="s">
        <v>158099</v>
      </c>
      <c r="D10285">
        <v>1</v>
      </c>
      <c r="E10285">
        <v>11911.8</v>
      </c>
      <c r="F10285">
        <v>12112.8</v>
      </c>
      <c r="H10285">
        <v>23071.5</v>
      </c>
      <c r="I10285">
        <v>16922.7</v>
      </c>
    </row>
    <row r="10286" spans="1:10" x14ac:dyDescent="0.2">
      <c r="A10286" t="s">
        <v>883</v>
      </c>
      <c r="B10286" t="s">
        <v>33285</v>
      </c>
      <c r="C10286" t="s">
        <v>158099</v>
      </c>
      <c r="D10286">
        <v>1</v>
      </c>
      <c r="E10286">
        <v>36278.400000000001</v>
      </c>
      <c r="F10286">
        <v>46523.7</v>
      </c>
      <c r="G10286">
        <v>38716</v>
      </c>
      <c r="H10286">
        <v>39379.599999999999</v>
      </c>
      <c r="I10286">
        <v>41192.300000000003</v>
      </c>
      <c r="J10286">
        <v>27072.400000000001</v>
      </c>
    </row>
    <row r="10287" spans="1:10" x14ac:dyDescent="0.2">
      <c r="A10287" t="s">
        <v>883</v>
      </c>
      <c r="B10287" t="s">
        <v>33286</v>
      </c>
      <c r="C10287" t="s">
        <v>158099</v>
      </c>
      <c r="D10287">
        <v>1</v>
      </c>
      <c r="E10287">
        <v>12599.7</v>
      </c>
      <c r="F10287">
        <v>11255.9</v>
      </c>
      <c r="G10287">
        <v>10076.200000000001</v>
      </c>
      <c r="H10287">
        <v>15291.9</v>
      </c>
      <c r="I10287">
        <v>9916.98</v>
      </c>
      <c r="J10287">
        <v>11099.8</v>
      </c>
    </row>
    <row r="10288" spans="1:10" x14ac:dyDescent="0.2">
      <c r="A10288" t="s">
        <v>883</v>
      </c>
      <c r="B10288" t="s">
        <v>71049</v>
      </c>
      <c r="C10288" t="s">
        <v>158099</v>
      </c>
      <c r="D10288">
        <v>1</v>
      </c>
      <c r="E10288">
        <v>36060.6</v>
      </c>
      <c r="F10288">
        <v>38728.800000000003</v>
      </c>
      <c r="G10288">
        <v>40854.699999999997</v>
      </c>
      <c r="H10288">
        <v>42857.599999999999</v>
      </c>
      <c r="I10288">
        <v>37007.5</v>
      </c>
      <c r="J10288">
        <v>36646.6</v>
      </c>
    </row>
    <row r="10289" spans="1:10" x14ac:dyDescent="0.2">
      <c r="A10289" t="s">
        <v>883</v>
      </c>
      <c r="B10289" t="s">
        <v>73320</v>
      </c>
      <c r="C10289" t="s">
        <v>158099</v>
      </c>
      <c r="D10289">
        <v>1</v>
      </c>
      <c r="E10289">
        <v>5742.04</v>
      </c>
      <c r="F10289">
        <v>6748.7</v>
      </c>
      <c r="G10289">
        <v>4128.0600000000004</v>
      </c>
      <c r="H10289">
        <v>5691.17</v>
      </c>
      <c r="I10289">
        <v>4291.12</v>
      </c>
      <c r="J10289">
        <v>4801.8100000000004</v>
      </c>
    </row>
    <row r="10290" spans="1:10" x14ac:dyDescent="0.2">
      <c r="A10290" t="s">
        <v>883</v>
      </c>
      <c r="B10290" t="s">
        <v>93824</v>
      </c>
      <c r="C10290" t="s">
        <v>158099</v>
      </c>
      <c r="D10290">
        <v>1</v>
      </c>
      <c r="E10290">
        <v>13222</v>
      </c>
      <c r="F10290">
        <v>16601.400000000001</v>
      </c>
      <c r="G10290">
        <v>9524.57</v>
      </c>
      <c r="H10290">
        <v>17658.3</v>
      </c>
      <c r="I10290">
        <v>4908.01</v>
      </c>
      <c r="J10290">
        <v>5324.02</v>
      </c>
    </row>
    <row r="10291" spans="1:10" x14ac:dyDescent="0.2">
      <c r="A10291" t="s">
        <v>883</v>
      </c>
      <c r="B10291" t="s">
        <v>129305</v>
      </c>
      <c r="C10291" t="s">
        <v>158099</v>
      </c>
      <c r="D10291">
        <v>1</v>
      </c>
      <c r="E10291">
        <v>15247</v>
      </c>
      <c r="F10291">
        <v>13826.5</v>
      </c>
      <c r="G10291">
        <v>13707.3</v>
      </c>
      <c r="H10291">
        <v>12836.4</v>
      </c>
      <c r="I10291">
        <v>17334.599999999999</v>
      </c>
      <c r="J10291">
        <v>16011.4</v>
      </c>
    </row>
    <row r="10292" spans="1:10" x14ac:dyDescent="0.2">
      <c r="A10292" t="s">
        <v>883</v>
      </c>
      <c r="B10292" t="s">
        <v>156481</v>
      </c>
      <c r="C10292" t="s">
        <v>158099</v>
      </c>
      <c r="D10292">
        <v>1</v>
      </c>
      <c r="E10292">
        <v>3664.51</v>
      </c>
      <c r="F10292">
        <v>8084.05</v>
      </c>
      <c r="G10292">
        <v>8407.2900000000009</v>
      </c>
      <c r="H10292">
        <v>6380.09</v>
      </c>
      <c r="I10292">
        <v>4574.6000000000004</v>
      </c>
      <c r="J10292">
        <v>4138.59</v>
      </c>
    </row>
    <row r="10293" spans="1:10" x14ac:dyDescent="0.2">
      <c r="A10293" t="s">
        <v>5722</v>
      </c>
      <c r="B10293" t="s">
        <v>27056</v>
      </c>
      <c r="C10293" t="s">
        <v>158099</v>
      </c>
      <c r="D10293">
        <v>1</v>
      </c>
      <c r="E10293">
        <v>561.49800000000005</v>
      </c>
      <c r="F10293">
        <v>455.05500000000001</v>
      </c>
      <c r="G10293">
        <v>306.23099999999999</v>
      </c>
      <c r="H10293">
        <v>607.22</v>
      </c>
      <c r="I10293">
        <v>792.95600000000002</v>
      </c>
      <c r="J10293">
        <v>299.10000000000002</v>
      </c>
    </row>
    <row r="10294" spans="1:10" x14ac:dyDescent="0.2">
      <c r="A10294" t="s">
        <v>5722</v>
      </c>
      <c r="B10294" t="s">
        <v>27057</v>
      </c>
      <c r="C10294" t="s">
        <v>158099</v>
      </c>
      <c r="D10294">
        <v>1</v>
      </c>
      <c r="H10294">
        <v>1348.06</v>
      </c>
      <c r="J10294">
        <v>670.60199999999998</v>
      </c>
    </row>
    <row r="10295" spans="1:10" x14ac:dyDescent="0.2">
      <c r="A10295" t="s">
        <v>5722</v>
      </c>
      <c r="B10295" t="s">
        <v>60176</v>
      </c>
      <c r="C10295" t="s">
        <v>158099</v>
      </c>
      <c r="D10295">
        <v>1</v>
      </c>
      <c r="F10295">
        <v>1426.07</v>
      </c>
      <c r="G10295">
        <v>296.42899999999997</v>
      </c>
      <c r="H10295">
        <v>1578.74</v>
      </c>
      <c r="I10295">
        <v>812.93899999999996</v>
      </c>
      <c r="J10295">
        <v>2334.6</v>
      </c>
    </row>
    <row r="10296" spans="1:10" x14ac:dyDescent="0.2">
      <c r="A10296" t="s">
        <v>5722</v>
      </c>
      <c r="B10296" t="s">
        <v>73262</v>
      </c>
      <c r="C10296" t="s">
        <v>158099</v>
      </c>
      <c r="D10296">
        <v>1</v>
      </c>
      <c r="E10296">
        <v>3099.34</v>
      </c>
      <c r="G10296">
        <v>1365.17</v>
      </c>
      <c r="H10296">
        <v>1560.48</v>
      </c>
      <c r="I10296">
        <v>2474.5</v>
      </c>
    </row>
    <row r="10297" spans="1:10" x14ac:dyDescent="0.2">
      <c r="A10297" t="s">
        <v>5722</v>
      </c>
      <c r="B10297" t="s">
        <v>97570</v>
      </c>
      <c r="C10297" t="s">
        <v>158099</v>
      </c>
      <c r="D10297">
        <v>1</v>
      </c>
      <c r="F10297">
        <v>313.24400000000003</v>
      </c>
      <c r="I10297">
        <v>474.79199999999997</v>
      </c>
      <c r="J10297">
        <v>897.697</v>
      </c>
    </row>
    <row r="10298" spans="1:10" x14ac:dyDescent="0.2">
      <c r="A10298" t="s">
        <v>5722</v>
      </c>
      <c r="B10298" t="s">
        <v>119560</v>
      </c>
      <c r="C10298" t="s">
        <v>158099</v>
      </c>
      <c r="D10298">
        <v>1</v>
      </c>
      <c r="E10298">
        <v>4516.68</v>
      </c>
      <c r="F10298">
        <v>6508.92</v>
      </c>
      <c r="G10298">
        <v>6133.99</v>
      </c>
      <c r="H10298">
        <v>6974.31</v>
      </c>
      <c r="I10298">
        <v>5133.8100000000004</v>
      </c>
      <c r="J10298">
        <v>4354.68</v>
      </c>
    </row>
    <row r="10299" spans="1:10" x14ac:dyDescent="0.2">
      <c r="A10299" t="s">
        <v>9310</v>
      </c>
      <c r="B10299" t="s">
        <v>66030</v>
      </c>
      <c r="C10299" t="s">
        <v>158099</v>
      </c>
      <c r="D10299">
        <v>1</v>
      </c>
      <c r="E10299">
        <v>4548.75</v>
      </c>
      <c r="F10299">
        <v>3745.36</v>
      </c>
      <c r="G10299">
        <v>3462.06</v>
      </c>
      <c r="H10299">
        <v>3024.49</v>
      </c>
      <c r="I10299">
        <v>1369.8</v>
      </c>
      <c r="J10299">
        <v>2302.75</v>
      </c>
    </row>
    <row r="10300" spans="1:10" x14ac:dyDescent="0.2">
      <c r="A10300" t="s">
        <v>9310</v>
      </c>
      <c r="B10300" t="s">
        <v>68972</v>
      </c>
      <c r="C10300" t="s">
        <v>158099</v>
      </c>
      <c r="D10300">
        <v>1</v>
      </c>
      <c r="E10300">
        <v>1640.42</v>
      </c>
      <c r="F10300">
        <v>1152.94</v>
      </c>
      <c r="G10300">
        <v>1414.36</v>
      </c>
      <c r="H10300">
        <v>866.65499999999997</v>
      </c>
      <c r="I10300">
        <v>1494.49</v>
      </c>
      <c r="J10300">
        <v>1118.26</v>
      </c>
    </row>
    <row r="10301" spans="1:10" x14ac:dyDescent="0.2">
      <c r="A10301" t="s">
        <v>9546</v>
      </c>
      <c r="B10301" t="s">
        <v>70971</v>
      </c>
      <c r="C10301" t="s">
        <v>158099</v>
      </c>
      <c r="D10301">
        <v>1</v>
      </c>
      <c r="E10301">
        <v>7189.17</v>
      </c>
      <c r="F10301">
        <v>6314.77</v>
      </c>
      <c r="G10301">
        <v>6909.65</v>
      </c>
      <c r="H10301">
        <v>7468.71</v>
      </c>
      <c r="J10301">
        <v>7780.47</v>
      </c>
    </row>
    <row r="10302" spans="1:10" x14ac:dyDescent="0.2">
      <c r="A10302" t="s">
        <v>9546</v>
      </c>
      <c r="B10302" t="s">
        <v>70972</v>
      </c>
      <c r="C10302" t="s">
        <v>158099</v>
      </c>
      <c r="D10302">
        <v>1</v>
      </c>
      <c r="F10302">
        <v>6821.26</v>
      </c>
      <c r="G10302">
        <v>7814.53</v>
      </c>
      <c r="H10302">
        <v>4470.92</v>
      </c>
      <c r="I10302">
        <v>7170.99</v>
      </c>
    </row>
    <row r="10303" spans="1:10" x14ac:dyDescent="0.2">
      <c r="A10303" t="s">
        <v>9546</v>
      </c>
      <c r="B10303" t="s">
        <v>70973</v>
      </c>
      <c r="C10303" t="s">
        <v>158099</v>
      </c>
      <c r="D10303">
        <v>1</v>
      </c>
      <c r="E10303">
        <v>587.68200000000002</v>
      </c>
      <c r="F10303">
        <v>1422.47</v>
      </c>
      <c r="G10303">
        <v>800.93499999999995</v>
      </c>
      <c r="H10303">
        <v>169.952</v>
      </c>
      <c r="I10303">
        <v>1799.27</v>
      </c>
      <c r="J10303">
        <v>1173.5899999999999</v>
      </c>
    </row>
    <row r="10304" spans="1:10" x14ac:dyDescent="0.2">
      <c r="A10304" t="s">
        <v>9546</v>
      </c>
      <c r="B10304" t="s">
        <v>81031</v>
      </c>
      <c r="C10304" t="s">
        <v>158099</v>
      </c>
      <c r="D10304">
        <v>1</v>
      </c>
      <c r="E10304">
        <v>3054.93</v>
      </c>
      <c r="F10304">
        <v>4789.7700000000004</v>
      </c>
      <c r="G10304">
        <v>4735.37</v>
      </c>
      <c r="H10304">
        <v>2963.9</v>
      </c>
      <c r="I10304">
        <v>4112.57</v>
      </c>
      <c r="J10304">
        <v>2885.24</v>
      </c>
    </row>
    <row r="10305" spans="1:10" x14ac:dyDescent="0.2">
      <c r="A10305" t="s">
        <v>9546</v>
      </c>
      <c r="B10305" t="s">
        <v>94967</v>
      </c>
      <c r="C10305" t="s">
        <v>158099</v>
      </c>
      <c r="D10305">
        <v>1</v>
      </c>
      <c r="G10305">
        <v>1340.88</v>
      </c>
      <c r="H10305">
        <v>1777.18</v>
      </c>
      <c r="I10305">
        <v>796.81399999999996</v>
      </c>
      <c r="J10305">
        <v>1695.53</v>
      </c>
    </row>
    <row r="10306" spans="1:10" x14ac:dyDescent="0.2">
      <c r="A10306" t="s">
        <v>9546</v>
      </c>
      <c r="B10306" t="s">
        <v>131856</v>
      </c>
      <c r="C10306" t="s">
        <v>158099</v>
      </c>
      <c r="D10306">
        <v>1</v>
      </c>
      <c r="E10306">
        <v>4641.8599999999997</v>
      </c>
      <c r="F10306">
        <v>3376.84</v>
      </c>
      <c r="G10306">
        <v>4058.07</v>
      </c>
      <c r="H10306">
        <v>4343.7299999999996</v>
      </c>
      <c r="I10306">
        <v>3389.47</v>
      </c>
      <c r="J10306">
        <v>3186.48</v>
      </c>
    </row>
    <row r="10307" spans="1:10" x14ac:dyDescent="0.2">
      <c r="A10307" t="s">
        <v>9546</v>
      </c>
      <c r="B10307" t="s">
        <v>157257</v>
      </c>
      <c r="C10307" t="s">
        <v>158099</v>
      </c>
      <c r="D10307">
        <v>1</v>
      </c>
      <c r="G10307">
        <v>3227.05</v>
      </c>
      <c r="H10307">
        <v>850.41099999999994</v>
      </c>
      <c r="I10307">
        <v>1520.18</v>
      </c>
    </row>
    <row r="10308" spans="1:10" x14ac:dyDescent="0.2">
      <c r="A10308" t="s">
        <v>502</v>
      </c>
      <c r="B10308" t="s">
        <v>12022</v>
      </c>
      <c r="C10308" t="s">
        <v>158099</v>
      </c>
      <c r="D10308">
        <v>1</v>
      </c>
      <c r="F10308">
        <v>8702.14</v>
      </c>
      <c r="G10308">
        <v>6960.14</v>
      </c>
      <c r="H10308">
        <v>6818.15</v>
      </c>
    </row>
    <row r="10309" spans="1:10" x14ac:dyDescent="0.2">
      <c r="A10309" t="s">
        <v>502</v>
      </c>
      <c r="B10309" t="s">
        <v>26009</v>
      </c>
      <c r="C10309" t="s">
        <v>158099</v>
      </c>
      <c r="D10309">
        <v>1</v>
      </c>
      <c r="E10309">
        <v>31843.4</v>
      </c>
      <c r="F10309">
        <v>26927.200000000001</v>
      </c>
      <c r="G10309">
        <v>42717.2</v>
      </c>
      <c r="H10309">
        <v>39264.9</v>
      </c>
      <c r="I10309">
        <v>38427.1</v>
      </c>
      <c r="J10309">
        <v>27779.599999999999</v>
      </c>
    </row>
    <row r="10310" spans="1:10" x14ac:dyDescent="0.2">
      <c r="A10310" t="s">
        <v>502</v>
      </c>
      <c r="B10310" t="s">
        <v>41601</v>
      </c>
      <c r="C10310" t="s">
        <v>158099</v>
      </c>
      <c r="D10310">
        <v>1</v>
      </c>
      <c r="E10310">
        <v>5408.1</v>
      </c>
      <c r="F10310">
        <v>7391.28</v>
      </c>
      <c r="G10310">
        <v>8020.81</v>
      </c>
      <c r="H10310">
        <v>10903.3</v>
      </c>
      <c r="I10310">
        <v>7111.77</v>
      </c>
    </row>
    <row r="10311" spans="1:10" x14ac:dyDescent="0.2">
      <c r="A10311" t="s">
        <v>502</v>
      </c>
      <c r="B10311" t="s">
        <v>45045</v>
      </c>
      <c r="C10311" t="s">
        <v>158099</v>
      </c>
      <c r="D10311">
        <v>1</v>
      </c>
      <c r="E10311">
        <v>3139.05</v>
      </c>
      <c r="G10311">
        <v>2211.52</v>
      </c>
      <c r="H10311">
        <v>2983.36</v>
      </c>
      <c r="I10311">
        <v>2558.67</v>
      </c>
      <c r="J10311">
        <v>2101.38</v>
      </c>
    </row>
    <row r="10312" spans="1:10" x14ac:dyDescent="0.2">
      <c r="A10312" t="s">
        <v>502</v>
      </c>
      <c r="B10312" t="s">
        <v>45052</v>
      </c>
      <c r="C10312" t="s">
        <v>158099</v>
      </c>
      <c r="D10312">
        <v>1</v>
      </c>
      <c r="E10312">
        <v>5718.45</v>
      </c>
      <c r="F10312">
        <v>5973.65</v>
      </c>
      <c r="G10312">
        <v>4969.83</v>
      </c>
      <c r="H10312">
        <v>2158.77</v>
      </c>
      <c r="I10312">
        <v>7479.01</v>
      </c>
      <c r="J10312">
        <v>6036.62</v>
      </c>
    </row>
    <row r="10313" spans="1:10" x14ac:dyDescent="0.2">
      <c r="A10313" t="s">
        <v>502</v>
      </c>
      <c r="B10313" t="s">
        <v>45451</v>
      </c>
      <c r="C10313" t="s">
        <v>158099</v>
      </c>
      <c r="D10313">
        <v>1</v>
      </c>
      <c r="G10313">
        <v>1248.5999999999999</v>
      </c>
      <c r="H10313">
        <v>1098.8599999999999</v>
      </c>
      <c r="I10313">
        <v>497.875</v>
      </c>
      <c r="J10313">
        <v>772.73199999999997</v>
      </c>
    </row>
    <row r="10314" spans="1:10" x14ac:dyDescent="0.2">
      <c r="A10314" t="s">
        <v>502</v>
      </c>
      <c r="B10314" t="s">
        <v>68710</v>
      </c>
      <c r="C10314" t="s">
        <v>158099</v>
      </c>
      <c r="D10314">
        <v>1</v>
      </c>
      <c r="E10314">
        <v>4418.43</v>
      </c>
      <c r="F10314">
        <v>4639.46</v>
      </c>
      <c r="G10314">
        <v>5710.27</v>
      </c>
      <c r="H10314">
        <v>5664.85</v>
      </c>
      <c r="I10314">
        <v>6860.6</v>
      </c>
      <c r="J10314">
        <v>6850.62</v>
      </c>
    </row>
    <row r="10315" spans="1:10" x14ac:dyDescent="0.2">
      <c r="A10315" t="s">
        <v>502</v>
      </c>
      <c r="B10315" t="s">
        <v>68711</v>
      </c>
      <c r="C10315" t="s">
        <v>158099</v>
      </c>
      <c r="D10315">
        <v>1</v>
      </c>
      <c r="E10315">
        <v>6846.34</v>
      </c>
      <c r="F10315">
        <v>8976.98</v>
      </c>
      <c r="G10315">
        <v>8856.67</v>
      </c>
      <c r="H10315">
        <v>7441.52</v>
      </c>
      <c r="I10315">
        <v>3438.79</v>
      </c>
      <c r="J10315">
        <v>4298.26</v>
      </c>
    </row>
    <row r="10316" spans="1:10" x14ac:dyDescent="0.2">
      <c r="A10316" t="s">
        <v>502</v>
      </c>
      <c r="B10316" t="s">
        <v>74545</v>
      </c>
      <c r="C10316" t="s">
        <v>158099</v>
      </c>
      <c r="D10316">
        <v>1</v>
      </c>
      <c r="E10316">
        <v>10219.700000000001</v>
      </c>
      <c r="F10316">
        <v>10186.5</v>
      </c>
      <c r="G10316">
        <v>14739.2</v>
      </c>
      <c r="H10316">
        <v>11456.1</v>
      </c>
      <c r="I10316">
        <v>19633.3</v>
      </c>
      <c r="J10316">
        <v>20225.5</v>
      </c>
    </row>
    <row r="10317" spans="1:10" x14ac:dyDescent="0.2">
      <c r="A10317" t="s">
        <v>502</v>
      </c>
      <c r="B10317" t="s">
        <v>111007</v>
      </c>
      <c r="C10317" t="s">
        <v>158099</v>
      </c>
      <c r="D10317">
        <v>1</v>
      </c>
      <c r="F10317">
        <v>7785.85</v>
      </c>
      <c r="G10317">
        <v>4778.99</v>
      </c>
      <c r="H10317">
        <v>4874.2700000000004</v>
      </c>
      <c r="J10317">
        <v>5641.65</v>
      </c>
    </row>
    <row r="10318" spans="1:10" x14ac:dyDescent="0.2">
      <c r="A10318" t="s">
        <v>502</v>
      </c>
      <c r="B10318" t="s">
        <v>114256</v>
      </c>
      <c r="C10318" t="s">
        <v>158099</v>
      </c>
      <c r="D10318">
        <v>1</v>
      </c>
      <c r="E10318">
        <v>4585.09</v>
      </c>
      <c r="F10318">
        <v>5037.92</v>
      </c>
      <c r="G10318">
        <v>5369.59</v>
      </c>
      <c r="H10318">
        <v>3595.38</v>
      </c>
      <c r="I10318">
        <v>3675.45</v>
      </c>
      <c r="J10318">
        <v>5573.74</v>
      </c>
    </row>
    <row r="10319" spans="1:10" x14ac:dyDescent="0.2">
      <c r="A10319" t="s">
        <v>502</v>
      </c>
      <c r="B10319" t="s">
        <v>114257</v>
      </c>
      <c r="C10319" t="s">
        <v>158099</v>
      </c>
      <c r="D10319">
        <v>1</v>
      </c>
      <c r="H10319">
        <v>605.29300000000001</v>
      </c>
      <c r="J10319">
        <v>683.67100000000005</v>
      </c>
    </row>
    <row r="10320" spans="1:10" x14ac:dyDescent="0.2">
      <c r="A10320" t="s">
        <v>502</v>
      </c>
      <c r="B10320" t="s">
        <v>124773</v>
      </c>
      <c r="C10320" t="s">
        <v>158099</v>
      </c>
      <c r="D10320">
        <v>1</v>
      </c>
      <c r="E10320">
        <v>58292.6</v>
      </c>
      <c r="F10320">
        <v>53783.1</v>
      </c>
      <c r="G10320">
        <v>57449.4</v>
      </c>
      <c r="H10320">
        <v>52792.4</v>
      </c>
      <c r="I10320">
        <v>51689</v>
      </c>
      <c r="J10320">
        <v>52032.800000000003</v>
      </c>
    </row>
    <row r="10321" spans="1:10" x14ac:dyDescent="0.2">
      <c r="A10321" t="s">
        <v>502</v>
      </c>
      <c r="B10321" t="s">
        <v>139234</v>
      </c>
      <c r="C10321" t="s">
        <v>158099</v>
      </c>
      <c r="D10321">
        <v>1</v>
      </c>
      <c r="E10321">
        <v>28483.200000000001</v>
      </c>
      <c r="F10321">
        <v>26816.9</v>
      </c>
      <c r="G10321">
        <v>31592.1</v>
      </c>
      <c r="H10321">
        <v>36708.199999999997</v>
      </c>
      <c r="I10321">
        <v>32149.5</v>
      </c>
      <c r="J10321">
        <v>33600.400000000001</v>
      </c>
    </row>
    <row r="10322" spans="1:10" x14ac:dyDescent="0.2">
      <c r="A10322" t="s">
        <v>502</v>
      </c>
      <c r="B10322" t="s">
        <v>149606</v>
      </c>
      <c r="C10322" t="s">
        <v>158099</v>
      </c>
      <c r="D10322">
        <v>1</v>
      </c>
      <c r="E10322">
        <v>60955.1</v>
      </c>
      <c r="F10322">
        <v>61652.5</v>
      </c>
      <c r="G10322">
        <v>54437.2</v>
      </c>
      <c r="H10322">
        <v>59972.9</v>
      </c>
      <c r="I10322">
        <v>67125.2</v>
      </c>
      <c r="J10322">
        <v>62006.2</v>
      </c>
    </row>
    <row r="10323" spans="1:10" x14ac:dyDescent="0.2">
      <c r="A10323" t="s">
        <v>502</v>
      </c>
      <c r="B10323" t="s">
        <v>149607</v>
      </c>
      <c r="C10323" t="s">
        <v>158099</v>
      </c>
      <c r="D10323">
        <v>1</v>
      </c>
      <c r="E10323">
        <v>3748.06</v>
      </c>
      <c r="F10323">
        <v>3992.52</v>
      </c>
      <c r="G10323">
        <v>1217.18</v>
      </c>
      <c r="H10323">
        <v>3045.63</v>
      </c>
      <c r="I10323">
        <v>1897.54</v>
      </c>
      <c r="J10323">
        <v>1238.56</v>
      </c>
    </row>
    <row r="10324" spans="1:10" x14ac:dyDescent="0.2">
      <c r="A10324" t="s">
        <v>5139</v>
      </c>
      <c r="B10324" t="s">
        <v>24368</v>
      </c>
      <c r="C10324" t="s">
        <v>158099</v>
      </c>
      <c r="D10324">
        <v>1</v>
      </c>
      <c r="E10324">
        <v>30437.200000000001</v>
      </c>
      <c r="F10324">
        <v>28376.799999999999</v>
      </c>
      <c r="G10324">
        <v>29242.6</v>
      </c>
      <c r="H10324">
        <v>27892.3</v>
      </c>
      <c r="I10324">
        <v>27806.5</v>
      </c>
      <c r="J10324">
        <v>32204.1</v>
      </c>
    </row>
    <row r="10325" spans="1:10" x14ac:dyDescent="0.2">
      <c r="A10325" t="s">
        <v>5139</v>
      </c>
      <c r="B10325" t="s">
        <v>24369</v>
      </c>
      <c r="C10325" t="s">
        <v>158099</v>
      </c>
      <c r="D10325">
        <v>1</v>
      </c>
      <c r="F10325">
        <v>7121.5</v>
      </c>
      <c r="G10325">
        <v>5893.28</v>
      </c>
      <c r="H10325">
        <v>5864.9</v>
      </c>
    </row>
    <row r="10326" spans="1:10" x14ac:dyDescent="0.2">
      <c r="A10326" t="s">
        <v>5139</v>
      </c>
      <c r="B10326" t="s">
        <v>154410</v>
      </c>
      <c r="C10326" t="s">
        <v>158099</v>
      </c>
      <c r="D10326">
        <v>1</v>
      </c>
      <c r="E10326">
        <v>2461.75</v>
      </c>
      <c r="F10326">
        <v>2849.89</v>
      </c>
      <c r="G10326">
        <v>4019.57</v>
      </c>
      <c r="H10326">
        <v>3740.27</v>
      </c>
      <c r="I10326">
        <v>5630.67</v>
      </c>
      <c r="J10326">
        <v>5592.96</v>
      </c>
    </row>
    <row r="10327" spans="1:10" x14ac:dyDescent="0.2">
      <c r="A10327" t="s">
        <v>5139</v>
      </c>
      <c r="B10327" t="s">
        <v>155611</v>
      </c>
      <c r="C10327" t="s">
        <v>158099</v>
      </c>
      <c r="D10327">
        <v>1</v>
      </c>
      <c r="G10327">
        <v>2052.62</v>
      </c>
      <c r="H10327">
        <v>2144.4699999999998</v>
      </c>
      <c r="I10327">
        <v>3841.49</v>
      </c>
      <c r="J10327">
        <v>3107.5</v>
      </c>
    </row>
    <row r="10328" spans="1:10" x14ac:dyDescent="0.2">
      <c r="A10328" t="s">
        <v>5139</v>
      </c>
      <c r="B10328" t="s">
        <v>155612</v>
      </c>
      <c r="C10328" t="s">
        <v>158099</v>
      </c>
      <c r="D10328">
        <v>1</v>
      </c>
      <c r="E10328">
        <v>6830.52</v>
      </c>
      <c r="F10328">
        <v>8553.4599999999991</v>
      </c>
      <c r="G10328">
        <v>7152.47</v>
      </c>
      <c r="H10328">
        <v>3968.58</v>
      </c>
      <c r="I10328">
        <v>5629.78</v>
      </c>
      <c r="J10328">
        <v>5727.4</v>
      </c>
    </row>
    <row r="10329" spans="1:10" x14ac:dyDescent="0.2">
      <c r="A10329" t="s">
        <v>7305</v>
      </c>
      <c r="B10329" t="s">
        <v>37908</v>
      </c>
      <c r="C10329" t="s">
        <v>158099</v>
      </c>
      <c r="D10329">
        <v>1</v>
      </c>
      <c r="G10329">
        <v>1106.22</v>
      </c>
      <c r="H10329">
        <v>843.19200000000001</v>
      </c>
      <c r="I10329">
        <v>1357.23</v>
      </c>
      <c r="J10329">
        <v>894.10500000000002</v>
      </c>
    </row>
    <row r="10330" spans="1:10" x14ac:dyDescent="0.2">
      <c r="A10330" t="s">
        <v>7305</v>
      </c>
      <c r="B10330" t="s">
        <v>37909</v>
      </c>
      <c r="C10330" t="s">
        <v>158099</v>
      </c>
      <c r="D10330">
        <v>1</v>
      </c>
      <c r="E10330">
        <v>3135.62</v>
      </c>
      <c r="F10330">
        <v>1757.42</v>
      </c>
      <c r="G10330">
        <v>2060.87</v>
      </c>
      <c r="H10330">
        <v>2153.16</v>
      </c>
      <c r="I10330">
        <v>2112.3000000000002</v>
      </c>
      <c r="J10330">
        <v>3277.39</v>
      </c>
    </row>
    <row r="10331" spans="1:10" x14ac:dyDescent="0.2">
      <c r="A10331" t="s">
        <v>7305</v>
      </c>
      <c r="B10331" t="s">
        <v>40023</v>
      </c>
      <c r="C10331" t="s">
        <v>158099</v>
      </c>
      <c r="D10331">
        <v>1</v>
      </c>
      <c r="E10331">
        <v>10434.299999999999</v>
      </c>
      <c r="F10331">
        <v>6359.03</v>
      </c>
      <c r="G10331">
        <v>6297.23</v>
      </c>
      <c r="H10331">
        <v>9584.02</v>
      </c>
      <c r="J10331">
        <v>5497.92</v>
      </c>
    </row>
    <row r="10332" spans="1:10" x14ac:dyDescent="0.2">
      <c r="A10332" t="s">
        <v>7305</v>
      </c>
      <c r="B10332" t="s">
        <v>40267</v>
      </c>
      <c r="C10332" t="s">
        <v>158099</v>
      </c>
      <c r="D10332">
        <v>1</v>
      </c>
      <c r="E10332">
        <v>6137.11</v>
      </c>
      <c r="F10332">
        <v>7975.63</v>
      </c>
      <c r="G10332">
        <v>7966.5</v>
      </c>
      <c r="H10332">
        <v>10189.299999999999</v>
      </c>
      <c r="I10332">
        <v>9081.94</v>
      </c>
      <c r="J10332">
        <v>5810.34</v>
      </c>
    </row>
    <row r="10333" spans="1:10" x14ac:dyDescent="0.2">
      <c r="A10333" t="s">
        <v>7305</v>
      </c>
      <c r="B10333" t="s">
        <v>98538</v>
      </c>
      <c r="C10333" t="s">
        <v>158099</v>
      </c>
      <c r="D10333">
        <v>1</v>
      </c>
      <c r="E10333">
        <v>14481.8</v>
      </c>
      <c r="F10333">
        <v>7532.87</v>
      </c>
      <c r="G10333">
        <v>22998.3</v>
      </c>
      <c r="H10333">
        <v>22751</v>
      </c>
      <c r="I10333">
        <v>15839.3</v>
      </c>
      <c r="J10333">
        <v>14856.5</v>
      </c>
    </row>
    <row r="10334" spans="1:10" x14ac:dyDescent="0.2">
      <c r="A10334" t="s">
        <v>7305</v>
      </c>
      <c r="B10334" t="s">
        <v>100954</v>
      </c>
      <c r="C10334" t="s">
        <v>158099</v>
      </c>
      <c r="D10334">
        <v>1</v>
      </c>
      <c r="F10334">
        <v>631.30499999999995</v>
      </c>
      <c r="G10334">
        <v>1794.84</v>
      </c>
      <c r="H10334">
        <v>711.11</v>
      </c>
      <c r="I10334">
        <v>1407.95</v>
      </c>
      <c r="J10334">
        <v>1687.46</v>
      </c>
    </row>
    <row r="10335" spans="1:10" x14ac:dyDescent="0.2">
      <c r="A10335" t="s">
        <v>7305</v>
      </c>
      <c r="B10335" t="s">
        <v>102568</v>
      </c>
      <c r="C10335" t="s">
        <v>158099</v>
      </c>
      <c r="D10335">
        <v>1</v>
      </c>
      <c r="E10335">
        <v>6127.43</v>
      </c>
      <c r="F10335">
        <v>6918.8</v>
      </c>
      <c r="G10335">
        <v>8403.5400000000009</v>
      </c>
      <c r="H10335">
        <v>9613.18</v>
      </c>
      <c r="I10335">
        <v>8352.4500000000007</v>
      </c>
      <c r="J10335">
        <v>8182.12</v>
      </c>
    </row>
    <row r="10336" spans="1:10" x14ac:dyDescent="0.2">
      <c r="A10336" t="s">
        <v>7305</v>
      </c>
      <c r="B10336" t="s">
        <v>104673</v>
      </c>
      <c r="C10336" t="s">
        <v>158099</v>
      </c>
      <c r="D10336">
        <v>1</v>
      </c>
      <c r="G10336">
        <v>2521.5500000000002</v>
      </c>
      <c r="H10336">
        <v>4908.84</v>
      </c>
      <c r="I10336">
        <v>3542.85</v>
      </c>
      <c r="J10336">
        <v>2483.42</v>
      </c>
    </row>
    <row r="10337" spans="1:10" x14ac:dyDescent="0.2">
      <c r="A10337" t="s">
        <v>8533</v>
      </c>
      <c r="B10337" t="s">
        <v>51117</v>
      </c>
      <c r="C10337" t="s">
        <v>158099</v>
      </c>
      <c r="D10337">
        <v>1</v>
      </c>
      <c r="E10337">
        <v>6879.94</v>
      </c>
      <c r="F10337">
        <v>7084.22</v>
      </c>
      <c r="G10337">
        <v>11026.5</v>
      </c>
      <c r="H10337">
        <v>13237.6</v>
      </c>
      <c r="I10337">
        <v>12639.2</v>
      </c>
      <c r="J10337">
        <v>12294.2</v>
      </c>
    </row>
    <row r="10338" spans="1:10" x14ac:dyDescent="0.2">
      <c r="A10338" t="s">
        <v>8533</v>
      </c>
      <c r="B10338" t="s">
        <v>69046</v>
      </c>
      <c r="C10338" t="s">
        <v>158099</v>
      </c>
      <c r="D10338">
        <v>1</v>
      </c>
      <c r="E10338">
        <v>19711.900000000001</v>
      </c>
      <c r="F10338">
        <v>9628.9500000000007</v>
      </c>
      <c r="G10338">
        <v>13901.9</v>
      </c>
      <c r="H10338">
        <v>11585</v>
      </c>
      <c r="I10338">
        <v>15056.4</v>
      </c>
      <c r="J10338">
        <v>12438.4</v>
      </c>
    </row>
    <row r="10339" spans="1:10" x14ac:dyDescent="0.2">
      <c r="A10339" t="s">
        <v>8533</v>
      </c>
      <c r="B10339" t="s">
        <v>72341</v>
      </c>
      <c r="C10339" t="s">
        <v>158099</v>
      </c>
      <c r="D10339">
        <v>1</v>
      </c>
      <c r="E10339">
        <v>34351.599999999999</v>
      </c>
      <c r="F10339">
        <v>35293.599999999999</v>
      </c>
      <c r="G10339">
        <v>35250.6</v>
      </c>
      <c r="H10339">
        <v>33884.300000000003</v>
      </c>
      <c r="I10339">
        <v>38830.6</v>
      </c>
      <c r="J10339">
        <v>36811.699999999997</v>
      </c>
    </row>
    <row r="10340" spans="1:10" x14ac:dyDescent="0.2">
      <c r="A10340" t="s">
        <v>8533</v>
      </c>
      <c r="B10340" t="s">
        <v>78220</v>
      </c>
      <c r="C10340" t="s">
        <v>158099</v>
      </c>
      <c r="D10340">
        <v>1</v>
      </c>
      <c r="E10340">
        <v>16082</v>
      </c>
      <c r="F10340">
        <v>11739.2</v>
      </c>
      <c r="G10340">
        <v>13151.5</v>
      </c>
      <c r="H10340">
        <v>15014.6</v>
      </c>
      <c r="I10340">
        <v>7488.02</v>
      </c>
      <c r="J10340">
        <v>9830.58</v>
      </c>
    </row>
    <row r="10341" spans="1:10" x14ac:dyDescent="0.2">
      <c r="A10341" t="s">
        <v>8533</v>
      </c>
      <c r="B10341" t="s">
        <v>90481</v>
      </c>
      <c r="C10341" t="s">
        <v>158099</v>
      </c>
      <c r="D10341">
        <v>1</v>
      </c>
      <c r="E10341">
        <v>30663.9</v>
      </c>
      <c r="F10341">
        <v>27981.5</v>
      </c>
      <c r="G10341">
        <v>31392.2</v>
      </c>
      <c r="H10341">
        <v>35854</v>
      </c>
      <c r="I10341">
        <v>33948.6</v>
      </c>
      <c r="J10341">
        <v>38318.9</v>
      </c>
    </row>
    <row r="10342" spans="1:10" x14ac:dyDescent="0.2">
      <c r="A10342" t="s">
        <v>8533</v>
      </c>
      <c r="B10342" t="s">
        <v>97263</v>
      </c>
      <c r="C10342" t="s">
        <v>158099</v>
      </c>
      <c r="D10342">
        <v>1</v>
      </c>
      <c r="E10342">
        <v>3149.55</v>
      </c>
      <c r="G10342">
        <v>7285.96</v>
      </c>
      <c r="H10342">
        <v>6112.16</v>
      </c>
      <c r="I10342">
        <v>5143.6000000000004</v>
      </c>
      <c r="J10342">
        <v>7408.97</v>
      </c>
    </row>
    <row r="10343" spans="1:10" x14ac:dyDescent="0.2">
      <c r="A10343" t="s">
        <v>8533</v>
      </c>
      <c r="B10343" t="s">
        <v>154125</v>
      </c>
      <c r="C10343" t="s">
        <v>158099</v>
      </c>
      <c r="D10343">
        <v>1</v>
      </c>
      <c r="E10343">
        <v>5078.75</v>
      </c>
      <c r="F10343">
        <v>5368.1</v>
      </c>
      <c r="G10343">
        <v>10202</v>
      </c>
      <c r="H10343">
        <v>9456.58</v>
      </c>
      <c r="I10343">
        <v>10032.700000000001</v>
      </c>
      <c r="J10343">
        <v>10581</v>
      </c>
    </row>
    <row r="10344" spans="1:10" x14ac:dyDescent="0.2">
      <c r="A10344" t="s">
        <v>8379</v>
      </c>
      <c r="B10344" t="s">
        <v>49149</v>
      </c>
      <c r="C10344" t="s">
        <v>158099</v>
      </c>
      <c r="D10344">
        <v>1</v>
      </c>
      <c r="E10344">
        <v>7355.81</v>
      </c>
    </row>
    <row r="10345" spans="1:10" x14ac:dyDescent="0.2">
      <c r="A10345" t="s">
        <v>4284</v>
      </c>
      <c r="B10345" t="s">
        <v>21027</v>
      </c>
      <c r="C10345" t="s">
        <v>158099</v>
      </c>
      <c r="D10345">
        <v>1</v>
      </c>
      <c r="E10345">
        <v>32064.7</v>
      </c>
      <c r="F10345">
        <v>38489.300000000003</v>
      </c>
      <c r="G10345">
        <v>37690.1</v>
      </c>
      <c r="H10345">
        <v>36729.300000000003</v>
      </c>
      <c r="I10345">
        <v>39397.300000000003</v>
      </c>
      <c r="J10345">
        <v>30989</v>
      </c>
    </row>
    <row r="10346" spans="1:10" x14ac:dyDescent="0.2">
      <c r="A10346" t="s">
        <v>4284</v>
      </c>
      <c r="B10346" t="s">
        <v>21086</v>
      </c>
      <c r="C10346" t="s">
        <v>158099</v>
      </c>
      <c r="D10346">
        <v>1</v>
      </c>
      <c r="E10346">
        <v>244.59800000000001</v>
      </c>
      <c r="F10346">
        <v>1717.96</v>
      </c>
      <c r="G10346">
        <v>534.99099999999999</v>
      </c>
      <c r="H10346">
        <v>357.05799999999999</v>
      </c>
      <c r="I10346">
        <v>32.087299999999999</v>
      </c>
      <c r="J10346">
        <v>242.108</v>
      </c>
    </row>
    <row r="10347" spans="1:10" x14ac:dyDescent="0.2">
      <c r="A10347" t="s">
        <v>4284</v>
      </c>
      <c r="B10347" t="s">
        <v>21087</v>
      </c>
      <c r="C10347" t="s">
        <v>158099</v>
      </c>
      <c r="D10347">
        <v>1</v>
      </c>
      <c r="E10347">
        <v>3617.4</v>
      </c>
      <c r="F10347">
        <v>3134.71</v>
      </c>
      <c r="G10347">
        <v>5271.24</v>
      </c>
      <c r="H10347">
        <v>5100.92</v>
      </c>
      <c r="I10347">
        <v>3226.97</v>
      </c>
      <c r="J10347">
        <v>3061.15</v>
      </c>
    </row>
    <row r="10348" spans="1:10" x14ac:dyDescent="0.2">
      <c r="A10348" t="s">
        <v>4284</v>
      </c>
      <c r="B10348" t="s">
        <v>35718</v>
      </c>
      <c r="C10348" t="s">
        <v>158099</v>
      </c>
      <c r="D10348">
        <v>1</v>
      </c>
      <c r="E10348">
        <v>10730.3</v>
      </c>
      <c r="F10348">
        <v>8976.58</v>
      </c>
      <c r="G10348">
        <v>8345.89</v>
      </c>
      <c r="H10348">
        <v>8317.67</v>
      </c>
      <c r="I10348">
        <v>12642.1</v>
      </c>
      <c r="J10348">
        <v>11014.3</v>
      </c>
    </row>
    <row r="10349" spans="1:10" x14ac:dyDescent="0.2">
      <c r="A10349" t="s">
        <v>4284</v>
      </c>
      <c r="B10349" t="s">
        <v>37737</v>
      </c>
      <c r="C10349" t="s">
        <v>158099</v>
      </c>
      <c r="D10349">
        <v>1</v>
      </c>
      <c r="E10349">
        <v>408.08800000000002</v>
      </c>
      <c r="G10349">
        <v>666.75699999999995</v>
      </c>
      <c r="H10349">
        <v>634.48800000000006</v>
      </c>
      <c r="I10349">
        <v>293.77199999999999</v>
      </c>
      <c r="J10349">
        <v>517.71799999999996</v>
      </c>
    </row>
    <row r="10350" spans="1:10" x14ac:dyDescent="0.2">
      <c r="A10350" t="s">
        <v>4284</v>
      </c>
      <c r="B10350" t="s">
        <v>69020</v>
      </c>
      <c r="C10350" t="s">
        <v>158099</v>
      </c>
      <c r="D10350">
        <v>1</v>
      </c>
      <c r="E10350">
        <v>21095.9</v>
      </c>
      <c r="F10350">
        <v>28085</v>
      </c>
      <c r="G10350">
        <v>28730</v>
      </c>
      <c r="H10350">
        <v>29663.4</v>
      </c>
      <c r="I10350">
        <v>29734.7</v>
      </c>
      <c r="J10350">
        <v>28544.799999999999</v>
      </c>
    </row>
    <row r="10351" spans="1:10" x14ac:dyDescent="0.2">
      <c r="A10351" t="s">
        <v>4284</v>
      </c>
      <c r="B10351" t="s">
        <v>76050</v>
      </c>
      <c r="C10351" t="s">
        <v>158099</v>
      </c>
      <c r="D10351">
        <v>1</v>
      </c>
      <c r="E10351">
        <v>21635.5</v>
      </c>
      <c r="F10351">
        <v>19148.099999999999</v>
      </c>
      <c r="G10351">
        <v>23164</v>
      </c>
      <c r="H10351">
        <v>22633.4</v>
      </c>
      <c r="I10351">
        <v>21326.2</v>
      </c>
      <c r="J10351">
        <v>20708.8</v>
      </c>
    </row>
    <row r="10352" spans="1:10" x14ac:dyDescent="0.2">
      <c r="A10352" t="s">
        <v>4284</v>
      </c>
      <c r="B10352" t="s">
        <v>77123</v>
      </c>
      <c r="C10352" t="s">
        <v>158099</v>
      </c>
      <c r="D10352">
        <v>1</v>
      </c>
      <c r="E10352">
        <v>4136.57</v>
      </c>
      <c r="F10352">
        <v>2125.38</v>
      </c>
      <c r="G10352">
        <v>3883.44</v>
      </c>
      <c r="H10352">
        <v>4145.37</v>
      </c>
      <c r="I10352">
        <v>3579</v>
      </c>
      <c r="J10352">
        <v>926.572</v>
      </c>
    </row>
    <row r="10353" spans="1:10" x14ac:dyDescent="0.2">
      <c r="A10353" t="s">
        <v>4284</v>
      </c>
      <c r="B10353" t="s">
        <v>83799</v>
      </c>
      <c r="C10353" t="s">
        <v>158099</v>
      </c>
      <c r="D10353">
        <v>1</v>
      </c>
      <c r="E10353">
        <v>636.73400000000004</v>
      </c>
      <c r="G10353">
        <v>3098.71</v>
      </c>
      <c r="I10353">
        <v>4943.74</v>
      </c>
      <c r="J10353">
        <v>3547.9</v>
      </c>
    </row>
    <row r="10354" spans="1:10" x14ac:dyDescent="0.2">
      <c r="A10354" t="s">
        <v>4284</v>
      </c>
      <c r="B10354" t="s">
        <v>83800</v>
      </c>
      <c r="C10354" t="s">
        <v>158099</v>
      </c>
      <c r="D10354">
        <v>1</v>
      </c>
      <c r="H10354">
        <v>35582.699999999997</v>
      </c>
      <c r="I10354">
        <v>4241.08</v>
      </c>
    </row>
    <row r="10355" spans="1:10" x14ac:dyDescent="0.2">
      <c r="A10355" t="s">
        <v>4284</v>
      </c>
      <c r="B10355" t="s">
        <v>83801</v>
      </c>
      <c r="C10355" t="s">
        <v>158099</v>
      </c>
      <c r="D10355">
        <v>1</v>
      </c>
      <c r="E10355">
        <v>3398.75</v>
      </c>
      <c r="F10355">
        <v>1222.3599999999999</v>
      </c>
      <c r="G10355">
        <v>4595.45</v>
      </c>
      <c r="H10355">
        <v>4968.22</v>
      </c>
      <c r="I10355">
        <v>6956.49</v>
      </c>
      <c r="J10355">
        <v>3946.73</v>
      </c>
    </row>
    <row r="10356" spans="1:10" x14ac:dyDescent="0.2">
      <c r="A10356" t="s">
        <v>4284</v>
      </c>
      <c r="B10356" t="s">
        <v>83802</v>
      </c>
      <c r="C10356" t="s">
        <v>158099</v>
      </c>
      <c r="D10356">
        <v>1</v>
      </c>
      <c r="E10356">
        <v>40573.1</v>
      </c>
      <c r="F10356">
        <v>28148.400000000001</v>
      </c>
      <c r="G10356">
        <v>42423.6</v>
      </c>
      <c r="H10356">
        <v>38134.400000000001</v>
      </c>
      <c r="I10356">
        <v>5607.09</v>
      </c>
      <c r="J10356">
        <v>3653</v>
      </c>
    </row>
    <row r="10357" spans="1:10" x14ac:dyDescent="0.2">
      <c r="A10357" t="s">
        <v>4284</v>
      </c>
      <c r="B10357" t="s">
        <v>100863</v>
      </c>
      <c r="C10357" t="s">
        <v>158099</v>
      </c>
      <c r="D10357">
        <v>1</v>
      </c>
      <c r="E10357">
        <v>3080.95</v>
      </c>
      <c r="F10357">
        <v>1322.05</v>
      </c>
      <c r="G10357">
        <v>3215.74</v>
      </c>
      <c r="H10357">
        <v>1155.67</v>
      </c>
      <c r="I10357">
        <v>3197.08</v>
      </c>
      <c r="J10357">
        <v>2525.66</v>
      </c>
    </row>
    <row r="10358" spans="1:10" x14ac:dyDescent="0.2">
      <c r="A10358" t="s">
        <v>4284</v>
      </c>
      <c r="B10358" t="s">
        <v>102080</v>
      </c>
      <c r="C10358" t="s">
        <v>158099</v>
      </c>
      <c r="D10358">
        <v>1</v>
      </c>
      <c r="G10358">
        <v>2014.93</v>
      </c>
      <c r="H10358">
        <v>2159</v>
      </c>
      <c r="J10358">
        <v>2063.4</v>
      </c>
    </row>
    <row r="10359" spans="1:10" x14ac:dyDescent="0.2">
      <c r="A10359" t="s">
        <v>4284</v>
      </c>
      <c r="B10359" t="s">
        <v>102085</v>
      </c>
      <c r="C10359" t="s">
        <v>158099</v>
      </c>
      <c r="D10359">
        <v>1</v>
      </c>
      <c r="E10359">
        <v>1021.4</v>
      </c>
      <c r="F10359">
        <v>1893.1</v>
      </c>
      <c r="I10359">
        <v>1690.94</v>
      </c>
      <c r="J10359">
        <v>1190.9100000000001</v>
      </c>
    </row>
    <row r="10360" spans="1:10" x14ac:dyDescent="0.2">
      <c r="A10360" t="s">
        <v>4284</v>
      </c>
      <c r="B10360" t="s">
        <v>102086</v>
      </c>
      <c r="C10360" t="s">
        <v>158099</v>
      </c>
      <c r="D10360">
        <v>1</v>
      </c>
      <c r="E10360">
        <v>3689.6</v>
      </c>
      <c r="F10360">
        <v>5040.7700000000004</v>
      </c>
      <c r="G10360">
        <v>5669.42</v>
      </c>
      <c r="H10360">
        <v>2340.06</v>
      </c>
      <c r="I10360">
        <v>6718.12</v>
      </c>
      <c r="J10360">
        <v>4810.95</v>
      </c>
    </row>
    <row r="10361" spans="1:10" x14ac:dyDescent="0.2">
      <c r="A10361" t="s">
        <v>4284</v>
      </c>
      <c r="B10361" t="s">
        <v>102087</v>
      </c>
      <c r="C10361" t="s">
        <v>158099</v>
      </c>
      <c r="D10361">
        <v>1</v>
      </c>
      <c r="E10361">
        <v>16103.2</v>
      </c>
      <c r="F10361">
        <v>16881.3</v>
      </c>
      <c r="G10361">
        <v>18072</v>
      </c>
      <c r="H10361">
        <v>20508.7</v>
      </c>
      <c r="I10361">
        <v>7892.95</v>
      </c>
      <c r="J10361">
        <v>5215.8</v>
      </c>
    </row>
    <row r="10362" spans="1:10" x14ac:dyDescent="0.2">
      <c r="A10362" t="s">
        <v>4284</v>
      </c>
      <c r="B10362" t="s">
        <v>109249</v>
      </c>
      <c r="C10362" t="s">
        <v>158099</v>
      </c>
      <c r="D10362">
        <v>1</v>
      </c>
      <c r="E10362">
        <v>30932</v>
      </c>
      <c r="F10362">
        <v>36983.599999999999</v>
      </c>
      <c r="G10362">
        <v>17973.599999999999</v>
      </c>
      <c r="H10362">
        <v>26967.200000000001</v>
      </c>
      <c r="I10362">
        <v>22772.9</v>
      </c>
      <c r="J10362">
        <v>21508.400000000001</v>
      </c>
    </row>
    <row r="10363" spans="1:10" x14ac:dyDescent="0.2">
      <c r="A10363" t="s">
        <v>4284</v>
      </c>
      <c r="B10363" t="s">
        <v>111568</v>
      </c>
      <c r="C10363" t="s">
        <v>158099</v>
      </c>
      <c r="D10363">
        <v>1</v>
      </c>
      <c r="E10363">
        <v>7693.61</v>
      </c>
      <c r="F10363">
        <v>3584.06</v>
      </c>
      <c r="G10363">
        <v>8457.61</v>
      </c>
      <c r="H10363">
        <v>8049.62</v>
      </c>
      <c r="I10363">
        <v>8266.8799999999992</v>
      </c>
      <c r="J10363">
        <v>7479.48</v>
      </c>
    </row>
    <row r="10364" spans="1:10" x14ac:dyDescent="0.2">
      <c r="A10364" t="s">
        <v>4284</v>
      </c>
      <c r="B10364" t="s">
        <v>114837</v>
      </c>
      <c r="C10364" t="s">
        <v>158099</v>
      </c>
      <c r="D10364">
        <v>1</v>
      </c>
      <c r="E10364">
        <v>25420</v>
      </c>
      <c r="F10364">
        <v>29385.5</v>
      </c>
      <c r="G10364">
        <v>33146.400000000001</v>
      </c>
      <c r="H10364">
        <v>29735.8</v>
      </c>
      <c r="I10364">
        <v>21772.9</v>
      </c>
      <c r="J10364">
        <v>21704.3</v>
      </c>
    </row>
    <row r="10365" spans="1:10" x14ac:dyDescent="0.2">
      <c r="A10365" t="s">
        <v>4284</v>
      </c>
      <c r="B10365" t="s">
        <v>114838</v>
      </c>
      <c r="C10365" t="s">
        <v>158099</v>
      </c>
      <c r="D10365">
        <v>1</v>
      </c>
      <c r="E10365">
        <v>431.12900000000002</v>
      </c>
      <c r="F10365">
        <v>706.73500000000001</v>
      </c>
      <c r="G10365">
        <v>417.46899999999999</v>
      </c>
      <c r="H10365">
        <v>1027.54</v>
      </c>
      <c r="I10365">
        <v>342.42</v>
      </c>
      <c r="J10365">
        <v>72.625</v>
      </c>
    </row>
    <row r="10366" spans="1:10" x14ac:dyDescent="0.2">
      <c r="A10366" t="s">
        <v>4284</v>
      </c>
      <c r="B10366" t="s">
        <v>128213</v>
      </c>
      <c r="C10366" t="s">
        <v>158099</v>
      </c>
      <c r="D10366">
        <v>1</v>
      </c>
      <c r="E10366">
        <v>37507.4</v>
      </c>
      <c r="F10366">
        <v>33300.800000000003</v>
      </c>
      <c r="G10366">
        <v>38822.1</v>
      </c>
      <c r="H10366">
        <v>37738.300000000003</v>
      </c>
      <c r="I10366">
        <v>38675.300000000003</v>
      </c>
      <c r="J10366">
        <v>39499.199999999997</v>
      </c>
    </row>
    <row r="10367" spans="1:10" x14ac:dyDescent="0.2">
      <c r="A10367" t="s">
        <v>4284</v>
      </c>
      <c r="B10367" t="s">
        <v>151330</v>
      </c>
      <c r="C10367" t="s">
        <v>158099</v>
      </c>
      <c r="D10367">
        <v>1</v>
      </c>
      <c r="E10367">
        <v>50097</v>
      </c>
      <c r="F10367">
        <v>55301.8</v>
      </c>
      <c r="G10367">
        <v>46802.1</v>
      </c>
      <c r="H10367">
        <v>46236.800000000003</v>
      </c>
      <c r="I10367">
        <v>48940.1</v>
      </c>
      <c r="J10367">
        <v>47466.8</v>
      </c>
    </row>
    <row r="10368" spans="1:10" x14ac:dyDescent="0.2">
      <c r="A10368" t="s">
        <v>4284</v>
      </c>
      <c r="B10368" t="s">
        <v>152009</v>
      </c>
      <c r="C10368" t="s">
        <v>158099</v>
      </c>
      <c r="D10368">
        <v>1</v>
      </c>
      <c r="E10368">
        <v>12670.1</v>
      </c>
      <c r="F10368">
        <v>10700.2</v>
      </c>
      <c r="G10368">
        <v>15958.4</v>
      </c>
      <c r="H10368">
        <v>11457.5</v>
      </c>
      <c r="I10368">
        <v>16164.5</v>
      </c>
      <c r="J10368">
        <v>11902.1</v>
      </c>
    </row>
    <row r="10369" spans="1:10" x14ac:dyDescent="0.2">
      <c r="A10369" t="s">
        <v>6370</v>
      </c>
      <c r="B10369" t="s">
        <v>30827</v>
      </c>
      <c r="C10369" t="s">
        <v>158099</v>
      </c>
      <c r="D10369">
        <v>1</v>
      </c>
      <c r="F10369">
        <v>3342.49</v>
      </c>
      <c r="H10369">
        <v>4804.6099999999997</v>
      </c>
      <c r="I10369">
        <v>1818.66</v>
      </c>
      <c r="J10369">
        <v>5801.68</v>
      </c>
    </row>
    <row r="10370" spans="1:10" x14ac:dyDescent="0.2">
      <c r="A10370" t="s">
        <v>6370</v>
      </c>
      <c r="B10370" t="s">
        <v>47514</v>
      </c>
      <c r="C10370" t="s">
        <v>158099</v>
      </c>
      <c r="D10370">
        <v>1</v>
      </c>
      <c r="E10370">
        <v>8701.7199999999993</v>
      </c>
      <c r="F10370">
        <v>8721.98</v>
      </c>
      <c r="G10370">
        <v>10673.5</v>
      </c>
      <c r="H10370">
        <v>9325.75</v>
      </c>
      <c r="I10370">
        <v>10955.5</v>
      </c>
      <c r="J10370">
        <v>9113.8700000000008</v>
      </c>
    </row>
    <row r="10371" spans="1:10" x14ac:dyDescent="0.2">
      <c r="A10371" t="s">
        <v>6370</v>
      </c>
      <c r="B10371" t="s">
        <v>155535</v>
      </c>
      <c r="C10371" t="s">
        <v>158099</v>
      </c>
      <c r="D10371">
        <v>1</v>
      </c>
      <c r="E10371">
        <v>588348</v>
      </c>
      <c r="F10371">
        <v>561071</v>
      </c>
      <c r="G10371">
        <v>591140</v>
      </c>
      <c r="H10371">
        <v>565289</v>
      </c>
      <c r="I10371">
        <v>241307</v>
      </c>
      <c r="J10371">
        <v>273035</v>
      </c>
    </row>
    <row r="10372" spans="1:10" x14ac:dyDescent="0.2">
      <c r="A10372" t="s">
        <v>5290</v>
      </c>
      <c r="B10372" t="s">
        <v>24985</v>
      </c>
      <c r="C10372" t="s">
        <v>158099</v>
      </c>
      <c r="D10372">
        <v>1</v>
      </c>
      <c r="E10372">
        <v>4545.47</v>
      </c>
      <c r="F10372">
        <v>2318.62</v>
      </c>
      <c r="G10372">
        <v>5289.53</v>
      </c>
      <c r="H10372">
        <v>3818.09</v>
      </c>
      <c r="I10372">
        <v>4182.8599999999997</v>
      </c>
      <c r="J10372">
        <v>3486.34</v>
      </c>
    </row>
    <row r="10373" spans="1:10" x14ac:dyDescent="0.2">
      <c r="A10373" t="s">
        <v>5290</v>
      </c>
      <c r="B10373" t="s">
        <v>50624</v>
      </c>
      <c r="C10373" t="s">
        <v>158099</v>
      </c>
      <c r="D10373">
        <v>1</v>
      </c>
      <c r="E10373">
        <v>1031.94</v>
      </c>
      <c r="G10373">
        <v>1198.29</v>
      </c>
      <c r="H10373">
        <v>1012.11</v>
      </c>
      <c r="I10373">
        <v>3046.78</v>
      </c>
      <c r="J10373">
        <v>1749.91</v>
      </c>
    </row>
    <row r="10374" spans="1:10" x14ac:dyDescent="0.2">
      <c r="A10374" t="s">
        <v>5290</v>
      </c>
      <c r="B10374" t="s">
        <v>55346</v>
      </c>
      <c r="C10374" t="s">
        <v>158099</v>
      </c>
      <c r="D10374">
        <v>1</v>
      </c>
      <c r="E10374">
        <v>7026.34</v>
      </c>
      <c r="F10374">
        <v>3107.42</v>
      </c>
      <c r="G10374">
        <v>8173.12</v>
      </c>
      <c r="H10374">
        <v>7635.35</v>
      </c>
      <c r="I10374">
        <v>6827.13</v>
      </c>
      <c r="J10374">
        <v>6704.34</v>
      </c>
    </row>
    <row r="10375" spans="1:10" x14ac:dyDescent="0.2">
      <c r="A10375" t="s">
        <v>5290</v>
      </c>
      <c r="B10375" t="s">
        <v>70479</v>
      </c>
      <c r="C10375" t="s">
        <v>158099</v>
      </c>
      <c r="D10375">
        <v>1</v>
      </c>
      <c r="E10375">
        <v>5327.71</v>
      </c>
      <c r="F10375">
        <v>3691.79</v>
      </c>
      <c r="G10375">
        <v>4394.53</v>
      </c>
      <c r="H10375">
        <v>2820.94</v>
      </c>
      <c r="I10375">
        <v>4701.76</v>
      </c>
      <c r="J10375">
        <v>3473.23</v>
      </c>
    </row>
    <row r="10376" spans="1:10" x14ac:dyDescent="0.2">
      <c r="A10376" t="s">
        <v>5290</v>
      </c>
      <c r="B10376" t="s">
        <v>77050</v>
      </c>
      <c r="C10376" t="s">
        <v>158099</v>
      </c>
      <c r="D10376">
        <v>1</v>
      </c>
      <c r="E10376">
        <v>152.05199999999999</v>
      </c>
      <c r="H10376">
        <v>198.95400000000001</v>
      </c>
      <c r="I10376">
        <v>687.63300000000004</v>
      </c>
      <c r="J10376">
        <v>527.20299999999997</v>
      </c>
    </row>
    <row r="10377" spans="1:10" x14ac:dyDescent="0.2">
      <c r="A10377" t="s">
        <v>5290</v>
      </c>
      <c r="B10377" t="s">
        <v>77051</v>
      </c>
      <c r="C10377" t="s">
        <v>158099</v>
      </c>
      <c r="D10377">
        <v>1</v>
      </c>
      <c r="E10377">
        <v>949.13800000000003</v>
      </c>
      <c r="F10377">
        <v>3739.96</v>
      </c>
      <c r="G10377">
        <v>2513.06</v>
      </c>
      <c r="H10377">
        <v>3153.57</v>
      </c>
      <c r="I10377">
        <v>1143.22</v>
      </c>
      <c r="J10377">
        <v>3171.2</v>
      </c>
    </row>
    <row r="10378" spans="1:10" x14ac:dyDescent="0.2">
      <c r="A10378" t="s">
        <v>5290</v>
      </c>
      <c r="B10378" t="s">
        <v>87350</v>
      </c>
      <c r="C10378" t="s">
        <v>158099</v>
      </c>
      <c r="D10378">
        <v>1</v>
      </c>
      <c r="G10378">
        <v>1513.58</v>
      </c>
      <c r="H10378">
        <v>722.58</v>
      </c>
      <c r="I10378">
        <v>1125.4000000000001</v>
      </c>
      <c r="J10378">
        <v>2098.29</v>
      </c>
    </row>
    <row r="10379" spans="1:10" x14ac:dyDescent="0.2">
      <c r="A10379" t="s">
        <v>5290</v>
      </c>
      <c r="B10379" t="s">
        <v>97078</v>
      </c>
      <c r="C10379" t="s">
        <v>158099</v>
      </c>
      <c r="D10379">
        <v>1</v>
      </c>
      <c r="E10379">
        <v>1799.78</v>
      </c>
      <c r="F10379">
        <v>2141.3000000000002</v>
      </c>
      <c r="G10379">
        <v>4075.66</v>
      </c>
      <c r="H10379">
        <v>5279.69</v>
      </c>
      <c r="I10379">
        <v>2689.45</v>
      </c>
      <c r="J10379">
        <v>4118.7</v>
      </c>
    </row>
    <row r="10380" spans="1:10" x14ac:dyDescent="0.2">
      <c r="A10380" t="s">
        <v>5290</v>
      </c>
      <c r="B10380" t="s">
        <v>120530</v>
      </c>
      <c r="C10380" t="s">
        <v>158099</v>
      </c>
      <c r="D10380">
        <v>1</v>
      </c>
      <c r="E10380">
        <v>1201.57</v>
      </c>
      <c r="F10380">
        <v>234.15</v>
      </c>
      <c r="G10380">
        <v>1558.94</v>
      </c>
      <c r="H10380">
        <v>878.67600000000004</v>
      </c>
      <c r="I10380">
        <v>819.66800000000001</v>
      </c>
      <c r="J10380">
        <v>218.429</v>
      </c>
    </row>
    <row r="10381" spans="1:10" x14ac:dyDescent="0.2">
      <c r="A10381" t="s">
        <v>5290</v>
      </c>
      <c r="B10381" t="s">
        <v>144472</v>
      </c>
      <c r="C10381" t="s">
        <v>158099</v>
      </c>
      <c r="D10381">
        <v>1</v>
      </c>
      <c r="E10381">
        <v>4289.1499999999996</v>
      </c>
      <c r="F10381">
        <v>6275.43</v>
      </c>
      <c r="G10381">
        <v>5512.78</v>
      </c>
      <c r="H10381">
        <v>8294.3700000000008</v>
      </c>
      <c r="I10381">
        <v>7096.35</v>
      </c>
      <c r="J10381">
        <v>5874.28</v>
      </c>
    </row>
    <row r="10382" spans="1:10" x14ac:dyDescent="0.2">
      <c r="A10382" t="s">
        <v>5290</v>
      </c>
      <c r="B10382" t="s">
        <v>151263</v>
      </c>
      <c r="C10382" t="s">
        <v>158099</v>
      </c>
      <c r="D10382">
        <v>1</v>
      </c>
      <c r="E10382">
        <v>2310.3200000000002</v>
      </c>
      <c r="F10382">
        <v>1741.57</v>
      </c>
      <c r="G10382">
        <v>1569.46</v>
      </c>
      <c r="H10382">
        <v>2791.61</v>
      </c>
      <c r="I10382">
        <v>2406.39</v>
      </c>
      <c r="J10382">
        <v>3716.64</v>
      </c>
    </row>
    <row r="10383" spans="1:10" x14ac:dyDescent="0.2">
      <c r="A10383" t="s">
        <v>8217</v>
      </c>
      <c r="B10383" t="s">
        <v>47199</v>
      </c>
      <c r="C10383" t="s">
        <v>158099</v>
      </c>
      <c r="D10383">
        <v>1</v>
      </c>
      <c r="E10383">
        <v>880.35400000000004</v>
      </c>
      <c r="G10383">
        <v>1214.8900000000001</v>
      </c>
      <c r="H10383">
        <v>1629.82</v>
      </c>
      <c r="I10383">
        <v>1529.95</v>
      </c>
      <c r="J10383">
        <v>1532.57</v>
      </c>
    </row>
    <row r="10384" spans="1:10" x14ac:dyDescent="0.2">
      <c r="A10384" t="s">
        <v>8217</v>
      </c>
      <c r="B10384" t="s">
        <v>54004</v>
      </c>
      <c r="C10384" t="s">
        <v>158099</v>
      </c>
      <c r="D10384">
        <v>1</v>
      </c>
      <c r="G10384">
        <v>689.7</v>
      </c>
      <c r="H10384">
        <v>607.36500000000001</v>
      </c>
      <c r="I10384">
        <v>448.49299999999999</v>
      </c>
      <c r="J10384">
        <v>421.60399999999998</v>
      </c>
    </row>
    <row r="10385" spans="1:10" x14ac:dyDescent="0.2">
      <c r="A10385" t="s">
        <v>8217</v>
      </c>
      <c r="B10385" t="s">
        <v>56793</v>
      </c>
      <c r="C10385" t="s">
        <v>158099</v>
      </c>
      <c r="D10385">
        <v>1</v>
      </c>
      <c r="E10385">
        <v>6717.65</v>
      </c>
      <c r="F10385">
        <v>6863.54</v>
      </c>
      <c r="G10385">
        <v>7614.05</v>
      </c>
      <c r="H10385">
        <v>5408.93</v>
      </c>
      <c r="I10385">
        <v>4706.95</v>
      </c>
      <c r="J10385">
        <v>5286.04</v>
      </c>
    </row>
    <row r="10386" spans="1:10" x14ac:dyDescent="0.2">
      <c r="A10386" t="s">
        <v>8217</v>
      </c>
      <c r="B10386" t="s">
        <v>73224</v>
      </c>
      <c r="C10386" t="s">
        <v>158099</v>
      </c>
      <c r="D10386">
        <v>1</v>
      </c>
      <c r="E10386">
        <v>1063.6300000000001</v>
      </c>
      <c r="F10386">
        <v>578.45899999999995</v>
      </c>
      <c r="G10386">
        <v>526.65499999999997</v>
      </c>
      <c r="H10386">
        <v>613.08500000000004</v>
      </c>
      <c r="J10386">
        <v>863.74900000000002</v>
      </c>
    </row>
    <row r="10387" spans="1:10" x14ac:dyDescent="0.2">
      <c r="A10387" t="s">
        <v>8217</v>
      </c>
      <c r="B10387" t="s">
        <v>73225</v>
      </c>
      <c r="C10387" t="s">
        <v>158099</v>
      </c>
      <c r="D10387">
        <v>1</v>
      </c>
      <c r="E10387">
        <v>2854.87</v>
      </c>
      <c r="F10387">
        <v>2237.77</v>
      </c>
      <c r="G10387">
        <v>1874.19</v>
      </c>
      <c r="H10387">
        <v>2126.1</v>
      </c>
      <c r="I10387">
        <v>376.59100000000001</v>
      </c>
      <c r="J10387">
        <v>1292.9000000000001</v>
      </c>
    </row>
    <row r="10388" spans="1:10" x14ac:dyDescent="0.2">
      <c r="A10388" t="s">
        <v>8217</v>
      </c>
      <c r="B10388" t="s">
        <v>85622</v>
      </c>
      <c r="C10388" t="s">
        <v>158099</v>
      </c>
      <c r="D10388">
        <v>1</v>
      </c>
      <c r="E10388">
        <v>5103.6099999999997</v>
      </c>
      <c r="F10388">
        <v>3243.78</v>
      </c>
      <c r="G10388">
        <v>6240.14</v>
      </c>
      <c r="H10388">
        <v>4458.28</v>
      </c>
      <c r="I10388">
        <v>4953.97</v>
      </c>
      <c r="J10388">
        <v>4956</v>
      </c>
    </row>
    <row r="10389" spans="1:10" x14ac:dyDescent="0.2">
      <c r="A10389" t="s">
        <v>8217</v>
      </c>
      <c r="B10389" t="s">
        <v>95561</v>
      </c>
      <c r="C10389" t="s">
        <v>158099</v>
      </c>
      <c r="D10389">
        <v>1</v>
      </c>
      <c r="E10389">
        <v>6400.09</v>
      </c>
      <c r="F10389">
        <v>8758.07</v>
      </c>
      <c r="G10389">
        <v>5314.78</v>
      </c>
      <c r="H10389">
        <v>4802.5</v>
      </c>
      <c r="I10389">
        <v>8463.93</v>
      </c>
      <c r="J10389">
        <v>6061.97</v>
      </c>
    </row>
    <row r="10390" spans="1:10" x14ac:dyDescent="0.2">
      <c r="A10390" t="s">
        <v>8217</v>
      </c>
      <c r="B10390" t="s">
        <v>120918</v>
      </c>
      <c r="C10390" t="s">
        <v>158099</v>
      </c>
      <c r="D10390">
        <v>1</v>
      </c>
      <c r="J10390">
        <v>216.696</v>
      </c>
    </row>
    <row r="10391" spans="1:10" x14ac:dyDescent="0.2">
      <c r="A10391" t="s">
        <v>8217</v>
      </c>
      <c r="B10391" t="s">
        <v>128667</v>
      </c>
      <c r="C10391" t="s">
        <v>158099</v>
      </c>
      <c r="D10391">
        <v>1</v>
      </c>
      <c r="E10391">
        <v>7007.57</v>
      </c>
      <c r="F10391">
        <v>3442.84</v>
      </c>
      <c r="G10391">
        <v>7744.75</v>
      </c>
      <c r="H10391">
        <v>7635.06</v>
      </c>
      <c r="I10391">
        <v>4275.33</v>
      </c>
      <c r="J10391">
        <v>4109.13</v>
      </c>
    </row>
    <row r="10392" spans="1:10" x14ac:dyDescent="0.2">
      <c r="A10392" t="s">
        <v>8217</v>
      </c>
      <c r="B10392" t="s">
        <v>131266</v>
      </c>
      <c r="C10392" t="s">
        <v>158099</v>
      </c>
      <c r="D10392">
        <v>1</v>
      </c>
      <c r="E10392">
        <v>2223.63</v>
      </c>
      <c r="F10392">
        <v>2160.2399999999998</v>
      </c>
      <c r="G10392">
        <v>1134.8</v>
      </c>
      <c r="H10392">
        <v>3848.85</v>
      </c>
      <c r="I10392">
        <v>2624.68</v>
      </c>
      <c r="J10392">
        <v>3642.75</v>
      </c>
    </row>
    <row r="10393" spans="1:10" x14ac:dyDescent="0.2">
      <c r="A10393" t="s">
        <v>8217</v>
      </c>
      <c r="B10393" t="s">
        <v>155595</v>
      </c>
      <c r="C10393" t="s">
        <v>158099</v>
      </c>
      <c r="D10393">
        <v>1</v>
      </c>
      <c r="E10393">
        <v>1385.98</v>
      </c>
      <c r="H10393">
        <v>1338.39</v>
      </c>
      <c r="I10393">
        <v>1128.19</v>
      </c>
      <c r="J10393">
        <v>1848.24</v>
      </c>
    </row>
    <row r="10394" spans="1:10" x14ac:dyDescent="0.2">
      <c r="A10394" t="s">
        <v>5434</v>
      </c>
      <c r="B10394" t="s">
        <v>25690</v>
      </c>
      <c r="C10394" t="s">
        <v>158099</v>
      </c>
      <c r="D10394">
        <v>1</v>
      </c>
      <c r="E10394">
        <v>640.49800000000005</v>
      </c>
      <c r="F10394">
        <v>1445.39</v>
      </c>
      <c r="G10394">
        <v>1312.68</v>
      </c>
      <c r="H10394">
        <v>3117.42</v>
      </c>
      <c r="I10394">
        <v>1568.33</v>
      </c>
      <c r="J10394">
        <v>779.57899999999995</v>
      </c>
    </row>
    <row r="10395" spans="1:10" x14ac:dyDescent="0.2">
      <c r="A10395" t="s">
        <v>5434</v>
      </c>
      <c r="B10395" t="s">
        <v>29884</v>
      </c>
      <c r="C10395" t="s">
        <v>158099</v>
      </c>
      <c r="D10395">
        <v>1</v>
      </c>
      <c r="E10395">
        <v>6568.13</v>
      </c>
      <c r="F10395">
        <v>5185.58</v>
      </c>
      <c r="G10395">
        <v>5627.95</v>
      </c>
      <c r="H10395">
        <v>5561.69</v>
      </c>
      <c r="I10395">
        <v>5211.1000000000004</v>
      </c>
      <c r="J10395">
        <v>6118.73</v>
      </c>
    </row>
    <row r="10396" spans="1:10" x14ac:dyDescent="0.2">
      <c r="A10396" t="s">
        <v>5434</v>
      </c>
      <c r="B10396" t="s">
        <v>31042</v>
      </c>
      <c r="C10396" t="s">
        <v>158099</v>
      </c>
      <c r="D10396">
        <v>1</v>
      </c>
      <c r="I10396">
        <v>742.52200000000005</v>
      </c>
      <c r="J10396">
        <v>1307.29</v>
      </c>
    </row>
    <row r="10397" spans="1:10" x14ac:dyDescent="0.2">
      <c r="A10397" t="s">
        <v>5434</v>
      </c>
      <c r="B10397" t="s">
        <v>34127</v>
      </c>
      <c r="C10397" t="s">
        <v>158099</v>
      </c>
      <c r="D10397">
        <v>1</v>
      </c>
      <c r="F10397">
        <v>1169.8</v>
      </c>
    </row>
    <row r="10398" spans="1:10" x14ac:dyDescent="0.2">
      <c r="A10398" t="s">
        <v>5434</v>
      </c>
      <c r="B10398" t="s">
        <v>35856</v>
      </c>
      <c r="C10398" t="s">
        <v>158099</v>
      </c>
      <c r="D10398">
        <v>1</v>
      </c>
      <c r="E10398">
        <v>4663.46</v>
      </c>
      <c r="F10398">
        <v>8513.16</v>
      </c>
      <c r="G10398">
        <v>8056</v>
      </c>
      <c r="H10398">
        <v>7585.8</v>
      </c>
      <c r="I10398">
        <v>13225.7</v>
      </c>
      <c r="J10398">
        <v>13857.1</v>
      </c>
    </row>
    <row r="10399" spans="1:10" x14ac:dyDescent="0.2">
      <c r="A10399" t="s">
        <v>5434</v>
      </c>
      <c r="B10399" t="s">
        <v>43600</v>
      </c>
      <c r="C10399" t="s">
        <v>158099</v>
      </c>
      <c r="D10399">
        <v>1</v>
      </c>
      <c r="F10399">
        <v>478.041</v>
      </c>
      <c r="G10399">
        <v>880.26499999999999</v>
      </c>
      <c r="H10399">
        <v>832.76199999999994</v>
      </c>
      <c r="I10399">
        <v>795.35500000000002</v>
      </c>
      <c r="J10399">
        <v>855.12199999999996</v>
      </c>
    </row>
    <row r="10400" spans="1:10" x14ac:dyDescent="0.2">
      <c r="A10400" t="s">
        <v>5434</v>
      </c>
      <c r="B10400" t="s">
        <v>43601</v>
      </c>
      <c r="C10400" t="s">
        <v>158099</v>
      </c>
      <c r="D10400">
        <v>1</v>
      </c>
      <c r="E10400">
        <v>4678.1099999999997</v>
      </c>
      <c r="F10400">
        <v>4504.13</v>
      </c>
      <c r="G10400">
        <v>4974.6400000000003</v>
      </c>
      <c r="H10400">
        <v>6174.02</v>
      </c>
      <c r="I10400">
        <v>5654.98</v>
      </c>
      <c r="J10400">
        <v>5937.76</v>
      </c>
    </row>
    <row r="10401" spans="1:10" x14ac:dyDescent="0.2">
      <c r="A10401" t="s">
        <v>5434</v>
      </c>
      <c r="B10401" t="s">
        <v>45215</v>
      </c>
      <c r="C10401" t="s">
        <v>158099</v>
      </c>
      <c r="D10401">
        <v>1</v>
      </c>
      <c r="E10401">
        <v>261.56599999999997</v>
      </c>
      <c r="G10401">
        <v>527.16</v>
      </c>
      <c r="H10401">
        <v>835.93899999999996</v>
      </c>
      <c r="I10401">
        <v>1430.82</v>
      </c>
      <c r="J10401">
        <v>1005.84</v>
      </c>
    </row>
    <row r="10402" spans="1:10" x14ac:dyDescent="0.2">
      <c r="A10402" t="s">
        <v>5434</v>
      </c>
      <c r="B10402" t="s">
        <v>49529</v>
      </c>
      <c r="C10402" t="s">
        <v>158099</v>
      </c>
      <c r="D10402">
        <v>1</v>
      </c>
      <c r="E10402">
        <v>3027.08</v>
      </c>
      <c r="F10402">
        <v>3045.6</v>
      </c>
      <c r="G10402">
        <v>2962.02</v>
      </c>
      <c r="H10402">
        <v>4018.3</v>
      </c>
      <c r="I10402">
        <v>4158.26</v>
      </c>
      <c r="J10402">
        <v>4896.72</v>
      </c>
    </row>
    <row r="10403" spans="1:10" x14ac:dyDescent="0.2">
      <c r="A10403" t="s">
        <v>5434</v>
      </c>
      <c r="B10403" t="s">
        <v>62919</v>
      </c>
      <c r="C10403" t="s">
        <v>158099</v>
      </c>
      <c r="D10403">
        <v>1</v>
      </c>
      <c r="E10403">
        <v>2598.6</v>
      </c>
      <c r="G10403">
        <v>2047.59</v>
      </c>
      <c r="H10403">
        <v>6457.68</v>
      </c>
      <c r="I10403">
        <v>3661.76</v>
      </c>
      <c r="J10403">
        <v>4773.74</v>
      </c>
    </row>
    <row r="10404" spans="1:10" x14ac:dyDescent="0.2">
      <c r="A10404" t="s">
        <v>5434</v>
      </c>
      <c r="B10404" t="s">
        <v>66303</v>
      </c>
      <c r="C10404" t="s">
        <v>158099</v>
      </c>
      <c r="D10404">
        <v>1</v>
      </c>
      <c r="E10404">
        <v>13059.7</v>
      </c>
      <c r="F10404">
        <v>8116.52</v>
      </c>
      <c r="G10404">
        <v>6345.3</v>
      </c>
      <c r="H10404">
        <v>11265.5</v>
      </c>
      <c r="I10404">
        <v>7716.64</v>
      </c>
      <c r="J10404">
        <v>8708.17</v>
      </c>
    </row>
    <row r="10405" spans="1:10" x14ac:dyDescent="0.2">
      <c r="A10405" t="s">
        <v>5434</v>
      </c>
      <c r="B10405" t="s">
        <v>67007</v>
      </c>
      <c r="C10405" t="s">
        <v>158099</v>
      </c>
      <c r="D10405">
        <v>1</v>
      </c>
      <c r="E10405">
        <v>8531.5499999999993</v>
      </c>
      <c r="F10405">
        <v>11298.3</v>
      </c>
      <c r="H10405">
        <v>13338.9</v>
      </c>
      <c r="I10405">
        <v>17324.7</v>
      </c>
      <c r="J10405">
        <v>17075.900000000001</v>
      </c>
    </row>
    <row r="10406" spans="1:10" x14ac:dyDescent="0.2">
      <c r="A10406" t="s">
        <v>5434</v>
      </c>
      <c r="B10406" t="s">
        <v>67453</v>
      </c>
      <c r="C10406" t="s">
        <v>158099</v>
      </c>
      <c r="D10406">
        <v>1</v>
      </c>
      <c r="E10406">
        <v>3220.33</v>
      </c>
      <c r="F10406">
        <v>3006</v>
      </c>
      <c r="G10406">
        <v>3427.08</v>
      </c>
      <c r="H10406">
        <v>2559.08</v>
      </c>
      <c r="I10406">
        <v>4062.81</v>
      </c>
      <c r="J10406">
        <v>3411</v>
      </c>
    </row>
    <row r="10407" spans="1:10" x14ac:dyDescent="0.2">
      <c r="A10407" t="s">
        <v>5434</v>
      </c>
      <c r="B10407" t="s">
        <v>69165</v>
      </c>
      <c r="C10407" t="s">
        <v>158099</v>
      </c>
      <c r="D10407">
        <v>1</v>
      </c>
      <c r="E10407">
        <v>685.65700000000004</v>
      </c>
      <c r="F10407">
        <v>787.18200000000002</v>
      </c>
      <c r="G10407">
        <v>1187.81</v>
      </c>
      <c r="H10407">
        <v>1101.68</v>
      </c>
      <c r="I10407">
        <v>573.08000000000004</v>
      </c>
      <c r="J10407">
        <v>1088.28</v>
      </c>
    </row>
    <row r="10408" spans="1:10" x14ac:dyDescent="0.2">
      <c r="A10408" t="s">
        <v>5434</v>
      </c>
      <c r="B10408" t="s">
        <v>69166</v>
      </c>
      <c r="C10408" t="s">
        <v>158099</v>
      </c>
      <c r="D10408">
        <v>1</v>
      </c>
      <c r="E10408">
        <v>1360.22</v>
      </c>
      <c r="F10408">
        <v>1549.98</v>
      </c>
      <c r="G10408">
        <v>1515.14</v>
      </c>
      <c r="H10408">
        <v>1858.14</v>
      </c>
      <c r="I10408">
        <v>752.71600000000001</v>
      </c>
      <c r="J10408">
        <v>839.78399999999999</v>
      </c>
    </row>
    <row r="10409" spans="1:10" x14ac:dyDescent="0.2">
      <c r="A10409" t="s">
        <v>5434</v>
      </c>
      <c r="B10409" t="s">
        <v>96320</v>
      </c>
      <c r="C10409" t="s">
        <v>158099</v>
      </c>
      <c r="D10409">
        <v>1</v>
      </c>
      <c r="H10409">
        <v>1623.16</v>
      </c>
      <c r="I10409">
        <v>2551.62</v>
      </c>
    </row>
    <row r="10410" spans="1:10" x14ac:dyDescent="0.2">
      <c r="A10410" t="s">
        <v>5434</v>
      </c>
      <c r="B10410" t="s">
        <v>96321</v>
      </c>
      <c r="C10410" t="s">
        <v>158099</v>
      </c>
      <c r="D10410">
        <v>1</v>
      </c>
      <c r="E10410">
        <v>2297.13</v>
      </c>
      <c r="G10410">
        <v>2063.0500000000002</v>
      </c>
      <c r="H10410">
        <v>1110.3</v>
      </c>
      <c r="I10410">
        <v>2591.1999999999998</v>
      </c>
      <c r="J10410">
        <v>2236.29</v>
      </c>
    </row>
    <row r="10411" spans="1:10" x14ac:dyDescent="0.2">
      <c r="A10411" t="s">
        <v>5434</v>
      </c>
      <c r="B10411" t="s">
        <v>98690</v>
      </c>
      <c r="C10411" t="s">
        <v>158099</v>
      </c>
      <c r="D10411">
        <v>1</v>
      </c>
      <c r="E10411">
        <v>6172.83</v>
      </c>
      <c r="F10411">
        <v>5592.28</v>
      </c>
      <c r="G10411">
        <v>4526.25</v>
      </c>
      <c r="H10411">
        <v>3927.48</v>
      </c>
      <c r="I10411">
        <v>2556.5500000000002</v>
      </c>
      <c r="J10411">
        <v>2407.0100000000002</v>
      </c>
    </row>
    <row r="10412" spans="1:10" x14ac:dyDescent="0.2">
      <c r="A10412" t="s">
        <v>5434</v>
      </c>
      <c r="B10412" t="s">
        <v>108456</v>
      </c>
      <c r="C10412" t="s">
        <v>158099</v>
      </c>
      <c r="D10412">
        <v>1</v>
      </c>
      <c r="F10412">
        <v>9623.02</v>
      </c>
      <c r="G10412">
        <v>12792.8</v>
      </c>
      <c r="I10412">
        <v>5145.66</v>
      </c>
      <c r="J10412">
        <v>4300.68</v>
      </c>
    </row>
    <row r="10413" spans="1:10" x14ac:dyDescent="0.2">
      <c r="A10413" t="s">
        <v>5434</v>
      </c>
      <c r="B10413" t="s">
        <v>149223</v>
      </c>
      <c r="C10413" t="s">
        <v>158099</v>
      </c>
      <c r="D10413">
        <v>1</v>
      </c>
      <c r="E10413">
        <v>4012.84</v>
      </c>
      <c r="F10413">
        <v>7617.55</v>
      </c>
      <c r="G10413">
        <v>8296.5</v>
      </c>
      <c r="H10413">
        <v>6018.72</v>
      </c>
      <c r="I10413">
        <v>3141.9</v>
      </c>
      <c r="J10413">
        <v>4310.59</v>
      </c>
    </row>
    <row r="10414" spans="1:10" x14ac:dyDescent="0.2">
      <c r="A10414" t="s">
        <v>5434</v>
      </c>
      <c r="B10414" t="s">
        <v>151888</v>
      </c>
      <c r="C10414" t="s">
        <v>158099</v>
      </c>
      <c r="D10414">
        <v>1</v>
      </c>
      <c r="E10414">
        <v>11513.8</v>
      </c>
      <c r="F10414">
        <v>10244.4</v>
      </c>
      <c r="G10414">
        <v>9262.9599999999991</v>
      </c>
      <c r="H10414">
        <v>11852.6</v>
      </c>
      <c r="I10414">
        <v>11108.5</v>
      </c>
      <c r="J10414">
        <v>9423.58</v>
      </c>
    </row>
    <row r="10415" spans="1:10" x14ac:dyDescent="0.2">
      <c r="A10415" t="s">
        <v>4835</v>
      </c>
      <c r="B10415" t="s">
        <v>23003</v>
      </c>
      <c r="C10415" t="s">
        <v>158099</v>
      </c>
      <c r="D10415">
        <v>1</v>
      </c>
      <c r="E10415">
        <v>5258.8</v>
      </c>
      <c r="F10415">
        <v>7294.71</v>
      </c>
      <c r="G10415">
        <v>10226.4</v>
      </c>
      <c r="H10415">
        <v>5885.5</v>
      </c>
      <c r="I10415">
        <v>8471</v>
      </c>
      <c r="J10415">
        <v>10956.2</v>
      </c>
    </row>
    <row r="10416" spans="1:10" x14ac:dyDescent="0.2">
      <c r="A10416" t="s">
        <v>4835</v>
      </c>
      <c r="B10416" t="s">
        <v>26119</v>
      </c>
      <c r="C10416" t="s">
        <v>158099</v>
      </c>
      <c r="D10416">
        <v>1</v>
      </c>
      <c r="E10416">
        <v>13360.1</v>
      </c>
      <c r="F10416">
        <v>13018.7</v>
      </c>
      <c r="G10416">
        <v>18729.3</v>
      </c>
      <c r="H10416">
        <v>19542.2</v>
      </c>
      <c r="I10416">
        <v>10296.4</v>
      </c>
      <c r="J10416">
        <v>10315.4</v>
      </c>
    </row>
    <row r="10417" spans="1:10" x14ac:dyDescent="0.2">
      <c r="A10417" t="s">
        <v>4835</v>
      </c>
      <c r="B10417" t="s">
        <v>26120</v>
      </c>
      <c r="C10417" t="s">
        <v>158099</v>
      </c>
      <c r="D10417">
        <v>1</v>
      </c>
      <c r="E10417">
        <v>6023.48</v>
      </c>
      <c r="G10417">
        <v>8547.9599999999991</v>
      </c>
      <c r="H10417">
        <v>8037.94</v>
      </c>
      <c r="I10417">
        <v>5062.82</v>
      </c>
      <c r="J10417">
        <v>3734.59</v>
      </c>
    </row>
    <row r="10418" spans="1:10" x14ac:dyDescent="0.2">
      <c r="A10418" t="s">
        <v>4835</v>
      </c>
      <c r="B10418" t="s">
        <v>26121</v>
      </c>
      <c r="C10418" t="s">
        <v>158099</v>
      </c>
      <c r="D10418">
        <v>1</v>
      </c>
      <c r="E10418">
        <v>224193</v>
      </c>
      <c r="F10418">
        <v>220652</v>
      </c>
      <c r="G10418">
        <v>284858</v>
      </c>
      <c r="H10418">
        <v>297037</v>
      </c>
      <c r="I10418">
        <v>219703</v>
      </c>
      <c r="J10418">
        <v>219111</v>
      </c>
    </row>
    <row r="10419" spans="1:10" x14ac:dyDescent="0.2">
      <c r="A10419" t="s">
        <v>4835</v>
      </c>
      <c r="B10419" t="s">
        <v>73929</v>
      </c>
      <c r="C10419" t="s">
        <v>158099</v>
      </c>
      <c r="D10419">
        <v>1</v>
      </c>
      <c r="E10419">
        <v>128664</v>
      </c>
      <c r="F10419">
        <v>131665</v>
      </c>
      <c r="G10419">
        <v>193107</v>
      </c>
      <c r="H10419">
        <v>193250</v>
      </c>
      <c r="I10419">
        <v>179706</v>
      </c>
      <c r="J10419">
        <v>172606</v>
      </c>
    </row>
    <row r="10420" spans="1:10" x14ac:dyDescent="0.2">
      <c r="A10420" t="s">
        <v>4835</v>
      </c>
      <c r="B10420" t="s">
        <v>110491</v>
      </c>
      <c r="C10420" t="s">
        <v>158099</v>
      </c>
      <c r="D10420">
        <v>1</v>
      </c>
      <c r="E10420">
        <v>8257.57</v>
      </c>
      <c r="F10420">
        <v>8652.49</v>
      </c>
      <c r="G10420">
        <v>8928.9</v>
      </c>
      <c r="H10420">
        <v>9825.9</v>
      </c>
      <c r="I10420">
        <v>6955.94</v>
      </c>
      <c r="J10420">
        <v>9307.07</v>
      </c>
    </row>
    <row r="10421" spans="1:10" x14ac:dyDescent="0.2">
      <c r="A10421" t="s">
        <v>302</v>
      </c>
      <c r="B10421" t="s">
        <v>11695</v>
      </c>
      <c r="C10421" t="s">
        <v>158099</v>
      </c>
      <c r="D10421">
        <v>1</v>
      </c>
      <c r="E10421">
        <v>1716.56</v>
      </c>
      <c r="F10421">
        <v>2272.08</v>
      </c>
      <c r="G10421">
        <v>2248.21</v>
      </c>
      <c r="I10421">
        <v>1009.51</v>
      </c>
      <c r="J10421">
        <v>1645.77</v>
      </c>
    </row>
    <row r="10422" spans="1:10" x14ac:dyDescent="0.2">
      <c r="A10422" t="s">
        <v>302</v>
      </c>
      <c r="B10422" t="s">
        <v>11696</v>
      </c>
      <c r="C10422" t="s">
        <v>158099</v>
      </c>
      <c r="D10422">
        <v>1</v>
      </c>
      <c r="E10422">
        <v>4691.8999999999996</v>
      </c>
      <c r="F10422">
        <v>6462.13</v>
      </c>
      <c r="G10422">
        <v>5582.16</v>
      </c>
      <c r="H10422">
        <v>4662.13</v>
      </c>
      <c r="I10422">
        <v>4275.5600000000004</v>
      </c>
      <c r="J10422">
        <v>4905.63</v>
      </c>
    </row>
    <row r="10423" spans="1:10" x14ac:dyDescent="0.2">
      <c r="A10423" t="s">
        <v>302</v>
      </c>
      <c r="B10423" t="s">
        <v>11697</v>
      </c>
      <c r="C10423" t="s">
        <v>158099</v>
      </c>
      <c r="D10423">
        <v>1</v>
      </c>
      <c r="G10423">
        <v>2575.9299999999998</v>
      </c>
      <c r="I10423">
        <v>1342.71</v>
      </c>
      <c r="J10423">
        <v>1742.78</v>
      </c>
    </row>
    <row r="10424" spans="1:10" x14ac:dyDescent="0.2">
      <c r="A10424" t="s">
        <v>302</v>
      </c>
      <c r="B10424" t="s">
        <v>11698</v>
      </c>
      <c r="C10424" t="s">
        <v>158099</v>
      </c>
      <c r="D10424">
        <v>1</v>
      </c>
      <c r="E10424">
        <v>3652.97</v>
      </c>
      <c r="F10424">
        <v>1224.25</v>
      </c>
      <c r="G10424">
        <v>3938.58</v>
      </c>
      <c r="H10424">
        <v>1787.69</v>
      </c>
      <c r="I10424">
        <v>2288</v>
      </c>
      <c r="J10424">
        <v>1921.63</v>
      </c>
    </row>
    <row r="10425" spans="1:10" x14ac:dyDescent="0.2">
      <c r="A10425" t="s">
        <v>302</v>
      </c>
      <c r="B10425" t="s">
        <v>11699</v>
      </c>
      <c r="C10425" t="s">
        <v>158099</v>
      </c>
      <c r="D10425">
        <v>1</v>
      </c>
      <c r="H10425">
        <v>2126.3200000000002</v>
      </c>
      <c r="J10425">
        <v>2864.31</v>
      </c>
    </row>
    <row r="10426" spans="1:10" x14ac:dyDescent="0.2">
      <c r="A10426" t="s">
        <v>302</v>
      </c>
      <c r="B10426" t="s">
        <v>11700</v>
      </c>
      <c r="C10426" t="s">
        <v>158099</v>
      </c>
      <c r="D10426">
        <v>1</v>
      </c>
      <c r="E10426">
        <v>44598.5</v>
      </c>
      <c r="F10426">
        <v>40094.6</v>
      </c>
      <c r="G10426">
        <v>52553.3</v>
      </c>
      <c r="H10426">
        <v>46521.1</v>
      </c>
      <c r="I10426">
        <v>50744.6</v>
      </c>
      <c r="J10426">
        <v>51961.5</v>
      </c>
    </row>
    <row r="10427" spans="1:10" x14ac:dyDescent="0.2">
      <c r="A10427" t="s">
        <v>302</v>
      </c>
      <c r="B10427" t="s">
        <v>11825</v>
      </c>
      <c r="C10427" t="s">
        <v>158099</v>
      </c>
      <c r="D10427">
        <v>1</v>
      </c>
      <c r="E10427">
        <v>1642.74</v>
      </c>
      <c r="G10427">
        <v>6756.69</v>
      </c>
      <c r="I10427">
        <v>4539.51</v>
      </c>
      <c r="J10427">
        <v>4459.7</v>
      </c>
    </row>
    <row r="10428" spans="1:10" x14ac:dyDescent="0.2">
      <c r="A10428" t="s">
        <v>302</v>
      </c>
      <c r="B10428" t="s">
        <v>11826</v>
      </c>
      <c r="C10428" t="s">
        <v>158099</v>
      </c>
      <c r="D10428">
        <v>1</v>
      </c>
      <c r="E10428">
        <v>1570.83</v>
      </c>
      <c r="F10428">
        <v>2113.73</v>
      </c>
      <c r="G10428">
        <v>7778.78</v>
      </c>
      <c r="H10428">
        <v>3758.4</v>
      </c>
      <c r="I10428">
        <v>1554.49</v>
      </c>
      <c r="J10428">
        <v>2401.09</v>
      </c>
    </row>
    <row r="10429" spans="1:10" x14ac:dyDescent="0.2">
      <c r="A10429" t="s">
        <v>302</v>
      </c>
      <c r="B10429" t="s">
        <v>15742</v>
      </c>
      <c r="C10429" t="s">
        <v>158099</v>
      </c>
      <c r="D10429">
        <v>1</v>
      </c>
      <c r="E10429">
        <v>11408.1</v>
      </c>
      <c r="F10429">
        <v>9622.93</v>
      </c>
      <c r="H10429">
        <v>11915.8</v>
      </c>
      <c r="I10429">
        <v>14115.8</v>
      </c>
      <c r="J10429">
        <v>14321.4</v>
      </c>
    </row>
    <row r="10430" spans="1:10" x14ac:dyDescent="0.2">
      <c r="A10430" t="s">
        <v>302</v>
      </c>
      <c r="B10430" t="s">
        <v>15743</v>
      </c>
      <c r="C10430" t="s">
        <v>158099</v>
      </c>
      <c r="D10430">
        <v>1</v>
      </c>
      <c r="E10430">
        <v>2322.48</v>
      </c>
      <c r="F10430">
        <v>2730.42</v>
      </c>
      <c r="G10430">
        <v>2733.81</v>
      </c>
      <c r="H10430">
        <v>2884.83</v>
      </c>
      <c r="I10430">
        <v>3525.74</v>
      </c>
      <c r="J10430">
        <v>1757.31</v>
      </c>
    </row>
    <row r="10431" spans="1:10" x14ac:dyDescent="0.2">
      <c r="A10431" t="s">
        <v>302</v>
      </c>
      <c r="B10431" t="s">
        <v>15744</v>
      </c>
      <c r="C10431" t="s">
        <v>158099</v>
      </c>
      <c r="D10431">
        <v>1</v>
      </c>
      <c r="E10431">
        <v>23002</v>
      </c>
      <c r="F10431">
        <v>23668.2</v>
      </c>
      <c r="G10431">
        <v>14752.5</v>
      </c>
      <c r="H10431">
        <v>22349</v>
      </c>
      <c r="I10431">
        <v>26578.400000000001</v>
      </c>
      <c r="J10431">
        <v>20366.8</v>
      </c>
    </row>
    <row r="10432" spans="1:10" x14ac:dyDescent="0.2">
      <c r="A10432" t="s">
        <v>302</v>
      </c>
      <c r="B10432" t="s">
        <v>15745</v>
      </c>
      <c r="C10432" t="s">
        <v>158099</v>
      </c>
      <c r="D10432">
        <v>1</v>
      </c>
      <c r="G10432">
        <v>740.32899999999995</v>
      </c>
      <c r="H10432">
        <v>1446.48</v>
      </c>
      <c r="I10432">
        <v>937.90499999999997</v>
      </c>
      <c r="J10432">
        <v>1237.28</v>
      </c>
    </row>
    <row r="10433" spans="1:10" x14ac:dyDescent="0.2">
      <c r="A10433" t="s">
        <v>302</v>
      </c>
      <c r="B10433" t="s">
        <v>15746</v>
      </c>
      <c r="C10433" t="s">
        <v>158099</v>
      </c>
      <c r="D10433">
        <v>1</v>
      </c>
      <c r="E10433">
        <v>1805.19</v>
      </c>
      <c r="F10433">
        <v>3754.12</v>
      </c>
      <c r="G10433">
        <v>2544.5500000000002</v>
      </c>
      <c r="H10433">
        <v>6378.05</v>
      </c>
      <c r="I10433">
        <v>4884.71</v>
      </c>
      <c r="J10433">
        <v>3428.61</v>
      </c>
    </row>
    <row r="10434" spans="1:10" x14ac:dyDescent="0.2">
      <c r="A10434" t="s">
        <v>302</v>
      </c>
      <c r="B10434" t="s">
        <v>15747</v>
      </c>
      <c r="C10434" t="s">
        <v>158099</v>
      </c>
      <c r="D10434">
        <v>1</v>
      </c>
      <c r="E10434">
        <v>21556.5</v>
      </c>
      <c r="F10434">
        <v>23913.599999999999</v>
      </c>
      <c r="G10434">
        <v>37012.1</v>
      </c>
      <c r="H10434">
        <v>35189</v>
      </c>
      <c r="I10434">
        <v>30427.9</v>
      </c>
      <c r="J10434">
        <v>31691.5</v>
      </c>
    </row>
    <row r="10435" spans="1:10" x14ac:dyDescent="0.2">
      <c r="A10435" t="s">
        <v>302</v>
      </c>
      <c r="B10435" t="s">
        <v>15778</v>
      </c>
      <c r="C10435" t="s">
        <v>158099</v>
      </c>
      <c r="D10435">
        <v>1</v>
      </c>
      <c r="F10435">
        <v>466.76900000000001</v>
      </c>
      <c r="G10435">
        <v>2758.65</v>
      </c>
      <c r="H10435">
        <v>1566.74</v>
      </c>
      <c r="J10435">
        <v>2867.65</v>
      </c>
    </row>
    <row r="10436" spans="1:10" x14ac:dyDescent="0.2">
      <c r="A10436" t="s">
        <v>302</v>
      </c>
      <c r="B10436" t="s">
        <v>15779</v>
      </c>
      <c r="C10436" t="s">
        <v>158099</v>
      </c>
      <c r="D10436">
        <v>1</v>
      </c>
      <c r="E10436">
        <v>29062.9</v>
      </c>
      <c r="F10436">
        <v>29952.799999999999</v>
      </c>
      <c r="G10436">
        <v>22510.2</v>
      </c>
      <c r="H10436">
        <v>18527.7</v>
      </c>
      <c r="I10436">
        <v>44678.8</v>
      </c>
      <c r="J10436">
        <v>44571</v>
      </c>
    </row>
    <row r="10437" spans="1:10" x14ac:dyDescent="0.2">
      <c r="A10437" t="s">
        <v>302</v>
      </c>
      <c r="B10437" t="s">
        <v>15780</v>
      </c>
      <c r="C10437" t="s">
        <v>158099</v>
      </c>
      <c r="D10437">
        <v>1</v>
      </c>
      <c r="E10437">
        <v>21475.3</v>
      </c>
      <c r="F10437">
        <v>31011</v>
      </c>
      <c r="G10437">
        <v>23083.8</v>
      </c>
      <c r="H10437">
        <v>18664.8</v>
      </c>
      <c r="I10437">
        <v>45060.2</v>
      </c>
      <c r="J10437">
        <v>44777.1</v>
      </c>
    </row>
    <row r="10438" spans="1:10" x14ac:dyDescent="0.2">
      <c r="A10438" t="s">
        <v>302</v>
      </c>
      <c r="B10438" t="s">
        <v>16212</v>
      </c>
      <c r="C10438" t="s">
        <v>158099</v>
      </c>
      <c r="D10438">
        <v>1</v>
      </c>
      <c r="E10438">
        <v>6001.69</v>
      </c>
      <c r="F10438">
        <v>1965.83</v>
      </c>
      <c r="G10438">
        <v>4087.32</v>
      </c>
      <c r="H10438">
        <v>5478.25</v>
      </c>
      <c r="I10438">
        <v>3970.94</v>
      </c>
      <c r="J10438">
        <v>4153.34</v>
      </c>
    </row>
    <row r="10439" spans="1:10" x14ac:dyDescent="0.2">
      <c r="A10439" t="s">
        <v>302</v>
      </c>
      <c r="B10439" t="s">
        <v>16213</v>
      </c>
      <c r="C10439" t="s">
        <v>158099</v>
      </c>
      <c r="D10439">
        <v>1</v>
      </c>
      <c r="E10439">
        <v>38277.4</v>
      </c>
      <c r="F10439">
        <v>23786</v>
      </c>
      <c r="G10439">
        <v>34224.199999999997</v>
      </c>
      <c r="H10439">
        <v>33016.699999999997</v>
      </c>
      <c r="I10439">
        <v>36754</v>
      </c>
      <c r="J10439">
        <v>41184.400000000001</v>
      </c>
    </row>
    <row r="10440" spans="1:10" x14ac:dyDescent="0.2">
      <c r="A10440" t="s">
        <v>302</v>
      </c>
      <c r="B10440" t="s">
        <v>21525</v>
      </c>
      <c r="C10440" t="s">
        <v>158099</v>
      </c>
      <c r="D10440">
        <v>1</v>
      </c>
      <c r="E10440">
        <v>40171.5</v>
      </c>
      <c r="F10440">
        <v>33911</v>
      </c>
      <c r="G10440">
        <v>42661</v>
      </c>
      <c r="H10440">
        <v>43815.3</v>
      </c>
      <c r="I10440">
        <v>42590.1</v>
      </c>
      <c r="J10440">
        <v>39288.699999999997</v>
      </c>
    </row>
    <row r="10441" spans="1:10" x14ac:dyDescent="0.2">
      <c r="A10441" t="s">
        <v>302</v>
      </c>
      <c r="B10441" t="s">
        <v>31423</v>
      </c>
      <c r="C10441" t="s">
        <v>158099</v>
      </c>
      <c r="D10441">
        <v>1</v>
      </c>
      <c r="E10441">
        <v>20203.099999999999</v>
      </c>
      <c r="F10441">
        <v>18246.599999999999</v>
      </c>
      <c r="G10441">
        <v>28156.7</v>
      </c>
      <c r="H10441">
        <v>25059.4</v>
      </c>
      <c r="I10441">
        <v>33291.199999999997</v>
      </c>
      <c r="J10441">
        <v>32591.5</v>
      </c>
    </row>
    <row r="10442" spans="1:10" x14ac:dyDescent="0.2">
      <c r="A10442" t="s">
        <v>302</v>
      </c>
      <c r="B10442" t="s">
        <v>31424</v>
      </c>
      <c r="C10442" t="s">
        <v>158099</v>
      </c>
      <c r="D10442">
        <v>1</v>
      </c>
      <c r="E10442">
        <v>82558.5</v>
      </c>
      <c r="F10442">
        <v>86159.6</v>
      </c>
      <c r="G10442">
        <v>88576.7</v>
      </c>
      <c r="H10442">
        <v>90083.199999999997</v>
      </c>
      <c r="I10442">
        <v>32007.9</v>
      </c>
      <c r="J10442">
        <v>20007.2</v>
      </c>
    </row>
    <row r="10443" spans="1:10" x14ac:dyDescent="0.2">
      <c r="A10443" t="s">
        <v>302</v>
      </c>
      <c r="B10443" t="s">
        <v>32566</v>
      </c>
      <c r="C10443" t="s">
        <v>158099</v>
      </c>
      <c r="D10443">
        <v>1</v>
      </c>
      <c r="G10443">
        <v>2126.29</v>
      </c>
      <c r="H10443">
        <v>342.76100000000002</v>
      </c>
      <c r="I10443">
        <v>578.35699999999997</v>
      </c>
      <c r="J10443">
        <v>1157.58</v>
      </c>
    </row>
    <row r="10444" spans="1:10" x14ac:dyDescent="0.2">
      <c r="A10444" t="s">
        <v>302</v>
      </c>
      <c r="B10444" t="s">
        <v>35623</v>
      </c>
      <c r="C10444" t="s">
        <v>158099</v>
      </c>
      <c r="D10444">
        <v>1</v>
      </c>
      <c r="F10444">
        <v>769.68700000000001</v>
      </c>
      <c r="I10444">
        <v>446.34500000000003</v>
      </c>
      <c r="J10444">
        <v>561.48400000000004</v>
      </c>
    </row>
    <row r="10445" spans="1:10" x14ac:dyDescent="0.2">
      <c r="A10445" t="s">
        <v>302</v>
      </c>
      <c r="B10445" t="s">
        <v>35624</v>
      </c>
      <c r="C10445" t="s">
        <v>158099</v>
      </c>
      <c r="D10445">
        <v>1</v>
      </c>
      <c r="E10445">
        <v>36564.199999999997</v>
      </c>
      <c r="F10445">
        <v>15527.2</v>
      </c>
      <c r="G10445">
        <v>37190.300000000003</v>
      </c>
      <c r="H10445">
        <v>35766.5</v>
      </c>
      <c r="I10445">
        <v>37308.699999999997</v>
      </c>
      <c r="J10445">
        <v>36913.800000000003</v>
      </c>
    </row>
    <row r="10446" spans="1:10" x14ac:dyDescent="0.2">
      <c r="A10446" t="s">
        <v>302</v>
      </c>
      <c r="B10446" t="s">
        <v>35625</v>
      </c>
      <c r="C10446" t="s">
        <v>158099</v>
      </c>
      <c r="D10446">
        <v>1</v>
      </c>
      <c r="E10446">
        <v>6633.62</v>
      </c>
      <c r="F10446">
        <v>4733.1899999999996</v>
      </c>
      <c r="G10446">
        <v>5521.2</v>
      </c>
      <c r="H10446">
        <v>7751.3</v>
      </c>
      <c r="I10446">
        <v>8881.86</v>
      </c>
      <c r="J10446">
        <v>10226</v>
      </c>
    </row>
    <row r="10447" spans="1:10" x14ac:dyDescent="0.2">
      <c r="A10447" t="s">
        <v>302</v>
      </c>
      <c r="B10447" t="s">
        <v>37155</v>
      </c>
      <c r="C10447" t="s">
        <v>158099</v>
      </c>
      <c r="D10447">
        <v>1</v>
      </c>
      <c r="E10447">
        <v>4265.17</v>
      </c>
      <c r="F10447">
        <v>10032.6</v>
      </c>
      <c r="G10447">
        <v>7157.12</v>
      </c>
      <c r="H10447">
        <v>8317.19</v>
      </c>
      <c r="I10447">
        <v>6374.58</v>
      </c>
      <c r="J10447">
        <v>4206.75</v>
      </c>
    </row>
    <row r="10448" spans="1:10" x14ac:dyDescent="0.2">
      <c r="A10448" t="s">
        <v>302</v>
      </c>
      <c r="B10448" t="s">
        <v>43408</v>
      </c>
      <c r="C10448" t="s">
        <v>158099</v>
      </c>
      <c r="D10448">
        <v>1</v>
      </c>
      <c r="E10448">
        <v>10198.6</v>
      </c>
      <c r="F10448">
        <v>11745.3</v>
      </c>
      <c r="G10448">
        <v>14210.7</v>
      </c>
      <c r="H10448">
        <v>14941.7</v>
      </c>
      <c r="I10448">
        <v>41591.9</v>
      </c>
      <c r="J10448">
        <v>37842.1</v>
      </c>
    </row>
    <row r="10449" spans="1:10" x14ac:dyDescent="0.2">
      <c r="A10449" t="s">
        <v>302</v>
      </c>
      <c r="B10449" t="s">
        <v>44443</v>
      </c>
      <c r="C10449" t="s">
        <v>158099</v>
      </c>
      <c r="D10449">
        <v>1</v>
      </c>
      <c r="E10449">
        <v>795.96799999999996</v>
      </c>
      <c r="F10449">
        <v>1781.22</v>
      </c>
      <c r="G10449">
        <v>1486.89</v>
      </c>
      <c r="H10449">
        <v>2332.33</v>
      </c>
      <c r="I10449">
        <v>1142.32</v>
      </c>
      <c r="J10449">
        <v>2172.11</v>
      </c>
    </row>
    <row r="10450" spans="1:10" x14ac:dyDescent="0.2">
      <c r="A10450" t="s">
        <v>302</v>
      </c>
      <c r="B10450" t="s">
        <v>44444</v>
      </c>
      <c r="C10450" t="s">
        <v>158099</v>
      </c>
      <c r="D10450">
        <v>1</v>
      </c>
      <c r="E10450">
        <v>18408.5</v>
      </c>
      <c r="F10450">
        <v>12751.8</v>
      </c>
      <c r="G10450">
        <v>21324.9</v>
      </c>
      <c r="H10450">
        <v>17309.8</v>
      </c>
      <c r="I10450">
        <v>22218.5</v>
      </c>
      <c r="J10450">
        <v>22186.3</v>
      </c>
    </row>
    <row r="10451" spans="1:10" x14ac:dyDescent="0.2">
      <c r="A10451" t="s">
        <v>302</v>
      </c>
      <c r="B10451" t="s">
        <v>53335</v>
      </c>
      <c r="C10451" t="s">
        <v>158099</v>
      </c>
      <c r="D10451">
        <v>1</v>
      </c>
      <c r="E10451">
        <v>134880</v>
      </c>
      <c r="F10451">
        <v>124024</v>
      </c>
      <c r="G10451">
        <v>140134</v>
      </c>
      <c r="H10451">
        <v>145455</v>
      </c>
      <c r="I10451">
        <v>147502</v>
      </c>
      <c r="J10451">
        <v>147716</v>
      </c>
    </row>
    <row r="10452" spans="1:10" x14ac:dyDescent="0.2">
      <c r="A10452" t="s">
        <v>302</v>
      </c>
      <c r="B10452" t="s">
        <v>53336</v>
      </c>
      <c r="C10452" t="s">
        <v>158099</v>
      </c>
      <c r="D10452">
        <v>1</v>
      </c>
      <c r="E10452">
        <v>254.85900000000001</v>
      </c>
      <c r="H10452">
        <v>710.25800000000004</v>
      </c>
    </row>
    <row r="10453" spans="1:10" x14ac:dyDescent="0.2">
      <c r="A10453" t="s">
        <v>302</v>
      </c>
      <c r="B10453" t="s">
        <v>63744</v>
      </c>
      <c r="C10453" t="s">
        <v>158099</v>
      </c>
      <c r="D10453">
        <v>1</v>
      </c>
      <c r="E10453">
        <v>5581</v>
      </c>
      <c r="F10453">
        <v>4110.43</v>
      </c>
      <c r="G10453">
        <v>3321.25</v>
      </c>
      <c r="H10453">
        <v>4158.3</v>
      </c>
      <c r="I10453">
        <v>6668.76</v>
      </c>
      <c r="J10453">
        <v>3710.09</v>
      </c>
    </row>
    <row r="10454" spans="1:10" x14ac:dyDescent="0.2">
      <c r="A10454" t="s">
        <v>302</v>
      </c>
      <c r="B10454" t="s">
        <v>68837</v>
      </c>
      <c r="C10454" t="s">
        <v>158099</v>
      </c>
      <c r="D10454">
        <v>1</v>
      </c>
      <c r="E10454">
        <v>5914.38</v>
      </c>
      <c r="F10454">
        <v>4210.3500000000004</v>
      </c>
      <c r="G10454">
        <v>1698.33</v>
      </c>
      <c r="H10454">
        <v>4947.91</v>
      </c>
      <c r="I10454">
        <v>6958.06</v>
      </c>
      <c r="J10454">
        <v>8282.17</v>
      </c>
    </row>
    <row r="10455" spans="1:10" x14ac:dyDescent="0.2">
      <c r="A10455" t="s">
        <v>302</v>
      </c>
      <c r="B10455" t="s">
        <v>68838</v>
      </c>
      <c r="C10455" t="s">
        <v>158099</v>
      </c>
      <c r="D10455">
        <v>1</v>
      </c>
      <c r="E10455">
        <v>371.08199999999999</v>
      </c>
      <c r="F10455">
        <v>469.15699999999998</v>
      </c>
      <c r="G10455">
        <v>214.453</v>
      </c>
      <c r="I10455">
        <v>1151.6099999999999</v>
      </c>
      <c r="J10455">
        <v>716.04600000000005</v>
      </c>
    </row>
    <row r="10456" spans="1:10" x14ac:dyDescent="0.2">
      <c r="A10456" t="s">
        <v>302</v>
      </c>
      <c r="B10456" t="s">
        <v>69037</v>
      </c>
      <c r="C10456" t="s">
        <v>158099</v>
      </c>
      <c r="D10456">
        <v>1</v>
      </c>
      <c r="E10456">
        <v>19247</v>
      </c>
      <c r="F10456">
        <v>19311.599999999999</v>
      </c>
      <c r="G10456">
        <v>20478</v>
      </c>
      <c r="H10456">
        <v>18549.400000000001</v>
      </c>
      <c r="I10456">
        <v>20632.8</v>
      </c>
      <c r="J10456">
        <v>21657.7</v>
      </c>
    </row>
    <row r="10457" spans="1:10" x14ac:dyDescent="0.2">
      <c r="A10457" t="s">
        <v>302</v>
      </c>
      <c r="B10457" t="s">
        <v>69038</v>
      </c>
      <c r="C10457" t="s">
        <v>158099</v>
      </c>
      <c r="D10457">
        <v>1</v>
      </c>
      <c r="E10457">
        <v>43648.7</v>
      </c>
      <c r="F10457">
        <v>33658.9</v>
      </c>
      <c r="G10457">
        <v>30346.9</v>
      </c>
      <c r="H10457">
        <v>32884.199999999997</v>
      </c>
      <c r="I10457">
        <v>18208.7</v>
      </c>
      <c r="J10457">
        <v>15806.6</v>
      </c>
    </row>
    <row r="10458" spans="1:10" x14ac:dyDescent="0.2">
      <c r="A10458" t="s">
        <v>302</v>
      </c>
      <c r="B10458" t="s">
        <v>72418</v>
      </c>
      <c r="C10458" t="s">
        <v>158099</v>
      </c>
      <c r="D10458">
        <v>1</v>
      </c>
      <c r="E10458">
        <v>10111.700000000001</v>
      </c>
      <c r="F10458">
        <v>10086.299999999999</v>
      </c>
      <c r="G10458">
        <v>9843.7099999999991</v>
      </c>
      <c r="H10458">
        <v>16924.7</v>
      </c>
      <c r="I10458">
        <v>18076.400000000001</v>
      </c>
      <c r="J10458">
        <v>19859.7</v>
      </c>
    </row>
    <row r="10459" spans="1:10" x14ac:dyDescent="0.2">
      <c r="A10459" t="s">
        <v>302</v>
      </c>
      <c r="B10459" t="s">
        <v>72419</v>
      </c>
      <c r="C10459" t="s">
        <v>158099</v>
      </c>
      <c r="D10459">
        <v>1</v>
      </c>
      <c r="E10459">
        <v>45100.2</v>
      </c>
      <c r="F10459">
        <v>40876.300000000003</v>
      </c>
      <c r="G10459">
        <v>39768.9</v>
      </c>
      <c r="H10459">
        <v>36328.800000000003</v>
      </c>
      <c r="I10459">
        <v>19627.400000000001</v>
      </c>
      <c r="J10459">
        <v>26012.5</v>
      </c>
    </row>
    <row r="10460" spans="1:10" x14ac:dyDescent="0.2">
      <c r="A10460" t="s">
        <v>302</v>
      </c>
      <c r="B10460" t="s">
        <v>72420</v>
      </c>
      <c r="C10460" t="s">
        <v>158099</v>
      </c>
      <c r="D10460">
        <v>1</v>
      </c>
      <c r="E10460">
        <v>11431.4</v>
      </c>
      <c r="F10460">
        <v>6921.3</v>
      </c>
      <c r="G10460">
        <v>11045</v>
      </c>
      <c r="H10460">
        <v>18259.2</v>
      </c>
      <c r="I10460">
        <v>16792.400000000001</v>
      </c>
      <c r="J10460">
        <v>7299.81</v>
      </c>
    </row>
    <row r="10461" spans="1:10" x14ac:dyDescent="0.2">
      <c r="A10461" t="s">
        <v>302</v>
      </c>
      <c r="B10461" t="s">
        <v>72894</v>
      </c>
      <c r="C10461" t="s">
        <v>158099</v>
      </c>
      <c r="D10461">
        <v>1</v>
      </c>
      <c r="F10461">
        <v>3584.03</v>
      </c>
      <c r="G10461">
        <v>7576.31</v>
      </c>
      <c r="H10461">
        <v>7752.1</v>
      </c>
      <c r="I10461">
        <v>15107</v>
      </c>
      <c r="J10461">
        <v>5233.8900000000003</v>
      </c>
    </row>
    <row r="10462" spans="1:10" x14ac:dyDescent="0.2">
      <c r="A10462" t="s">
        <v>302</v>
      </c>
      <c r="B10462" t="s">
        <v>72896</v>
      </c>
      <c r="C10462" t="s">
        <v>158099</v>
      </c>
      <c r="D10462">
        <v>1</v>
      </c>
      <c r="G10462">
        <v>1211.69</v>
      </c>
      <c r="H10462">
        <v>547.101</v>
      </c>
      <c r="I10462">
        <v>1211.82</v>
      </c>
      <c r="J10462">
        <v>1172.07</v>
      </c>
    </row>
    <row r="10463" spans="1:10" x14ac:dyDescent="0.2">
      <c r="A10463" t="s">
        <v>302</v>
      </c>
      <c r="B10463" t="s">
        <v>72897</v>
      </c>
      <c r="C10463" t="s">
        <v>158099</v>
      </c>
      <c r="D10463">
        <v>1</v>
      </c>
      <c r="E10463">
        <v>1719.83</v>
      </c>
      <c r="G10463">
        <v>7761.13</v>
      </c>
      <c r="H10463">
        <v>4858.3</v>
      </c>
      <c r="I10463">
        <v>16978.900000000001</v>
      </c>
      <c r="J10463">
        <v>15676</v>
      </c>
    </row>
    <row r="10464" spans="1:10" x14ac:dyDescent="0.2">
      <c r="A10464" t="s">
        <v>302</v>
      </c>
      <c r="B10464" t="s">
        <v>73105</v>
      </c>
      <c r="C10464" t="s">
        <v>158099</v>
      </c>
      <c r="D10464">
        <v>1</v>
      </c>
      <c r="E10464">
        <v>1437.3</v>
      </c>
      <c r="F10464">
        <v>1834.25</v>
      </c>
      <c r="G10464">
        <v>3131.71</v>
      </c>
      <c r="H10464">
        <v>1905.92</v>
      </c>
      <c r="I10464">
        <v>4830.8900000000003</v>
      </c>
      <c r="J10464">
        <v>4444.3500000000004</v>
      </c>
    </row>
    <row r="10465" spans="1:10" x14ac:dyDescent="0.2">
      <c r="A10465" t="s">
        <v>302</v>
      </c>
      <c r="B10465" t="s">
        <v>73433</v>
      </c>
      <c r="C10465" t="s">
        <v>158099</v>
      </c>
      <c r="D10465">
        <v>1</v>
      </c>
      <c r="E10465">
        <v>2537.21</v>
      </c>
      <c r="F10465">
        <v>3538.14</v>
      </c>
      <c r="G10465">
        <v>2113.5700000000002</v>
      </c>
      <c r="H10465">
        <v>5943.22</v>
      </c>
      <c r="I10465">
        <v>6014.48</v>
      </c>
      <c r="J10465">
        <v>5218.75</v>
      </c>
    </row>
    <row r="10466" spans="1:10" x14ac:dyDescent="0.2">
      <c r="A10466" t="s">
        <v>302</v>
      </c>
      <c r="B10466" t="s">
        <v>73434</v>
      </c>
      <c r="C10466" t="s">
        <v>158099</v>
      </c>
      <c r="D10466">
        <v>1</v>
      </c>
      <c r="E10466">
        <v>20117.599999999999</v>
      </c>
      <c r="F10466">
        <v>18673.3</v>
      </c>
      <c r="G10466">
        <v>23203.7</v>
      </c>
      <c r="H10466">
        <v>22365.599999999999</v>
      </c>
      <c r="I10466">
        <v>6172.81</v>
      </c>
      <c r="J10466">
        <v>5199.6000000000004</v>
      </c>
    </row>
    <row r="10467" spans="1:10" x14ac:dyDescent="0.2">
      <c r="A10467" t="s">
        <v>302</v>
      </c>
      <c r="B10467" t="s">
        <v>73449</v>
      </c>
      <c r="C10467" t="s">
        <v>158099</v>
      </c>
      <c r="D10467">
        <v>1</v>
      </c>
      <c r="E10467">
        <v>947.25400000000002</v>
      </c>
      <c r="F10467">
        <v>681.04899999999998</v>
      </c>
      <c r="G10467">
        <v>953.21199999999999</v>
      </c>
      <c r="H10467">
        <v>769.471</v>
      </c>
      <c r="I10467">
        <v>1721.63</v>
      </c>
      <c r="J10467">
        <v>771.99900000000002</v>
      </c>
    </row>
    <row r="10468" spans="1:10" x14ac:dyDescent="0.2">
      <c r="A10468" t="s">
        <v>302</v>
      </c>
      <c r="B10468" t="s">
        <v>73450</v>
      </c>
      <c r="C10468" t="s">
        <v>158099</v>
      </c>
      <c r="D10468">
        <v>1</v>
      </c>
      <c r="E10468">
        <v>51895.3</v>
      </c>
      <c r="F10468">
        <v>49508.7</v>
      </c>
      <c r="G10468">
        <v>54522.400000000001</v>
      </c>
      <c r="H10468">
        <v>54938.9</v>
      </c>
      <c r="I10468">
        <v>53499.4</v>
      </c>
      <c r="J10468">
        <v>63018.400000000001</v>
      </c>
    </row>
    <row r="10469" spans="1:10" x14ac:dyDescent="0.2">
      <c r="A10469" t="s">
        <v>302</v>
      </c>
      <c r="B10469" t="s">
        <v>73608</v>
      </c>
      <c r="C10469" t="s">
        <v>158099</v>
      </c>
      <c r="D10469">
        <v>1</v>
      </c>
      <c r="E10469">
        <v>175.83099999999999</v>
      </c>
      <c r="F10469">
        <v>1320.34</v>
      </c>
      <c r="G10469">
        <v>2063.4499999999998</v>
      </c>
      <c r="H10469">
        <v>1702.7</v>
      </c>
      <c r="I10469">
        <v>1212.26</v>
      </c>
      <c r="J10469">
        <v>1726.05</v>
      </c>
    </row>
    <row r="10470" spans="1:10" x14ac:dyDescent="0.2">
      <c r="A10470" t="s">
        <v>302</v>
      </c>
      <c r="B10470" t="s">
        <v>76052</v>
      </c>
      <c r="C10470" t="s">
        <v>158099</v>
      </c>
      <c r="D10470">
        <v>1</v>
      </c>
      <c r="E10470">
        <v>3541.69</v>
      </c>
      <c r="F10470">
        <v>4133.49</v>
      </c>
      <c r="G10470">
        <v>7633.4</v>
      </c>
      <c r="H10470">
        <v>5411.33</v>
      </c>
      <c r="I10470">
        <v>9167.98</v>
      </c>
      <c r="J10470">
        <v>9548.3700000000008</v>
      </c>
    </row>
    <row r="10471" spans="1:10" x14ac:dyDescent="0.2">
      <c r="A10471" t="s">
        <v>302</v>
      </c>
      <c r="B10471" t="s">
        <v>76480</v>
      </c>
      <c r="C10471" t="s">
        <v>158099</v>
      </c>
      <c r="D10471">
        <v>1</v>
      </c>
      <c r="E10471">
        <v>4634.58</v>
      </c>
      <c r="F10471">
        <v>2177.08</v>
      </c>
      <c r="G10471">
        <v>5680.63</v>
      </c>
      <c r="H10471">
        <v>9258.6</v>
      </c>
      <c r="I10471">
        <v>15617.7</v>
      </c>
      <c r="J10471">
        <v>14564.6</v>
      </c>
    </row>
    <row r="10472" spans="1:10" x14ac:dyDescent="0.2">
      <c r="A10472" t="s">
        <v>302</v>
      </c>
      <c r="B10472" t="s">
        <v>79750</v>
      </c>
      <c r="C10472" t="s">
        <v>158099</v>
      </c>
      <c r="D10472">
        <v>1</v>
      </c>
      <c r="E10472">
        <v>1048.05</v>
      </c>
      <c r="F10472">
        <v>1163.97</v>
      </c>
      <c r="H10472">
        <v>1753.5</v>
      </c>
      <c r="I10472">
        <v>1652.16</v>
      </c>
      <c r="J10472">
        <v>1286.42</v>
      </c>
    </row>
    <row r="10473" spans="1:10" x14ac:dyDescent="0.2">
      <c r="A10473" t="s">
        <v>302</v>
      </c>
      <c r="B10473" t="s">
        <v>79751</v>
      </c>
      <c r="C10473" t="s">
        <v>158099</v>
      </c>
      <c r="D10473">
        <v>1</v>
      </c>
      <c r="E10473">
        <v>9877.4699999999993</v>
      </c>
      <c r="F10473">
        <v>20121.7</v>
      </c>
      <c r="G10473">
        <v>20845.8</v>
      </c>
      <c r="H10473">
        <v>20593.5</v>
      </c>
      <c r="I10473">
        <v>6344.14</v>
      </c>
      <c r="J10473">
        <v>4624.8999999999996</v>
      </c>
    </row>
    <row r="10474" spans="1:10" x14ac:dyDescent="0.2">
      <c r="A10474" t="s">
        <v>302</v>
      </c>
      <c r="B10474" t="s">
        <v>80248</v>
      </c>
      <c r="C10474" t="s">
        <v>158099</v>
      </c>
      <c r="D10474">
        <v>1</v>
      </c>
      <c r="E10474">
        <v>40888.5</v>
      </c>
      <c r="F10474">
        <v>55995.7</v>
      </c>
      <c r="G10474">
        <v>88539.3</v>
      </c>
      <c r="H10474">
        <v>72417.100000000006</v>
      </c>
      <c r="I10474">
        <v>15666.5</v>
      </c>
      <c r="J10474">
        <v>9018.65</v>
      </c>
    </row>
    <row r="10475" spans="1:10" x14ac:dyDescent="0.2">
      <c r="A10475" t="s">
        <v>302</v>
      </c>
      <c r="B10475" t="s">
        <v>80249</v>
      </c>
      <c r="C10475" t="s">
        <v>158099</v>
      </c>
      <c r="D10475">
        <v>1</v>
      </c>
      <c r="G10475">
        <v>2330.15</v>
      </c>
      <c r="H10475">
        <v>1132.9000000000001</v>
      </c>
      <c r="I10475">
        <v>492.61099999999999</v>
      </c>
      <c r="J10475">
        <v>1815.01</v>
      </c>
    </row>
    <row r="10476" spans="1:10" x14ac:dyDescent="0.2">
      <c r="A10476" t="s">
        <v>302</v>
      </c>
      <c r="B10476" t="s">
        <v>87925</v>
      </c>
      <c r="C10476" t="s">
        <v>158099</v>
      </c>
      <c r="D10476">
        <v>1</v>
      </c>
      <c r="E10476">
        <v>122731</v>
      </c>
      <c r="F10476">
        <v>118180</v>
      </c>
      <c r="G10476">
        <v>104425</v>
      </c>
      <c r="H10476">
        <v>95546.8</v>
      </c>
      <c r="I10476">
        <v>83133.899999999994</v>
      </c>
      <c r="J10476">
        <v>76245.600000000006</v>
      </c>
    </row>
    <row r="10477" spans="1:10" x14ac:dyDescent="0.2">
      <c r="A10477" t="s">
        <v>302</v>
      </c>
      <c r="B10477" t="s">
        <v>87926</v>
      </c>
      <c r="C10477" t="s">
        <v>158099</v>
      </c>
      <c r="D10477">
        <v>1</v>
      </c>
      <c r="F10477">
        <v>516.77599999999995</v>
      </c>
      <c r="G10477">
        <v>73.338099999999997</v>
      </c>
      <c r="I10477">
        <v>1783.6</v>
      </c>
      <c r="J10477">
        <v>478.983</v>
      </c>
    </row>
    <row r="10478" spans="1:10" x14ac:dyDescent="0.2">
      <c r="A10478" t="s">
        <v>302</v>
      </c>
      <c r="B10478" t="s">
        <v>87927</v>
      </c>
      <c r="C10478" t="s">
        <v>158099</v>
      </c>
      <c r="D10478">
        <v>1</v>
      </c>
      <c r="E10478">
        <v>15662.7</v>
      </c>
      <c r="F10478">
        <v>10261.1</v>
      </c>
      <c r="G10478">
        <v>20868.3</v>
      </c>
      <c r="H10478">
        <v>17253.099999999999</v>
      </c>
      <c r="I10478">
        <v>18540.7</v>
      </c>
      <c r="J10478">
        <v>17459.8</v>
      </c>
    </row>
    <row r="10479" spans="1:10" x14ac:dyDescent="0.2">
      <c r="A10479" t="s">
        <v>302</v>
      </c>
      <c r="B10479" t="s">
        <v>92965</v>
      </c>
      <c r="C10479" t="s">
        <v>158099</v>
      </c>
      <c r="D10479">
        <v>1</v>
      </c>
      <c r="E10479">
        <v>1946.11</v>
      </c>
      <c r="F10479">
        <v>1499.12</v>
      </c>
      <c r="G10479">
        <v>1457.37</v>
      </c>
      <c r="H10479">
        <v>1784.1</v>
      </c>
      <c r="J10479">
        <v>2102.56</v>
      </c>
    </row>
    <row r="10480" spans="1:10" x14ac:dyDescent="0.2">
      <c r="A10480" t="s">
        <v>302</v>
      </c>
      <c r="B10480" t="s">
        <v>92966</v>
      </c>
      <c r="C10480" t="s">
        <v>158099</v>
      </c>
      <c r="D10480">
        <v>1</v>
      </c>
      <c r="E10480">
        <v>1958.97</v>
      </c>
      <c r="F10480">
        <v>531.08900000000006</v>
      </c>
      <c r="H10480">
        <v>1744.33</v>
      </c>
      <c r="I10480">
        <v>1781.69</v>
      </c>
      <c r="J10480">
        <v>2146.81</v>
      </c>
    </row>
    <row r="10481" spans="1:10" x14ac:dyDescent="0.2">
      <c r="A10481" t="s">
        <v>302</v>
      </c>
      <c r="B10481" t="s">
        <v>92967</v>
      </c>
      <c r="C10481" t="s">
        <v>158099</v>
      </c>
      <c r="D10481">
        <v>1</v>
      </c>
      <c r="E10481">
        <v>41109.800000000003</v>
      </c>
      <c r="F10481">
        <v>34077.300000000003</v>
      </c>
      <c r="G10481">
        <v>44801.599999999999</v>
      </c>
      <c r="H10481">
        <v>40322.300000000003</v>
      </c>
      <c r="I10481">
        <v>38470.199999999997</v>
      </c>
      <c r="J10481">
        <v>40063.5</v>
      </c>
    </row>
    <row r="10482" spans="1:10" x14ac:dyDescent="0.2">
      <c r="A10482" t="s">
        <v>302</v>
      </c>
      <c r="B10482" t="s">
        <v>93247</v>
      </c>
      <c r="C10482" t="s">
        <v>158099</v>
      </c>
      <c r="D10482">
        <v>1</v>
      </c>
      <c r="E10482">
        <v>1399.07</v>
      </c>
      <c r="F10482">
        <v>1711.72</v>
      </c>
      <c r="G10482">
        <v>1398.43</v>
      </c>
      <c r="H10482">
        <v>3175.27</v>
      </c>
      <c r="I10482">
        <v>1263.3800000000001</v>
      </c>
      <c r="J10482">
        <v>2098.89</v>
      </c>
    </row>
    <row r="10483" spans="1:10" x14ac:dyDescent="0.2">
      <c r="A10483" t="s">
        <v>302</v>
      </c>
      <c r="B10483" t="s">
        <v>93248</v>
      </c>
      <c r="C10483" t="s">
        <v>158099</v>
      </c>
      <c r="D10483">
        <v>1</v>
      </c>
      <c r="E10483">
        <v>4233.8599999999997</v>
      </c>
      <c r="F10483">
        <v>1917.03</v>
      </c>
      <c r="G10483">
        <v>4723.8100000000004</v>
      </c>
      <c r="I10483">
        <v>3299.29</v>
      </c>
    </row>
    <row r="10484" spans="1:10" x14ac:dyDescent="0.2">
      <c r="A10484" t="s">
        <v>302</v>
      </c>
      <c r="B10484" t="s">
        <v>93249</v>
      </c>
      <c r="C10484" t="s">
        <v>158099</v>
      </c>
      <c r="D10484">
        <v>1</v>
      </c>
      <c r="E10484">
        <v>5790.47</v>
      </c>
      <c r="F10484">
        <v>2115.83</v>
      </c>
      <c r="H10484">
        <v>4875.63</v>
      </c>
      <c r="J10484">
        <v>3841.16</v>
      </c>
    </row>
    <row r="10485" spans="1:10" x14ac:dyDescent="0.2">
      <c r="A10485" t="s">
        <v>302</v>
      </c>
      <c r="B10485" t="s">
        <v>93250</v>
      </c>
      <c r="C10485" t="s">
        <v>158099</v>
      </c>
      <c r="D10485">
        <v>1</v>
      </c>
      <c r="F10485">
        <v>91.165899999999993</v>
      </c>
      <c r="G10485">
        <v>217.14500000000001</v>
      </c>
      <c r="J10485">
        <v>333.39499999999998</v>
      </c>
    </row>
    <row r="10486" spans="1:10" x14ac:dyDescent="0.2">
      <c r="A10486" t="s">
        <v>302</v>
      </c>
      <c r="B10486" t="s">
        <v>93251</v>
      </c>
      <c r="C10486" t="s">
        <v>158099</v>
      </c>
      <c r="D10486">
        <v>1</v>
      </c>
      <c r="E10486">
        <v>21438.9</v>
      </c>
      <c r="F10486">
        <v>30275.9</v>
      </c>
      <c r="G10486">
        <v>25046.3</v>
      </c>
      <c r="H10486">
        <v>21671.5</v>
      </c>
      <c r="I10486">
        <v>22500.9</v>
      </c>
      <c r="J10486">
        <v>27070.2</v>
      </c>
    </row>
    <row r="10487" spans="1:10" x14ac:dyDescent="0.2">
      <c r="A10487" t="s">
        <v>302</v>
      </c>
      <c r="B10487" t="s">
        <v>99022</v>
      </c>
      <c r="C10487" t="s">
        <v>158099</v>
      </c>
      <c r="D10487">
        <v>1</v>
      </c>
      <c r="E10487">
        <v>1139.1400000000001</v>
      </c>
      <c r="F10487">
        <v>1034.3399999999999</v>
      </c>
      <c r="G10487">
        <v>1289.2</v>
      </c>
      <c r="H10487">
        <v>1535.59</v>
      </c>
      <c r="I10487">
        <v>1419.04</v>
      </c>
      <c r="J10487">
        <v>2455.4699999999998</v>
      </c>
    </row>
    <row r="10488" spans="1:10" x14ac:dyDescent="0.2">
      <c r="A10488" t="s">
        <v>302</v>
      </c>
      <c r="B10488" t="s">
        <v>99023</v>
      </c>
      <c r="C10488" t="s">
        <v>158099</v>
      </c>
      <c r="D10488">
        <v>1</v>
      </c>
      <c r="E10488">
        <v>8933.27</v>
      </c>
      <c r="F10488">
        <v>7475.03</v>
      </c>
      <c r="G10488">
        <v>11248.9</v>
      </c>
      <c r="H10488">
        <v>12358.5</v>
      </c>
      <c r="I10488">
        <v>10018.4</v>
      </c>
      <c r="J10488">
        <v>12112.1</v>
      </c>
    </row>
    <row r="10489" spans="1:10" x14ac:dyDescent="0.2">
      <c r="A10489" t="s">
        <v>302</v>
      </c>
      <c r="B10489" t="s">
        <v>100308</v>
      </c>
      <c r="C10489" t="s">
        <v>158099</v>
      </c>
      <c r="D10489">
        <v>1</v>
      </c>
      <c r="G10489">
        <v>2810.56</v>
      </c>
    </row>
    <row r="10490" spans="1:10" x14ac:dyDescent="0.2">
      <c r="A10490" t="s">
        <v>302</v>
      </c>
      <c r="B10490" t="s">
        <v>100551</v>
      </c>
      <c r="C10490" t="s">
        <v>158099</v>
      </c>
      <c r="D10490">
        <v>1</v>
      </c>
      <c r="E10490">
        <v>48984.3</v>
      </c>
      <c r="F10490">
        <v>55823.199999999997</v>
      </c>
      <c r="G10490">
        <v>50476.800000000003</v>
      </c>
      <c r="H10490">
        <v>56987.9</v>
      </c>
      <c r="I10490">
        <v>47323.1</v>
      </c>
      <c r="J10490">
        <v>42790.400000000001</v>
      </c>
    </row>
    <row r="10491" spans="1:10" x14ac:dyDescent="0.2">
      <c r="A10491" t="s">
        <v>302</v>
      </c>
      <c r="B10491" t="s">
        <v>106679</v>
      </c>
      <c r="C10491" t="s">
        <v>158099</v>
      </c>
      <c r="D10491">
        <v>1</v>
      </c>
      <c r="E10491">
        <v>1964.56</v>
      </c>
      <c r="F10491">
        <v>1434.25</v>
      </c>
      <c r="G10491">
        <v>1455.71</v>
      </c>
      <c r="H10491">
        <v>1952.43</v>
      </c>
      <c r="I10491">
        <v>2047.95</v>
      </c>
      <c r="J10491">
        <v>2181.1799999999998</v>
      </c>
    </row>
    <row r="10492" spans="1:10" x14ac:dyDescent="0.2">
      <c r="A10492" t="s">
        <v>302</v>
      </c>
      <c r="B10492" t="s">
        <v>106680</v>
      </c>
      <c r="C10492" t="s">
        <v>158099</v>
      </c>
      <c r="D10492">
        <v>1</v>
      </c>
      <c r="E10492">
        <v>968.12400000000002</v>
      </c>
      <c r="F10492">
        <v>1209.99</v>
      </c>
      <c r="G10492">
        <v>1123.4000000000001</v>
      </c>
      <c r="H10492">
        <v>2051.6799999999998</v>
      </c>
      <c r="I10492">
        <v>2596.83</v>
      </c>
      <c r="J10492">
        <v>2080.2600000000002</v>
      </c>
    </row>
    <row r="10493" spans="1:10" x14ac:dyDescent="0.2">
      <c r="A10493" t="s">
        <v>302</v>
      </c>
      <c r="B10493" t="s">
        <v>106681</v>
      </c>
      <c r="C10493" t="s">
        <v>158099</v>
      </c>
      <c r="D10493">
        <v>1</v>
      </c>
      <c r="E10493">
        <v>33270.699999999997</v>
      </c>
      <c r="F10493">
        <v>23794.799999999999</v>
      </c>
      <c r="G10493">
        <v>24246.2</v>
      </c>
      <c r="H10493">
        <v>27016.7</v>
      </c>
      <c r="I10493">
        <v>15653.1</v>
      </c>
      <c r="J10493">
        <v>20716.3</v>
      </c>
    </row>
    <row r="10494" spans="1:10" x14ac:dyDescent="0.2">
      <c r="A10494" t="s">
        <v>302</v>
      </c>
      <c r="B10494" t="s">
        <v>108843</v>
      </c>
      <c r="C10494" t="s">
        <v>158099</v>
      </c>
      <c r="D10494">
        <v>1</v>
      </c>
      <c r="H10494">
        <v>2784.46</v>
      </c>
      <c r="I10494">
        <v>1938.29</v>
      </c>
      <c r="J10494">
        <v>2944.44</v>
      </c>
    </row>
    <row r="10495" spans="1:10" x14ac:dyDescent="0.2">
      <c r="A10495" t="s">
        <v>302</v>
      </c>
      <c r="B10495" t="s">
        <v>108854</v>
      </c>
      <c r="C10495" t="s">
        <v>158099</v>
      </c>
      <c r="D10495">
        <v>1</v>
      </c>
      <c r="E10495">
        <v>6649.36</v>
      </c>
      <c r="F10495">
        <v>2987.6</v>
      </c>
      <c r="G10495">
        <v>2653.85</v>
      </c>
      <c r="H10495">
        <v>3801.24</v>
      </c>
      <c r="I10495">
        <v>2693.84</v>
      </c>
      <c r="J10495">
        <v>2137.14</v>
      </c>
    </row>
    <row r="10496" spans="1:10" x14ac:dyDescent="0.2">
      <c r="A10496" t="s">
        <v>302</v>
      </c>
      <c r="B10496" t="s">
        <v>110758</v>
      </c>
      <c r="C10496" t="s">
        <v>158099</v>
      </c>
      <c r="D10496">
        <v>1</v>
      </c>
      <c r="H10496">
        <v>1312.04</v>
      </c>
      <c r="J10496">
        <v>2319.96</v>
      </c>
    </row>
    <row r="10497" spans="1:10" x14ac:dyDescent="0.2">
      <c r="A10497" t="s">
        <v>302</v>
      </c>
      <c r="B10497" t="s">
        <v>114392</v>
      </c>
      <c r="C10497" t="s">
        <v>158099</v>
      </c>
      <c r="D10497">
        <v>1</v>
      </c>
      <c r="E10497">
        <v>35636.6</v>
      </c>
      <c r="F10497">
        <v>41907.699999999997</v>
      </c>
      <c r="G10497">
        <v>46163.7</v>
      </c>
      <c r="H10497">
        <v>42891.3</v>
      </c>
      <c r="I10497">
        <v>37852.9</v>
      </c>
      <c r="J10497">
        <v>40136.800000000003</v>
      </c>
    </row>
    <row r="10498" spans="1:10" x14ac:dyDescent="0.2">
      <c r="A10498" t="s">
        <v>302</v>
      </c>
      <c r="B10498" t="s">
        <v>115046</v>
      </c>
      <c r="C10498" t="s">
        <v>158099</v>
      </c>
      <c r="D10498">
        <v>1</v>
      </c>
      <c r="E10498">
        <v>72326.899999999994</v>
      </c>
      <c r="F10498">
        <v>56673.3</v>
      </c>
      <c r="G10498">
        <v>56001.4</v>
      </c>
      <c r="H10498">
        <v>63880.3</v>
      </c>
      <c r="I10498">
        <v>39571.699999999997</v>
      </c>
      <c r="J10498">
        <v>40662.1</v>
      </c>
    </row>
    <row r="10499" spans="1:10" x14ac:dyDescent="0.2">
      <c r="A10499" t="s">
        <v>302</v>
      </c>
      <c r="B10499" t="s">
        <v>118955</v>
      </c>
      <c r="C10499" t="s">
        <v>158099</v>
      </c>
      <c r="D10499">
        <v>1</v>
      </c>
      <c r="E10499">
        <v>408.16399999999999</v>
      </c>
      <c r="F10499">
        <v>857.80200000000002</v>
      </c>
      <c r="G10499">
        <v>963.64499999999998</v>
      </c>
      <c r="I10499">
        <v>668.70299999999997</v>
      </c>
    </row>
    <row r="10500" spans="1:10" x14ac:dyDescent="0.2">
      <c r="A10500" t="s">
        <v>302</v>
      </c>
      <c r="B10500" t="s">
        <v>118956</v>
      </c>
      <c r="C10500" t="s">
        <v>158099</v>
      </c>
      <c r="D10500">
        <v>1</v>
      </c>
      <c r="E10500">
        <v>351.35500000000002</v>
      </c>
      <c r="H10500">
        <v>549.32000000000005</v>
      </c>
      <c r="I10500">
        <v>1062.3499999999999</v>
      </c>
      <c r="J10500">
        <v>380.46699999999998</v>
      </c>
    </row>
    <row r="10501" spans="1:10" x14ac:dyDescent="0.2">
      <c r="A10501" t="s">
        <v>302</v>
      </c>
      <c r="B10501" t="s">
        <v>118957</v>
      </c>
      <c r="C10501" t="s">
        <v>158099</v>
      </c>
      <c r="D10501">
        <v>1</v>
      </c>
      <c r="E10501">
        <v>13699.1</v>
      </c>
      <c r="F10501">
        <v>12250.6</v>
      </c>
      <c r="G10501">
        <v>15422</v>
      </c>
      <c r="H10501">
        <v>16892.099999999999</v>
      </c>
      <c r="I10501">
        <v>6711.53</v>
      </c>
      <c r="J10501">
        <v>6777.83</v>
      </c>
    </row>
    <row r="10502" spans="1:10" x14ac:dyDescent="0.2">
      <c r="A10502" t="s">
        <v>302</v>
      </c>
      <c r="B10502" t="s">
        <v>124579</v>
      </c>
      <c r="C10502" t="s">
        <v>158099</v>
      </c>
      <c r="D10502">
        <v>1</v>
      </c>
      <c r="E10502">
        <v>2317.0100000000002</v>
      </c>
      <c r="F10502">
        <v>2229.9</v>
      </c>
      <c r="H10502">
        <v>1279.5999999999999</v>
      </c>
      <c r="I10502">
        <v>2530.8200000000002</v>
      </c>
      <c r="J10502">
        <v>2216.83</v>
      </c>
    </row>
    <row r="10503" spans="1:10" x14ac:dyDescent="0.2">
      <c r="A10503" t="s">
        <v>302</v>
      </c>
      <c r="B10503" t="s">
        <v>124783</v>
      </c>
      <c r="C10503" t="s">
        <v>158099</v>
      </c>
      <c r="D10503">
        <v>1</v>
      </c>
      <c r="E10503">
        <v>10016.799999999999</v>
      </c>
      <c r="F10503">
        <v>5675.17</v>
      </c>
      <c r="G10503">
        <v>10852.6</v>
      </c>
      <c r="H10503">
        <v>9577.69</v>
      </c>
      <c r="I10503">
        <v>12803</v>
      </c>
      <c r="J10503">
        <v>11350.1</v>
      </c>
    </row>
    <row r="10504" spans="1:10" x14ac:dyDescent="0.2">
      <c r="A10504" t="s">
        <v>302</v>
      </c>
      <c r="B10504" t="s">
        <v>124784</v>
      </c>
      <c r="C10504" t="s">
        <v>158099</v>
      </c>
      <c r="D10504">
        <v>1</v>
      </c>
      <c r="E10504">
        <v>126188</v>
      </c>
      <c r="F10504">
        <v>122899</v>
      </c>
      <c r="G10504">
        <v>140576</v>
      </c>
      <c r="H10504">
        <v>156963</v>
      </c>
      <c r="I10504">
        <v>162551</v>
      </c>
      <c r="J10504">
        <v>157060</v>
      </c>
    </row>
    <row r="10505" spans="1:10" x14ac:dyDescent="0.2">
      <c r="A10505" t="s">
        <v>302</v>
      </c>
      <c r="B10505" t="s">
        <v>131500</v>
      </c>
      <c r="C10505" t="s">
        <v>158099</v>
      </c>
      <c r="D10505">
        <v>1</v>
      </c>
      <c r="E10505">
        <v>251241</v>
      </c>
      <c r="F10505">
        <v>257658</v>
      </c>
      <c r="G10505">
        <v>255959</v>
      </c>
      <c r="H10505">
        <v>262954</v>
      </c>
      <c r="I10505">
        <v>247918</v>
      </c>
      <c r="J10505">
        <v>235926</v>
      </c>
    </row>
    <row r="10506" spans="1:10" x14ac:dyDescent="0.2">
      <c r="A10506" t="s">
        <v>302</v>
      </c>
      <c r="B10506" t="s">
        <v>132961</v>
      </c>
      <c r="C10506" t="s">
        <v>158099</v>
      </c>
      <c r="D10506">
        <v>1</v>
      </c>
      <c r="E10506">
        <v>73734.7</v>
      </c>
      <c r="F10506">
        <v>69679.8</v>
      </c>
      <c r="G10506">
        <v>94283.199999999997</v>
      </c>
      <c r="H10506">
        <v>96372</v>
      </c>
      <c r="I10506">
        <v>97887</v>
      </c>
      <c r="J10506">
        <v>107366</v>
      </c>
    </row>
    <row r="10507" spans="1:10" x14ac:dyDescent="0.2">
      <c r="A10507" t="s">
        <v>302</v>
      </c>
      <c r="B10507" t="s">
        <v>135062</v>
      </c>
      <c r="C10507" t="s">
        <v>158099</v>
      </c>
      <c r="D10507">
        <v>1</v>
      </c>
      <c r="E10507">
        <v>17534.7</v>
      </c>
      <c r="F10507">
        <v>21939.9</v>
      </c>
      <c r="G10507">
        <v>20273.400000000001</v>
      </c>
      <c r="H10507">
        <v>15067.2</v>
      </c>
      <c r="I10507">
        <v>7440.57</v>
      </c>
      <c r="J10507">
        <v>9614.17</v>
      </c>
    </row>
    <row r="10508" spans="1:10" x14ac:dyDescent="0.2">
      <c r="A10508" t="s">
        <v>302</v>
      </c>
      <c r="B10508" t="s">
        <v>135150</v>
      </c>
      <c r="C10508" t="s">
        <v>158099</v>
      </c>
      <c r="D10508">
        <v>1</v>
      </c>
      <c r="E10508">
        <v>7534.81</v>
      </c>
      <c r="F10508">
        <v>17587</v>
      </c>
      <c r="G10508">
        <v>11539.9</v>
      </c>
      <c r="H10508">
        <v>11774.5</v>
      </c>
      <c r="I10508">
        <v>4619.37</v>
      </c>
      <c r="J10508">
        <v>4754.24</v>
      </c>
    </row>
    <row r="10509" spans="1:10" x14ac:dyDescent="0.2">
      <c r="A10509" t="s">
        <v>302</v>
      </c>
      <c r="B10509" t="s">
        <v>135858</v>
      </c>
      <c r="C10509" t="s">
        <v>158099</v>
      </c>
      <c r="D10509">
        <v>1</v>
      </c>
      <c r="E10509">
        <v>2022.15</v>
      </c>
      <c r="F10509">
        <v>570.22400000000005</v>
      </c>
      <c r="G10509">
        <v>2239.1</v>
      </c>
      <c r="H10509">
        <v>2332.67</v>
      </c>
      <c r="I10509">
        <v>2301.9299999999998</v>
      </c>
      <c r="J10509">
        <v>2191.02</v>
      </c>
    </row>
    <row r="10510" spans="1:10" x14ac:dyDescent="0.2">
      <c r="A10510" t="s">
        <v>302</v>
      </c>
      <c r="B10510" t="s">
        <v>139144</v>
      </c>
      <c r="C10510" t="s">
        <v>158099</v>
      </c>
      <c r="D10510">
        <v>1</v>
      </c>
      <c r="E10510">
        <v>3351.41</v>
      </c>
      <c r="I10510">
        <v>3872.83</v>
      </c>
      <c r="J10510">
        <v>2756.67</v>
      </c>
    </row>
    <row r="10511" spans="1:10" x14ac:dyDescent="0.2">
      <c r="A10511" t="s">
        <v>302</v>
      </c>
      <c r="B10511" t="s">
        <v>139146</v>
      </c>
      <c r="C10511" t="s">
        <v>158099</v>
      </c>
      <c r="D10511">
        <v>1</v>
      </c>
      <c r="E10511">
        <v>5013.59</v>
      </c>
      <c r="F10511">
        <v>6402.98</v>
      </c>
      <c r="G10511">
        <v>8192.44</v>
      </c>
      <c r="H10511">
        <v>4893.59</v>
      </c>
      <c r="I10511">
        <v>4015.78</v>
      </c>
      <c r="J10511">
        <v>2770.89</v>
      </c>
    </row>
    <row r="10512" spans="1:10" x14ac:dyDescent="0.2">
      <c r="A10512" t="s">
        <v>302</v>
      </c>
      <c r="B10512" t="s">
        <v>139147</v>
      </c>
      <c r="C10512" t="s">
        <v>158099</v>
      </c>
      <c r="D10512">
        <v>1</v>
      </c>
      <c r="E10512">
        <v>63737.599999999999</v>
      </c>
      <c r="F10512">
        <v>65375.3</v>
      </c>
      <c r="G10512">
        <v>91860.7</v>
      </c>
      <c r="H10512">
        <v>78710.600000000006</v>
      </c>
      <c r="I10512">
        <v>24739.5</v>
      </c>
      <c r="J10512">
        <v>30065.7</v>
      </c>
    </row>
    <row r="10513" spans="1:10" x14ac:dyDescent="0.2">
      <c r="A10513" t="s">
        <v>302</v>
      </c>
      <c r="B10513" t="s">
        <v>141317</v>
      </c>
      <c r="C10513" t="s">
        <v>158099</v>
      </c>
      <c r="D10513">
        <v>1</v>
      </c>
      <c r="E10513">
        <v>2947.88</v>
      </c>
      <c r="I10513">
        <v>2436.35</v>
      </c>
    </row>
    <row r="10514" spans="1:10" x14ac:dyDescent="0.2">
      <c r="A10514" t="s">
        <v>302</v>
      </c>
      <c r="B10514" t="s">
        <v>142349</v>
      </c>
      <c r="C10514" t="s">
        <v>158099</v>
      </c>
      <c r="D10514">
        <v>1</v>
      </c>
      <c r="E10514">
        <v>113725</v>
      </c>
      <c r="F10514">
        <v>116509</v>
      </c>
      <c r="G10514">
        <v>109198</v>
      </c>
      <c r="H10514">
        <v>84945.1</v>
      </c>
      <c r="I10514">
        <v>4748.58</v>
      </c>
      <c r="J10514">
        <v>8137.06</v>
      </c>
    </row>
    <row r="10515" spans="1:10" x14ac:dyDescent="0.2">
      <c r="A10515" t="s">
        <v>302</v>
      </c>
      <c r="B10515" t="s">
        <v>144176</v>
      </c>
      <c r="C10515" t="s">
        <v>158099</v>
      </c>
      <c r="D10515">
        <v>1</v>
      </c>
      <c r="G10515">
        <v>959.26599999999996</v>
      </c>
      <c r="H10515">
        <v>5013.29</v>
      </c>
      <c r="I10515">
        <v>5148.3500000000004</v>
      </c>
      <c r="J10515">
        <v>6638.85</v>
      </c>
    </row>
    <row r="10516" spans="1:10" x14ac:dyDescent="0.2">
      <c r="A10516" t="s">
        <v>302</v>
      </c>
      <c r="B10516" t="s">
        <v>144177</v>
      </c>
      <c r="C10516" t="s">
        <v>158099</v>
      </c>
      <c r="D10516">
        <v>1</v>
      </c>
      <c r="E10516">
        <v>7735.33</v>
      </c>
      <c r="F10516">
        <v>10616.6</v>
      </c>
      <c r="G10516">
        <v>18794.8</v>
      </c>
      <c r="H10516">
        <v>12296.6</v>
      </c>
      <c r="I10516">
        <v>11887.2</v>
      </c>
      <c r="J10516">
        <v>11186.6</v>
      </c>
    </row>
    <row r="10517" spans="1:10" x14ac:dyDescent="0.2">
      <c r="A10517" t="s">
        <v>302</v>
      </c>
      <c r="B10517" t="s">
        <v>145309</v>
      </c>
      <c r="C10517" t="s">
        <v>158099</v>
      </c>
      <c r="D10517">
        <v>1</v>
      </c>
      <c r="E10517">
        <v>524494</v>
      </c>
      <c r="F10517">
        <v>491393</v>
      </c>
      <c r="G10517">
        <v>483310</v>
      </c>
      <c r="H10517">
        <v>529035</v>
      </c>
      <c r="I10517">
        <v>454537</v>
      </c>
      <c r="J10517">
        <v>462003</v>
      </c>
    </row>
    <row r="10518" spans="1:10" x14ac:dyDescent="0.2">
      <c r="A10518" t="s">
        <v>302</v>
      </c>
      <c r="B10518" t="s">
        <v>146912</v>
      </c>
      <c r="C10518" t="s">
        <v>158099</v>
      </c>
      <c r="D10518">
        <v>1</v>
      </c>
      <c r="E10518">
        <v>82489.2</v>
      </c>
      <c r="F10518">
        <v>106269</v>
      </c>
      <c r="G10518">
        <v>110628</v>
      </c>
      <c r="H10518">
        <v>104571</v>
      </c>
      <c r="I10518">
        <v>99166.1</v>
      </c>
      <c r="J10518">
        <v>107290</v>
      </c>
    </row>
    <row r="10519" spans="1:10" x14ac:dyDescent="0.2">
      <c r="A10519" t="s">
        <v>302</v>
      </c>
      <c r="B10519" t="s">
        <v>146913</v>
      </c>
      <c r="C10519" t="s">
        <v>158099</v>
      </c>
      <c r="D10519">
        <v>1</v>
      </c>
      <c r="E10519">
        <v>20573.900000000001</v>
      </c>
      <c r="F10519">
        <v>27724.6</v>
      </c>
      <c r="G10519">
        <v>25048.2</v>
      </c>
      <c r="I10519">
        <v>32522</v>
      </c>
    </row>
    <row r="10520" spans="1:10" x14ac:dyDescent="0.2">
      <c r="A10520" t="s">
        <v>302</v>
      </c>
      <c r="B10520" t="s">
        <v>146914</v>
      </c>
      <c r="C10520" t="s">
        <v>158099</v>
      </c>
      <c r="D10520">
        <v>1</v>
      </c>
      <c r="E10520">
        <v>7364.8</v>
      </c>
      <c r="F10520">
        <v>4804.3500000000004</v>
      </c>
      <c r="G10520">
        <v>6970.3</v>
      </c>
      <c r="H10520">
        <v>6594.78</v>
      </c>
      <c r="I10520">
        <v>4521.03</v>
      </c>
      <c r="J10520">
        <v>3836.42</v>
      </c>
    </row>
    <row r="10521" spans="1:10" x14ac:dyDescent="0.2">
      <c r="A10521" t="s">
        <v>302</v>
      </c>
      <c r="B10521" t="s">
        <v>147422</v>
      </c>
      <c r="C10521" t="s">
        <v>158099</v>
      </c>
      <c r="D10521">
        <v>1</v>
      </c>
      <c r="H10521">
        <v>58073.7</v>
      </c>
      <c r="I10521">
        <v>61765.1</v>
      </c>
    </row>
    <row r="10522" spans="1:10" x14ac:dyDescent="0.2">
      <c r="A10522" t="s">
        <v>302</v>
      </c>
      <c r="B10522" t="s">
        <v>147566</v>
      </c>
      <c r="C10522" t="s">
        <v>158099</v>
      </c>
      <c r="D10522">
        <v>1</v>
      </c>
      <c r="E10522">
        <v>10795.3</v>
      </c>
      <c r="F10522">
        <v>3823.34</v>
      </c>
      <c r="G10522">
        <v>6132.14</v>
      </c>
      <c r="H10522">
        <v>3472.39</v>
      </c>
      <c r="I10522">
        <v>9160.08</v>
      </c>
      <c r="J10522">
        <v>6033.22</v>
      </c>
    </row>
    <row r="10523" spans="1:10" x14ac:dyDescent="0.2">
      <c r="A10523" t="s">
        <v>302</v>
      </c>
      <c r="B10523" t="s">
        <v>147568</v>
      </c>
      <c r="C10523" t="s">
        <v>158099</v>
      </c>
      <c r="D10523">
        <v>1</v>
      </c>
      <c r="E10523">
        <v>61452.3</v>
      </c>
      <c r="F10523">
        <v>48251.199999999997</v>
      </c>
      <c r="G10523">
        <v>63066.6</v>
      </c>
      <c r="H10523">
        <v>68404.7</v>
      </c>
      <c r="I10523">
        <v>65912.399999999994</v>
      </c>
      <c r="J10523">
        <v>68906.7</v>
      </c>
    </row>
    <row r="10524" spans="1:10" x14ac:dyDescent="0.2">
      <c r="A10524" t="s">
        <v>302</v>
      </c>
      <c r="B10524" t="s">
        <v>150138</v>
      </c>
      <c r="C10524" t="s">
        <v>158099</v>
      </c>
      <c r="D10524">
        <v>1</v>
      </c>
      <c r="E10524">
        <v>59736.5</v>
      </c>
      <c r="F10524">
        <v>60818.2</v>
      </c>
      <c r="G10524">
        <v>65616.899999999994</v>
      </c>
      <c r="H10524">
        <v>65083.4</v>
      </c>
      <c r="I10524">
        <v>63096.7</v>
      </c>
      <c r="J10524">
        <v>66532.899999999994</v>
      </c>
    </row>
    <row r="10525" spans="1:10" x14ac:dyDescent="0.2">
      <c r="A10525" t="s">
        <v>302</v>
      </c>
      <c r="B10525" t="s">
        <v>150139</v>
      </c>
      <c r="C10525" t="s">
        <v>158099</v>
      </c>
      <c r="D10525">
        <v>1</v>
      </c>
      <c r="H10525">
        <v>1093.07</v>
      </c>
      <c r="I10525">
        <v>286.7</v>
      </c>
      <c r="J10525">
        <v>556.19200000000001</v>
      </c>
    </row>
    <row r="10526" spans="1:10" x14ac:dyDescent="0.2">
      <c r="A10526" t="s">
        <v>302</v>
      </c>
      <c r="B10526" t="s">
        <v>151345</v>
      </c>
      <c r="C10526" t="s">
        <v>158099</v>
      </c>
      <c r="D10526">
        <v>1</v>
      </c>
      <c r="E10526">
        <v>2867.77</v>
      </c>
      <c r="F10526">
        <v>1245.6400000000001</v>
      </c>
      <c r="G10526">
        <v>1036.33</v>
      </c>
      <c r="H10526">
        <v>2658.6</v>
      </c>
      <c r="I10526">
        <v>2724.03</v>
      </c>
      <c r="J10526">
        <v>1833.41</v>
      </c>
    </row>
    <row r="10527" spans="1:10" x14ac:dyDescent="0.2">
      <c r="A10527" t="s">
        <v>302</v>
      </c>
      <c r="B10527" t="s">
        <v>151346</v>
      </c>
      <c r="C10527" t="s">
        <v>158099</v>
      </c>
      <c r="D10527">
        <v>1</v>
      </c>
      <c r="F10527">
        <v>65446.9</v>
      </c>
      <c r="G10527">
        <v>64227.8</v>
      </c>
      <c r="H10527">
        <v>64945.3</v>
      </c>
      <c r="I10527">
        <v>53210.8</v>
      </c>
    </row>
    <row r="10528" spans="1:10" x14ac:dyDescent="0.2">
      <c r="A10528" t="s">
        <v>302</v>
      </c>
      <c r="B10528" t="s">
        <v>151347</v>
      </c>
      <c r="C10528" t="s">
        <v>158099</v>
      </c>
      <c r="D10528">
        <v>1</v>
      </c>
      <c r="E10528">
        <v>2349.1</v>
      </c>
      <c r="F10528">
        <v>1477.74</v>
      </c>
      <c r="G10528">
        <v>1116.51</v>
      </c>
      <c r="H10528">
        <v>1927.07</v>
      </c>
      <c r="I10528">
        <v>3022.92</v>
      </c>
      <c r="J10528">
        <v>3285.04</v>
      </c>
    </row>
    <row r="10529" spans="1:10" x14ac:dyDescent="0.2">
      <c r="A10529" t="s">
        <v>302</v>
      </c>
      <c r="B10529" t="s">
        <v>151348</v>
      </c>
      <c r="C10529" t="s">
        <v>158099</v>
      </c>
      <c r="D10529">
        <v>1</v>
      </c>
      <c r="E10529">
        <v>67103.100000000006</v>
      </c>
      <c r="F10529">
        <v>60502.3</v>
      </c>
      <c r="G10529">
        <v>70622.3</v>
      </c>
      <c r="H10529">
        <v>75276</v>
      </c>
      <c r="I10529">
        <v>69047.8</v>
      </c>
      <c r="J10529">
        <v>74242.600000000006</v>
      </c>
    </row>
    <row r="10530" spans="1:10" x14ac:dyDescent="0.2">
      <c r="A10530" t="s">
        <v>302</v>
      </c>
      <c r="B10530" t="s">
        <v>151349</v>
      </c>
      <c r="C10530" t="s">
        <v>158099</v>
      </c>
      <c r="D10530">
        <v>1</v>
      </c>
      <c r="E10530">
        <v>38930.5</v>
      </c>
      <c r="F10530">
        <v>42757.1</v>
      </c>
      <c r="G10530">
        <v>53350</v>
      </c>
      <c r="H10530">
        <v>38133</v>
      </c>
      <c r="I10530">
        <v>8798.5</v>
      </c>
      <c r="J10530">
        <v>10618.2</v>
      </c>
    </row>
    <row r="10531" spans="1:10" x14ac:dyDescent="0.2">
      <c r="A10531" t="s">
        <v>302</v>
      </c>
      <c r="B10531" t="s">
        <v>151386</v>
      </c>
      <c r="C10531" t="s">
        <v>158099</v>
      </c>
      <c r="D10531">
        <v>1</v>
      </c>
      <c r="G10531">
        <v>44149</v>
      </c>
    </row>
    <row r="10532" spans="1:10" x14ac:dyDescent="0.2">
      <c r="A10532" t="s">
        <v>302</v>
      </c>
      <c r="B10532" t="s">
        <v>151393</v>
      </c>
      <c r="C10532" t="s">
        <v>158099</v>
      </c>
      <c r="D10532">
        <v>1</v>
      </c>
      <c r="E10532">
        <v>26328.9</v>
      </c>
      <c r="F10532">
        <v>33599.300000000003</v>
      </c>
      <c r="G10532">
        <v>36767.699999999997</v>
      </c>
      <c r="I10532">
        <v>30646.7</v>
      </c>
    </row>
    <row r="10533" spans="1:10" x14ac:dyDescent="0.2">
      <c r="A10533" t="s">
        <v>302</v>
      </c>
      <c r="B10533" t="s">
        <v>151394</v>
      </c>
      <c r="C10533" t="s">
        <v>158099</v>
      </c>
      <c r="D10533">
        <v>1</v>
      </c>
      <c r="E10533">
        <v>31175.9</v>
      </c>
      <c r="F10533">
        <v>32617</v>
      </c>
      <c r="G10533">
        <v>40444.9</v>
      </c>
      <c r="H10533">
        <v>33724.800000000003</v>
      </c>
      <c r="I10533">
        <v>35444.1</v>
      </c>
      <c r="J10533">
        <v>36328.800000000003</v>
      </c>
    </row>
    <row r="10534" spans="1:10" x14ac:dyDescent="0.2">
      <c r="A10534" t="s">
        <v>4376</v>
      </c>
      <c r="B10534" t="s">
        <v>21317</v>
      </c>
      <c r="C10534" t="s">
        <v>158099</v>
      </c>
      <c r="D10534">
        <v>1</v>
      </c>
      <c r="E10534">
        <v>1546.88</v>
      </c>
      <c r="F10534">
        <v>875.11300000000006</v>
      </c>
      <c r="G10534">
        <v>1650.19</v>
      </c>
      <c r="H10534">
        <v>1121.24</v>
      </c>
      <c r="I10534">
        <v>1162.47</v>
      </c>
      <c r="J10534">
        <v>1816.39</v>
      </c>
    </row>
    <row r="10535" spans="1:10" x14ac:dyDescent="0.2">
      <c r="A10535" t="s">
        <v>4376</v>
      </c>
      <c r="B10535" t="s">
        <v>21318</v>
      </c>
      <c r="C10535" t="s">
        <v>158099</v>
      </c>
      <c r="D10535">
        <v>1</v>
      </c>
      <c r="F10535">
        <v>34766.9</v>
      </c>
      <c r="G10535">
        <v>37046.800000000003</v>
      </c>
      <c r="J10535">
        <v>42626.2</v>
      </c>
    </row>
    <row r="10536" spans="1:10" x14ac:dyDescent="0.2">
      <c r="A10536" t="s">
        <v>4376</v>
      </c>
      <c r="B10536" t="s">
        <v>21319</v>
      </c>
      <c r="C10536" t="s">
        <v>158099</v>
      </c>
      <c r="D10536">
        <v>1</v>
      </c>
      <c r="E10536">
        <v>35922.800000000003</v>
      </c>
      <c r="F10536">
        <v>36485.300000000003</v>
      </c>
      <c r="G10536">
        <v>40947.599999999999</v>
      </c>
      <c r="H10536">
        <v>42515.9</v>
      </c>
      <c r="I10536">
        <v>41238.300000000003</v>
      </c>
      <c r="J10536">
        <v>43082.9</v>
      </c>
    </row>
    <row r="10537" spans="1:10" x14ac:dyDescent="0.2">
      <c r="A10537" t="s">
        <v>4376</v>
      </c>
      <c r="B10537" t="s">
        <v>21320</v>
      </c>
      <c r="C10537" t="s">
        <v>158099</v>
      </c>
      <c r="D10537">
        <v>1</v>
      </c>
      <c r="E10537">
        <v>5267.57</v>
      </c>
      <c r="F10537">
        <v>8809.44</v>
      </c>
      <c r="G10537">
        <v>3884.79</v>
      </c>
      <c r="H10537">
        <v>6010.68</v>
      </c>
      <c r="I10537">
        <v>4622.41</v>
      </c>
      <c r="J10537">
        <v>4104.0600000000004</v>
      </c>
    </row>
    <row r="10538" spans="1:10" x14ac:dyDescent="0.2">
      <c r="A10538" t="s">
        <v>4376</v>
      </c>
      <c r="B10538" t="s">
        <v>21564</v>
      </c>
      <c r="C10538" t="s">
        <v>158099</v>
      </c>
      <c r="D10538">
        <v>1</v>
      </c>
      <c r="E10538">
        <v>14207.1</v>
      </c>
      <c r="F10538">
        <v>8830.57</v>
      </c>
      <c r="G10538">
        <v>7730.38</v>
      </c>
      <c r="H10538">
        <v>8022.11</v>
      </c>
      <c r="I10538">
        <v>10997.8</v>
      </c>
      <c r="J10538">
        <v>7812.24</v>
      </c>
    </row>
    <row r="10539" spans="1:10" x14ac:dyDescent="0.2">
      <c r="A10539" t="s">
        <v>4376</v>
      </c>
      <c r="B10539" t="s">
        <v>29414</v>
      </c>
      <c r="C10539" t="s">
        <v>158099</v>
      </c>
      <c r="D10539">
        <v>1</v>
      </c>
      <c r="E10539">
        <v>16124.6</v>
      </c>
      <c r="F10539">
        <v>19405.099999999999</v>
      </c>
      <c r="G10539">
        <v>23399.8</v>
      </c>
      <c r="H10539">
        <v>21199.599999999999</v>
      </c>
      <c r="I10539">
        <v>28228.799999999999</v>
      </c>
      <c r="J10539">
        <v>26907</v>
      </c>
    </row>
    <row r="10540" spans="1:10" x14ac:dyDescent="0.2">
      <c r="A10540" t="s">
        <v>4376</v>
      </c>
      <c r="B10540" t="s">
        <v>29415</v>
      </c>
      <c r="C10540" t="s">
        <v>158099</v>
      </c>
      <c r="D10540">
        <v>1</v>
      </c>
      <c r="E10540">
        <v>7105.43</v>
      </c>
      <c r="F10540">
        <v>8671.68</v>
      </c>
      <c r="G10540">
        <v>4082.04</v>
      </c>
      <c r="H10540">
        <v>7933.74</v>
      </c>
      <c r="I10540">
        <v>1705.37</v>
      </c>
      <c r="J10540">
        <v>2659.46</v>
      </c>
    </row>
    <row r="10541" spans="1:10" x14ac:dyDescent="0.2">
      <c r="A10541" t="s">
        <v>4376</v>
      </c>
      <c r="B10541" t="s">
        <v>30162</v>
      </c>
      <c r="C10541" t="s">
        <v>158099</v>
      </c>
      <c r="D10541">
        <v>1</v>
      </c>
      <c r="E10541">
        <v>54142.3</v>
      </c>
      <c r="F10541">
        <v>49172.5</v>
      </c>
      <c r="G10541">
        <v>48813.599999999999</v>
      </c>
      <c r="H10541">
        <v>56276.2</v>
      </c>
      <c r="I10541">
        <v>45054.9</v>
      </c>
      <c r="J10541">
        <v>47026.3</v>
      </c>
    </row>
    <row r="10542" spans="1:10" x14ac:dyDescent="0.2">
      <c r="A10542" t="s">
        <v>4376</v>
      </c>
      <c r="B10542" t="s">
        <v>31759</v>
      </c>
      <c r="C10542" t="s">
        <v>158099</v>
      </c>
      <c r="D10542">
        <v>1</v>
      </c>
      <c r="E10542">
        <v>42630.2</v>
      </c>
      <c r="F10542">
        <v>36581.699999999997</v>
      </c>
      <c r="G10542">
        <v>35391.599999999999</v>
      </c>
      <c r="H10542">
        <v>39811.5</v>
      </c>
      <c r="I10542">
        <v>40757.5</v>
      </c>
      <c r="J10542">
        <v>45011.5</v>
      </c>
    </row>
    <row r="10543" spans="1:10" x14ac:dyDescent="0.2">
      <c r="A10543" t="s">
        <v>4376</v>
      </c>
      <c r="B10543" t="s">
        <v>31760</v>
      </c>
      <c r="C10543" t="s">
        <v>158099</v>
      </c>
      <c r="D10543">
        <v>1</v>
      </c>
      <c r="E10543">
        <v>10243</v>
      </c>
      <c r="F10543">
        <v>11707.4</v>
      </c>
      <c r="G10543">
        <v>13726.5</v>
      </c>
      <c r="H10543">
        <v>14267</v>
      </c>
      <c r="I10543">
        <v>13841.1</v>
      </c>
      <c r="J10543">
        <v>13580.8</v>
      </c>
    </row>
    <row r="10544" spans="1:10" x14ac:dyDescent="0.2">
      <c r="A10544" t="s">
        <v>4376</v>
      </c>
      <c r="B10544" t="s">
        <v>32939</v>
      </c>
      <c r="C10544" t="s">
        <v>158099</v>
      </c>
      <c r="D10544">
        <v>1</v>
      </c>
      <c r="E10544">
        <v>35374.400000000001</v>
      </c>
      <c r="F10544">
        <v>30333.3</v>
      </c>
      <c r="G10544">
        <v>42223.1</v>
      </c>
      <c r="H10544">
        <v>39560.699999999997</v>
      </c>
      <c r="I10544">
        <v>44114.8</v>
      </c>
      <c r="J10544">
        <v>40851.1</v>
      </c>
    </row>
    <row r="10545" spans="1:10" x14ac:dyDescent="0.2">
      <c r="A10545" t="s">
        <v>4376</v>
      </c>
      <c r="B10545" t="s">
        <v>33047</v>
      </c>
      <c r="C10545" t="s">
        <v>158099</v>
      </c>
      <c r="D10545">
        <v>1</v>
      </c>
      <c r="E10545">
        <v>86426.1</v>
      </c>
      <c r="F10545">
        <v>86007.8</v>
      </c>
      <c r="G10545">
        <v>37936</v>
      </c>
      <c r="H10545">
        <v>37288.1</v>
      </c>
      <c r="I10545">
        <v>5779.45</v>
      </c>
      <c r="J10545">
        <v>4297.9799999999996</v>
      </c>
    </row>
    <row r="10546" spans="1:10" x14ac:dyDescent="0.2">
      <c r="A10546" t="s">
        <v>4376</v>
      </c>
      <c r="B10546" t="s">
        <v>37023</v>
      </c>
      <c r="C10546" t="s">
        <v>158099</v>
      </c>
      <c r="D10546">
        <v>1</v>
      </c>
      <c r="E10546">
        <v>7363.85</v>
      </c>
      <c r="F10546">
        <v>8957.36</v>
      </c>
      <c r="G10546">
        <v>11894.5</v>
      </c>
      <c r="H10546">
        <v>10740.4</v>
      </c>
      <c r="I10546">
        <v>29633.599999999999</v>
      </c>
      <c r="J10546">
        <v>23006.1</v>
      </c>
    </row>
    <row r="10547" spans="1:10" x14ac:dyDescent="0.2">
      <c r="A10547" t="s">
        <v>4376</v>
      </c>
      <c r="B10547" t="s">
        <v>37024</v>
      </c>
      <c r="C10547" t="s">
        <v>158099</v>
      </c>
      <c r="D10547">
        <v>1</v>
      </c>
      <c r="E10547">
        <v>7729.05</v>
      </c>
      <c r="F10547">
        <v>3167.78</v>
      </c>
      <c r="G10547">
        <v>847.94500000000005</v>
      </c>
      <c r="H10547">
        <v>4803.8500000000004</v>
      </c>
      <c r="I10547">
        <v>660.69299999999998</v>
      </c>
      <c r="J10547">
        <v>953.83100000000002</v>
      </c>
    </row>
    <row r="10548" spans="1:10" x14ac:dyDescent="0.2">
      <c r="A10548" t="s">
        <v>4376</v>
      </c>
      <c r="B10548" t="s">
        <v>37623</v>
      </c>
      <c r="C10548" t="s">
        <v>158099</v>
      </c>
      <c r="D10548">
        <v>1</v>
      </c>
      <c r="E10548">
        <v>1298.6300000000001</v>
      </c>
      <c r="F10548">
        <v>845.40099999999995</v>
      </c>
      <c r="G10548">
        <v>1158.49</v>
      </c>
      <c r="H10548">
        <v>1942.64</v>
      </c>
      <c r="I10548">
        <v>2045.09</v>
      </c>
      <c r="J10548">
        <v>1657.27</v>
      </c>
    </row>
    <row r="10549" spans="1:10" x14ac:dyDescent="0.2">
      <c r="A10549" t="s">
        <v>4376</v>
      </c>
      <c r="B10549" t="s">
        <v>38943</v>
      </c>
      <c r="C10549" t="s">
        <v>158099</v>
      </c>
      <c r="D10549">
        <v>1</v>
      </c>
      <c r="E10549">
        <v>97203.6</v>
      </c>
      <c r="F10549">
        <v>88460.9</v>
      </c>
      <c r="G10549">
        <v>68316.7</v>
      </c>
      <c r="H10549">
        <v>108156</v>
      </c>
      <c r="I10549">
        <v>106881</v>
      </c>
      <c r="J10549">
        <v>80253.3</v>
      </c>
    </row>
    <row r="10550" spans="1:10" x14ac:dyDescent="0.2">
      <c r="A10550" t="s">
        <v>4376</v>
      </c>
      <c r="B10550" t="s">
        <v>39661</v>
      </c>
      <c r="C10550" t="s">
        <v>158099</v>
      </c>
      <c r="D10550">
        <v>1</v>
      </c>
      <c r="E10550">
        <v>81809.899999999994</v>
      </c>
      <c r="F10550">
        <v>117460</v>
      </c>
      <c r="G10550">
        <v>73379.5</v>
      </c>
      <c r="H10550">
        <v>71006</v>
      </c>
      <c r="I10550">
        <v>6679.67</v>
      </c>
      <c r="J10550">
        <v>5274.18</v>
      </c>
    </row>
    <row r="10551" spans="1:10" x14ac:dyDescent="0.2">
      <c r="A10551" t="s">
        <v>4376</v>
      </c>
      <c r="B10551" t="s">
        <v>48381</v>
      </c>
      <c r="C10551" t="s">
        <v>158099</v>
      </c>
      <c r="D10551">
        <v>1</v>
      </c>
      <c r="E10551">
        <v>93449.4</v>
      </c>
      <c r="F10551">
        <v>88884.4</v>
      </c>
      <c r="G10551">
        <v>89133.4</v>
      </c>
      <c r="H10551">
        <v>90543.7</v>
      </c>
      <c r="I10551">
        <v>30803</v>
      </c>
      <c r="J10551">
        <v>23589.7</v>
      </c>
    </row>
    <row r="10552" spans="1:10" x14ac:dyDescent="0.2">
      <c r="A10552" t="s">
        <v>4376</v>
      </c>
      <c r="B10552" t="s">
        <v>52018</v>
      </c>
      <c r="C10552" t="s">
        <v>158099</v>
      </c>
      <c r="D10552">
        <v>1</v>
      </c>
      <c r="E10552">
        <v>90545.5</v>
      </c>
      <c r="F10552">
        <v>89852.2</v>
      </c>
      <c r="G10552">
        <v>96292.5</v>
      </c>
      <c r="H10552">
        <v>103552</v>
      </c>
      <c r="I10552">
        <v>106803</v>
      </c>
      <c r="J10552">
        <v>117303</v>
      </c>
    </row>
    <row r="10553" spans="1:10" x14ac:dyDescent="0.2">
      <c r="A10553" t="s">
        <v>4376</v>
      </c>
      <c r="B10553" t="s">
        <v>52788</v>
      </c>
      <c r="C10553" t="s">
        <v>158099</v>
      </c>
      <c r="D10553">
        <v>1</v>
      </c>
      <c r="E10553">
        <v>59704.1</v>
      </c>
      <c r="F10553">
        <v>61456.4</v>
      </c>
      <c r="G10553">
        <v>63302.6</v>
      </c>
      <c r="H10553">
        <v>59182.6</v>
      </c>
      <c r="I10553">
        <v>59702.400000000001</v>
      </c>
      <c r="J10553">
        <v>63167.9</v>
      </c>
    </row>
    <row r="10554" spans="1:10" x14ac:dyDescent="0.2">
      <c r="A10554" t="s">
        <v>4376</v>
      </c>
      <c r="B10554" t="s">
        <v>56389</v>
      </c>
      <c r="C10554" t="s">
        <v>158099</v>
      </c>
      <c r="D10554">
        <v>1</v>
      </c>
      <c r="E10554">
        <v>3081.9</v>
      </c>
      <c r="F10554">
        <v>2735.56</v>
      </c>
      <c r="G10554">
        <v>7216.12</v>
      </c>
      <c r="H10554">
        <v>5922.85</v>
      </c>
      <c r="I10554">
        <v>6210.54</v>
      </c>
      <c r="J10554">
        <v>6931.21</v>
      </c>
    </row>
    <row r="10555" spans="1:10" x14ac:dyDescent="0.2">
      <c r="A10555" t="s">
        <v>4376</v>
      </c>
      <c r="B10555" t="s">
        <v>56391</v>
      </c>
      <c r="C10555" t="s">
        <v>158099</v>
      </c>
      <c r="D10555">
        <v>1</v>
      </c>
      <c r="E10555">
        <v>2921.82</v>
      </c>
      <c r="F10555">
        <v>1209.8599999999999</v>
      </c>
      <c r="G10555">
        <v>5079.25</v>
      </c>
      <c r="H10555">
        <v>2412.5100000000002</v>
      </c>
      <c r="I10555">
        <v>1419.97</v>
      </c>
      <c r="J10555">
        <v>1857.9</v>
      </c>
    </row>
    <row r="10556" spans="1:10" x14ac:dyDescent="0.2">
      <c r="A10556" t="s">
        <v>4376</v>
      </c>
      <c r="B10556" t="s">
        <v>56392</v>
      </c>
      <c r="C10556" t="s">
        <v>158099</v>
      </c>
      <c r="D10556">
        <v>1</v>
      </c>
      <c r="E10556">
        <v>65783.899999999994</v>
      </c>
      <c r="F10556">
        <v>70275.7</v>
      </c>
      <c r="G10556">
        <v>73705.600000000006</v>
      </c>
      <c r="H10556">
        <v>76181.399999999994</v>
      </c>
      <c r="I10556">
        <v>66828</v>
      </c>
      <c r="J10556">
        <v>64322.8</v>
      </c>
    </row>
    <row r="10557" spans="1:10" x14ac:dyDescent="0.2">
      <c r="A10557" t="s">
        <v>4376</v>
      </c>
      <c r="B10557" t="s">
        <v>67470</v>
      </c>
      <c r="C10557" t="s">
        <v>158099</v>
      </c>
      <c r="D10557">
        <v>1</v>
      </c>
      <c r="E10557">
        <v>23226.5</v>
      </c>
      <c r="F10557">
        <v>23634.400000000001</v>
      </c>
      <c r="G10557">
        <v>25250.799999999999</v>
      </c>
      <c r="H10557">
        <v>26658</v>
      </c>
      <c r="I10557">
        <v>28272</v>
      </c>
      <c r="J10557">
        <v>31096.2</v>
      </c>
    </row>
    <row r="10558" spans="1:10" x14ac:dyDescent="0.2">
      <c r="A10558" t="s">
        <v>4376</v>
      </c>
      <c r="B10558" t="s">
        <v>67483</v>
      </c>
      <c r="C10558" t="s">
        <v>158099</v>
      </c>
      <c r="D10558">
        <v>1</v>
      </c>
      <c r="E10558">
        <v>9346.3700000000008</v>
      </c>
      <c r="F10558">
        <v>6024.84</v>
      </c>
      <c r="G10558">
        <v>10210.5</v>
      </c>
      <c r="H10558">
        <v>11126.5</v>
      </c>
      <c r="I10558">
        <v>8774.2000000000007</v>
      </c>
      <c r="J10558">
        <v>7076.25</v>
      </c>
    </row>
    <row r="10559" spans="1:10" x14ac:dyDescent="0.2">
      <c r="A10559" t="s">
        <v>4376</v>
      </c>
      <c r="B10559" t="s">
        <v>69393</v>
      </c>
      <c r="C10559" t="s">
        <v>158099</v>
      </c>
      <c r="D10559">
        <v>1</v>
      </c>
      <c r="E10559">
        <v>14067.3</v>
      </c>
      <c r="F10559">
        <v>9428.4</v>
      </c>
      <c r="G10559">
        <v>10062.6</v>
      </c>
      <c r="H10559">
        <v>7903.24</v>
      </c>
      <c r="I10559">
        <v>5610.81</v>
      </c>
      <c r="J10559">
        <v>2707.34</v>
      </c>
    </row>
    <row r="10560" spans="1:10" x14ac:dyDescent="0.2">
      <c r="A10560" t="s">
        <v>4376</v>
      </c>
      <c r="B10560" t="s">
        <v>69394</v>
      </c>
      <c r="C10560" t="s">
        <v>158099</v>
      </c>
      <c r="D10560">
        <v>1</v>
      </c>
      <c r="E10560">
        <v>71852.899999999994</v>
      </c>
      <c r="F10560">
        <v>55876.6</v>
      </c>
      <c r="G10560">
        <v>57723.6</v>
      </c>
      <c r="H10560">
        <v>65950.2</v>
      </c>
      <c r="I10560">
        <v>36482.300000000003</v>
      </c>
      <c r="J10560">
        <v>32600.1</v>
      </c>
    </row>
    <row r="10561" spans="1:10" x14ac:dyDescent="0.2">
      <c r="A10561" t="s">
        <v>4376</v>
      </c>
      <c r="B10561" t="s">
        <v>81949</v>
      </c>
      <c r="C10561" t="s">
        <v>158099</v>
      </c>
      <c r="D10561">
        <v>1</v>
      </c>
      <c r="E10561">
        <v>23713</v>
      </c>
      <c r="F10561">
        <v>21726.7</v>
      </c>
      <c r="G10561">
        <v>18619.099999999999</v>
      </c>
      <c r="H10561">
        <v>23960.3</v>
      </c>
      <c r="J10561">
        <v>24631.5</v>
      </c>
    </row>
    <row r="10562" spans="1:10" x14ac:dyDescent="0.2">
      <c r="A10562" t="s">
        <v>4376</v>
      </c>
      <c r="B10562" t="s">
        <v>81950</v>
      </c>
      <c r="C10562" t="s">
        <v>158099</v>
      </c>
      <c r="D10562">
        <v>1</v>
      </c>
      <c r="F10562">
        <v>11457.7</v>
      </c>
      <c r="I10562">
        <v>11343.8</v>
      </c>
    </row>
    <row r="10563" spans="1:10" x14ac:dyDescent="0.2">
      <c r="A10563" t="s">
        <v>4376</v>
      </c>
      <c r="B10563" t="s">
        <v>81951</v>
      </c>
      <c r="C10563" t="s">
        <v>158099</v>
      </c>
      <c r="D10563">
        <v>1</v>
      </c>
      <c r="E10563">
        <v>1098.24</v>
      </c>
      <c r="F10563">
        <v>1021.32</v>
      </c>
      <c r="G10563">
        <v>541.72</v>
      </c>
      <c r="H10563">
        <v>1730.68</v>
      </c>
      <c r="I10563">
        <v>526.78499999999997</v>
      </c>
      <c r="J10563">
        <v>1859.07</v>
      </c>
    </row>
    <row r="10564" spans="1:10" x14ac:dyDescent="0.2">
      <c r="A10564" t="s">
        <v>4376</v>
      </c>
      <c r="B10564" t="s">
        <v>81952</v>
      </c>
      <c r="C10564" t="s">
        <v>158099</v>
      </c>
      <c r="D10564">
        <v>1</v>
      </c>
      <c r="F10564">
        <v>19392.400000000001</v>
      </c>
      <c r="G10564">
        <v>20722.5</v>
      </c>
      <c r="H10564">
        <v>12833</v>
      </c>
      <c r="I10564">
        <v>16366</v>
      </c>
      <c r="J10564">
        <v>21743.9</v>
      </c>
    </row>
    <row r="10565" spans="1:10" x14ac:dyDescent="0.2">
      <c r="A10565" t="s">
        <v>4376</v>
      </c>
      <c r="B10565" t="s">
        <v>81953</v>
      </c>
      <c r="C10565" t="s">
        <v>158099</v>
      </c>
      <c r="D10565">
        <v>1</v>
      </c>
      <c r="G10565">
        <v>20532.5</v>
      </c>
      <c r="H10565">
        <v>15393.6</v>
      </c>
      <c r="I10565">
        <v>14077.2</v>
      </c>
    </row>
    <row r="10566" spans="1:10" x14ac:dyDescent="0.2">
      <c r="A10566" t="s">
        <v>4376</v>
      </c>
      <c r="B10566" t="s">
        <v>81954</v>
      </c>
      <c r="C10566" t="s">
        <v>158099</v>
      </c>
      <c r="D10566">
        <v>1</v>
      </c>
      <c r="E10566">
        <v>2165.65</v>
      </c>
      <c r="F10566">
        <v>2181.2199999999998</v>
      </c>
      <c r="G10566">
        <v>3613.52</v>
      </c>
      <c r="H10566">
        <v>2477.16</v>
      </c>
      <c r="I10566">
        <v>1474.36</v>
      </c>
      <c r="J10566">
        <v>2009.89</v>
      </c>
    </row>
    <row r="10567" spans="1:10" x14ac:dyDescent="0.2">
      <c r="A10567" t="s">
        <v>4376</v>
      </c>
      <c r="B10567" t="s">
        <v>86617</v>
      </c>
      <c r="C10567" t="s">
        <v>158099</v>
      </c>
      <c r="D10567">
        <v>1</v>
      </c>
      <c r="E10567">
        <v>34639.800000000003</v>
      </c>
      <c r="F10567">
        <v>64656.800000000003</v>
      </c>
      <c r="G10567">
        <v>36338.5</v>
      </c>
      <c r="H10567">
        <v>44109.7</v>
      </c>
      <c r="I10567">
        <v>19084.900000000001</v>
      </c>
      <c r="J10567">
        <v>15513.5</v>
      </c>
    </row>
    <row r="10568" spans="1:10" x14ac:dyDescent="0.2">
      <c r="A10568" t="s">
        <v>4376</v>
      </c>
      <c r="B10568" t="s">
        <v>87281</v>
      </c>
      <c r="C10568" t="s">
        <v>158099</v>
      </c>
      <c r="D10568">
        <v>1</v>
      </c>
      <c r="E10568">
        <v>41280.9</v>
      </c>
      <c r="F10568">
        <v>33190.199999999997</v>
      </c>
      <c r="G10568">
        <v>57256.2</v>
      </c>
      <c r="H10568">
        <v>65566.8</v>
      </c>
      <c r="I10568">
        <v>107216</v>
      </c>
      <c r="J10568">
        <v>107445</v>
      </c>
    </row>
    <row r="10569" spans="1:10" x14ac:dyDescent="0.2">
      <c r="A10569" t="s">
        <v>4376</v>
      </c>
      <c r="B10569" t="s">
        <v>87892</v>
      </c>
      <c r="C10569" t="s">
        <v>158099</v>
      </c>
      <c r="D10569">
        <v>1</v>
      </c>
      <c r="E10569">
        <v>16918.8</v>
      </c>
      <c r="H10569">
        <v>12857.3</v>
      </c>
      <c r="I10569">
        <v>8283.7000000000007</v>
      </c>
      <c r="J10569">
        <v>14795</v>
      </c>
    </row>
    <row r="10570" spans="1:10" x14ac:dyDescent="0.2">
      <c r="A10570" t="s">
        <v>4376</v>
      </c>
      <c r="B10570" t="s">
        <v>87893</v>
      </c>
      <c r="C10570" t="s">
        <v>158099</v>
      </c>
      <c r="D10570">
        <v>1</v>
      </c>
      <c r="E10570">
        <v>81651.3</v>
      </c>
      <c r="F10570">
        <v>88044.800000000003</v>
      </c>
      <c r="G10570">
        <v>68871.7</v>
      </c>
      <c r="H10570">
        <v>83496.399999999994</v>
      </c>
      <c r="I10570">
        <v>79871.199999999997</v>
      </c>
      <c r="J10570">
        <v>84052.2</v>
      </c>
    </row>
    <row r="10571" spans="1:10" x14ac:dyDescent="0.2">
      <c r="A10571" t="s">
        <v>4376</v>
      </c>
      <c r="B10571" t="s">
        <v>93611</v>
      </c>
      <c r="C10571" t="s">
        <v>158099</v>
      </c>
      <c r="D10571">
        <v>1</v>
      </c>
      <c r="E10571">
        <v>30344.400000000001</v>
      </c>
      <c r="F10571">
        <v>34960</v>
      </c>
      <c r="G10571">
        <v>30270.6</v>
      </c>
      <c r="H10571">
        <v>37198.400000000001</v>
      </c>
      <c r="I10571">
        <v>6150.02</v>
      </c>
      <c r="J10571">
        <v>7099.01</v>
      </c>
    </row>
    <row r="10572" spans="1:10" x14ac:dyDescent="0.2">
      <c r="A10572" t="s">
        <v>4376</v>
      </c>
      <c r="B10572" t="s">
        <v>99364</v>
      </c>
      <c r="C10572" t="s">
        <v>158099</v>
      </c>
      <c r="D10572">
        <v>1</v>
      </c>
      <c r="E10572">
        <v>6844.75</v>
      </c>
      <c r="F10572">
        <v>11836.8</v>
      </c>
      <c r="G10572">
        <v>7831.23</v>
      </c>
      <c r="H10572">
        <v>7658.36</v>
      </c>
      <c r="I10572">
        <v>11055.6</v>
      </c>
      <c r="J10572">
        <v>10444.200000000001</v>
      </c>
    </row>
    <row r="10573" spans="1:10" x14ac:dyDescent="0.2">
      <c r="A10573" t="s">
        <v>4376</v>
      </c>
      <c r="B10573" t="s">
        <v>104241</v>
      </c>
      <c r="C10573" t="s">
        <v>158099</v>
      </c>
      <c r="D10573">
        <v>1</v>
      </c>
      <c r="E10573">
        <v>61919.5</v>
      </c>
      <c r="F10573">
        <v>72448.100000000006</v>
      </c>
      <c r="G10573">
        <v>91767.8</v>
      </c>
      <c r="H10573">
        <v>91286.9</v>
      </c>
      <c r="I10573">
        <v>110057</v>
      </c>
      <c r="J10573">
        <v>107768</v>
      </c>
    </row>
    <row r="10574" spans="1:10" x14ac:dyDescent="0.2">
      <c r="A10574" t="s">
        <v>4376</v>
      </c>
      <c r="B10574" t="s">
        <v>106503</v>
      </c>
      <c r="C10574" t="s">
        <v>158099</v>
      </c>
      <c r="D10574">
        <v>1</v>
      </c>
      <c r="E10574">
        <v>150500</v>
      </c>
      <c r="F10574">
        <v>154156</v>
      </c>
      <c r="G10574">
        <v>156106</v>
      </c>
      <c r="H10574">
        <v>161569</v>
      </c>
      <c r="I10574">
        <v>149077</v>
      </c>
      <c r="J10574">
        <v>147103</v>
      </c>
    </row>
    <row r="10575" spans="1:10" x14ac:dyDescent="0.2">
      <c r="A10575" t="s">
        <v>4376</v>
      </c>
      <c r="B10575" t="s">
        <v>112147</v>
      </c>
      <c r="C10575" t="s">
        <v>158099</v>
      </c>
      <c r="D10575">
        <v>1</v>
      </c>
      <c r="E10575">
        <v>46979.5</v>
      </c>
      <c r="F10575">
        <v>40648.6</v>
      </c>
      <c r="G10575">
        <v>50329.8</v>
      </c>
      <c r="H10575">
        <v>52802.3</v>
      </c>
      <c r="I10575">
        <v>30134.799999999999</v>
      </c>
      <c r="J10575">
        <v>34167.1</v>
      </c>
    </row>
    <row r="10576" spans="1:10" x14ac:dyDescent="0.2">
      <c r="A10576" t="s">
        <v>4376</v>
      </c>
      <c r="B10576" t="s">
        <v>114966</v>
      </c>
      <c r="C10576" t="s">
        <v>158099</v>
      </c>
      <c r="D10576">
        <v>1</v>
      </c>
      <c r="E10576">
        <v>4493.08</v>
      </c>
      <c r="F10576">
        <v>5948.97</v>
      </c>
      <c r="H10576">
        <v>2116.4899999999998</v>
      </c>
      <c r="I10576">
        <v>10372.9</v>
      </c>
    </row>
    <row r="10577" spans="1:10" x14ac:dyDescent="0.2">
      <c r="A10577" t="s">
        <v>4376</v>
      </c>
      <c r="B10577" t="s">
        <v>115557</v>
      </c>
      <c r="C10577" t="s">
        <v>158099</v>
      </c>
      <c r="D10577">
        <v>1</v>
      </c>
      <c r="E10577">
        <v>34308</v>
      </c>
      <c r="F10577">
        <v>35321</v>
      </c>
      <c r="G10577">
        <v>25547.1</v>
      </c>
      <c r="H10577">
        <v>25652.3</v>
      </c>
    </row>
    <row r="10578" spans="1:10" x14ac:dyDescent="0.2">
      <c r="A10578" t="s">
        <v>4376</v>
      </c>
      <c r="B10578" t="s">
        <v>117928</v>
      </c>
      <c r="C10578" t="s">
        <v>158099</v>
      </c>
      <c r="D10578">
        <v>1</v>
      </c>
      <c r="I10578">
        <v>1791.87</v>
      </c>
      <c r="J10578">
        <v>1755.53</v>
      </c>
    </row>
    <row r="10579" spans="1:10" x14ac:dyDescent="0.2">
      <c r="A10579" t="s">
        <v>4376</v>
      </c>
      <c r="B10579" t="s">
        <v>128845</v>
      </c>
      <c r="C10579" t="s">
        <v>158099</v>
      </c>
      <c r="D10579">
        <v>1</v>
      </c>
      <c r="E10579">
        <v>1344.32</v>
      </c>
      <c r="G10579">
        <v>610.71600000000001</v>
      </c>
      <c r="H10579">
        <v>1682.85</v>
      </c>
      <c r="J10579">
        <v>1144.93</v>
      </c>
    </row>
    <row r="10580" spans="1:10" x14ac:dyDescent="0.2">
      <c r="A10580" t="s">
        <v>4376</v>
      </c>
      <c r="B10580" t="s">
        <v>128846</v>
      </c>
      <c r="C10580" t="s">
        <v>158099</v>
      </c>
      <c r="D10580">
        <v>1</v>
      </c>
      <c r="E10580">
        <v>13777.5</v>
      </c>
      <c r="F10580">
        <v>12261.9</v>
      </c>
      <c r="G10580">
        <v>10644.8</v>
      </c>
      <c r="H10580">
        <v>13037.7</v>
      </c>
      <c r="I10580">
        <v>10546.7</v>
      </c>
      <c r="J10580">
        <v>10122.299999999999</v>
      </c>
    </row>
    <row r="10581" spans="1:10" x14ac:dyDescent="0.2">
      <c r="A10581" t="s">
        <v>4376</v>
      </c>
      <c r="B10581" t="s">
        <v>133114</v>
      </c>
      <c r="C10581" t="s">
        <v>158099</v>
      </c>
      <c r="D10581">
        <v>1</v>
      </c>
      <c r="E10581">
        <v>2170.6999999999998</v>
      </c>
      <c r="F10581">
        <v>635.44500000000005</v>
      </c>
      <c r="G10581">
        <v>1873.16</v>
      </c>
      <c r="H10581">
        <v>718.44799999999998</v>
      </c>
      <c r="I10581">
        <v>3367.63</v>
      </c>
      <c r="J10581">
        <v>2378.96</v>
      </c>
    </row>
    <row r="10582" spans="1:10" x14ac:dyDescent="0.2">
      <c r="A10582" t="s">
        <v>4376</v>
      </c>
      <c r="B10582" t="s">
        <v>133115</v>
      </c>
      <c r="C10582" t="s">
        <v>158099</v>
      </c>
      <c r="D10582">
        <v>1</v>
      </c>
      <c r="E10582">
        <v>45880.800000000003</v>
      </c>
      <c r="F10582">
        <v>34592.400000000001</v>
      </c>
      <c r="G10582">
        <v>50266.5</v>
      </c>
      <c r="H10582">
        <v>52173.4</v>
      </c>
      <c r="I10582">
        <v>38815.9</v>
      </c>
      <c r="J10582">
        <v>33252.5</v>
      </c>
    </row>
    <row r="10583" spans="1:10" x14ac:dyDescent="0.2">
      <c r="A10583" t="s">
        <v>4376</v>
      </c>
      <c r="B10583" t="s">
        <v>133116</v>
      </c>
      <c r="C10583" t="s">
        <v>158099</v>
      </c>
      <c r="D10583">
        <v>1</v>
      </c>
      <c r="I10583">
        <v>521.19399999999996</v>
      </c>
      <c r="J10583">
        <v>286.02499999999998</v>
      </c>
    </row>
    <row r="10584" spans="1:10" x14ac:dyDescent="0.2">
      <c r="A10584" t="s">
        <v>4376</v>
      </c>
      <c r="B10584" t="s">
        <v>133117</v>
      </c>
      <c r="C10584" t="s">
        <v>158099</v>
      </c>
      <c r="D10584">
        <v>1</v>
      </c>
      <c r="E10584">
        <v>3937.08</v>
      </c>
      <c r="F10584">
        <v>2385.31</v>
      </c>
      <c r="G10584">
        <v>3671.97</v>
      </c>
      <c r="H10584">
        <v>4529.3599999999997</v>
      </c>
      <c r="I10584">
        <v>767.91399999999999</v>
      </c>
      <c r="J10584">
        <v>2179.4899999999998</v>
      </c>
    </row>
    <row r="10585" spans="1:10" x14ac:dyDescent="0.2">
      <c r="A10585" t="s">
        <v>4376</v>
      </c>
      <c r="B10585" t="s">
        <v>140625</v>
      </c>
      <c r="C10585" t="s">
        <v>158099</v>
      </c>
      <c r="D10585">
        <v>1</v>
      </c>
      <c r="E10585">
        <v>25713.7</v>
      </c>
      <c r="F10585">
        <v>19317.900000000001</v>
      </c>
      <c r="G10585">
        <v>18231.7</v>
      </c>
      <c r="H10585">
        <v>17084.7</v>
      </c>
      <c r="I10585">
        <v>6315.66</v>
      </c>
      <c r="J10585">
        <v>9359.48</v>
      </c>
    </row>
    <row r="10586" spans="1:10" x14ac:dyDescent="0.2">
      <c r="A10586" t="s">
        <v>4376</v>
      </c>
      <c r="B10586" t="s">
        <v>141269</v>
      </c>
      <c r="C10586" t="s">
        <v>158099</v>
      </c>
      <c r="D10586">
        <v>1</v>
      </c>
      <c r="E10586">
        <v>15103.1</v>
      </c>
      <c r="F10586">
        <v>8067.26</v>
      </c>
      <c r="G10586">
        <v>17351.2</v>
      </c>
      <c r="H10586">
        <v>20076.8</v>
      </c>
      <c r="I10586">
        <v>3125.47</v>
      </c>
      <c r="J10586">
        <v>3580.04</v>
      </c>
    </row>
    <row r="10587" spans="1:10" x14ac:dyDescent="0.2">
      <c r="A10587" t="s">
        <v>4376</v>
      </c>
      <c r="B10587" t="s">
        <v>142398</v>
      </c>
      <c r="C10587" t="s">
        <v>158099</v>
      </c>
      <c r="D10587">
        <v>1</v>
      </c>
      <c r="E10587">
        <v>60870.5</v>
      </c>
      <c r="F10587">
        <v>62979</v>
      </c>
      <c r="G10587">
        <v>53190.9</v>
      </c>
      <c r="H10587">
        <v>67714.8</v>
      </c>
      <c r="I10587">
        <v>72063.100000000006</v>
      </c>
      <c r="J10587">
        <v>70277.600000000006</v>
      </c>
    </row>
    <row r="10588" spans="1:10" x14ac:dyDescent="0.2">
      <c r="A10588" t="s">
        <v>4376</v>
      </c>
      <c r="B10588" t="s">
        <v>142399</v>
      </c>
      <c r="C10588" t="s">
        <v>158099</v>
      </c>
      <c r="D10588">
        <v>1</v>
      </c>
      <c r="E10588">
        <v>10717.8</v>
      </c>
      <c r="F10588">
        <v>14640.3</v>
      </c>
      <c r="G10588">
        <v>16879.599999999999</v>
      </c>
      <c r="H10588">
        <v>17082.400000000001</v>
      </c>
      <c r="I10588">
        <v>11922.7</v>
      </c>
      <c r="J10588">
        <v>11466.8</v>
      </c>
    </row>
    <row r="10589" spans="1:10" x14ac:dyDescent="0.2">
      <c r="A10589" t="s">
        <v>4376</v>
      </c>
      <c r="B10589" t="s">
        <v>149195</v>
      </c>
      <c r="C10589" t="s">
        <v>158099</v>
      </c>
      <c r="D10589">
        <v>1</v>
      </c>
      <c r="E10589">
        <v>68539.600000000006</v>
      </c>
      <c r="F10589">
        <v>62845.599999999999</v>
      </c>
      <c r="G10589">
        <v>76068.899999999994</v>
      </c>
      <c r="H10589">
        <v>71675.899999999994</v>
      </c>
      <c r="I10589">
        <v>89648.3</v>
      </c>
      <c r="J10589">
        <v>84556.7</v>
      </c>
    </row>
    <row r="10590" spans="1:10" x14ac:dyDescent="0.2">
      <c r="A10590" t="s">
        <v>5098</v>
      </c>
      <c r="B10590" t="s">
        <v>24212</v>
      </c>
      <c r="C10590" t="s">
        <v>158099</v>
      </c>
      <c r="D10590">
        <v>1</v>
      </c>
      <c r="E10590">
        <v>690.99599999999998</v>
      </c>
      <c r="G10590">
        <v>4000.68</v>
      </c>
      <c r="H10590">
        <v>4455.22</v>
      </c>
      <c r="I10590">
        <v>3656.03</v>
      </c>
      <c r="J10590">
        <v>3502.66</v>
      </c>
    </row>
    <row r="10591" spans="1:10" x14ac:dyDescent="0.2">
      <c r="A10591" t="s">
        <v>5098</v>
      </c>
      <c r="B10591" t="s">
        <v>24213</v>
      </c>
      <c r="C10591" t="s">
        <v>158099</v>
      </c>
      <c r="D10591">
        <v>1</v>
      </c>
      <c r="E10591">
        <v>946.61500000000001</v>
      </c>
      <c r="G10591">
        <v>1703.4</v>
      </c>
      <c r="H10591">
        <v>1920.15</v>
      </c>
      <c r="I10591">
        <v>699.93399999999997</v>
      </c>
      <c r="J10591">
        <v>1049.95</v>
      </c>
    </row>
    <row r="10592" spans="1:10" x14ac:dyDescent="0.2">
      <c r="A10592" t="s">
        <v>5098</v>
      </c>
      <c r="B10592" t="s">
        <v>35272</v>
      </c>
      <c r="C10592" t="s">
        <v>158099</v>
      </c>
      <c r="D10592">
        <v>1</v>
      </c>
      <c r="E10592">
        <v>5953.47</v>
      </c>
      <c r="F10592">
        <v>5733.75</v>
      </c>
      <c r="G10592">
        <v>8235.99</v>
      </c>
      <c r="H10592">
        <v>9835.11</v>
      </c>
      <c r="I10592">
        <v>912.89700000000005</v>
      </c>
      <c r="J10592">
        <v>2336.91</v>
      </c>
    </row>
    <row r="10593" spans="1:10" x14ac:dyDescent="0.2">
      <c r="A10593" t="s">
        <v>5098</v>
      </c>
      <c r="B10593" t="s">
        <v>125535</v>
      </c>
      <c r="C10593" t="s">
        <v>158099</v>
      </c>
      <c r="D10593">
        <v>1</v>
      </c>
      <c r="E10593">
        <v>22138.9</v>
      </c>
      <c r="F10593">
        <v>19527.7</v>
      </c>
      <c r="G10593">
        <v>21527.7</v>
      </c>
      <c r="H10593">
        <v>8322.15</v>
      </c>
      <c r="I10593">
        <v>25224.1</v>
      </c>
      <c r="J10593">
        <v>25564.1</v>
      </c>
    </row>
    <row r="10594" spans="1:10" x14ac:dyDescent="0.2">
      <c r="A10594" t="s">
        <v>5098</v>
      </c>
      <c r="B10594" t="s">
        <v>138768</v>
      </c>
      <c r="C10594" t="s">
        <v>158099</v>
      </c>
      <c r="D10594">
        <v>1</v>
      </c>
      <c r="E10594">
        <v>916.13499999999999</v>
      </c>
      <c r="H10594">
        <v>746.62800000000004</v>
      </c>
      <c r="I10594">
        <v>655.404</v>
      </c>
      <c r="J10594">
        <v>1095.79</v>
      </c>
    </row>
    <row r="10595" spans="1:10" x14ac:dyDescent="0.2">
      <c r="A10595" t="s">
        <v>5098</v>
      </c>
      <c r="B10595" t="s">
        <v>138769</v>
      </c>
      <c r="C10595" t="s">
        <v>158099</v>
      </c>
      <c r="D10595">
        <v>1</v>
      </c>
      <c r="E10595">
        <v>14015.3</v>
      </c>
      <c r="F10595">
        <v>12820</v>
      </c>
      <c r="G10595">
        <v>12214.2</v>
      </c>
      <c r="H10595">
        <v>15618.9</v>
      </c>
      <c r="I10595">
        <v>12216</v>
      </c>
      <c r="J10595">
        <v>12613.8</v>
      </c>
    </row>
    <row r="10596" spans="1:10" x14ac:dyDescent="0.2">
      <c r="A10596" t="s">
        <v>5098</v>
      </c>
      <c r="B10596" t="s">
        <v>151452</v>
      </c>
      <c r="C10596" t="s">
        <v>158099</v>
      </c>
      <c r="D10596">
        <v>1</v>
      </c>
      <c r="F10596">
        <v>3173.71</v>
      </c>
      <c r="G10596">
        <v>1009.87</v>
      </c>
      <c r="I10596">
        <v>2577.21</v>
      </c>
      <c r="J10596">
        <v>4197.43</v>
      </c>
    </row>
    <row r="10597" spans="1:10" x14ac:dyDescent="0.2">
      <c r="A10597" t="s">
        <v>176</v>
      </c>
      <c r="B10597" t="s">
        <v>11522</v>
      </c>
      <c r="C10597" t="s">
        <v>158099</v>
      </c>
      <c r="D10597">
        <v>1</v>
      </c>
      <c r="E10597">
        <v>4957.29</v>
      </c>
      <c r="F10597">
        <v>3763.45</v>
      </c>
      <c r="G10597">
        <v>6641.67</v>
      </c>
      <c r="H10597">
        <v>7074.13</v>
      </c>
      <c r="I10597">
        <v>6402.64</v>
      </c>
      <c r="J10597">
        <v>4812.95</v>
      </c>
    </row>
    <row r="10598" spans="1:10" x14ac:dyDescent="0.2">
      <c r="A10598" t="s">
        <v>176</v>
      </c>
      <c r="B10598" t="s">
        <v>18415</v>
      </c>
      <c r="C10598" t="s">
        <v>158099</v>
      </c>
      <c r="D10598">
        <v>1</v>
      </c>
      <c r="E10598">
        <v>3987.97</v>
      </c>
      <c r="F10598">
        <v>2103.42</v>
      </c>
      <c r="G10598">
        <v>4377.16</v>
      </c>
      <c r="H10598">
        <v>4669.3500000000004</v>
      </c>
      <c r="I10598">
        <v>3635.98</v>
      </c>
      <c r="J10598">
        <v>3473.37</v>
      </c>
    </row>
    <row r="10599" spans="1:10" x14ac:dyDescent="0.2">
      <c r="A10599" t="s">
        <v>176</v>
      </c>
      <c r="B10599" t="s">
        <v>18487</v>
      </c>
      <c r="C10599" t="s">
        <v>158099</v>
      </c>
      <c r="D10599">
        <v>1</v>
      </c>
      <c r="J10599">
        <v>3035.87</v>
      </c>
    </row>
    <row r="10600" spans="1:10" x14ac:dyDescent="0.2">
      <c r="A10600" t="s">
        <v>176</v>
      </c>
      <c r="B10600" t="s">
        <v>81530</v>
      </c>
      <c r="C10600" t="s">
        <v>158099</v>
      </c>
      <c r="D10600">
        <v>1</v>
      </c>
      <c r="F10600">
        <v>10259.799999999999</v>
      </c>
      <c r="G10600">
        <v>15947.4</v>
      </c>
      <c r="H10600">
        <v>15310</v>
      </c>
      <c r="I10600">
        <v>4191.9799999999996</v>
      </c>
      <c r="J10600">
        <v>5773.53</v>
      </c>
    </row>
    <row r="10601" spans="1:10" x14ac:dyDescent="0.2">
      <c r="A10601" t="s">
        <v>176</v>
      </c>
      <c r="B10601" t="s">
        <v>89612</v>
      </c>
      <c r="C10601" t="s">
        <v>158099</v>
      </c>
      <c r="D10601">
        <v>1</v>
      </c>
      <c r="E10601">
        <v>2090.06</v>
      </c>
      <c r="F10601">
        <v>2502.6799999999998</v>
      </c>
      <c r="G10601">
        <v>1660.69</v>
      </c>
      <c r="H10601">
        <v>1081.3599999999999</v>
      </c>
      <c r="I10601">
        <v>2864.4</v>
      </c>
      <c r="J10601">
        <v>3874.72</v>
      </c>
    </row>
    <row r="10602" spans="1:10" x14ac:dyDescent="0.2">
      <c r="A10602" t="s">
        <v>176</v>
      </c>
      <c r="B10602" t="s">
        <v>89613</v>
      </c>
      <c r="C10602" t="s">
        <v>158099</v>
      </c>
      <c r="D10602">
        <v>1</v>
      </c>
      <c r="E10602">
        <v>10337.5</v>
      </c>
      <c r="F10602">
        <v>12889.6</v>
      </c>
      <c r="G10602">
        <v>10951.2</v>
      </c>
      <c r="H10602">
        <v>10867.5</v>
      </c>
      <c r="I10602">
        <v>12319.7</v>
      </c>
      <c r="J10602">
        <v>11448.1</v>
      </c>
    </row>
    <row r="10603" spans="1:10" x14ac:dyDescent="0.2">
      <c r="A10603" t="s">
        <v>176</v>
      </c>
      <c r="B10603" t="s">
        <v>104168</v>
      </c>
      <c r="C10603" t="s">
        <v>158099</v>
      </c>
      <c r="D10603">
        <v>1</v>
      </c>
      <c r="E10603">
        <v>17434</v>
      </c>
      <c r="F10603">
        <v>14072.8</v>
      </c>
      <c r="G10603">
        <v>26449.8</v>
      </c>
      <c r="H10603">
        <v>16008.9</v>
      </c>
      <c r="I10603">
        <v>12186.9</v>
      </c>
      <c r="J10603">
        <v>12782.9</v>
      </c>
    </row>
    <row r="10604" spans="1:10" x14ac:dyDescent="0.2">
      <c r="A10604" t="s">
        <v>176</v>
      </c>
      <c r="B10604" t="s">
        <v>106470</v>
      </c>
      <c r="C10604" t="s">
        <v>158099</v>
      </c>
      <c r="D10604">
        <v>1</v>
      </c>
      <c r="F10604">
        <v>4003.24</v>
      </c>
      <c r="G10604">
        <v>5305.83</v>
      </c>
      <c r="J10604">
        <v>6437.7</v>
      </c>
    </row>
    <row r="10605" spans="1:10" x14ac:dyDescent="0.2">
      <c r="A10605" t="s">
        <v>176</v>
      </c>
      <c r="B10605" t="s">
        <v>106471</v>
      </c>
      <c r="C10605" t="s">
        <v>158099</v>
      </c>
      <c r="D10605">
        <v>1</v>
      </c>
      <c r="E10605">
        <v>3047.13</v>
      </c>
      <c r="F10605">
        <v>2691.15</v>
      </c>
      <c r="H10605">
        <v>5020.87</v>
      </c>
      <c r="I10605">
        <v>5451.56</v>
      </c>
      <c r="J10605">
        <v>5396.76</v>
      </c>
    </row>
    <row r="10606" spans="1:10" x14ac:dyDescent="0.2">
      <c r="A10606" t="s">
        <v>176</v>
      </c>
      <c r="B10606" t="s">
        <v>106472</v>
      </c>
      <c r="C10606" t="s">
        <v>158099</v>
      </c>
      <c r="D10606">
        <v>1</v>
      </c>
      <c r="E10606">
        <v>3385.03</v>
      </c>
      <c r="F10606">
        <v>5253.79</v>
      </c>
      <c r="H10606">
        <v>7724.25</v>
      </c>
      <c r="I10606">
        <v>11087.6</v>
      </c>
      <c r="J10606">
        <v>8980.4500000000007</v>
      </c>
    </row>
    <row r="10607" spans="1:10" x14ac:dyDescent="0.2">
      <c r="A10607" t="s">
        <v>176</v>
      </c>
      <c r="B10607" t="s">
        <v>120443</v>
      </c>
      <c r="C10607" t="s">
        <v>158099</v>
      </c>
      <c r="D10607">
        <v>1</v>
      </c>
      <c r="E10607">
        <v>11824.6</v>
      </c>
      <c r="F10607">
        <v>15205.9</v>
      </c>
      <c r="G10607">
        <v>5879.06</v>
      </c>
      <c r="H10607">
        <v>4523.75</v>
      </c>
      <c r="I10607">
        <v>6351.07</v>
      </c>
      <c r="J10607">
        <v>5304.1</v>
      </c>
    </row>
    <row r="10608" spans="1:10" x14ac:dyDescent="0.2">
      <c r="A10608" t="s">
        <v>176</v>
      </c>
      <c r="B10608" t="s">
        <v>120444</v>
      </c>
      <c r="C10608" t="s">
        <v>158099</v>
      </c>
      <c r="D10608">
        <v>1</v>
      </c>
      <c r="E10608">
        <v>14527.8</v>
      </c>
      <c r="F10608">
        <v>18328.900000000001</v>
      </c>
      <c r="G10608">
        <v>20075</v>
      </c>
      <c r="H10608">
        <v>20244.900000000001</v>
      </c>
      <c r="I10608">
        <v>17585.599999999999</v>
      </c>
      <c r="J10608">
        <v>16594</v>
      </c>
    </row>
    <row r="10609" spans="1:10" x14ac:dyDescent="0.2">
      <c r="A10609" t="s">
        <v>176</v>
      </c>
      <c r="B10609" t="s">
        <v>135872</v>
      </c>
      <c r="C10609" t="s">
        <v>158099</v>
      </c>
      <c r="D10609">
        <v>1</v>
      </c>
      <c r="E10609">
        <v>4746.25</v>
      </c>
      <c r="F10609">
        <v>5876.14</v>
      </c>
      <c r="G10609">
        <v>4937.3100000000004</v>
      </c>
      <c r="H10609">
        <v>5389.5</v>
      </c>
      <c r="I10609">
        <v>7631.63</v>
      </c>
      <c r="J10609">
        <v>6622.05</v>
      </c>
    </row>
    <row r="10610" spans="1:10" x14ac:dyDescent="0.2">
      <c r="A10610" t="s">
        <v>176</v>
      </c>
      <c r="B10610" t="s">
        <v>135873</v>
      </c>
      <c r="C10610" t="s">
        <v>158099</v>
      </c>
      <c r="D10610">
        <v>1</v>
      </c>
      <c r="E10610">
        <v>6364.13</v>
      </c>
      <c r="F10610">
        <v>3956.56</v>
      </c>
      <c r="G10610">
        <v>3675.28</v>
      </c>
      <c r="H10610">
        <v>3913.47</v>
      </c>
      <c r="I10610">
        <v>3133.1</v>
      </c>
      <c r="J10610">
        <v>3465.37</v>
      </c>
    </row>
    <row r="10611" spans="1:10" x14ac:dyDescent="0.2">
      <c r="A10611" t="s">
        <v>176</v>
      </c>
      <c r="B10611" t="s">
        <v>149489</v>
      </c>
      <c r="C10611" t="s">
        <v>158099</v>
      </c>
      <c r="D10611">
        <v>1</v>
      </c>
      <c r="E10611">
        <v>6661.85</v>
      </c>
      <c r="F10611">
        <v>8990.4500000000007</v>
      </c>
      <c r="G10611">
        <v>10554.9</v>
      </c>
      <c r="H10611">
        <v>10210.799999999999</v>
      </c>
      <c r="I10611">
        <v>12070.9</v>
      </c>
      <c r="J10611">
        <v>12480.9</v>
      </c>
    </row>
    <row r="10612" spans="1:10" x14ac:dyDescent="0.2">
      <c r="A10612" t="s">
        <v>9330</v>
      </c>
      <c r="B10612" t="s">
        <v>66462</v>
      </c>
      <c r="C10612" t="s">
        <v>158099</v>
      </c>
      <c r="D10612">
        <v>1</v>
      </c>
      <c r="F10612">
        <v>1070.3599999999999</v>
      </c>
      <c r="G10612">
        <v>1098.6400000000001</v>
      </c>
      <c r="H10612">
        <v>923.75300000000004</v>
      </c>
      <c r="I10612">
        <v>763.04600000000005</v>
      </c>
      <c r="J10612">
        <v>818.24900000000002</v>
      </c>
    </row>
    <row r="10613" spans="1:10" x14ac:dyDescent="0.2">
      <c r="A10613" t="s">
        <v>9330</v>
      </c>
      <c r="B10613" t="s">
        <v>87520</v>
      </c>
      <c r="C10613" t="s">
        <v>158099</v>
      </c>
      <c r="D10613">
        <v>1</v>
      </c>
      <c r="E10613">
        <v>1143.3499999999999</v>
      </c>
      <c r="G10613">
        <v>483.77100000000002</v>
      </c>
      <c r="H10613">
        <v>1940.71</v>
      </c>
      <c r="I10613">
        <v>926.11400000000003</v>
      </c>
      <c r="J10613">
        <v>898.04200000000003</v>
      </c>
    </row>
    <row r="10614" spans="1:10" x14ac:dyDescent="0.2">
      <c r="A10614" t="s">
        <v>9330</v>
      </c>
      <c r="B10614" t="s">
        <v>94652</v>
      </c>
      <c r="C10614" t="s">
        <v>158099</v>
      </c>
      <c r="D10614">
        <v>1</v>
      </c>
      <c r="E10614">
        <v>1164.54</v>
      </c>
      <c r="F10614">
        <v>1699.51</v>
      </c>
      <c r="G10614">
        <v>1547.42</v>
      </c>
      <c r="H10614">
        <v>582.48400000000004</v>
      </c>
      <c r="I10614">
        <v>1099.73</v>
      </c>
      <c r="J10614">
        <v>493.28100000000001</v>
      </c>
    </row>
    <row r="10615" spans="1:10" x14ac:dyDescent="0.2">
      <c r="A10615" t="s">
        <v>9330</v>
      </c>
      <c r="B10615" t="s">
        <v>102412</v>
      </c>
      <c r="C10615" t="s">
        <v>158099</v>
      </c>
      <c r="D10615">
        <v>1</v>
      </c>
      <c r="E10615">
        <v>10688.5</v>
      </c>
      <c r="F10615">
        <v>10360.1</v>
      </c>
      <c r="G10615">
        <v>9824.7000000000007</v>
      </c>
      <c r="H10615">
        <v>11121.8</v>
      </c>
      <c r="I10615">
        <v>9435.39</v>
      </c>
      <c r="J10615">
        <v>10070.200000000001</v>
      </c>
    </row>
    <row r="10616" spans="1:10" x14ac:dyDescent="0.2">
      <c r="A10616" t="s">
        <v>9132</v>
      </c>
      <c r="B10616" t="s">
        <v>61973</v>
      </c>
      <c r="C10616" t="s">
        <v>158099</v>
      </c>
      <c r="D10616">
        <v>1</v>
      </c>
      <c r="E10616">
        <v>19658.8</v>
      </c>
      <c r="F10616">
        <v>19614.099999999999</v>
      </c>
      <c r="G10616">
        <v>27218.400000000001</v>
      </c>
      <c r="H10616">
        <v>26461.4</v>
      </c>
      <c r="I10616">
        <v>25876.2</v>
      </c>
      <c r="J10616">
        <v>25054.2</v>
      </c>
    </row>
    <row r="10617" spans="1:10" x14ac:dyDescent="0.2">
      <c r="A10617" t="s">
        <v>9132</v>
      </c>
      <c r="B10617" t="s">
        <v>62237</v>
      </c>
      <c r="C10617" t="s">
        <v>158099</v>
      </c>
      <c r="D10617">
        <v>1</v>
      </c>
      <c r="F10617">
        <v>120.43</v>
      </c>
    </row>
    <row r="10618" spans="1:10" x14ac:dyDescent="0.2">
      <c r="A10618" t="s">
        <v>9132</v>
      </c>
      <c r="B10618" t="s">
        <v>62238</v>
      </c>
      <c r="C10618" t="s">
        <v>158099</v>
      </c>
      <c r="D10618">
        <v>1</v>
      </c>
      <c r="E10618">
        <v>2424.15</v>
      </c>
      <c r="F10618">
        <v>1956.24</v>
      </c>
      <c r="G10618">
        <v>3833.74</v>
      </c>
      <c r="H10618">
        <v>4021.67</v>
      </c>
      <c r="I10618">
        <v>1558.67</v>
      </c>
      <c r="J10618">
        <v>638.10199999999998</v>
      </c>
    </row>
    <row r="10619" spans="1:10" x14ac:dyDescent="0.2">
      <c r="A10619" t="s">
        <v>9132</v>
      </c>
      <c r="B10619" t="s">
        <v>76325</v>
      </c>
      <c r="C10619" t="s">
        <v>158099</v>
      </c>
      <c r="D10619">
        <v>1</v>
      </c>
      <c r="E10619">
        <v>511.37799999999999</v>
      </c>
      <c r="F10619">
        <v>147.26900000000001</v>
      </c>
      <c r="G10619">
        <v>1353.42</v>
      </c>
      <c r="H10619">
        <v>976.58299999999997</v>
      </c>
      <c r="I10619">
        <v>940.97799999999995</v>
      </c>
      <c r="J10619">
        <v>1319.6</v>
      </c>
    </row>
    <row r="10620" spans="1:10" x14ac:dyDescent="0.2">
      <c r="A10620" t="s">
        <v>10843</v>
      </c>
      <c r="B10620" t="s">
        <v>125045</v>
      </c>
      <c r="C10620" t="s">
        <v>158099</v>
      </c>
      <c r="D10620">
        <v>1</v>
      </c>
      <c r="E10620">
        <v>967.91</v>
      </c>
      <c r="G10620">
        <v>2032.39</v>
      </c>
      <c r="I10620">
        <v>1572.9</v>
      </c>
    </row>
    <row r="10621" spans="1:10" x14ac:dyDescent="0.2">
      <c r="A10621" t="s">
        <v>10843</v>
      </c>
      <c r="B10621" t="s">
        <v>143068</v>
      </c>
      <c r="C10621" t="s">
        <v>158099</v>
      </c>
      <c r="D10621">
        <v>1</v>
      </c>
      <c r="E10621">
        <v>14550.5</v>
      </c>
      <c r="F10621">
        <v>22417.8</v>
      </c>
      <c r="G10621">
        <v>23575.3</v>
      </c>
      <c r="H10621">
        <v>25744.7</v>
      </c>
      <c r="I10621">
        <v>13739.2</v>
      </c>
      <c r="J10621">
        <v>6454.71</v>
      </c>
    </row>
    <row r="10622" spans="1:10" x14ac:dyDescent="0.2">
      <c r="A10622" t="s">
        <v>5982</v>
      </c>
      <c r="B10622" t="s">
        <v>28352</v>
      </c>
      <c r="C10622" t="s">
        <v>158099</v>
      </c>
      <c r="D10622">
        <v>1</v>
      </c>
      <c r="E10622">
        <v>4574.97</v>
      </c>
      <c r="F10622">
        <v>5009.12</v>
      </c>
      <c r="G10622">
        <v>2582.2399999999998</v>
      </c>
      <c r="H10622">
        <v>3686.25</v>
      </c>
      <c r="I10622">
        <v>2832.48</v>
      </c>
      <c r="J10622">
        <v>2991.61</v>
      </c>
    </row>
    <row r="10623" spans="1:10" x14ac:dyDescent="0.2">
      <c r="A10623" t="s">
        <v>5982</v>
      </c>
      <c r="B10623" t="s">
        <v>30956</v>
      </c>
      <c r="C10623" t="s">
        <v>158099</v>
      </c>
      <c r="D10623">
        <v>1</v>
      </c>
      <c r="E10623">
        <v>2900.76</v>
      </c>
      <c r="G10623">
        <v>1775.84</v>
      </c>
      <c r="H10623">
        <v>2035.43</v>
      </c>
      <c r="I10623">
        <v>1944.45</v>
      </c>
      <c r="J10623">
        <v>2302.8200000000002</v>
      </c>
    </row>
    <row r="10624" spans="1:10" x14ac:dyDescent="0.2">
      <c r="A10624" t="s">
        <v>5982</v>
      </c>
      <c r="B10624" t="s">
        <v>30957</v>
      </c>
      <c r="C10624" t="s">
        <v>158099</v>
      </c>
      <c r="D10624">
        <v>1</v>
      </c>
      <c r="E10624">
        <v>2643.56</v>
      </c>
      <c r="F10624">
        <v>2326.75</v>
      </c>
      <c r="G10624">
        <v>1920.52</v>
      </c>
      <c r="H10624">
        <v>1663.91</v>
      </c>
      <c r="I10624">
        <v>2711.86</v>
      </c>
      <c r="J10624">
        <v>908.02099999999996</v>
      </c>
    </row>
    <row r="10625" spans="1:10" x14ac:dyDescent="0.2">
      <c r="A10625" t="s">
        <v>5982</v>
      </c>
      <c r="B10625" t="s">
        <v>60232</v>
      </c>
      <c r="C10625" t="s">
        <v>158099</v>
      </c>
      <c r="D10625">
        <v>1</v>
      </c>
      <c r="E10625">
        <v>355.20499999999998</v>
      </c>
      <c r="G10625">
        <v>359.21699999999998</v>
      </c>
      <c r="H10625">
        <v>938.84199999999998</v>
      </c>
      <c r="I10625">
        <v>393.94299999999998</v>
      </c>
    </row>
    <row r="10626" spans="1:10" x14ac:dyDescent="0.2">
      <c r="A10626" t="s">
        <v>5982</v>
      </c>
      <c r="B10626" t="s">
        <v>69691</v>
      </c>
      <c r="C10626" t="s">
        <v>158099</v>
      </c>
      <c r="D10626">
        <v>1</v>
      </c>
      <c r="E10626">
        <v>985.49900000000002</v>
      </c>
      <c r="F10626">
        <v>1407.73</v>
      </c>
      <c r="G10626">
        <v>2667.44</v>
      </c>
      <c r="H10626">
        <v>2855.55</v>
      </c>
      <c r="I10626">
        <v>2750.3</v>
      </c>
      <c r="J10626">
        <v>1336.2</v>
      </c>
    </row>
    <row r="10627" spans="1:10" x14ac:dyDescent="0.2">
      <c r="A10627" t="s">
        <v>5982</v>
      </c>
      <c r="B10627" t="s">
        <v>79395</v>
      </c>
      <c r="C10627" t="s">
        <v>158099</v>
      </c>
      <c r="D10627">
        <v>1</v>
      </c>
      <c r="H10627">
        <v>468.976</v>
      </c>
      <c r="I10627">
        <v>1587.74</v>
      </c>
    </row>
    <row r="10628" spans="1:10" x14ac:dyDescent="0.2">
      <c r="A10628" t="s">
        <v>5982</v>
      </c>
      <c r="B10628" t="s">
        <v>81296</v>
      </c>
      <c r="C10628" t="s">
        <v>158099</v>
      </c>
      <c r="D10628">
        <v>1</v>
      </c>
      <c r="F10628">
        <v>709.96500000000003</v>
      </c>
      <c r="G10628">
        <v>2582.92</v>
      </c>
      <c r="H10628">
        <v>2661.67</v>
      </c>
      <c r="I10628">
        <v>2768.13</v>
      </c>
      <c r="J10628">
        <v>5088</v>
      </c>
    </row>
    <row r="10629" spans="1:10" x14ac:dyDescent="0.2">
      <c r="A10629" t="s">
        <v>5982</v>
      </c>
      <c r="B10629" t="s">
        <v>81297</v>
      </c>
      <c r="C10629" t="s">
        <v>158099</v>
      </c>
      <c r="D10629">
        <v>1</v>
      </c>
      <c r="F10629">
        <v>983.68899999999996</v>
      </c>
      <c r="G10629">
        <v>917.46900000000005</v>
      </c>
      <c r="H10629">
        <v>932.46900000000005</v>
      </c>
      <c r="I10629">
        <v>1317.03</v>
      </c>
      <c r="J10629">
        <v>1166.9000000000001</v>
      </c>
    </row>
    <row r="10630" spans="1:10" x14ac:dyDescent="0.2">
      <c r="A10630" t="s">
        <v>5982</v>
      </c>
      <c r="B10630" t="s">
        <v>95165</v>
      </c>
      <c r="C10630" t="s">
        <v>158099</v>
      </c>
      <c r="D10630">
        <v>1</v>
      </c>
      <c r="E10630">
        <v>2999.96</v>
      </c>
      <c r="F10630">
        <v>1935.43</v>
      </c>
      <c r="G10630">
        <v>3014.12</v>
      </c>
      <c r="H10630">
        <v>2179.9699999999998</v>
      </c>
      <c r="I10630">
        <v>5067.17</v>
      </c>
      <c r="J10630">
        <v>3555.53</v>
      </c>
    </row>
    <row r="10631" spans="1:10" x14ac:dyDescent="0.2">
      <c r="A10631" t="s">
        <v>5982</v>
      </c>
      <c r="B10631" t="s">
        <v>95166</v>
      </c>
      <c r="C10631" t="s">
        <v>158099</v>
      </c>
      <c r="D10631">
        <v>1</v>
      </c>
      <c r="E10631">
        <v>1070.82</v>
      </c>
      <c r="F10631">
        <v>619.14599999999996</v>
      </c>
      <c r="G10631">
        <v>636.00599999999997</v>
      </c>
      <c r="H10631">
        <v>150.875</v>
      </c>
      <c r="I10631">
        <v>384.13299999999998</v>
      </c>
    </row>
    <row r="10632" spans="1:10" x14ac:dyDescent="0.2">
      <c r="A10632" t="s">
        <v>5982</v>
      </c>
      <c r="B10632" t="s">
        <v>101931</v>
      </c>
      <c r="C10632" t="s">
        <v>158099</v>
      </c>
      <c r="D10632">
        <v>1</v>
      </c>
      <c r="E10632">
        <v>2061.75</v>
      </c>
      <c r="F10632">
        <v>3229.85</v>
      </c>
      <c r="G10632">
        <v>4953.12</v>
      </c>
      <c r="H10632">
        <v>1444.76</v>
      </c>
      <c r="I10632">
        <v>2907.39</v>
      </c>
      <c r="J10632">
        <v>2449.8200000000002</v>
      </c>
    </row>
    <row r="10633" spans="1:10" x14ac:dyDescent="0.2">
      <c r="A10633" t="s">
        <v>5982</v>
      </c>
      <c r="B10633" t="s">
        <v>101932</v>
      </c>
      <c r="C10633" t="s">
        <v>158099</v>
      </c>
      <c r="D10633">
        <v>1</v>
      </c>
      <c r="E10633">
        <v>858.20100000000002</v>
      </c>
      <c r="F10633">
        <v>1003.56</v>
      </c>
      <c r="G10633">
        <v>224.90799999999999</v>
      </c>
      <c r="H10633">
        <v>1511.1</v>
      </c>
      <c r="I10633">
        <v>558.649</v>
      </c>
      <c r="J10633">
        <v>371.66199999999998</v>
      </c>
    </row>
    <row r="10634" spans="1:10" x14ac:dyDescent="0.2">
      <c r="A10634" t="s">
        <v>5982</v>
      </c>
      <c r="B10634" t="s">
        <v>142617</v>
      </c>
      <c r="C10634" t="s">
        <v>158099</v>
      </c>
      <c r="D10634">
        <v>1</v>
      </c>
      <c r="E10634">
        <v>5982.16</v>
      </c>
      <c r="F10634">
        <v>5357.51</v>
      </c>
      <c r="G10634">
        <v>4657.78</v>
      </c>
      <c r="H10634">
        <v>4597.01</v>
      </c>
      <c r="I10634">
        <v>5457.59</v>
      </c>
      <c r="J10634">
        <v>5759.8</v>
      </c>
    </row>
    <row r="10635" spans="1:10" x14ac:dyDescent="0.2">
      <c r="A10635" t="s">
        <v>6736</v>
      </c>
      <c r="B10635" t="s">
        <v>33002</v>
      </c>
      <c r="C10635" t="s">
        <v>158099</v>
      </c>
      <c r="D10635">
        <v>1</v>
      </c>
      <c r="E10635">
        <v>1053.3599999999999</v>
      </c>
      <c r="F10635">
        <v>370.84199999999998</v>
      </c>
      <c r="G10635">
        <v>723.07799999999997</v>
      </c>
      <c r="H10635">
        <v>334.42899999999997</v>
      </c>
      <c r="I10635">
        <v>334.09800000000001</v>
      </c>
      <c r="J10635">
        <v>718.45600000000002</v>
      </c>
    </row>
    <row r="10636" spans="1:10" x14ac:dyDescent="0.2">
      <c r="A10636" t="s">
        <v>6736</v>
      </c>
      <c r="B10636" t="s">
        <v>33003</v>
      </c>
      <c r="C10636" t="s">
        <v>158099</v>
      </c>
      <c r="D10636">
        <v>1</v>
      </c>
      <c r="E10636">
        <v>8903.6299999999992</v>
      </c>
      <c r="F10636">
        <v>5053.83</v>
      </c>
      <c r="G10636">
        <v>6157.19</v>
      </c>
      <c r="H10636">
        <v>6170.28</v>
      </c>
      <c r="I10636">
        <v>9298.7800000000007</v>
      </c>
      <c r="J10636">
        <v>7464.73</v>
      </c>
    </row>
    <row r="10637" spans="1:10" x14ac:dyDescent="0.2">
      <c r="A10637" t="s">
        <v>6736</v>
      </c>
      <c r="B10637" t="s">
        <v>50507</v>
      </c>
      <c r="C10637" t="s">
        <v>158099</v>
      </c>
      <c r="D10637">
        <v>1</v>
      </c>
      <c r="E10637">
        <v>3433.78</v>
      </c>
      <c r="F10637">
        <v>1478.78</v>
      </c>
      <c r="G10637">
        <v>2969.6</v>
      </c>
      <c r="H10637">
        <v>2917.03</v>
      </c>
      <c r="I10637">
        <v>3731.14</v>
      </c>
      <c r="J10637">
        <v>4249.72</v>
      </c>
    </row>
    <row r="10638" spans="1:10" x14ac:dyDescent="0.2">
      <c r="A10638" t="s">
        <v>6736</v>
      </c>
      <c r="B10638" t="s">
        <v>140457</v>
      </c>
      <c r="C10638" t="s">
        <v>158099</v>
      </c>
      <c r="D10638">
        <v>1</v>
      </c>
      <c r="E10638">
        <v>11367.9</v>
      </c>
      <c r="F10638">
        <v>9426.16</v>
      </c>
      <c r="G10638">
        <v>9442.57</v>
      </c>
      <c r="H10638">
        <v>6341.35</v>
      </c>
      <c r="I10638">
        <v>11851.5</v>
      </c>
      <c r="J10638">
        <v>10790.5</v>
      </c>
    </row>
    <row r="10639" spans="1:10" x14ac:dyDescent="0.2">
      <c r="A10639" t="s">
        <v>6736</v>
      </c>
      <c r="B10639" t="s">
        <v>145627</v>
      </c>
      <c r="C10639" t="s">
        <v>158099</v>
      </c>
      <c r="D10639">
        <v>1</v>
      </c>
      <c r="E10639">
        <v>4254.71</v>
      </c>
      <c r="F10639">
        <v>4506.63</v>
      </c>
      <c r="G10639">
        <v>3982.03</v>
      </c>
      <c r="H10639">
        <v>4075.11</v>
      </c>
      <c r="I10639">
        <v>5182.29</v>
      </c>
      <c r="J10639">
        <v>4488.42</v>
      </c>
    </row>
    <row r="10640" spans="1:10" x14ac:dyDescent="0.2">
      <c r="A10640" t="s">
        <v>625</v>
      </c>
      <c r="B10640" t="s">
        <v>12205</v>
      </c>
      <c r="C10640" t="s">
        <v>158099</v>
      </c>
      <c r="D10640">
        <v>1</v>
      </c>
      <c r="F10640">
        <v>3198.83</v>
      </c>
      <c r="I10640">
        <v>2396.8000000000002</v>
      </c>
    </row>
    <row r="10641" spans="1:10" x14ac:dyDescent="0.2">
      <c r="A10641" t="s">
        <v>625</v>
      </c>
      <c r="B10641" t="s">
        <v>12207</v>
      </c>
      <c r="C10641" t="s">
        <v>158099</v>
      </c>
      <c r="D10641">
        <v>1</v>
      </c>
      <c r="E10641">
        <v>6843.43</v>
      </c>
      <c r="F10641">
        <v>2125.38</v>
      </c>
      <c r="G10641">
        <v>6180.45</v>
      </c>
      <c r="H10641">
        <v>7688.4</v>
      </c>
      <c r="I10641">
        <v>5444.66</v>
      </c>
      <c r="J10641">
        <v>5141.87</v>
      </c>
    </row>
    <row r="10642" spans="1:10" x14ac:dyDescent="0.2">
      <c r="A10642" t="s">
        <v>625</v>
      </c>
      <c r="B10642" t="s">
        <v>17345</v>
      </c>
      <c r="C10642" t="s">
        <v>158099</v>
      </c>
      <c r="D10642">
        <v>1</v>
      </c>
      <c r="E10642">
        <v>6683.22</v>
      </c>
      <c r="F10642">
        <v>4714.54</v>
      </c>
      <c r="G10642">
        <v>6577.02</v>
      </c>
      <c r="H10642">
        <v>6940.3</v>
      </c>
      <c r="I10642">
        <v>7930.35</v>
      </c>
      <c r="J10642">
        <v>6050.94</v>
      </c>
    </row>
    <row r="10643" spans="1:10" x14ac:dyDescent="0.2">
      <c r="A10643" t="s">
        <v>625</v>
      </c>
      <c r="B10643" t="s">
        <v>17530</v>
      </c>
      <c r="C10643" t="s">
        <v>158099</v>
      </c>
      <c r="D10643">
        <v>1</v>
      </c>
      <c r="E10643">
        <v>3354.09</v>
      </c>
      <c r="F10643">
        <v>2593.33</v>
      </c>
      <c r="G10643">
        <v>3714.75</v>
      </c>
      <c r="H10643">
        <v>4306.83</v>
      </c>
      <c r="I10643">
        <v>4445.3599999999997</v>
      </c>
      <c r="J10643">
        <v>4613.17</v>
      </c>
    </row>
    <row r="10644" spans="1:10" x14ac:dyDescent="0.2">
      <c r="A10644" t="s">
        <v>625</v>
      </c>
      <c r="B10644" t="s">
        <v>17807</v>
      </c>
      <c r="C10644" t="s">
        <v>158099</v>
      </c>
      <c r="D10644">
        <v>1</v>
      </c>
      <c r="E10644">
        <v>9147.6299999999992</v>
      </c>
      <c r="F10644">
        <v>10648</v>
      </c>
      <c r="G10644">
        <v>9546.42</v>
      </c>
      <c r="H10644">
        <v>10866.7</v>
      </c>
      <c r="I10644">
        <v>4153.32</v>
      </c>
      <c r="J10644">
        <v>5135.28</v>
      </c>
    </row>
    <row r="10645" spans="1:10" x14ac:dyDescent="0.2">
      <c r="A10645" t="s">
        <v>625</v>
      </c>
      <c r="B10645" t="s">
        <v>21539</v>
      </c>
      <c r="C10645" t="s">
        <v>158099</v>
      </c>
      <c r="D10645">
        <v>1</v>
      </c>
      <c r="E10645">
        <v>6676.32</v>
      </c>
      <c r="F10645">
        <v>7509.57</v>
      </c>
      <c r="G10645">
        <v>7729.57</v>
      </c>
      <c r="H10645">
        <v>6892.63</v>
      </c>
      <c r="I10645">
        <v>8806.92</v>
      </c>
      <c r="J10645">
        <v>8270.08</v>
      </c>
    </row>
    <row r="10646" spans="1:10" x14ac:dyDescent="0.2">
      <c r="A10646" t="s">
        <v>625</v>
      </c>
      <c r="B10646" t="s">
        <v>23239</v>
      </c>
      <c r="C10646" t="s">
        <v>158099</v>
      </c>
      <c r="D10646">
        <v>1</v>
      </c>
      <c r="G10646">
        <v>343.15</v>
      </c>
      <c r="H10646">
        <v>413.46499999999997</v>
      </c>
      <c r="I10646">
        <v>425.22699999999998</v>
      </c>
      <c r="J10646">
        <v>479.92899999999997</v>
      </c>
    </row>
    <row r="10647" spans="1:10" x14ac:dyDescent="0.2">
      <c r="A10647" t="s">
        <v>625</v>
      </c>
      <c r="B10647" t="s">
        <v>23370</v>
      </c>
      <c r="C10647" t="s">
        <v>158099</v>
      </c>
      <c r="D10647">
        <v>1</v>
      </c>
      <c r="F10647">
        <v>2864.27</v>
      </c>
      <c r="G10647">
        <v>4531.71</v>
      </c>
      <c r="H10647">
        <v>2739.43</v>
      </c>
      <c r="I10647">
        <v>3882.58</v>
      </c>
      <c r="J10647">
        <v>4830.8500000000004</v>
      </c>
    </row>
    <row r="10648" spans="1:10" x14ac:dyDescent="0.2">
      <c r="A10648" t="s">
        <v>625</v>
      </c>
      <c r="B10648" t="s">
        <v>24559</v>
      </c>
      <c r="C10648" t="s">
        <v>158099</v>
      </c>
      <c r="D10648">
        <v>1</v>
      </c>
      <c r="E10648">
        <v>4298.82</v>
      </c>
      <c r="F10648">
        <v>3873.64</v>
      </c>
      <c r="G10648">
        <v>1597.93</v>
      </c>
      <c r="H10648">
        <v>3619.65</v>
      </c>
      <c r="I10648">
        <v>3748.1</v>
      </c>
      <c r="J10648">
        <v>3083.84</v>
      </c>
    </row>
    <row r="10649" spans="1:10" x14ac:dyDescent="0.2">
      <c r="A10649" t="s">
        <v>625</v>
      </c>
      <c r="B10649" t="s">
        <v>26271</v>
      </c>
      <c r="C10649" t="s">
        <v>158099</v>
      </c>
      <c r="D10649">
        <v>1</v>
      </c>
      <c r="E10649">
        <v>6842.36</v>
      </c>
      <c r="F10649">
        <v>5264.35</v>
      </c>
      <c r="G10649">
        <v>4693.1400000000003</v>
      </c>
      <c r="H10649">
        <v>7595.27</v>
      </c>
      <c r="I10649">
        <v>3512.98</v>
      </c>
      <c r="J10649">
        <v>4735.8</v>
      </c>
    </row>
    <row r="10650" spans="1:10" x14ac:dyDescent="0.2">
      <c r="A10650" t="s">
        <v>625</v>
      </c>
      <c r="B10650" t="s">
        <v>28208</v>
      </c>
      <c r="C10650" t="s">
        <v>158099</v>
      </c>
      <c r="D10650">
        <v>1</v>
      </c>
      <c r="E10650">
        <v>71114.600000000006</v>
      </c>
      <c r="G10650">
        <v>65031.199999999997</v>
      </c>
      <c r="H10650">
        <v>66773.399999999994</v>
      </c>
      <c r="I10650">
        <v>67205.899999999994</v>
      </c>
      <c r="J10650">
        <v>67414.100000000006</v>
      </c>
    </row>
    <row r="10651" spans="1:10" x14ac:dyDescent="0.2">
      <c r="A10651" t="s">
        <v>625</v>
      </c>
      <c r="B10651" t="s">
        <v>28245</v>
      </c>
      <c r="C10651" t="s">
        <v>158099</v>
      </c>
      <c r="D10651">
        <v>1</v>
      </c>
      <c r="E10651">
        <v>9378.61</v>
      </c>
      <c r="F10651">
        <v>4539.08</v>
      </c>
      <c r="G10651">
        <v>6395.46</v>
      </c>
      <c r="H10651">
        <v>4115.46</v>
      </c>
      <c r="I10651">
        <v>3481.16</v>
      </c>
      <c r="J10651">
        <v>4387.79</v>
      </c>
    </row>
    <row r="10652" spans="1:10" x14ac:dyDescent="0.2">
      <c r="A10652" t="s">
        <v>625</v>
      </c>
      <c r="B10652" t="s">
        <v>28432</v>
      </c>
      <c r="C10652" t="s">
        <v>158099</v>
      </c>
      <c r="D10652">
        <v>1</v>
      </c>
      <c r="I10652">
        <v>476.94299999999998</v>
      </c>
      <c r="J10652">
        <v>271.952</v>
      </c>
    </row>
    <row r="10653" spans="1:10" x14ac:dyDescent="0.2">
      <c r="A10653" t="s">
        <v>625</v>
      </c>
      <c r="B10653" t="s">
        <v>28905</v>
      </c>
      <c r="C10653" t="s">
        <v>158099</v>
      </c>
      <c r="D10653">
        <v>1</v>
      </c>
      <c r="E10653">
        <v>7789.75</v>
      </c>
      <c r="G10653">
        <v>4566.32</v>
      </c>
      <c r="H10653">
        <v>5312.33</v>
      </c>
      <c r="I10653">
        <v>4106.47</v>
      </c>
      <c r="J10653">
        <v>4153.18</v>
      </c>
    </row>
    <row r="10654" spans="1:10" x14ac:dyDescent="0.2">
      <c r="A10654" t="s">
        <v>625</v>
      </c>
      <c r="B10654" t="s">
        <v>29083</v>
      </c>
      <c r="C10654" t="s">
        <v>158099</v>
      </c>
      <c r="D10654">
        <v>1</v>
      </c>
      <c r="E10654">
        <v>2272.89</v>
      </c>
      <c r="F10654">
        <v>982.09699999999998</v>
      </c>
      <c r="G10654">
        <v>1109.3599999999999</v>
      </c>
      <c r="I10654">
        <v>1601.81</v>
      </c>
      <c r="J10654">
        <v>2228.87</v>
      </c>
    </row>
    <row r="10655" spans="1:10" x14ac:dyDescent="0.2">
      <c r="A10655" t="s">
        <v>625</v>
      </c>
      <c r="B10655" t="s">
        <v>36068</v>
      </c>
      <c r="C10655" t="s">
        <v>158099</v>
      </c>
      <c r="D10655">
        <v>1</v>
      </c>
      <c r="E10655">
        <v>3200.69</v>
      </c>
      <c r="F10655">
        <v>3863.8</v>
      </c>
      <c r="G10655">
        <v>1959.08</v>
      </c>
      <c r="H10655">
        <v>4509.08</v>
      </c>
      <c r="J10655">
        <v>1662.31</v>
      </c>
    </row>
    <row r="10656" spans="1:10" x14ac:dyDescent="0.2">
      <c r="A10656" t="s">
        <v>625</v>
      </c>
      <c r="B10656" t="s">
        <v>37944</v>
      </c>
      <c r="C10656" t="s">
        <v>158099</v>
      </c>
      <c r="D10656">
        <v>1</v>
      </c>
      <c r="E10656">
        <v>8320.3799999999992</v>
      </c>
      <c r="F10656">
        <v>6365.19</v>
      </c>
      <c r="G10656">
        <v>5179.84</v>
      </c>
      <c r="H10656">
        <v>7739.04</v>
      </c>
      <c r="I10656">
        <v>6612.99</v>
      </c>
      <c r="J10656">
        <v>5112.49</v>
      </c>
    </row>
    <row r="10657" spans="1:10" x14ac:dyDescent="0.2">
      <c r="A10657" t="s">
        <v>625</v>
      </c>
      <c r="B10657" t="s">
        <v>39394</v>
      </c>
      <c r="C10657" t="s">
        <v>158099</v>
      </c>
      <c r="D10657">
        <v>1</v>
      </c>
      <c r="E10657">
        <v>3274.66</v>
      </c>
      <c r="F10657">
        <v>3313.13</v>
      </c>
      <c r="G10657">
        <v>3615.35</v>
      </c>
      <c r="H10657">
        <v>4333.72</v>
      </c>
      <c r="I10657">
        <v>4434.42</v>
      </c>
      <c r="J10657">
        <v>2534.79</v>
      </c>
    </row>
    <row r="10658" spans="1:10" x14ac:dyDescent="0.2">
      <c r="A10658" t="s">
        <v>625</v>
      </c>
      <c r="B10658" t="s">
        <v>48651</v>
      </c>
      <c r="C10658" t="s">
        <v>158099</v>
      </c>
      <c r="D10658">
        <v>1</v>
      </c>
      <c r="E10658">
        <v>2353.2399999999998</v>
      </c>
      <c r="F10658">
        <v>2476.3000000000002</v>
      </c>
      <c r="G10658">
        <v>1658.99</v>
      </c>
      <c r="H10658">
        <v>1835.29</v>
      </c>
      <c r="I10658">
        <v>2122.35</v>
      </c>
      <c r="J10658">
        <v>2193.75</v>
      </c>
    </row>
    <row r="10659" spans="1:10" x14ac:dyDescent="0.2">
      <c r="A10659" t="s">
        <v>625</v>
      </c>
      <c r="B10659" t="s">
        <v>50855</v>
      </c>
      <c r="C10659" t="s">
        <v>158099</v>
      </c>
      <c r="D10659">
        <v>1</v>
      </c>
      <c r="E10659">
        <v>1674.35</v>
      </c>
      <c r="F10659">
        <v>3068.19</v>
      </c>
      <c r="G10659">
        <v>3410.19</v>
      </c>
      <c r="H10659">
        <v>4086.96</v>
      </c>
      <c r="I10659">
        <v>3190.49</v>
      </c>
      <c r="J10659">
        <v>3797.2</v>
      </c>
    </row>
    <row r="10660" spans="1:10" x14ac:dyDescent="0.2">
      <c r="A10660" t="s">
        <v>625</v>
      </c>
      <c r="B10660" t="s">
        <v>51483</v>
      </c>
      <c r="C10660" t="s">
        <v>158099</v>
      </c>
      <c r="D10660">
        <v>1</v>
      </c>
      <c r="E10660">
        <v>1198.29</v>
      </c>
      <c r="F10660">
        <v>392.94299999999998</v>
      </c>
      <c r="G10660">
        <v>1066.03</v>
      </c>
      <c r="H10660">
        <v>1843.88</v>
      </c>
      <c r="I10660">
        <v>881.68200000000002</v>
      </c>
      <c r="J10660">
        <v>992.30799999999999</v>
      </c>
    </row>
    <row r="10661" spans="1:10" x14ac:dyDescent="0.2">
      <c r="A10661" t="s">
        <v>625</v>
      </c>
      <c r="B10661" t="s">
        <v>53139</v>
      </c>
      <c r="C10661" t="s">
        <v>158099</v>
      </c>
      <c r="D10661">
        <v>1</v>
      </c>
      <c r="G10661">
        <v>803.35</v>
      </c>
      <c r="I10661">
        <v>1281.68</v>
      </c>
      <c r="J10661">
        <v>1063.08</v>
      </c>
    </row>
    <row r="10662" spans="1:10" x14ac:dyDescent="0.2">
      <c r="A10662" t="s">
        <v>625</v>
      </c>
      <c r="B10662" t="s">
        <v>53885</v>
      </c>
      <c r="C10662" t="s">
        <v>158099</v>
      </c>
      <c r="D10662">
        <v>1</v>
      </c>
      <c r="E10662">
        <v>3142.36</v>
      </c>
      <c r="F10662">
        <v>3314.71</v>
      </c>
      <c r="G10662">
        <v>4300.3500000000004</v>
      </c>
      <c r="H10662">
        <v>6208.07</v>
      </c>
      <c r="I10662">
        <v>5266.64</v>
      </c>
      <c r="J10662">
        <v>6564.87</v>
      </c>
    </row>
    <row r="10663" spans="1:10" x14ac:dyDescent="0.2">
      <c r="A10663" t="s">
        <v>625</v>
      </c>
      <c r="B10663" t="s">
        <v>54064</v>
      </c>
      <c r="C10663" t="s">
        <v>158099</v>
      </c>
      <c r="D10663">
        <v>1</v>
      </c>
      <c r="E10663">
        <v>3022.34</v>
      </c>
      <c r="F10663">
        <v>1137.99</v>
      </c>
      <c r="G10663">
        <v>2813.43</v>
      </c>
      <c r="H10663">
        <v>3060.2</v>
      </c>
      <c r="I10663">
        <v>4195.76</v>
      </c>
      <c r="J10663">
        <v>5464.13</v>
      </c>
    </row>
    <row r="10664" spans="1:10" x14ac:dyDescent="0.2">
      <c r="A10664" t="s">
        <v>625</v>
      </c>
      <c r="B10664" t="s">
        <v>54435</v>
      </c>
      <c r="C10664" t="s">
        <v>158099</v>
      </c>
      <c r="D10664">
        <v>1</v>
      </c>
      <c r="E10664">
        <v>16045.2</v>
      </c>
      <c r="F10664">
        <v>13802.8</v>
      </c>
      <c r="G10664">
        <v>12915.5</v>
      </c>
      <c r="H10664">
        <v>13297.5</v>
      </c>
      <c r="I10664">
        <v>14025.5</v>
      </c>
      <c r="J10664">
        <v>9161.48</v>
      </c>
    </row>
    <row r="10665" spans="1:10" x14ac:dyDescent="0.2">
      <c r="A10665" t="s">
        <v>625</v>
      </c>
      <c r="B10665" t="s">
        <v>56147</v>
      </c>
      <c r="C10665" t="s">
        <v>158099</v>
      </c>
      <c r="D10665">
        <v>1</v>
      </c>
      <c r="E10665">
        <v>9880.35</v>
      </c>
      <c r="F10665">
        <v>9041.57</v>
      </c>
      <c r="G10665">
        <v>4198.42</v>
      </c>
      <c r="H10665">
        <v>4531.2299999999996</v>
      </c>
      <c r="I10665">
        <v>2023.71</v>
      </c>
      <c r="J10665">
        <v>6248.42</v>
      </c>
    </row>
    <row r="10666" spans="1:10" x14ac:dyDescent="0.2">
      <c r="A10666" t="s">
        <v>625</v>
      </c>
      <c r="B10666" t="s">
        <v>57901</v>
      </c>
      <c r="C10666" t="s">
        <v>158099</v>
      </c>
      <c r="D10666">
        <v>1</v>
      </c>
      <c r="E10666">
        <v>11033.2</v>
      </c>
      <c r="F10666">
        <v>8723.67</v>
      </c>
      <c r="G10666">
        <v>9794.69</v>
      </c>
      <c r="H10666">
        <v>10304.9</v>
      </c>
      <c r="I10666">
        <v>10033.700000000001</v>
      </c>
      <c r="J10666">
        <v>13042.4</v>
      </c>
    </row>
    <row r="10667" spans="1:10" x14ac:dyDescent="0.2">
      <c r="A10667" t="s">
        <v>625</v>
      </c>
      <c r="B10667" t="s">
        <v>58091</v>
      </c>
      <c r="C10667" t="s">
        <v>158099</v>
      </c>
      <c r="D10667">
        <v>1</v>
      </c>
      <c r="E10667">
        <v>3826.42</v>
      </c>
      <c r="F10667">
        <v>2366.15</v>
      </c>
      <c r="G10667">
        <v>2986.81</v>
      </c>
      <c r="H10667">
        <v>3729.57</v>
      </c>
      <c r="I10667">
        <v>3832.03</v>
      </c>
      <c r="J10667">
        <v>3475.81</v>
      </c>
    </row>
    <row r="10668" spans="1:10" x14ac:dyDescent="0.2">
      <c r="A10668" t="s">
        <v>625</v>
      </c>
      <c r="B10668" t="s">
        <v>58385</v>
      </c>
      <c r="C10668" t="s">
        <v>158099</v>
      </c>
      <c r="D10668">
        <v>1</v>
      </c>
      <c r="E10668">
        <v>5967.21</v>
      </c>
      <c r="F10668">
        <v>5608.3</v>
      </c>
      <c r="G10668">
        <v>6525.23</v>
      </c>
      <c r="H10668">
        <v>7593.52</v>
      </c>
      <c r="I10668">
        <v>7466.18</v>
      </c>
      <c r="J10668">
        <v>7453.41</v>
      </c>
    </row>
    <row r="10669" spans="1:10" x14ac:dyDescent="0.2">
      <c r="A10669" t="s">
        <v>625</v>
      </c>
      <c r="B10669" t="s">
        <v>58464</v>
      </c>
      <c r="C10669" t="s">
        <v>158099</v>
      </c>
      <c r="D10669">
        <v>1</v>
      </c>
      <c r="E10669">
        <v>2805.46</v>
      </c>
      <c r="F10669">
        <v>3129.12</v>
      </c>
      <c r="G10669">
        <v>4158.95</v>
      </c>
      <c r="H10669">
        <v>4356.4399999999996</v>
      </c>
      <c r="I10669">
        <v>4471.22</v>
      </c>
      <c r="J10669">
        <v>4463.6899999999996</v>
      </c>
    </row>
    <row r="10670" spans="1:10" x14ac:dyDescent="0.2">
      <c r="A10670" t="s">
        <v>625</v>
      </c>
      <c r="B10670" t="s">
        <v>60500</v>
      </c>
      <c r="C10670" t="s">
        <v>158099</v>
      </c>
      <c r="D10670">
        <v>1</v>
      </c>
      <c r="H10670">
        <v>2292.59</v>
      </c>
      <c r="I10670">
        <v>4226.3500000000004</v>
      </c>
      <c r="J10670">
        <v>3822.61</v>
      </c>
    </row>
    <row r="10671" spans="1:10" x14ac:dyDescent="0.2">
      <c r="A10671" t="s">
        <v>625</v>
      </c>
      <c r="B10671" t="s">
        <v>60719</v>
      </c>
      <c r="C10671" t="s">
        <v>158099</v>
      </c>
      <c r="D10671">
        <v>1</v>
      </c>
      <c r="E10671">
        <v>25791.200000000001</v>
      </c>
      <c r="F10671">
        <v>30501.5</v>
      </c>
      <c r="G10671">
        <v>20908.2</v>
      </c>
      <c r="H10671">
        <v>34528.9</v>
      </c>
      <c r="I10671">
        <v>19122</v>
      </c>
      <c r="J10671">
        <v>20862.2</v>
      </c>
    </row>
    <row r="10672" spans="1:10" x14ac:dyDescent="0.2">
      <c r="A10672" t="s">
        <v>625</v>
      </c>
      <c r="B10672" t="s">
        <v>60726</v>
      </c>
      <c r="C10672" t="s">
        <v>158099</v>
      </c>
      <c r="D10672">
        <v>1</v>
      </c>
      <c r="E10672">
        <v>2003.24</v>
      </c>
      <c r="F10672">
        <v>1604.97</v>
      </c>
      <c r="H10672">
        <v>1283.43</v>
      </c>
      <c r="I10672">
        <v>1472.38</v>
      </c>
      <c r="J10672">
        <v>1545.66</v>
      </c>
    </row>
    <row r="10673" spans="1:10" x14ac:dyDescent="0.2">
      <c r="A10673" t="s">
        <v>625</v>
      </c>
      <c r="B10673" t="s">
        <v>60727</v>
      </c>
      <c r="C10673" t="s">
        <v>158099</v>
      </c>
      <c r="D10673">
        <v>1</v>
      </c>
      <c r="E10673">
        <v>10059.6</v>
      </c>
      <c r="F10673">
        <v>9955.81</v>
      </c>
      <c r="G10673">
        <v>10325.299999999999</v>
      </c>
      <c r="H10673">
        <v>7111.39</v>
      </c>
      <c r="I10673">
        <v>9758.39</v>
      </c>
      <c r="J10673">
        <v>7387.38</v>
      </c>
    </row>
    <row r="10674" spans="1:10" x14ac:dyDescent="0.2">
      <c r="A10674" t="s">
        <v>625</v>
      </c>
      <c r="B10674" t="s">
        <v>61798</v>
      </c>
      <c r="C10674" t="s">
        <v>158099</v>
      </c>
      <c r="D10674">
        <v>1</v>
      </c>
      <c r="E10674">
        <v>13894.6</v>
      </c>
      <c r="G10674">
        <v>10594.4</v>
      </c>
      <c r="I10674">
        <v>11165.4</v>
      </c>
    </row>
    <row r="10675" spans="1:10" x14ac:dyDescent="0.2">
      <c r="A10675" t="s">
        <v>625</v>
      </c>
      <c r="B10675" t="s">
        <v>62134</v>
      </c>
      <c r="C10675" t="s">
        <v>158099</v>
      </c>
      <c r="D10675">
        <v>1</v>
      </c>
      <c r="E10675">
        <v>5786.64</v>
      </c>
      <c r="F10675">
        <v>6801.46</v>
      </c>
      <c r="G10675">
        <v>5843.43</v>
      </c>
      <c r="H10675">
        <v>6359.15</v>
      </c>
      <c r="I10675">
        <v>6114.16</v>
      </c>
      <c r="J10675">
        <v>5944.71</v>
      </c>
    </row>
    <row r="10676" spans="1:10" x14ac:dyDescent="0.2">
      <c r="A10676" t="s">
        <v>625</v>
      </c>
      <c r="B10676" t="s">
        <v>63203</v>
      </c>
      <c r="C10676" t="s">
        <v>158099</v>
      </c>
      <c r="D10676">
        <v>1</v>
      </c>
      <c r="E10676">
        <v>5256.4</v>
      </c>
      <c r="F10676">
        <v>7594.1</v>
      </c>
      <c r="G10676">
        <v>8642.11</v>
      </c>
      <c r="H10676">
        <v>10414.299999999999</v>
      </c>
      <c r="I10676">
        <v>10779.8</v>
      </c>
      <c r="J10676">
        <v>9063.2199999999993</v>
      </c>
    </row>
    <row r="10677" spans="1:10" x14ac:dyDescent="0.2">
      <c r="A10677" t="s">
        <v>625</v>
      </c>
      <c r="B10677" t="s">
        <v>65173</v>
      </c>
      <c r="C10677" t="s">
        <v>158099</v>
      </c>
      <c r="D10677">
        <v>1</v>
      </c>
      <c r="E10677">
        <v>3441.2</v>
      </c>
      <c r="F10677">
        <v>4203.88</v>
      </c>
      <c r="G10677">
        <v>4076.9</v>
      </c>
      <c r="H10677">
        <v>5368.53</v>
      </c>
      <c r="I10677">
        <v>3430.41</v>
      </c>
      <c r="J10677">
        <v>3912.96</v>
      </c>
    </row>
    <row r="10678" spans="1:10" x14ac:dyDescent="0.2">
      <c r="A10678" t="s">
        <v>625</v>
      </c>
      <c r="B10678" t="s">
        <v>66124</v>
      </c>
      <c r="C10678" t="s">
        <v>158099</v>
      </c>
      <c r="D10678">
        <v>1</v>
      </c>
      <c r="E10678">
        <v>4618.01</v>
      </c>
      <c r="F10678">
        <v>4839.6899999999996</v>
      </c>
      <c r="G10678">
        <v>6440.95</v>
      </c>
      <c r="H10678">
        <v>5355.61</v>
      </c>
      <c r="I10678">
        <v>4260.3900000000003</v>
      </c>
      <c r="J10678">
        <v>2346.91</v>
      </c>
    </row>
    <row r="10679" spans="1:10" x14ac:dyDescent="0.2">
      <c r="A10679" t="s">
        <v>625</v>
      </c>
      <c r="B10679" t="s">
        <v>68629</v>
      </c>
      <c r="C10679" t="s">
        <v>158099</v>
      </c>
      <c r="D10679">
        <v>1</v>
      </c>
      <c r="E10679">
        <v>647.62400000000002</v>
      </c>
      <c r="F10679">
        <v>1157.1400000000001</v>
      </c>
      <c r="G10679">
        <v>878.16099999999994</v>
      </c>
      <c r="I10679">
        <v>451.47</v>
      </c>
      <c r="J10679">
        <v>705.09799999999996</v>
      </c>
    </row>
    <row r="10680" spans="1:10" x14ac:dyDescent="0.2">
      <c r="A10680" t="s">
        <v>625</v>
      </c>
      <c r="B10680" t="s">
        <v>69914</v>
      </c>
      <c r="C10680" t="s">
        <v>158099</v>
      </c>
      <c r="D10680">
        <v>1</v>
      </c>
      <c r="I10680">
        <v>109.681</v>
      </c>
      <c r="J10680">
        <v>117.965</v>
      </c>
    </row>
    <row r="10681" spans="1:10" x14ac:dyDescent="0.2">
      <c r="A10681" t="s">
        <v>625</v>
      </c>
      <c r="B10681" t="s">
        <v>69915</v>
      </c>
      <c r="C10681" t="s">
        <v>158099</v>
      </c>
      <c r="D10681">
        <v>1</v>
      </c>
      <c r="H10681">
        <v>140.46299999999999</v>
      </c>
      <c r="J10681">
        <v>285.20499999999998</v>
      </c>
    </row>
    <row r="10682" spans="1:10" x14ac:dyDescent="0.2">
      <c r="A10682" t="s">
        <v>625</v>
      </c>
      <c r="B10682" t="s">
        <v>73060</v>
      </c>
      <c r="C10682" t="s">
        <v>158099</v>
      </c>
      <c r="D10682">
        <v>1</v>
      </c>
      <c r="E10682">
        <v>2766.93</v>
      </c>
      <c r="G10682">
        <v>1937.5</v>
      </c>
      <c r="H10682">
        <v>2569.15</v>
      </c>
      <c r="I10682">
        <v>1420.34</v>
      </c>
      <c r="J10682">
        <v>596.86800000000005</v>
      </c>
    </row>
    <row r="10683" spans="1:10" x14ac:dyDescent="0.2">
      <c r="A10683" t="s">
        <v>625</v>
      </c>
      <c r="B10683" t="s">
        <v>81909</v>
      </c>
      <c r="C10683" t="s">
        <v>158099</v>
      </c>
      <c r="D10683">
        <v>1</v>
      </c>
      <c r="E10683">
        <v>260.39</v>
      </c>
      <c r="F10683">
        <v>602.81200000000001</v>
      </c>
      <c r="G10683">
        <v>566.18399999999997</v>
      </c>
      <c r="H10683">
        <v>334.83300000000003</v>
      </c>
      <c r="I10683">
        <v>592.76499999999999</v>
      </c>
      <c r="J10683">
        <v>1063.02</v>
      </c>
    </row>
    <row r="10684" spans="1:10" x14ac:dyDescent="0.2">
      <c r="A10684" t="s">
        <v>625</v>
      </c>
      <c r="B10684" t="s">
        <v>82544</v>
      </c>
      <c r="C10684" t="s">
        <v>158099</v>
      </c>
      <c r="D10684">
        <v>1</v>
      </c>
      <c r="E10684">
        <v>814.71199999999999</v>
      </c>
      <c r="F10684">
        <v>982.25900000000001</v>
      </c>
      <c r="G10684">
        <v>787.81799999999998</v>
      </c>
      <c r="H10684">
        <v>1379.15</v>
      </c>
      <c r="I10684">
        <v>1335.42</v>
      </c>
      <c r="J10684">
        <v>2017.92</v>
      </c>
    </row>
    <row r="10685" spans="1:10" x14ac:dyDescent="0.2">
      <c r="A10685" t="s">
        <v>625</v>
      </c>
      <c r="B10685" t="s">
        <v>85037</v>
      </c>
      <c r="C10685" t="s">
        <v>158099</v>
      </c>
      <c r="D10685">
        <v>1</v>
      </c>
      <c r="E10685">
        <v>3836.86</v>
      </c>
      <c r="F10685">
        <v>1737.7</v>
      </c>
      <c r="G10685">
        <v>3775.52</v>
      </c>
      <c r="H10685">
        <v>2883.58</v>
      </c>
      <c r="J10685">
        <v>3219.76</v>
      </c>
    </row>
    <row r="10686" spans="1:10" x14ac:dyDescent="0.2">
      <c r="A10686" t="s">
        <v>625</v>
      </c>
      <c r="B10686" t="s">
        <v>85038</v>
      </c>
      <c r="C10686" t="s">
        <v>158099</v>
      </c>
      <c r="D10686">
        <v>1</v>
      </c>
      <c r="G10686">
        <v>5005.03</v>
      </c>
      <c r="H10686">
        <v>7492.39</v>
      </c>
      <c r="I10686">
        <v>6040.55</v>
      </c>
      <c r="J10686">
        <v>2288.9499999999998</v>
      </c>
    </row>
    <row r="10687" spans="1:10" x14ac:dyDescent="0.2">
      <c r="A10687" t="s">
        <v>625</v>
      </c>
      <c r="B10687" t="s">
        <v>85147</v>
      </c>
      <c r="C10687" t="s">
        <v>158099</v>
      </c>
      <c r="D10687">
        <v>1</v>
      </c>
      <c r="E10687">
        <v>9012.7800000000007</v>
      </c>
      <c r="F10687">
        <v>4401.22</v>
      </c>
      <c r="G10687">
        <v>6649.94</v>
      </c>
      <c r="H10687">
        <v>8863.1200000000008</v>
      </c>
      <c r="I10687">
        <v>4298.75</v>
      </c>
      <c r="J10687">
        <v>1508.94</v>
      </c>
    </row>
    <row r="10688" spans="1:10" x14ac:dyDescent="0.2">
      <c r="A10688" t="s">
        <v>625</v>
      </c>
      <c r="B10688" t="s">
        <v>85636</v>
      </c>
      <c r="C10688" t="s">
        <v>158099</v>
      </c>
      <c r="D10688">
        <v>1</v>
      </c>
      <c r="I10688">
        <v>1238.29</v>
      </c>
      <c r="J10688">
        <v>425.31599999999997</v>
      </c>
    </row>
    <row r="10689" spans="1:10" x14ac:dyDescent="0.2">
      <c r="A10689" t="s">
        <v>625</v>
      </c>
      <c r="B10689" t="s">
        <v>90096</v>
      </c>
      <c r="C10689" t="s">
        <v>158099</v>
      </c>
      <c r="D10689">
        <v>1</v>
      </c>
      <c r="E10689">
        <v>11572</v>
      </c>
      <c r="F10689">
        <v>12642.8</v>
      </c>
      <c r="G10689">
        <v>10682.5</v>
      </c>
      <c r="H10689">
        <v>10896.2</v>
      </c>
      <c r="I10689">
        <v>8080.55</v>
      </c>
      <c r="J10689">
        <v>10808.8</v>
      </c>
    </row>
    <row r="10690" spans="1:10" x14ac:dyDescent="0.2">
      <c r="A10690" t="s">
        <v>625</v>
      </c>
      <c r="B10690" t="s">
        <v>92791</v>
      </c>
      <c r="C10690" t="s">
        <v>158099</v>
      </c>
      <c r="D10690">
        <v>1</v>
      </c>
      <c r="E10690">
        <v>2240.9699999999998</v>
      </c>
      <c r="F10690">
        <v>1338.07</v>
      </c>
      <c r="G10690">
        <v>3458.11</v>
      </c>
      <c r="H10690">
        <v>3085.66</v>
      </c>
      <c r="I10690">
        <v>3355.47</v>
      </c>
      <c r="J10690">
        <v>2444.16</v>
      </c>
    </row>
    <row r="10691" spans="1:10" x14ac:dyDescent="0.2">
      <c r="A10691" t="s">
        <v>625</v>
      </c>
      <c r="B10691" t="s">
        <v>93983</v>
      </c>
      <c r="C10691" t="s">
        <v>158099</v>
      </c>
      <c r="D10691">
        <v>1</v>
      </c>
      <c r="E10691">
        <v>4420.97</v>
      </c>
      <c r="G10691">
        <v>2489.02</v>
      </c>
      <c r="H10691">
        <v>2850.56</v>
      </c>
      <c r="I10691">
        <v>4715.58</v>
      </c>
      <c r="J10691">
        <v>3583.26</v>
      </c>
    </row>
    <row r="10692" spans="1:10" x14ac:dyDescent="0.2">
      <c r="A10692" t="s">
        <v>625</v>
      </c>
      <c r="B10692" t="s">
        <v>94036</v>
      </c>
      <c r="C10692" t="s">
        <v>158099</v>
      </c>
      <c r="D10692">
        <v>1</v>
      </c>
      <c r="E10692">
        <v>1360.47</v>
      </c>
      <c r="F10692">
        <v>611.61900000000003</v>
      </c>
      <c r="G10692">
        <v>1208.3</v>
      </c>
      <c r="H10692">
        <v>496.98700000000002</v>
      </c>
      <c r="I10692">
        <v>931.65700000000004</v>
      </c>
      <c r="J10692">
        <v>432.76499999999999</v>
      </c>
    </row>
    <row r="10693" spans="1:10" x14ac:dyDescent="0.2">
      <c r="A10693" t="s">
        <v>625</v>
      </c>
      <c r="B10693" t="s">
        <v>98248</v>
      </c>
      <c r="C10693" t="s">
        <v>158099</v>
      </c>
      <c r="D10693">
        <v>1</v>
      </c>
      <c r="E10693">
        <v>1024.45</v>
      </c>
      <c r="F10693">
        <v>1606.54</v>
      </c>
      <c r="G10693">
        <v>1857.24</v>
      </c>
      <c r="H10693">
        <v>1722.31</v>
      </c>
      <c r="I10693">
        <v>4896.55</v>
      </c>
      <c r="J10693">
        <v>2361.11</v>
      </c>
    </row>
    <row r="10694" spans="1:10" x14ac:dyDescent="0.2">
      <c r="A10694" t="s">
        <v>625</v>
      </c>
      <c r="B10694" t="s">
        <v>99110</v>
      </c>
      <c r="C10694" t="s">
        <v>158099</v>
      </c>
      <c r="D10694">
        <v>1</v>
      </c>
      <c r="F10694">
        <v>1400.86</v>
      </c>
      <c r="G10694">
        <v>413.25299999999999</v>
      </c>
      <c r="H10694">
        <v>346.53800000000001</v>
      </c>
      <c r="I10694">
        <v>1202.55</v>
      </c>
      <c r="J10694">
        <v>810.26099999999997</v>
      </c>
    </row>
    <row r="10695" spans="1:10" x14ac:dyDescent="0.2">
      <c r="A10695" t="s">
        <v>625</v>
      </c>
      <c r="B10695" t="s">
        <v>99481</v>
      </c>
      <c r="C10695" t="s">
        <v>158099</v>
      </c>
      <c r="D10695">
        <v>1</v>
      </c>
      <c r="E10695">
        <v>8709.5400000000009</v>
      </c>
      <c r="F10695">
        <v>6192.15</v>
      </c>
      <c r="G10695">
        <v>6890.75</v>
      </c>
      <c r="H10695">
        <v>9091.18</v>
      </c>
      <c r="I10695">
        <v>5234.45</v>
      </c>
      <c r="J10695">
        <v>6941.53</v>
      </c>
    </row>
    <row r="10696" spans="1:10" x14ac:dyDescent="0.2">
      <c r="A10696" t="s">
        <v>625</v>
      </c>
      <c r="B10696" t="s">
        <v>100857</v>
      </c>
      <c r="C10696" t="s">
        <v>158099</v>
      </c>
      <c r="D10696">
        <v>1</v>
      </c>
      <c r="F10696">
        <v>7353.52</v>
      </c>
      <c r="H10696">
        <v>4655.67</v>
      </c>
    </row>
    <row r="10697" spans="1:10" x14ac:dyDescent="0.2">
      <c r="A10697" t="s">
        <v>625</v>
      </c>
      <c r="B10697" t="s">
        <v>102062</v>
      </c>
      <c r="C10697" t="s">
        <v>158099</v>
      </c>
      <c r="D10697">
        <v>1</v>
      </c>
      <c r="E10697">
        <v>5822.38</v>
      </c>
      <c r="F10697">
        <v>9336.66</v>
      </c>
      <c r="G10697">
        <v>5350.66</v>
      </c>
      <c r="H10697">
        <v>3920.96</v>
      </c>
      <c r="I10697">
        <v>5288.48</v>
      </c>
      <c r="J10697">
        <v>5843.23</v>
      </c>
    </row>
    <row r="10698" spans="1:10" x14ac:dyDescent="0.2">
      <c r="A10698" t="s">
        <v>625</v>
      </c>
      <c r="B10698" t="s">
        <v>108649</v>
      </c>
      <c r="C10698" t="s">
        <v>158099</v>
      </c>
      <c r="D10698">
        <v>1</v>
      </c>
      <c r="E10698">
        <v>1702.77</v>
      </c>
      <c r="F10698">
        <v>3442.69</v>
      </c>
      <c r="G10698">
        <v>2832.3</v>
      </c>
      <c r="H10698">
        <v>2063.3200000000002</v>
      </c>
      <c r="I10698">
        <v>2419.8000000000002</v>
      </c>
      <c r="J10698">
        <v>2555.89</v>
      </c>
    </row>
    <row r="10699" spans="1:10" x14ac:dyDescent="0.2">
      <c r="A10699" t="s">
        <v>625</v>
      </c>
      <c r="B10699" t="s">
        <v>108989</v>
      </c>
      <c r="C10699" t="s">
        <v>158099</v>
      </c>
      <c r="D10699">
        <v>1</v>
      </c>
      <c r="J10699">
        <v>2973.56</v>
      </c>
    </row>
    <row r="10700" spans="1:10" x14ac:dyDescent="0.2">
      <c r="A10700" t="s">
        <v>625</v>
      </c>
      <c r="B10700" t="s">
        <v>109360</v>
      </c>
      <c r="C10700" t="s">
        <v>158099</v>
      </c>
      <c r="D10700">
        <v>1</v>
      </c>
      <c r="E10700">
        <v>7363.3</v>
      </c>
      <c r="F10700">
        <v>6585.28</v>
      </c>
      <c r="G10700">
        <v>7122.11</v>
      </c>
      <c r="H10700">
        <v>7579.07</v>
      </c>
      <c r="I10700">
        <v>6859.42</v>
      </c>
      <c r="J10700">
        <v>8036.32</v>
      </c>
    </row>
    <row r="10701" spans="1:10" x14ac:dyDescent="0.2">
      <c r="A10701" t="s">
        <v>625</v>
      </c>
      <c r="B10701" t="s">
        <v>111473</v>
      </c>
      <c r="C10701" t="s">
        <v>158099</v>
      </c>
      <c r="D10701">
        <v>1</v>
      </c>
      <c r="E10701">
        <v>3033.18</v>
      </c>
      <c r="F10701">
        <v>1913.66</v>
      </c>
      <c r="G10701">
        <v>3006.42</v>
      </c>
      <c r="H10701">
        <v>2222.2800000000002</v>
      </c>
      <c r="I10701">
        <v>2566.5100000000002</v>
      </c>
      <c r="J10701">
        <v>3437.81</v>
      </c>
    </row>
    <row r="10702" spans="1:10" x14ac:dyDescent="0.2">
      <c r="A10702" t="s">
        <v>625</v>
      </c>
      <c r="B10702" t="s">
        <v>115478</v>
      </c>
      <c r="C10702" t="s">
        <v>158099</v>
      </c>
      <c r="D10702">
        <v>1</v>
      </c>
      <c r="E10702">
        <v>1847.52</v>
      </c>
      <c r="F10702">
        <v>1664.63</v>
      </c>
      <c r="G10702">
        <v>1520.12</v>
      </c>
    </row>
    <row r="10703" spans="1:10" x14ac:dyDescent="0.2">
      <c r="A10703" t="s">
        <v>625</v>
      </c>
      <c r="B10703" t="s">
        <v>116519</v>
      </c>
      <c r="C10703" t="s">
        <v>158099</v>
      </c>
      <c r="D10703">
        <v>1</v>
      </c>
      <c r="I10703">
        <v>1800.82</v>
      </c>
      <c r="J10703">
        <v>2301.21</v>
      </c>
    </row>
    <row r="10704" spans="1:10" x14ac:dyDescent="0.2">
      <c r="A10704" t="s">
        <v>625</v>
      </c>
      <c r="B10704" t="s">
        <v>120384</v>
      </c>
      <c r="C10704" t="s">
        <v>158099</v>
      </c>
      <c r="D10704">
        <v>1</v>
      </c>
      <c r="E10704">
        <v>9257.2099999999991</v>
      </c>
      <c r="F10704">
        <v>5926.84</v>
      </c>
      <c r="G10704">
        <v>8560.1200000000008</v>
      </c>
      <c r="H10704">
        <v>5766.29</v>
      </c>
      <c r="I10704">
        <v>5391.98</v>
      </c>
      <c r="J10704">
        <v>7411.62</v>
      </c>
    </row>
    <row r="10705" spans="1:10" x14ac:dyDescent="0.2">
      <c r="A10705" t="s">
        <v>625</v>
      </c>
      <c r="B10705" t="s">
        <v>120679</v>
      </c>
      <c r="C10705" t="s">
        <v>158099</v>
      </c>
      <c r="D10705">
        <v>1</v>
      </c>
      <c r="E10705">
        <v>2769.16</v>
      </c>
      <c r="F10705">
        <v>3715.62</v>
      </c>
      <c r="G10705">
        <v>3788.95</v>
      </c>
      <c r="H10705">
        <v>3782.04</v>
      </c>
      <c r="I10705">
        <v>3361.89</v>
      </c>
      <c r="J10705">
        <v>4202.6899999999996</v>
      </c>
    </row>
    <row r="10706" spans="1:10" x14ac:dyDescent="0.2">
      <c r="A10706" t="s">
        <v>625</v>
      </c>
      <c r="B10706" t="s">
        <v>120930</v>
      </c>
      <c r="C10706" t="s">
        <v>158099</v>
      </c>
      <c r="D10706">
        <v>1</v>
      </c>
      <c r="E10706">
        <v>4393.96</v>
      </c>
      <c r="F10706">
        <v>6148.62</v>
      </c>
      <c r="G10706">
        <v>9236.7000000000007</v>
      </c>
      <c r="H10706">
        <v>6643.42</v>
      </c>
      <c r="I10706">
        <v>5554.34</v>
      </c>
      <c r="J10706">
        <v>5793.59</v>
      </c>
    </row>
    <row r="10707" spans="1:10" x14ac:dyDescent="0.2">
      <c r="A10707" t="s">
        <v>625</v>
      </c>
      <c r="B10707" t="s">
        <v>122515</v>
      </c>
      <c r="C10707" t="s">
        <v>158099</v>
      </c>
      <c r="D10707">
        <v>1</v>
      </c>
      <c r="E10707">
        <v>481.57600000000002</v>
      </c>
      <c r="F10707">
        <v>696.32</v>
      </c>
      <c r="G10707">
        <v>1175.7</v>
      </c>
      <c r="H10707">
        <v>265.83300000000003</v>
      </c>
      <c r="I10707">
        <v>877.59400000000005</v>
      </c>
      <c r="J10707">
        <v>637.57899999999995</v>
      </c>
    </row>
    <row r="10708" spans="1:10" x14ac:dyDescent="0.2">
      <c r="A10708" t="s">
        <v>625</v>
      </c>
      <c r="B10708" t="s">
        <v>122516</v>
      </c>
      <c r="C10708" t="s">
        <v>158099</v>
      </c>
      <c r="D10708">
        <v>1</v>
      </c>
      <c r="E10708">
        <v>811.14800000000002</v>
      </c>
      <c r="F10708">
        <v>1988.61</v>
      </c>
      <c r="G10708">
        <v>1357.45</v>
      </c>
      <c r="H10708">
        <v>1430.49</v>
      </c>
    </row>
    <row r="10709" spans="1:10" x14ac:dyDescent="0.2">
      <c r="A10709" t="s">
        <v>625</v>
      </c>
      <c r="B10709" t="s">
        <v>124293</v>
      </c>
      <c r="C10709" t="s">
        <v>158099</v>
      </c>
      <c r="D10709">
        <v>1</v>
      </c>
      <c r="E10709">
        <v>6797.96</v>
      </c>
      <c r="G10709">
        <v>8884.6</v>
      </c>
      <c r="H10709">
        <v>5147.8599999999997</v>
      </c>
      <c r="I10709">
        <v>3801.15</v>
      </c>
      <c r="J10709">
        <v>3250.75</v>
      </c>
    </row>
    <row r="10710" spans="1:10" x14ac:dyDescent="0.2">
      <c r="A10710" t="s">
        <v>625</v>
      </c>
      <c r="B10710" t="s">
        <v>124628</v>
      </c>
      <c r="C10710" t="s">
        <v>158099</v>
      </c>
      <c r="D10710">
        <v>1</v>
      </c>
      <c r="E10710">
        <v>430.49700000000001</v>
      </c>
      <c r="F10710">
        <v>612.29</v>
      </c>
      <c r="G10710">
        <v>374.24299999999999</v>
      </c>
    </row>
    <row r="10711" spans="1:10" x14ac:dyDescent="0.2">
      <c r="A10711" t="s">
        <v>625</v>
      </c>
      <c r="B10711" t="s">
        <v>125211</v>
      </c>
      <c r="C10711" t="s">
        <v>158099</v>
      </c>
      <c r="D10711">
        <v>1</v>
      </c>
      <c r="E10711">
        <v>1739.7</v>
      </c>
      <c r="H10711">
        <v>772.88</v>
      </c>
      <c r="I10711">
        <v>2098.58</v>
      </c>
      <c r="J10711">
        <v>2823.32</v>
      </c>
    </row>
    <row r="10712" spans="1:10" x14ac:dyDescent="0.2">
      <c r="A10712" t="s">
        <v>625</v>
      </c>
      <c r="B10712" t="s">
        <v>125478</v>
      </c>
      <c r="C10712" t="s">
        <v>158099</v>
      </c>
      <c r="D10712">
        <v>1</v>
      </c>
      <c r="E10712">
        <v>914.19200000000001</v>
      </c>
      <c r="F10712">
        <v>2024.24</v>
      </c>
      <c r="H10712">
        <v>1643.02</v>
      </c>
      <c r="I10712">
        <v>1371.82</v>
      </c>
    </row>
    <row r="10713" spans="1:10" x14ac:dyDescent="0.2">
      <c r="A10713" t="s">
        <v>625</v>
      </c>
      <c r="B10713" t="s">
        <v>127506</v>
      </c>
      <c r="C10713" t="s">
        <v>158099</v>
      </c>
      <c r="D10713">
        <v>1</v>
      </c>
      <c r="F10713">
        <v>1245.8</v>
      </c>
      <c r="G10713">
        <v>2373.64</v>
      </c>
      <c r="H10713">
        <v>2113.52</v>
      </c>
      <c r="I10713">
        <v>3042.9</v>
      </c>
      <c r="J10713">
        <v>2745.12</v>
      </c>
    </row>
    <row r="10714" spans="1:10" x14ac:dyDescent="0.2">
      <c r="A10714" t="s">
        <v>625</v>
      </c>
      <c r="B10714" t="s">
        <v>129915</v>
      </c>
      <c r="C10714" t="s">
        <v>158099</v>
      </c>
      <c r="D10714">
        <v>1</v>
      </c>
      <c r="E10714">
        <v>5222.8500000000004</v>
      </c>
      <c r="F10714">
        <v>2348.94</v>
      </c>
      <c r="G10714">
        <v>5415.44</v>
      </c>
      <c r="H10714">
        <v>4134.22</v>
      </c>
      <c r="I10714">
        <v>3508.99</v>
      </c>
      <c r="J10714">
        <v>4358.75</v>
      </c>
    </row>
    <row r="10715" spans="1:10" x14ac:dyDescent="0.2">
      <c r="A10715" t="s">
        <v>625</v>
      </c>
      <c r="B10715" t="s">
        <v>131775</v>
      </c>
      <c r="C10715" t="s">
        <v>158099</v>
      </c>
      <c r="D10715">
        <v>1</v>
      </c>
      <c r="F10715">
        <v>179.51400000000001</v>
      </c>
      <c r="H10715">
        <v>223.774</v>
      </c>
      <c r="J10715">
        <v>116.071</v>
      </c>
    </row>
    <row r="10716" spans="1:10" x14ac:dyDescent="0.2">
      <c r="A10716" t="s">
        <v>625</v>
      </c>
      <c r="B10716" t="s">
        <v>135569</v>
      </c>
      <c r="C10716" t="s">
        <v>158099</v>
      </c>
      <c r="D10716">
        <v>1</v>
      </c>
      <c r="E10716">
        <v>297.26299999999998</v>
      </c>
      <c r="F10716">
        <v>223.22800000000001</v>
      </c>
      <c r="G10716">
        <v>474.04</v>
      </c>
      <c r="H10716">
        <v>241.60300000000001</v>
      </c>
      <c r="I10716">
        <v>469.82100000000003</v>
      </c>
      <c r="J10716">
        <v>538.86199999999997</v>
      </c>
    </row>
    <row r="10717" spans="1:10" x14ac:dyDescent="0.2">
      <c r="A10717" t="s">
        <v>625</v>
      </c>
      <c r="B10717" t="s">
        <v>140746</v>
      </c>
      <c r="C10717" t="s">
        <v>158099</v>
      </c>
      <c r="D10717">
        <v>1</v>
      </c>
      <c r="E10717">
        <v>3410.77</v>
      </c>
      <c r="F10717">
        <v>2970.31</v>
      </c>
      <c r="G10717">
        <v>2531.89</v>
      </c>
      <c r="H10717">
        <v>1717.9</v>
      </c>
      <c r="I10717">
        <v>2523.5100000000002</v>
      </c>
      <c r="J10717">
        <v>2501.34</v>
      </c>
    </row>
    <row r="10718" spans="1:10" x14ac:dyDescent="0.2">
      <c r="A10718" t="s">
        <v>625</v>
      </c>
      <c r="B10718" t="s">
        <v>146667</v>
      </c>
      <c r="C10718" t="s">
        <v>158099</v>
      </c>
      <c r="D10718">
        <v>1</v>
      </c>
      <c r="G10718">
        <v>588.57299999999998</v>
      </c>
      <c r="I10718">
        <v>2685.61</v>
      </c>
      <c r="J10718">
        <v>1718.96</v>
      </c>
    </row>
    <row r="10719" spans="1:10" x14ac:dyDescent="0.2">
      <c r="A10719" t="s">
        <v>625</v>
      </c>
      <c r="B10719" t="s">
        <v>148007</v>
      </c>
      <c r="C10719" t="s">
        <v>158099</v>
      </c>
      <c r="D10719">
        <v>1</v>
      </c>
      <c r="G10719">
        <v>3420.4</v>
      </c>
      <c r="H10719">
        <v>2911.56</v>
      </c>
      <c r="I10719">
        <v>4516.88</v>
      </c>
      <c r="J10719">
        <v>2839.66</v>
      </c>
    </row>
    <row r="10720" spans="1:10" x14ac:dyDescent="0.2">
      <c r="A10720" t="s">
        <v>625</v>
      </c>
      <c r="B10720" t="s">
        <v>149038</v>
      </c>
      <c r="C10720" t="s">
        <v>158099</v>
      </c>
      <c r="D10720">
        <v>1</v>
      </c>
      <c r="E10720">
        <v>11548.1</v>
      </c>
      <c r="F10720">
        <v>10500.7</v>
      </c>
      <c r="G10720">
        <v>12129.1</v>
      </c>
      <c r="H10720">
        <v>10517.9</v>
      </c>
      <c r="I10720">
        <v>5205.0600000000004</v>
      </c>
      <c r="J10720">
        <v>4747.29</v>
      </c>
    </row>
    <row r="10721" spans="1:10" x14ac:dyDescent="0.2">
      <c r="A10721" t="s">
        <v>625</v>
      </c>
      <c r="B10721" t="s">
        <v>149397</v>
      </c>
      <c r="C10721" t="s">
        <v>158099</v>
      </c>
      <c r="D10721">
        <v>1</v>
      </c>
      <c r="G10721">
        <v>4409.5200000000004</v>
      </c>
      <c r="H10721">
        <v>3932.2</v>
      </c>
      <c r="I10721">
        <v>2161.31</v>
      </c>
      <c r="J10721">
        <v>1779.93</v>
      </c>
    </row>
    <row r="10722" spans="1:10" x14ac:dyDescent="0.2">
      <c r="A10722" t="s">
        <v>625</v>
      </c>
      <c r="B10722" t="s">
        <v>150859</v>
      </c>
      <c r="C10722" t="s">
        <v>158099</v>
      </c>
      <c r="D10722">
        <v>1</v>
      </c>
      <c r="E10722">
        <v>2273.16</v>
      </c>
      <c r="F10722">
        <v>3129.87</v>
      </c>
      <c r="G10722">
        <v>4051.21</v>
      </c>
      <c r="H10722">
        <v>4170.8500000000004</v>
      </c>
      <c r="I10722">
        <v>3672.71</v>
      </c>
      <c r="J10722">
        <v>3886.25</v>
      </c>
    </row>
    <row r="10723" spans="1:10" x14ac:dyDescent="0.2">
      <c r="A10723" t="s">
        <v>625</v>
      </c>
      <c r="B10723" t="s">
        <v>151070</v>
      </c>
      <c r="C10723" t="s">
        <v>158099</v>
      </c>
      <c r="D10723">
        <v>1</v>
      </c>
      <c r="E10723">
        <v>2562.65</v>
      </c>
      <c r="F10723">
        <v>2791.81</v>
      </c>
      <c r="G10723">
        <v>7357.08</v>
      </c>
      <c r="H10723">
        <v>4496.33</v>
      </c>
      <c r="I10723">
        <v>5014.8</v>
      </c>
      <c r="J10723">
        <v>4361.13</v>
      </c>
    </row>
    <row r="10724" spans="1:10" x14ac:dyDescent="0.2">
      <c r="A10724" t="s">
        <v>625</v>
      </c>
      <c r="B10724" t="s">
        <v>152003</v>
      </c>
      <c r="C10724" t="s">
        <v>158099</v>
      </c>
      <c r="D10724">
        <v>1</v>
      </c>
      <c r="E10724">
        <v>5471.06</v>
      </c>
      <c r="F10724">
        <v>4061.83</v>
      </c>
      <c r="G10724">
        <v>5285.19</v>
      </c>
      <c r="H10724">
        <v>8007.92</v>
      </c>
      <c r="I10724">
        <v>5726.34</v>
      </c>
      <c r="J10724">
        <v>6609.54</v>
      </c>
    </row>
    <row r="10725" spans="1:10" x14ac:dyDescent="0.2">
      <c r="A10725" t="s">
        <v>625</v>
      </c>
      <c r="B10725" t="s">
        <v>152518</v>
      </c>
      <c r="C10725" t="s">
        <v>158099</v>
      </c>
      <c r="D10725">
        <v>1</v>
      </c>
      <c r="E10725">
        <v>2903.62</v>
      </c>
      <c r="G10725">
        <v>2657.59</v>
      </c>
      <c r="H10725">
        <v>3004.4</v>
      </c>
      <c r="I10725">
        <v>2631.21</v>
      </c>
      <c r="J10725">
        <v>2517.66</v>
      </c>
    </row>
    <row r="10726" spans="1:10" x14ac:dyDescent="0.2">
      <c r="A10726" t="s">
        <v>625</v>
      </c>
      <c r="B10726" t="s">
        <v>152562</v>
      </c>
      <c r="C10726" t="s">
        <v>158099</v>
      </c>
      <c r="D10726">
        <v>1</v>
      </c>
      <c r="E10726">
        <v>8378.9599999999991</v>
      </c>
      <c r="F10726">
        <v>8896.19</v>
      </c>
      <c r="G10726">
        <v>8181.3</v>
      </c>
      <c r="H10726">
        <v>7584.02</v>
      </c>
      <c r="I10726">
        <v>6949.99</v>
      </c>
      <c r="J10726">
        <v>6022.79</v>
      </c>
    </row>
    <row r="10727" spans="1:10" x14ac:dyDescent="0.2">
      <c r="A10727" t="s">
        <v>625</v>
      </c>
      <c r="B10727" t="s">
        <v>157741</v>
      </c>
      <c r="C10727" t="s">
        <v>158099</v>
      </c>
      <c r="D10727">
        <v>1</v>
      </c>
      <c r="F10727">
        <v>1269.3499999999999</v>
      </c>
      <c r="G10727">
        <v>2033.54</v>
      </c>
      <c r="I10727">
        <v>2904</v>
      </c>
      <c r="J10727">
        <v>2425.33</v>
      </c>
    </row>
    <row r="10728" spans="1:10" x14ac:dyDescent="0.2">
      <c r="A10728" t="s">
        <v>2825</v>
      </c>
      <c r="B10728" t="s">
        <v>16634</v>
      </c>
      <c r="C10728" t="s">
        <v>158099</v>
      </c>
      <c r="D10728">
        <v>1</v>
      </c>
      <c r="E10728">
        <v>2943.95</v>
      </c>
      <c r="F10728">
        <v>3135.37</v>
      </c>
      <c r="G10728">
        <v>4507.1000000000004</v>
      </c>
      <c r="H10728">
        <v>2854.15</v>
      </c>
      <c r="I10728">
        <v>4367.1499999999996</v>
      </c>
      <c r="J10728">
        <v>5017.17</v>
      </c>
    </row>
    <row r="10729" spans="1:10" x14ac:dyDescent="0.2">
      <c r="A10729" t="s">
        <v>2825</v>
      </c>
      <c r="B10729" t="s">
        <v>16974</v>
      </c>
      <c r="C10729" t="s">
        <v>158099</v>
      </c>
      <c r="D10729">
        <v>1</v>
      </c>
      <c r="E10729">
        <v>5668.42</v>
      </c>
      <c r="F10729">
        <v>6964.52</v>
      </c>
      <c r="G10729">
        <v>5399.62</v>
      </c>
      <c r="H10729">
        <v>6093.19</v>
      </c>
      <c r="I10729">
        <v>7141.9</v>
      </c>
      <c r="J10729">
        <v>6453.29</v>
      </c>
    </row>
    <row r="10730" spans="1:10" x14ac:dyDescent="0.2">
      <c r="A10730" t="s">
        <v>2825</v>
      </c>
      <c r="B10730" t="s">
        <v>24110</v>
      </c>
      <c r="C10730" t="s">
        <v>158099</v>
      </c>
      <c r="D10730">
        <v>1</v>
      </c>
      <c r="G10730">
        <v>6922.95</v>
      </c>
      <c r="H10730">
        <v>4909.9399999999996</v>
      </c>
      <c r="I10730">
        <v>5998.13</v>
      </c>
      <c r="J10730">
        <v>6173.19</v>
      </c>
    </row>
    <row r="10731" spans="1:10" x14ac:dyDescent="0.2">
      <c r="A10731" t="s">
        <v>2825</v>
      </c>
      <c r="B10731" t="s">
        <v>46642</v>
      </c>
      <c r="C10731" t="s">
        <v>158099</v>
      </c>
      <c r="D10731">
        <v>1</v>
      </c>
      <c r="E10731">
        <v>8530.7900000000009</v>
      </c>
      <c r="F10731">
        <v>3817.55</v>
      </c>
      <c r="G10731">
        <v>7230.52</v>
      </c>
      <c r="H10731">
        <v>7121.42</v>
      </c>
      <c r="I10731">
        <v>6959.91</v>
      </c>
      <c r="J10731">
        <v>6522.76</v>
      </c>
    </row>
    <row r="10732" spans="1:10" x14ac:dyDescent="0.2">
      <c r="A10732" t="s">
        <v>2825</v>
      </c>
      <c r="B10732" t="s">
        <v>54217</v>
      </c>
      <c r="C10732" t="s">
        <v>158099</v>
      </c>
      <c r="D10732">
        <v>1</v>
      </c>
      <c r="E10732">
        <v>2342.7600000000002</v>
      </c>
      <c r="G10732">
        <v>2050.39</v>
      </c>
      <c r="H10732">
        <v>2322.1799999999998</v>
      </c>
      <c r="I10732">
        <v>2465.34</v>
      </c>
      <c r="J10732">
        <v>3475.85</v>
      </c>
    </row>
    <row r="10733" spans="1:10" x14ac:dyDescent="0.2">
      <c r="A10733" t="s">
        <v>2825</v>
      </c>
      <c r="B10733" t="s">
        <v>54345</v>
      </c>
      <c r="C10733" t="s">
        <v>158099</v>
      </c>
      <c r="D10733">
        <v>1</v>
      </c>
      <c r="E10733">
        <v>16686.599999999999</v>
      </c>
      <c r="F10733">
        <v>15739.8</v>
      </c>
      <c r="G10733">
        <v>21732.5</v>
      </c>
      <c r="H10733">
        <v>19077.400000000001</v>
      </c>
      <c r="I10733">
        <v>11929.7</v>
      </c>
      <c r="J10733">
        <v>11757.6</v>
      </c>
    </row>
    <row r="10734" spans="1:10" x14ac:dyDescent="0.2">
      <c r="A10734" t="s">
        <v>2825</v>
      </c>
      <c r="B10734" t="s">
        <v>58029</v>
      </c>
      <c r="C10734" t="s">
        <v>158099</v>
      </c>
      <c r="D10734">
        <v>1</v>
      </c>
      <c r="E10734">
        <v>2604.62</v>
      </c>
      <c r="J10734">
        <v>3014.11</v>
      </c>
    </row>
    <row r="10735" spans="1:10" x14ac:dyDescent="0.2">
      <c r="A10735" t="s">
        <v>2825</v>
      </c>
      <c r="B10735" t="s">
        <v>58030</v>
      </c>
      <c r="C10735" t="s">
        <v>158099</v>
      </c>
      <c r="D10735">
        <v>1</v>
      </c>
      <c r="E10735">
        <v>2196.02</v>
      </c>
      <c r="F10735">
        <v>826.91200000000003</v>
      </c>
      <c r="G10735">
        <v>1819.78</v>
      </c>
      <c r="H10735">
        <v>3286.57</v>
      </c>
      <c r="I10735">
        <v>2938.05</v>
      </c>
    </row>
    <row r="10736" spans="1:10" x14ac:dyDescent="0.2">
      <c r="A10736" t="s">
        <v>2825</v>
      </c>
      <c r="B10736" t="s">
        <v>58031</v>
      </c>
      <c r="C10736" t="s">
        <v>158099</v>
      </c>
      <c r="D10736">
        <v>1</v>
      </c>
      <c r="E10736">
        <v>745.55100000000004</v>
      </c>
      <c r="F10736">
        <v>1674.45</v>
      </c>
      <c r="G10736">
        <v>2151.9299999999998</v>
      </c>
      <c r="H10736">
        <v>1507.62</v>
      </c>
      <c r="I10736">
        <v>1379.81</v>
      </c>
      <c r="J10736">
        <v>1584.1</v>
      </c>
    </row>
    <row r="10737" spans="1:10" x14ac:dyDescent="0.2">
      <c r="A10737" t="s">
        <v>2825</v>
      </c>
      <c r="B10737" t="s">
        <v>60954</v>
      </c>
      <c r="C10737" t="s">
        <v>158099</v>
      </c>
      <c r="D10737">
        <v>1</v>
      </c>
      <c r="E10737">
        <v>7072.02</v>
      </c>
      <c r="F10737">
        <v>6650.51</v>
      </c>
      <c r="G10737">
        <v>5721.9</v>
      </c>
      <c r="H10737">
        <v>7011.81</v>
      </c>
      <c r="I10737">
        <v>7909.97</v>
      </c>
      <c r="J10737">
        <v>6530.36</v>
      </c>
    </row>
    <row r="10738" spans="1:10" x14ac:dyDescent="0.2">
      <c r="A10738" t="s">
        <v>2825</v>
      </c>
      <c r="B10738" t="s">
        <v>97620</v>
      </c>
      <c r="C10738" t="s">
        <v>158099</v>
      </c>
      <c r="D10738">
        <v>1</v>
      </c>
      <c r="E10738">
        <v>4978.55</v>
      </c>
      <c r="F10738">
        <v>4963.76</v>
      </c>
      <c r="G10738">
        <v>2934.99</v>
      </c>
      <c r="H10738">
        <v>3435.56</v>
      </c>
      <c r="I10738">
        <v>4762.99</v>
      </c>
      <c r="J10738">
        <v>3263.06</v>
      </c>
    </row>
    <row r="10739" spans="1:10" x14ac:dyDescent="0.2">
      <c r="A10739" t="s">
        <v>2825</v>
      </c>
      <c r="B10739" t="s">
        <v>147681</v>
      </c>
      <c r="C10739" t="s">
        <v>158099</v>
      </c>
      <c r="D10739">
        <v>1</v>
      </c>
      <c r="E10739">
        <v>154.89599999999999</v>
      </c>
      <c r="H10739">
        <v>494.322</v>
      </c>
      <c r="I10739">
        <v>737.495</v>
      </c>
      <c r="J10739">
        <v>588.48199999999997</v>
      </c>
    </row>
    <row r="10740" spans="1:10" x14ac:dyDescent="0.2">
      <c r="A10740" t="s">
        <v>2825</v>
      </c>
      <c r="B10740" t="s">
        <v>147682</v>
      </c>
      <c r="C10740" t="s">
        <v>158099</v>
      </c>
      <c r="D10740">
        <v>1</v>
      </c>
      <c r="E10740">
        <v>15591.6</v>
      </c>
      <c r="F10740">
        <v>6689.54</v>
      </c>
      <c r="G10740">
        <v>10620.3</v>
      </c>
      <c r="H10740">
        <v>14361.7</v>
      </c>
      <c r="I10740">
        <v>4702.26</v>
      </c>
      <c r="J10740">
        <v>6997.54</v>
      </c>
    </row>
    <row r="10741" spans="1:10" x14ac:dyDescent="0.2">
      <c r="A10741" t="s">
        <v>2825</v>
      </c>
      <c r="B10741" t="s">
        <v>154086</v>
      </c>
      <c r="C10741" t="s">
        <v>158099</v>
      </c>
      <c r="D10741">
        <v>1</v>
      </c>
      <c r="E10741">
        <v>3301.7</v>
      </c>
      <c r="F10741">
        <v>2066.21</v>
      </c>
      <c r="G10741">
        <v>5425.41</v>
      </c>
      <c r="H10741">
        <v>5536.87</v>
      </c>
      <c r="I10741">
        <v>7764.01</v>
      </c>
      <c r="J10741">
        <v>9059.6</v>
      </c>
    </row>
    <row r="10742" spans="1:10" x14ac:dyDescent="0.2">
      <c r="A10742" t="s">
        <v>5380</v>
      </c>
      <c r="B10742" t="s">
        <v>25385</v>
      </c>
      <c r="C10742" t="s">
        <v>158099</v>
      </c>
      <c r="D10742">
        <v>1</v>
      </c>
      <c r="E10742">
        <v>54345.4</v>
      </c>
      <c r="F10742">
        <v>47209.3</v>
      </c>
      <c r="G10742">
        <v>80652.2</v>
      </c>
      <c r="H10742">
        <v>93657.4</v>
      </c>
      <c r="I10742">
        <v>68256.600000000006</v>
      </c>
      <c r="J10742">
        <v>64901.1</v>
      </c>
    </row>
    <row r="10743" spans="1:10" x14ac:dyDescent="0.2">
      <c r="A10743" t="s">
        <v>5380</v>
      </c>
      <c r="B10743" t="s">
        <v>91931</v>
      </c>
      <c r="C10743" t="s">
        <v>158099</v>
      </c>
      <c r="D10743">
        <v>1</v>
      </c>
      <c r="E10743">
        <v>8573.5400000000009</v>
      </c>
      <c r="F10743">
        <v>8574.9699999999993</v>
      </c>
      <c r="G10743">
        <v>2654.6</v>
      </c>
      <c r="H10743">
        <v>7826.16</v>
      </c>
      <c r="I10743">
        <v>3864.31</v>
      </c>
      <c r="J10743">
        <v>7574.27</v>
      </c>
    </row>
    <row r="10744" spans="1:10" x14ac:dyDescent="0.2">
      <c r="A10744" t="s">
        <v>5380</v>
      </c>
      <c r="B10744" t="s">
        <v>91932</v>
      </c>
      <c r="C10744" t="s">
        <v>158099</v>
      </c>
      <c r="D10744">
        <v>1</v>
      </c>
      <c r="E10744">
        <v>46740.1</v>
      </c>
      <c r="F10744">
        <v>39953.800000000003</v>
      </c>
      <c r="G10744">
        <v>56020.2</v>
      </c>
      <c r="H10744">
        <v>57742.8</v>
      </c>
      <c r="I10744">
        <v>50715.9</v>
      </c>
      <c r="J10744">
        <v>52587.6</v>
      </c>
    </row>
    <row r="10745" spans="1:10" x14ac:dyDescent="0.2">
      <c r="A10745" t="s">
        <v>5380</v>
      </c>
      <c r="B10745" t="s">
        <v>101411</v>
      </c>
      <c r="C10745" t="s">
        <v>158099</v>
      </c>
      <c r="D10745">
        <v>1</v>
      </c>
      <c r="E10745">
        <v>9521.67</v>
      </c>
      <c r="F10745">
        <v>8190.21</v>
      </c>
      <c r="G10745">
        <v>11850.8</v>
      </c>
      <c r="H10745">
        <v>14216.5</v>
      </c>
      <c r="I10745">
        <v>3352.19</v>
      </c>
      <c r="J10745">
        <v>3915.52</v>
      </c>
    </row>
    <row r="10746" spans="1:10" x14ac:dyDescent="0.2">
      <c r="A10746" t="s">
        <v>5380</v>
      </c>
      <c r="B10746" t="s">
        <v>103672</v>
      </c>
      <c r="C10746" t="s">
        <v>158099</v>
      </c>
      <c r="D10746">
        <v>1</v>
      </c>
      <c r="E10746">
        <v>2028.49</v>
      </c>
      <c r="F10746">
        <v>2392.89</v>
      </c>
      <c r="G10746">
        <v>1749.49</v>
      </c>
      <c r="H10746">
        <v>3727.16</v>
      </c>
      <c r="I10746">
        <v>4640.91</v>
      </c>
      <c r="J10746">
        <v>4388.74</v>
      </c>
    </row>
    <row r="10747" spans="1:10" x14ac:dyDescent="0.2">
      <c r="A10747" t="s">
        <v>5380</v>
      </c>
      <c r="B10747" t="s">
        <v>103673</v>
      </c>
      <c r="C10747" t="s">
        <v>158099</v>
      </c>
      <c r="D10747">
        <v>1</v>
      </c>
      <c r="E10747">
        <v>109536</v>
      </c>
      <c r="F10747">
        <v>87557.1</v>
      </c>
      <c r="G10747">
        <v>121866</v>
      </c>
      <c r="H10747">
        <v>108367</v>
      </c>
      <c r="I10747">
        <v>100094</v>
      </c>
      <c r="J10747">
        <v>89059.1</v>
      </c>
    </row>
    <row r="10748" spans="1:10" x14ac:dyDescent="0.2">
      <c r="A10748" t="s">
        <v>5380</v>
      </c>
      <c r="B10748" t="s">
        <v>141161</v>
      </c>
      <c r="C10748" t="s">
        <v>158099</v>
      </c>
      <c r="D10748">
        <v>1</v>
      </c>
      <c r="E10748">
        <v>10351.5</v>
      </c>
      <c r="F10748">
        <v>8084.51</v>
      </c>
      <c r="G10748">
        <v>13152.6</v>
      </c>
      <c r="H10748">
        <v>15450.8</v>
      </c>
      <c r="I10748">
        <v>16924</v>
      </c>
      <c r="J10748">
        <v>14734.1</v>
      </c>
    </row>
    <row r="10749" spans="1:10" x14ac:dyDescent="0.2">
      <c r="A10749" t="s">
        <v>5380</v>
      </c>
      <c r="B10749" t="s">
        <v>146820</v>
      </c>
      <c r="C10749" t="s">
        <v>158099</v>
      </c>
      <c r="D10749">
        <v>1</v>
      </c>
      <c r="E10749">
        <v>4157.71</v>
      </c>
      <c r="F10749">
        <v>1716.98</v>
      </c>
      <c r="G10749">
        <v>3142.68</v>
      </c>
      <c r="H10749">
        <v>5514.14</v>
      </c>
      <c r="I10749">
        <v>2761.53</v>
      </c>
      <c r="J10749">
        <v>3427.31</v>
      </c>
    </row>
    <row r="10750" spans="1:10" x14ac:dyDescent="0.2">
      <c r="A10750" t="s">
        <v>5380</v>
      </c>
      <c r="B10750" t="s">
        <v>146821</v>
      </c>
      <c r="C10750" t="s">
        <v>158099</v>
      </c>
      <c r="D10750">
        <v>1</v>
      </c>
      <c r="E10750">
        <v>60762.5</v>
      </c>
      <c r="F10750">
        <v>57412.5</v>
      </c>
      <c r="G10750">
        <v>66784</v>
      </c>
      <c r="H10750">
        <v>60907.9</v>
      </c>
      <c r="I10750">
        <v>56968.800000000003</v>
      </c>
      <c r="J10750">
        <v>64897.7</v>
      </c>
    </row>
    <row r="10751" spans="1:10" x14ac:dyDescent="0.2">
      <c r="A10751" t="s">
        <v>2996</v>
      </c>
      <c r="B10751" t="s">
        <v>17086</v>
      </c>
      <c r="C10751" t="s">
        <v>158099</v>
      </c>
      <c r="D10751">
        <v>1</v>
      </c>
      <c r="E10751">
        <v>49203.9</v>
      </c>
      <c r="F10751">
        <v>42930.3</v>
      </c>
      <c r="G10751">
        <v>54707.8</v>
      </c>
      <c r="H10751">
        <v>40647.5</v>
      </c>
      <c r="I10751">
        <v>12529</v>
      </c>
      <c r="J10751">
        <v>9555.24</v>
      </c>
    </row>
    <row r="10752" spans="1:10" x14ac:dyDescent="0.2">
      <c r="A10752" t="s">
        <v>2996</v>
      </c>
      <c r="B10752" t="s">
        <v>20336</v>
      </c>
      <c r="C10752" t="s">
        <v>158099</v>
      </c>
      <c r="D10752">
        <v>1</v>
      </c>
      <c r="E10752">
        <v>87830.8</v>
      </c>
      <c r="F10752">
        <v>85732.3</v>
      </c>
      <c r="G10752">
        <v>87330.3</v>
      </c>
      <c r="H10752">
        <v>90593.4</v>
      </c>
      <c r="I10752">
        <v>100151</v>
      </c>
      <c r="J10752">
        <v>97051.1</v>
      </c>
    </row>
    <row r="10753" spans="1:10" x14ac:dyDescent="0.2">
      <c r="A10753" t="s">
        <v>2996</v>
      </c>
      <c r="B10753" t="s">
        <v>20895</v>
      </c>
      <c r="C10753" t="s">
        <v>158099</v>
      </c>
      <c r="D10753">
        <v>1</v>
      </c>
      <c r="H10753">
        <v>408.69900000000001</v>
      </c>
      <c r="I10753">
        <v>608.28200000000004</v>
      </c>
      <c r="J10753">
        <v>616.70799999999997</v>
      </c>
    </row>
    <row r="10754" spans="1:10" x14ac:dyDescent="0.2">
      <c r="A10754" t="s">
        <v>2996</v>
      </c>
      <c r="B10754" t="s">
        <v>66896</v>
      </c>
      <c r="C10754" t="s">
        <v>158099</v>
      </c>
      <c r="D10754">
        <v>1</v>
      </c>
      <c r="H10754">
        <v>463.77199999999999</v>
      </c>
    </row>
    <row r="10755" spans="1:10" x14ac:dyDescent="0.2">
      <c r="A10755" t="s">
        <v>2996</v>
      </c>
      <c r="B10755" t="s">
        <v>66897</v>
      </c>
      <c r="C10755" t="s">
        <v>158099</v>
      </c>
      <c r="D10755">
        <v>1</v>
      </c>
      <c r="E10755">
        <v>1237.1400000000001</v>
      </c>
      <c r="F10755">
        <v>1762.66</v>
      </c>
      <c r="G10755">
        <v>2243.89</v>
      </c>
      <c r="H10755">
        <v>1156.3800000000001</v>
      </c>
      <c r="I10755">
        <v>1191.43</v>
      </c>
      <c r="J10755">
        <v>683.67700000000002</v>
      </c>
    </row>
    <row r="10756" spans="1:10" x14ac:dyDescent="0.2">
      <c r="A10756" t="s">
        <v>2996</v>
      </c>
      <c r="B10756" t="s">
        <v>78457</v>
      </c>
      <c r="C10756" t="s">
        <v>158099</v>
      </c>
      <c r="D10756">
        <v>1</v>
      </c>
      <c r="E10756">
        <v>84519.3</v>
      </c>
      <c r="F10756">
        <v>83222.3</v>
      </c>
      <c r="G10756">
        <v>73227.7</v>
      </c>
      <c r="H10756">
        <v>70170.3</v>
      </c>
      <c r="I10756">
        <v>44730.9</v>
      </c>
      <c r="J10756">
        <v>47434.6</v>
      </c>
    </row>
    <row r="10757" spans="1:10" x14ac:dyDescent="0.2">
      <c r="A10757" t="s">
        <v>2996</v>
      </c>
      <c r="B10757" t="s">
        <v>134977</v>
      </c>
      <c r="C10757" t="s">
        <v>158099</v>
      </c>
      <c r="D10757">
        <v>1</v>
      </c>
      <c r="E10757">
        <v>101455</v>
      </c>
      <c r="F10757">
        <v>105540</v>
      </c>
      <c r="G10757">
        <v>117921</v>
      </c>
      <c r="H10757">
        <v>111511</v>
      </c>
      <c r="I10757">
        <v>93721.8</v>
      </c>
      <c r="J10757">
        <v>95256.2</v>
      </c>
    </row>
    <row r="10758" spans="1:10" x14ac:dyDescent="0.2">
      <c r="A10758" t="s">
        <v>2996</v>
      </c>
      <c r="B10758" t="s">
        <v>139022</v>
      </c>
      <c r="C10758" t="s">
        <v>158099</v>
      </c>
      <c r="D10758">
        <v>1</v>
      </c>
      <c r="E10758">
        <v>882.30899999999997</v>
      </c>
      <c r="F10758">
        <v>1210.04</v>
      </c>
      <c r="H10758">
        <v>1492.5</v>
      </c>
    </row>
    <row r="10759" spans="1:10" x14ac:dyDescent="0.2">
      <c r="A10759" t="s">
        <v>2996</v>
      </c>
      <c r="B10759" t="s">
        <v>139023</v>
      </c>
      <c r="C10759" t="s">
        <v>158099</v>
      </c>
      <c r="D10759">
        <v>1</v>
      </c>
      <c r="H10759">
        <v>0</v>
      </c>
      <c r="I10759">
        <v>148.78800000000001</v>
      </c>
      <c r="J10759">
        <v>72.815700000000007</v>
      </c>
    </row>
    <row r="10760" spans="1:10" x14ac:dyDescent="0.2">
      <c r="A10760" t="s">
        <v>2996</v>
      </c>
      <c r="B10760" t="s">
        <v>139024</v>
      </c>
      <c r="C10760" t="s">
        <v>158099</v>
      </c>
      <c r="D10760">
        <v>1</v>
      </c>
      <c r="E10760">
        <v>1528.75</v>
      </c>
      <c r="H10760">
        <v>852.29200000000003</v>
      </c>
      <c r="I10760">
        <v>1339.19</v>
      </c>
      <c r="J10760">
        <v>937.20899999999995</v>
      </c>
    </row>
    <row r="10761" spans="1:10" x14ac:dyDescent="0.2">
      <c r="A10761" t="s">
        <v>2996</v>
      </c>
      <c r="B10761" t="s">
        <v>139025</v>
      </c>
      <c r="C10761" t="s">
        <v>158099</v>
      </c>
      <c r="D10761">
        <v>1</v>
      </c>
      <c r="G10761">
        <v>2210.87</v>
      </c>
      <c r="J10761">
        <v>1791.34</v>
      </c>
    </row>
    <row r="10762" spans="1:10" x14ac:dyDescent="0.2">
      <c r="A10762" t="s">
        <v>2996</v>
      </c>
      <c r="B10762" t="s">
        <v>139026</v>
      </c>
      <c r="C10762" t="s">
        <v>158099</v>
      </c>
      <c r="D10762">
        <v>1</v>
      </c>
      <c r="E10762">
        <v>184.792</v>
      </c>
      <c r="F10762">
        <v>0</v>
      </c>
      <c r="G10762">
        <v>344.01799999999997</v>
      </c>
      <c r="H10762">
        <v>202.774</v>
      </c>
      <c r="I10762">
        <v>85.039000000000001</v>
      </c>
      <c r="J10762">
        <v>227.05199999999999</v>
      </c>
    </row>
    <row r="10763" spans="1:10" x14ac:dyDescent="0.2">
      <c r="A10763" t="s">
        <v>2996</v>
      </c>
      <c r="B10763" t="s">
        <v>139027</v>
      </c>
      <c r="C10763" t="s">
        <v>158099</v>
      </c>
      <c r="D10763">
        <v>1</v>
      </c>
      <c r="E10763">
        <v>25715.9</v>
      </c>
      <c r="F10763">
        <v>25450.1</v>
      </c>
      <c r="G10763">
        <v>25981.7</v>
      </c>
      <c r="H10763">
        <v>24593.599999999999</v>
      </c>
      <c r="I10763">
        <v>28269</v>
      </c>
      <c r="J10763">
        <v>28084.799999999999</v>
      </c>
    </row>
    <row r="10764" spans="1:10" x14ac:dyDescent="0.2">
      <c r="A10764" t="s">
        <v>2996</v>
      </c>
      <c r="B10764" t="s">
        <v>154709</v>
      </c>
      <c r="C10764" t="s">
        <v>158099</v>
      </c>
      <c r="D10764">
        <v>1</v>
      </c>
      <c r="E10764">
        <v>4441.88</v>
      </c>
      <c r="G10764">
        <v>4377.2700000000004</v>
      </c>
      <c r="H10764">
        <v>3449.56</v>
      </c>
      <c r="I10764">
        <v>3074.17</v>
      </c>
      <c r="J10764">
        <v>4128.1899999999996</v>
      </c>
    </row>
    <row r="10765" spans="1:10" x14ac:dyDescent="0.2">
      <c r="A10765" t="s">
        <v>5024</v>
      </c>
      <c r="B10765" t="s">
        <v>23865</v>
      </c>
      <c r="C10765" t="s">
        <v>158099</v>
      </c>
      <c r="D10765">
        <v>1</v>
      </c>
      <c r="E10765">
        <v>6561.38</v>
      </c>
      <c r="F10765">
        <v>5305.11</v>
      </c>
      <c r="G10765">
        <v>4590.79</v>
      </c>
      <c r="H10765">
        <v>4190.93</v>
      </c>
      <c r="I10765">
        <v>4967.13</v>
      </c>
      <c r="J10765">
        <v>7520.27</v>
      </c>
    </row>
    <row r="10766" spans="1:10" x14ac:dyDescent="0.2">
      <c r="A10766" t="s">
        <v>5024</v>
      </c>
      <c r="B10766" t="s">
        <v>25623</v>
      </c>
      <c r="C10766" t="s">
        <v>158099</v>
      </c>
      <c r="D10766">
        <v>1</v>
      </c>
      <c r="E10766">
        <v>1938.21</v>
      </c>
      <c r="F10766">
        <v>2555.1799999999998</v>
      </c>
      <c r="G10766">
        <v>2542.71</v>
      </c>
      <c r="H10766">
        <v>3044.08</v>
      </c>
      <c r="I10766">
        <v>3382.26</v>
      </c>
      <c r="J10766">
        <v>3272.53</v>
      </c>
    </row>
    <row r="10767" spans="1:10" x14ac:dyDescent="0.2">
      <c r="A10767" t="s">
        <v>5024</v>
      </c>
      <c r="B10767" t="s">
        <v>37035</v>
      </c>
      <c r="C10767" t="s">
        <v>158099</v>
      </c>
      <c r="D10767">
        <v>1</v>
      </c>
      <c r="E10767">
        <v>15451</v>
      </c>
      <c r="F10767">
        <v>14393.3</v>
      </c>
      <c r="G10767">
        <v>11849.6</v>
      </c>
      <c r="H10767">
        <v>13850.1</v>
      </c>
      <c r="I10767">
        <v>16102.1</v>
      </c>
      <c r="J10767">
        <v>15487.1</v>
      </c>
    </row>
    <row r="10768" spans="1:10" x14ac:dyDescent="0.2">
      <c r="A10768" t="s">
        <v>5024</v>
      </c>
      <c r="B10768" t="s">
        <v>37036</v>
      </c>
      <c r="C10768" t="s">
        <v>158099</v>
      </c>
      <c r="D10768">
        <v>1</v>
      </c>
      <c r="E10768">
        <v>700.697</v>
      </c>
      <c r="F10768">
        <v>1042.9000000000001</v>
      </c>
      <c r="G10768">
        <v>1004.28</v>
      </c>
      <c r="I10768">
        <v>301.38</v>
      </c>
      <c r="J10768">
        <v>1182.5899999999999</v>
      </c>
    </row>
    <row r="10769" spans="1:10" x14ac:dyDescent="0.2">
      <c r="A10769" t="s">
        <v>5024</v>
      </c>
      <c r="B10769" t="s">
        <v>42715</v>
      </c>
      <c r="C10769" t="s">
        <v>158099</v>
      </c>
      <c r="D10769">
        <v>1</v>
      </c>
      <c r="E10769">
        <v>7089.22</v>
      </c>
      <c r="F10769">
        <v>7874.66</v>
      </c>
      <c r="G10769">
        <v>6035.26</v>
      </c>
      <c r="H10769">
        <v>6706.63</v>
      </c>
      <c r="I10769">
        <v>7455.4</v>
      </c>
      <c r="J10769">
        <v>7162.62</v>
      </c>
    </row>
    <row r="10770" spans="1:10" x14ac:dyDescent="0.2">
      <c r="A10770" t="s">
        <v>5024</v>
      </c>
      <c r="B10770" t="s">
        <v>42749</v>
      </c>
      <c r="C10770" t="s">
        <v>158099</v>
      </c>
      <c r="D10770">
        <v>1</v>
      </c>
      <c r="E10770">
        <v>11726.9</v>
      </c>
      <c r="F10770">
        <v>10831.5</v>
      </c>
      <c r="G10770">
        <v>7695.77</v>
      </c>
      <c r="H10770">
        <v>9323.27</v>
      </c>
      <c r="I10770">
        <v>9421.06</v>
      </c>
      <c r="J10770">
        <v>9896.7800000000007</v>
      </c>
    </row>
    <row r="10771" spans="1:10" x14ac:dyDescent="0.2">
      <c r="A10771" t="s">
        <v>5024</v>
      </c>
      <c r="B10771" t="s">
        <v>60571</v>
      </c>
      <c r="C10771" t="s">
        <v>158099</v>
      </c>
      <c r="D10771">
        <v>1</v>
      </c>
      <c r="F10771">
        <v>5541.23</v>
      </c>
      <c r="G10771">
        <v>4283.54</v>
      </c>
      <c r="H10771">
        <v>5721.52</v>
      </c>
      <c r="I10771">
        <v>3360.61</v>
      </c>
      <c r="J10771">
        <v>4931.1099999999997</v>
      </c>
    </row>
    <row r="10772" spans="1:10" x14ac:dyDescent="0.2">
      <c r="A10772" t="s">
        <v>5024</v>
      </c>
      <c r="B10772" t="s">
        <v>86198</v>
      </c>
      <c r="C10772" t="s">
        <v>158099</v>
      </c>
      <c r="D10772">
        <v>1</v>
      </c>
      <c r="G10772">
        <v>1159.67</v>
      </c>
      <c r="I10772">
        <v>1601.69</v>
      </c>
      <c r="J10772">
        <v>1472.26</v>
      </c>
    </row>
    <row r="10773" spans="1:10" x14ac:dyDescent="0.2">
      <c r="A10773" t="s">
        <v>5024</v>
      </c>
      <c r="B10773" t="s">
        <v>86199</v>
      </c>
      <c r="C10773" t="s">
        <v>158099</v>
      </c>
      <c r="D10773">
        <v>1</v>
      </c>
      <c r="E10773">
        <v>1243.28</v>
      </c>
      <c r="F10773">
        <v>1271.1199999999999</v>
      </c>
      <c r="G10773">
        <v>1166.76</v>
      </c>
      <c r="I10773">
        <v>1485.21</v>
      </c>
      <c r="J10773">
        <v>983.97799999999995</v>
      </c>
    </row>
    <row r="10774" spans="1:10" x14ac:dyDescent="0.2">
      <c r="A10774" t="s">
        <v>5024</v>
      </c>
      <c r="B10774" t="s">
        <v>86200</v>
      </c>
      <c r="C10774" t="s">
        <v>158099</v>
      </c>
      <c r="D10774">
        <v>1</v>
      </c>
      <c r="E10774">
        <v>25843.1</v>
      </c>
      <c r="F10774">
        <v>26542.2</v>
      </c>
      <c r="G10774">
        <v>20741.5</v>
      </c>
      <c r="H10774">
        <v>26321.9</v>
      </c>
      <c r="I10774">
        <v>165.48400000000001</v>
      </c>
      <c r="J10774">
        <v>1216.5</v>
      </c>
    </row>
    <row r="10775" spans="1:10" x14ac:dyDescent="0.2">
      <c r="A10775" t="s">
        <v>5024</v>
      </c>
      <c r="B10775" t="s">
        <v>106480</v>
      </c>
      <c r="C10775" t="s">
        <v>158099</v>
      </c>
      <c r="D10775">
        <v>1</v>
      </c>
      <c r="E10775">
        <v>31428.1</v>
      </c>
      <c r="F10775">
        <v>18165.2</v>
      </c>
      <c r="G10775">
        <v>30383.9</v>
      </c>
      <c r="H10775">
        <v>27594</v>
      </c>
      <c r="I10775">
        <v>20592.900000000001</v>
      </c>
      <c r="J10775">
        <v>20018.400000000001</v>
      </c>
    </row>
    <row r="10776" spans="1:10" x14ac:dyDescent="0.2">
      <c r="A10776" t="s">
        <v>5024</v>
      </c>
      <c r="B10776" t="s">
        <v>128395</v>
      </c>
      <c r="C10776" t="s">
        <v>158099</v>
      </c>
      <c r="D10776">
        <v>1</v>
      </c>
      <c r="E10776">
        <v>14350.1</v>
      </c>
      <c r="F10776">
        <v>17763.7</v>
      </c>
      <c r="G10776">
        <v>21050.9</v>
      </c>
      <c r="H10776">
        <v>14906.4</v>
      </c>
      <c r="I10776">
        <v>12969.1</v>
      </c>
      <c r="J10776">
        <v>14509.5</v>
      </c>
    </row>
    <row r="10777" spans="1:10" x14ac:dyDescent="0.2">
      <c r="A10777" t="s">
        <v>5024</v>
      </c>
      <c r="B10777" t="s">
        <v>130669</v>
      </c>
      <c r="C10777" t="s">
        <v>158099</v>
      </c>
      <c r="D10777">
        <v>1</v>
      </c>
      <c r="E10777">
        <v>1609.51</v>
      </c>
      <c r="F10777">
        <v>2899.6</v>
      </c>
      <c r="G10777">
        <v>4874.3999999999996</v>
      </c>
      <c r="H10777">
        <v>2787.94</v>
      </c>
      <c r="I10777">
        <v>5472.93</v>
      </c>
      <c r="J10777">
        <v>3931.04</v>
      </c>
    </row>
    <row r="10778" spans="1:10" x14ac:dyDescent="0.2">
      <c r="A10778" t="s">
        <v>5024</v>
      </c>
      <c r="B10778" t="s">
        <v>157085</v>
      </c>
      <c r="C10778" t="s">
        <v>158099</v>
      </c>
      <c r="D10778">
        <v>1</v>
      </c>
      <c r="E10778">
        <v>13600.8</v>
      </c>
      <c r="F10778">
        <v>21199.200000000001</v>
      </c>
      <c r="G10778">
        <v>20097</v>
      </c>
      <c r="H10778">
        <v>22874.799999999999</v>
      </c>
      <c r="I10778">
        <v>22214.3</v>
      </c>
      <c r="J10778">
        <v>21716</v>
      </c>
    </row>
    <row r="10779" spans="1:10" x14ac:dyDescent="0.2">
      <c r="A10779" t="s">
        <v>409</v>
      </c>
      <c r="B10779" t="s">
        <v>11862</v>
      </c>
      <c r="C10779" t="s">
        <v>158099</v>
      </c>
      <c r="D10779">
        <v>1</v>
      </c>
      <c r="E10779">
        <v>54912.800000000003</v>
      </c>
      <c r="F10779">
        <v>46486.3</v>
      </c>
      <c r="G10779">
        <v>57245.4</v>
      </c>
      <c r="H10779">
        <v>56112.2</v>
      </c>
      <c r="I10779">
        <v>54773.4</v>
      </c>
      <c r="J10779">
        <v>55736.2</v>
      </c>
    </row>
    <row r="10780" spans="1:10" x14ac:dyDescent="0.2">
      <c r="A10780" t="s">
        <v>409</v>
      </c>
      <c r="B10780" t="s">
        <v>12738</v>
      </c>
      <c r="C10780" t="s">
        <v>158099</v>
      </c>
      <c r="D10780">
        <v>1</v>
      </c>
      <c r="E10780">
        <v>9863.2900000000009</v>
      </c>
      <c r="F10780">
        <v>10384.9</v>
      </c>
      <c r="G10780">
        <v>7779.13</v>
      </c>
      <c r="H10780">
        <v>9799.4699999999993</v>
      </c>
      <c r="I10780">
        <v>5287.3</v>
      </c>
      <c r="J10780">
        <v>9764.09</v>
      </c>
    </row>
    <row r="10781" spans="1:10" x14ac:dyDescent="0.2">
      <c r="A10781" t="s">
        <v>409</v>
      </c>
      <c r="B10781" t="s">
        <v>15673</v>
      </c>
      <c r="C10781" t="s">
        <v>158099</v>
      </c>
      <c r="D10781">
        <v>1</v>
      </c>
      <c r="E10781">
        <v>8180.99</v>
      </c>
      <c r="F10781">
        <v>10563</v>
      </c>
      <c r="G10781">
        <v>15851.4</v>
      </c>
      <c r="H10781">
        <v>19543.099999999999</v>
      </c>
      <c r="I10781">
        <v>26781.599999999999</v>
      </c>
      <c r="J10781">
        <v>29179</v>
      </c>
    </row>
    <row r="10782" spans="1:10" x14ac:dyDescent="0.2">
      <c r="A10782" t="s">
        <v>409</v>
      </c>
      <c r="B10782" t="s">
        <v>18466</v>
      </c>
      <c r="C10782" t="s">
        <v>158099</v>
      </c>
      <c r="D10782">
        <v>1</v>
      </c>
      <c r="E10782">
        <v>16048.7</v>
      </c>
      <c r="F10782">
        <v>10232.6</v>
      </c>
      <c r="G10782">
        <v>13628.2</v>
      </c>
      <c r="H10782">
        <v>11832.6</v>
      </c>
      <c r="I10782">
        <v>14075.2</v>
      </c>
      <c r="J10782">
        <v>14476.9</v>
      </c>
    </row>
    <row r="10783" spans="1:10" x14ac:dyDescent="0.2">
      <c r="A10783" t="s">
        <v>409</v>
      </c>
      <c r="B10783" t="s">
        <v>18760</v>
      </c>
      <c r="C10783" t="s">
        <v>158099</v>
      </c>
      <c r="D10783">
        <v>1</v>
      </c>
      <c r="E10783">
        <v>92291</v>
      </c>
      <c r="F10783">
        <v>87764.1</v>
      </c>
      <c r="G10783">
        <v>95226.9</v>
      </c>
      <c r="H10783">
        <v>110979</v>
      </c>
      <c r="I10783">
        <v>110216</v>
      </c>
      <c r="J10783">
        <v>107930</v>
      </c>
    </row>
    <row r="10784" spans="1:10" x14ac:dyDescent="0.2">
      <c r="A10784" t="s">
        <v>409</v>
      </c>
      <c r="B10784" t="s">
        <v>23899</v>
      </c>
      <c r="C10784" t="s">
        <v>158099</v>
      </c>
      <c r="D10784">
        <v>1</v>
      </c>
      <c r="E10784">
        <v>32909.9</v>
      </c>
      <c r="F10784">
        <v>42620.1</v>
      </c>
      <c r="G10784">
        <v>45161.7</v>
      </c>
      <c r="H10784">
        <v>46082.5</v>
      </c>
      <c r="I10784">
        <v>34171.4</v>
      </c>
      <c r="J10784">
        <v>32407.8</v>
      </c>
    </row>
    <row r="10785" spans="1:10" x14ac:dyDescent="0.2">
      <c r="A10785" t="s">
        <v>409</v>
      </c>
      <c r="B10785" t="s">
        <v>24055</v>
      </c>
      <c r="C10785" t="s">
        <v>158099</v>
      </c>
      <c r="D10785">
        <v>1</v>
      </c>
      <c r="E10785">
        <v>4458.8500000000004</v>
      </c>
      <c r="F10785">
        <v>3174.92</v>
      </c>
      <c r="G10785">
        <v>3947.42</v>
      </c>
      <c r="H10785">
        <v>5691.24</v>
      </c>
      <c r="I10785">
        <v>5391.92</v>
      </c>
      <c r="J10785">
        <v>4545.7299999999996</v>
      </c>
    </row>
    <row r="10786" spans="1:10" x14ac:dyDescent="0.2">
      <c r="A10786" t="s">
        <v>409</v>
      </c>
      <c r="B10786" t="s">
        <v>25619</v>
      </c>
      <c r="C10786" t="s">
        <v>158099</v>
      </c>
      <c r="D10786">
        <v>1</v>
      </c>
      <c r="E10786">
        <v>107484</v>
      </c>
      <c r="F10786">
        <v>107336</v>
      </c>
      <c r="G10786">
        <v>103835</v>
      </c>
      <c r="H10786">
        <v>96818.9</v>
      </c>
      <c r="I10786">
        <v>77808.5</v>
      </c>
      <c r="J10786">
        <v>62607.1</v>
      </c>
    </row>
    <row r="10787" spans="1:10" x14ac:dyDescent="0.2">
      <c r="A10787" t="s">
        <v>409</v>
      </c>
      <c r="B10787" t="s">
        <v>27049</v>
      </c>
      <c r="C10787" t="s">
        <v>158099</v>
      </c>
      <c r="D10787">
        <v>1</v>
      </c>
      <c r="E10787">
        <v>47526.7</v>
      </c>
      <c r="F10787">
        <v>59627.199999999997</v>
      </c>
      <c r="G10787">
        <v>45942</v>
      </c>
      <c r="H10787">
        <v>46418</v>
      </c>
      <c r="I10787">
        <v>55725.2</v>
      </c>
      <c r="J10787">
        <v>59623.3</v>
      </c>
    </row>
    <row r="10788" spans="1:10" x14ac:dyDescent="0.2">
      <c r="A10788" t="s">
        <v>409</v>
      </c>
      <c r="B10788" t="s">
        <v>28308</v>
      </c>
      <c r="C10788" t="s">
        <v>158099</v>
      </c>
      <c r="D10788">
        <v>1</v>
      </c>
      <c r="E10788">
        <v>59901.5</v>
      </c>
      <c r="F10788">
        <v>64411.1</v>
      </c>
      <c r="G10788">
        <v>63740.6</v>
      </c>
      <c r="H10788">
        <v>63792.9</v>
      </c>
      <c r="I10788">
        <v>51629.8</v>
      </c>
      <c r="J10788">
        <v>43185.599999999999</v>
      </c>
    </row>
    <row r="10789" spans="1:10" x14ac:dyDescent="0.2">
      <c r="A10789" t="s">
        <v>409</v>
      </c>
      <c r="B10789" t="s">
        <v>28518</v>
      </c>
      <c r="C10789" t="s">
        <v>158099</v>
      </c>
      <c r="D10789">
        <v>1</v>
      </c>
      <c r="E10789">
        <v>791.81200000000001</v>
      </c>
      <c r="G10789">
        <v>3451.69</v>
      </c>
      <c r="I10789">
        <v>1708.9</v>
      </c>
      <c r="J10789">
        <v>2289.1999999999998</v>
      </c>
    </row>
    <row r="10790" spans="1:10" x14ac:dyDescent="0.2">
      <c r="A10790" t="s">
        <v>409</v>
      </c>
      <c r="B10790" t="s">
        <v>28519</v>
      </c>
      <c r="C10790" t="s">
        <v>158099</v>
      </c>
      <c r="D10790">
        <v>1</v>
      </c>
      <c r="E10790">
        <v>235.89</v>
      </c>
      <c r="F10790">
        <v>265.25</v>
      </c>
      <c r="G10790">
        <v>161.334</v>
      </c>
      <c r="H10790">
        <v>524.18799999999999</v>
      </c>
      <c r="I10790">
        <v>774.25199999999995</v>
      </c>
      <c r="J10790">
        <v>866.31</v>
      </c>
    </row>
    <row r="10791" spans="1:10" x14ac:dyDescent="0.2">
      <c r="A10791" t="s">
        <v>409</v>
      </c>
      <c r="B10791" t="s">
        <v>28520</v>
      </c>
      <c r="C10791" t="s">
        <v>158099</v>
      </c>
      <c r="D10791">
        <v>1</v>
      </c>
      <c r="E10791">
        <v>16381.1</v>
      </c>
      <c r="F10791">
        <v>14063</v>
      </c>
      <c r="G10791">
        <v>19274.2</v>
      </c>
      <c r="H10791">
        <v>13494.6</v>
      </c>
      <c r="I10791">
        <v>16246.6</v>
      </c>
      <c r="J10791">
        <v>24519</v>
      </c>
    </row>
    <row r="10792" spans="1:10" x14ac:dyDescent="0.2">
      <c r="A10792" t="s">
        <v>409</v>
      </c>
      <c r="B10792" t="s">
        <v>29106</v>
      </c>
      <c r="C10792" t="s">
        <v>158099</v>
      </c>
      <c r="D10792">
        <v>1</v>
      </c>
      <c r="G10792">
        <v>1312.12</v>
      </c>
      <c r="H10792">
        <v>1464.6</v>
      </c>
    </row>
    <row r="10793" spans="1:10" x14ac:dyDescent="0.2">
      <c r="A10793" t="s">
        <v>409</v>
      </c>
      <c r="B10793" t="s">
        <v>31354</v>
      </c>
      <c r="C10793" t="s">
        <v>158099</v>
      </c>
      <c r="D10793">
        <v>1</v>
      </c>
      <c r="E10793">
        <v>109363</v>
      </c>
      <c r="F10793">
        <v>109218</v>
      </c>
      <c r="G10793">
        <v>119546</v>
      </c>
      <c r="H10793">
        <v>124781</v>
      </c>
      <c r="I10793">
        <v>120753</v>
      </c>
      <c r="J10793">
        <v>122264</v>
      </c>
    </row>
    <row r="10794" spans="1:10" x14ac:dyDescent="0.2">
      <c r="A10794" t="s">
        <v>409</v>
      </c>
      <c r="B10794" t="s">
        <v>31628</v>
      </c>
      <c r="C10794" t="s">
        <v>158099</v>
      </c>
      <c r="D10794">
        <v>1</v>
      </c>
      <c r="E10794">
        <v>6480.53</v>
      </c>
      <c r="F10794">
        <v>784.16099999999994</v>
      </c>
      <c r="G10794">
        <v>4547.47</v>
      </c>
      <c r="H10794">
        <v>3987.18</v>
      </c>
      <c r="I10794">
        <v>4456.76</v>
      </c>
      <c r="J10794">
        <v>3559.28</v>
      </c>
    </row>
    <row r="10795" spans="1:10" x14ac:dyDescent="0.2">
      <c r="A10795" t="s">
        <v>409</v>
      </c>
      <c r="B10795" t="s">
        <v>31629</v>
      </c>
      <c r="C10795" t="s">
        <v>158099</v>
      </c>
      <c r="D10795">
        <v>1</v>
      </c>
      <c r="E10795">
        <v>4038.3</v>
      </c>
      <c r="F10795">
        <v>2420.04</v>
      </c>
      <c r="G10795">
        <v>1381.78</v>
      </c>
      <c r="H10795">
        <v>2162.77</v>
      </c>
      <c r="I10795">
        <v>3217.42</v>
      </c>
      <c r="J10795">
        <v>3272.74</v>
      </c>
    </row>
    <row r="10796" spans="1:10" x14ac:dyDescent="0.2">
      <c r="A10796" t="s">
        <v>409</v>
      </c>
      <c r="B10796" t="s">
        <v>34672</v>
      </c>
      <c r="C10796" t="s">
        <v>158099</v>
      </c>
      <c r="D10796">
        <v>1</v>
      </c>
      <c r="E10796">
        <v>33603.9</v>
      </c>
      <c r="F10796">
        <v>36056.5</v>
      </c>
      <c r="G10796">
        <v>35989.699999999997</v>
      </c>
      <c r="H10796">
        <v>33567</v>
      </c>
      <c r="I10796">
        <v>32884.199999999997</v>
      </c>
      <c r="J10796">
        <v>36765.9</v>
      </c>
    </row>
    <row r="10797" spans="1:10" x14ac:dyDescent="0.2">
      <c r="A10797" t="s">
        <v>409</v>
      </c>
      <c r="B10797" t="s">
        <v>34673</v>
      </c>
      <c r="C10797" t="s">
        <v>158099</v>
      </c>
      <c r="D10797">
        <v>1</v>
      </c>
      <c r="E10797">
        <v>50860.3</v>
      </c>
      <c r="F10797">
        <v>53237.2</v>
      </c>
      <c r="G10797">
        <v>47227.6</v>
      </c>
      <c r="H10797">
        <v>48041.1</v>
      </c>
      <c r="I10797">
        <v>43543</v>
      </c>
      <c r="J10797">
        <v>49502.1</v>
      </c>
    </row>
    <row r="10798" spans="1:10" x14ac:dyDescent="0.2">
      <c r="A10798" t="s">
        <v>409</v>
      </c>
      <c r="B10798" t="s">
        <v>34748</v>
      </c>
      <c r="C10798" t="s">
        <v>158099</v>
      </c>
      <c r="D10798">
        <v>1</v>
      </c>
      <c r="E10798">
        <v>12062.5</v>
      </c>
      <c r="F10798">
        <v>11441</v>
      </c>
      <c r="G10798">
        <v>9339.39</v>
      </c>
      <c r="H10798">
        <v>10143.200000000001</v>
      </c>
      <c r="I10798">
        <v>18259.400000000001</v>
      </c>
      <c r="J10798">
        <v>18041.2</v>
      </c>
    </row>
    <row r="10799" spans="1:10" x14ac:dyDescent="0.2">
      <c r="A10799" t="s">
        <v>409</v>
      </c>
      <c r="B10799" t="s">
        <v>34805</v>
      </c>
      <c r="C10799" t="s">
        <v>158099</v>
      </c>
      <c r="D10799">
        <v>1</v>
      </c>
      <c r="E10799">
        <v>30013.7</v>
      </c>
      <c r="F10799">
        <v>24159.5</v>
      </c>
      <c r="G10799">
        <v>38274</v>
      </c>
      <c r="H10799">
        <v>33103.599999999999</v>
      </c>
      <c r="I10799">
        <v>34388.300000000003</v>
      </c>
      <c r="J10799">
        <v>34433.699999999997</v>
      </c>
    </row>
    <row r="10800" spans="1:10" x14ac:dyDescent="0.2">
      <c r="A10800" t="s">
        <v>409</v>
      </c>
      <c r="B10800" t="s">
        <v>36309</v>
      </c>
      <c r="C10800" t="s">
        <v>158099</v>
      </c>
      <c r="D10800">
        <v>1</v>
      </c>
      <c r="E10800">
        <v>52401</v>
      </c>
      <c r="F10800">
        <v>53633.2</v>
      </c>
      <c r="G10800">
        <v>66442.7</v>
      </c>
      <c r="H10800">
        <v>63949.7</v>
      </c>
      <c r="I10800">
        <v>50221.2</v>
      </c>
      <c r="J10800">
        <v>41941.699999999997</v>
      </c>
    </row>
    <row r="10801" spans="1:10" x14ac:dyDescent="0.2">
      <c r="A10801" t="s">
        <v>409</v>
      </c>
      <c r="B10801" t="s">
        <v>36893</v>
      </c>
      <c r="C10801" t="s">
        <v>158099</v>
      </c>
      <c r="D10801">
        <v>1</v>
      </c>
      <c r="E10801">
        <v>90714.3</v>
      </c>
      <c r="F10801">
        <v>91055.5</v>
      </c>
      <c r="G10801">
        <v>103197</v>
      </c>
      <c r="H10801">
        <v>93707.1</v>
      </c>
      <c r="I10801">
        <v>86964.3</v>
      </c>
      <c r="J10801">
        <v>93727.5</v>
      </c>
    </row>
    <row r="10802" spans="1:10" x14ac:dyDescent="0.2">
      <c r="A10802" t="s">
        <v>409</v>
      </c>
      <c r="B10802" t="s">
        <v>42596</v>
      </c>
      <c r="C10802" t="s">
        <v>158099</v>
      </c>
      <c r="D10802">
        <v>1</v>
      </c>
      <c r="E10802">
        <v>5127.3</v>
      </c>
      <c r="F10802">
        <v>2977.83</v>
      </c>
      <c r="G10802">
        <v>6845.51</v>
      </c>
      <c r="H10802">
        <v>5023.08</v>
      </c>
      <c r="I10802">
        <v>5637.24</v>
      </c>
      <c r="J10802">
        <v>5497.46</v>
      </c>
    </row>
    <row r="10803" spans="1:10" x14ac:dyDescent="0.2">
      <c r="A10803" t="s">
        <v>409</v>
      </c>
      <c r="B10803" t="s">
        <v>42597</v>
      </c>
      <c r="C10803" t="s">
        <v>158099</v>
      </c>
      <c r="D10803">
        <v>1</v>
      </c>
      <c r="F10803">
        <v>829.88300000000004</v>
      </c>
      <c r="G10803">
        <v>38.604500000000002</v>
      </c>
      <c r="H10803">
        <v>222.49</v>
      </c>
      <c r="I10803">
        <v>756.09299999999996</v>
      </c>
      <c r="J10803">
        <v>1092.81</v>
      </c>
    </row>
    <row r="10804" spans="1:10" x14ac:dyDescent="0.2">
      <c r="A10804" t="s">
        <v>409</v>
      </c>
      <c r="B10804" t="s">
        <v>42598</v>
      </c>
      <c r="C10804" t="s">
        <v>158099</v>
      </c>
      <c r="D10804">
        <v>1</v>
      </c>
      <c r="E10804">
        <v>92493.5</v>
      </c>
      <c r="F10804">
        <v>81957.2</v>
      </c>
      <c r="G10804">
        <v>82973.5</v>
      </c>
      <c r="H10804">
        <v>81806.399999999994</v>
      </c>
      <c r="I10804">
        <v>77949.7</v>
      </c>
      <c r="J10804">
        <v>69625.600000000006</v>
      </c>
    </row>
    <row r="10805" spans="1:10" x14ac:dyDescent="0.2">
      <c r="A10805" t="s">
        <v>409</v>
      </c>
      <c r="B10805" t="s">
        <v>48024</v>
      </c>
      <c r="C10805" t="s">
        <v>158099</v>
      </c>
      <c r="D10805">
        <v>1</v>
      </c>
      <c r="E10805">
        <v>3560.46</v>
      </c>
      <c r="F10805">
        <v>3706.54</v>
      </c>
      <c r="G10805">
        <v>2797.85</v>
      </c>
      <c r="H10805">
        <v>4946.97</v>
      </c>
      <c r="I10805">
        <v>3912.77</v>
      </c>
      <c r="J10805">
        <v>3604.05</v>
      </c>
    </row>
    <row r="10806" spans="1:10" x14ac:dyDescent="0.2">
      <c r="A10806" t="s">
        <v>409</v>
      </c>
      <c r="B10806" t="s">
        <v>48025</v>
      </c>
      <c r="C10806" t="s">
        <v>158099</v>
      </c>
      <c r="D10806">
        <v>1</v>
      </c>
      <c r="G10806">
        <v>539.29600000000005</v>
      </c>
      <c r="H10806">
        <v>201.38</v>
      </c>
      <c r="I10806">
        <v>617.74699999999996</v>
      </c>
      <c r="J10806">
        <v>294.58800000000002</v>
      </c>
    </row>
    <row r="10807" spans="1:10" x14ac:dyDescent="0.2">
      <c r="A10807" t="s">
        <v>409</v>
      </c>
      <c r="B10807" t="s">
        <v>48026</v>
      </c>
      <c r="C10807" t="s">
        <v>158099</v>
      </c>
      <c r="D10807">
        <v>1</v>
      </c>
      <c r="E10807">
        <v>34012.6</v>
      </c>
      <c r="F10807">
        <v>19392.900000000001</v>
      </c>
      <c r="G10807">
        <v>44257</v>
      </c>
      <c r="H10807">
        <v>41084.699999999997</v>
      </c>
      <c r="I10807">
        <v>58229.599999999999</v>
      </c>
      <c r="J10807">
        <v>55682.3</v>
      </c>
    </row>
    <row r="10808" spans="1:10" x14ac:dyDescent="0.2">
      <c r="A10808" t="s">
        <v>409</v>
      </c>
      <c r="B10808" t="s">
        <v>48027</v>
      </c>
      <c r="C10808" t="s">
        <v>158099</v>
      </c>
      <c r="D10808">
        <v>1</v>
      </c>
      <c r="E10808">
        <v>5700.76</v>
      </c>
      <c r="F10808">
        <v>5595.78</v>
      </c>
      <c r="G10808">
        <v>8989.85</v>
      </c>
      <c r="H10808">
        <v>6761.7</v>
      </c>
      <c r="I10808">
        <v>11845</v>
      </c>
      <c r="J10808">
        <v>9719.16</v>
      </c>
    </row>
    <row r="10809" spans="1:10" x14ac:dyDescent="0.2">
      <c r="A10809" t="s">
        <v>409</v>
      </c>
      <c r="B10809" t="s">
        <v>48294</v>
      </c>
      <c r="C10809" t="s">
        <v>158099</v>
      </c>
      <c r="D10809">
        <v>1</v>
      </c>
      <c r="E10809">
        <v>33882.300000000003</v>
      </c>
      <c r="F10809">
        <v>32355.7</v>
      </c>
      <c r="G10809">
        <v>31128.799999999999</v>
      </c>
      <c r="H10809">
        <v>31561.4</v>
      </c>
      <c r="I10809">
        <v>25334.7</v>
      </c>
      <c r="J10809">
        <v>21765.5</v>
      </c>
    </row>
    <row r="10810" spans="1:10" x14ac:dyDescent="0.2">
      <c r="A10810" t="s">
        <v>409</v>
      </c>
      <c r="B10810" t="s">
        <v>48967</v>
      </c>
      <c r="C10810" t="s">
        <v>158099</v>
      </c>
      <c r="D10810">
        <v>1</v>
      </c>
      <c r="E10810">
        <v>30516.400000000001</v>
      </c>
      <c r="F10810">
        <v>31388.400000000001</v>
      </c>
      <c r="G10810">
        <v>19929.3</v>
      </c>
      <c r="H10810">
        <v>31558.5</v>
      </c>
      <c r="I10810">
        <v>37680.699999999997</v>
      </c>
      <c r="J10810">
        <v>34927.800000000003</v>
      </c>
    </row>
    <row r="10811" spans="1:10" x14ac:dyDescent="0.2">
      <c r="A10811" t="s">
        <v>409</v>
      </c>
      <c r="B10811" t="s">
        <v>50715</v>
      </c>
      <c r="C10811" t="s">
        <v>158099</v>
      </c>
      <c r="D10811">
        <v>1</v>
      </c>
      <c r="E10811">
        <v>68884.5</v>
      </c>
      <c r="F10811">
        <v>65337.9</v>
      </c>
      <c r="G10811">
        <v>79702.600000000006</v>
      </c>
      <c r="H10811">
        <v>79597.100000000006</v>
      </c>
      <c r="I10811">
        <v>74904.7</v>
      </c>
      <c r="J10811">
        <v>78483.7</v>
      </c>
    </row>
    <row r="10812" spans="1:10" x14ac:dyDescent="0.2">
      <c r="A10812" t="s">
        <v>409</v>
      </c>
      <c r="B10812" t="s">
        <v>55064</v>
      </c>
      <c r="C10812" t="s">
        <v>158099</v>
      </c>
      <c r="D10812">
        <v>1</v>
      </c>
      <c r="E10812">
        <v>559.05700000000002</v>
      </c>
      <c r="G10812">
        <v>1897.84</v>
      </c>
      <c r="H10812">
        <v>935.096</v>
      </c>
      <c r="I10812">
        <v>5657.99</v>
      </c>
      <c r="J10812">
        <v>5442.52</v>
      </c>
    </row>
    <row r="10813" spans="1:10" x14ac:dyDescent="0.2">
      <c r="A10813" t="s">
        <v>409</v>
      </c>
      <c r="B10813" t="s">
        <v>55065</v>
      </c>
      <c r="C10813" t="s">
        <v>158099</v>
      </c>
      <c r="D10813">
        <v>1</v>
      </c>
      <c r="E10813">
        <v>31884.5</v>
      </c>
      <c r="F10813">
        <v>35528.699999999997</v>
      </c>
      <c r="G10813">
        <v>28062.2</v>
      </c>
      <c r="H10813">
        <v>27682.7</v>
      </c>
      <c r="I10813">
        <v>37973.300000000003</v>
      </c>
      <c r="J10813">
        <v>38934.1</v>
      </c>
    </row>
    <row r="10814" spans="1:10" x14ac:dyDescent="0.2">
      <c r="A10814" t="s">
        <v>409</v>
      </c>
      <c r="B10814" t="s">
        <v>55066</v>
      </c>
      <c r="C10814" t="s">
        <v>158099</v>
      </c>
      <c r="D10814">
        <v>1</v>
      </c>
      <c r="F10814">
        <v>1926.57</v>
      </c>
      <c r="G10814">
        <v>1371.88</v>
      </c>
      <c r="H10814">
        <v>1746.67</v>
      </c>
      <c r="I10814">
        <v>6306.67</v>
      </c>
      <c r="J10814">
        <v>4484.5600000000004</v>
      </c>
    </row>
    <row r="10815" spans="1:10" x14ac:dyDescent="0.2">
      <c r="A10815" t="s">
        <v>409</v>
      </c>
      <c r="B10815" t="s">
        <v>55191</v>
      </c>
      <c r="C10815" t="s">
        <v>158099</v>
      </c>
      <c r="D10815">
        <v>1</v>
      </c>
      <c r="E10815">
        <v>5200.9799999999996</v>
      </c>
      <c r="F10815">
        <v>5269.54</v>
      </c>
      <c r="G10815">
        <v>6364.25</v>
      </c>
      <c r="H10815">
        <v>4514.66</v>
      </c>
      <c r="I10815">
        <v>8084.78</v>
      </c>
      <c r="J10815">
        <v>7002.31</v>
      </c>
    </row>
    <row r="10816" spans="1:10" x14ac:dyDescent="0.2">
      <c r="A10816" t="s">
        <v>409</v>
      </c>
      <c r="B10816" t="s">
        <v>55192</v>
      </c>
      <c r="C10816" t="s">
        <v>158099</v>
      </c>
      <c r="D10816">
        <v>1</v>
      </c>
      <c r="E10816">
        <v>4720.32</v>
      </c>
      <c r="F10816">
        <v>8245.17</v>
      </c>
      <c r="G10816">
        <v>10981.8</v>
      </c>
      <c r="H10816">
        <v>8430.5400000000009</v>
      </c>
      <c r="I10816">
        <v>11774.4</v>
      </c>
    </row>
    <row r="10817" spans="1:10" x14ac:dyDescent="0.2">
      <c r="A10817" t="s">
        <v>409</v>
      </c>
      <c r="B10817" t="s">
        <v>55193</v>
      </c>
      <c r="C10817" t="s">
        <v>158099</v>
      </c>
      <c r="D10817">
        <v>1</v>
      </c>
      <c r="F10817">
        <v>4138.1499999999996</v>
      </c>
      <c r="G10817">
        <v>4241.1499999999996</v>
      </c>
      <c r="H10817">
        <v>4117.78</v>
      </c>
      <c r="J10817">
        <v>3964.89</v>
      </c>
    </row>
    <row r="10818" spans="1:10" x14ac:dyDescent="0.2">
      <c r="A10818" t="s">
        <v>409</v>
      </c>
      <c r="B10818" t="s">
        <v>55194</v>
      </c>
      <c r="C10818" t="s">
        <v>158099</v>
      </c>
      <c r="D10818">
        <v>1</v>
      </c>
      <c r="E10818">
        <v>10084.6</v>
      </c>
      <c r="G10818">
        <v>12214.4</v>
      </c>
      <c r="H10818">
        <v>13316.3</v>
      </c>
      <c r="I10818">
        <v>14414.1</v>
      </c>
      <c r="J10818">
        <v>16065.1</v>
      </c>
    </row>
    <row r="10819" spans="1:10" x14ac:dyDescent="0.2">
      <c r="A10819" t="s">
        <v>409</v>
      </c>
      <c r="B10819" t="s">
        <v>55195</v>
      </c>
      <c r="C10819" t="s">
        <v>158099</v>
      </c>
      <c r="D10819">
        <v>1</v>
      </c>
      <c r="E10819">
        <v>3721.31</v>
      </c>
      <c r="H10819">
        <v>2759.44</v>
      </c>
      <c r="I10819">
        <v>6399.52</v>
      </c>
      <c r="J10819">
        <v>5577.72</v>
      </c>
    </row>
    <row r="10820" spans="1:10" x14ac:dyDescent="0.2">
      <c r="A10820" t="s">
        <v>409</v>
      </c>
      <c r="B10820" t="s">
        <v>56118</v>
      </c>
      <c r="C10820" t="s">
        <v>158099</v>
      </c>
      <c r="D10820">
        <v>1</v>
      </c>
      <c r="E10820">
        <v>87226.7</v>
      </c>
      <c r="F10820">
        <v>89014.3</v>
      </c>
      <c r="G10820">
        <v>82690</v>
      </c>
      <c r="H10820">
        <v>86995.199999999997</v>
      </c>
      <c r="I10820">
        <v>35195.1</v>
      </c>
      <c r="J10820">
        <v>34280.300000000003</v>
      </c>
    </row>
    <row r="10821" spans="1:10" x14ac:dyDescent="0.2">
      <c r="A10821" t="s">
        <v>409</v>
      </c>
      <c r="B10821" t="s">
        <v>56786</v>
      </c>
      <c r="C10821" t="s">
        <v>158099</v>
      </c>
      <c r="D10821">
        <v>1</v>
      </c>
      <c r="E10821">
        <v>69814.2</v>
      </c>
      <c r="F10821">
        <v>62101.1</v>
      </c>
      <c r="G10821">
        <v>69802.3</v>
      </c>
      <c r="H10821">
        <v>64029.2</v>
      </c>
      <c r="I10821">
        <v>52048.3</v>
      </c>
      <c r="J10821">
        <v>57036.1</v>
      </c>
    </row>
    <row r="10822" spans="1:10" x14ac:dyDescent="0.2">
      <c r="A10822" t="s">
        <v>409</v>
      </c>
      <c r="B10822" t="s">
        <v>58340</v>
      </c>
      <c r="C10822" t="s">
        <v>158099</v>
      </c>
      <c r="D10822">
        <v>1</v>
      </c>
      <c r="E10822">
        <v>25036.1</v>
      </c>
      <c r="F10822">
        <v>21448.9</v>
      </c>
      <c r="G10822">
        <v>22858.6</v>
      </c>
      <c r="H10822">
        <v>21783.4</v>
      </c>
      <c r="I10822">
        <v>9137.35</v>
      </c>
      <c r="J10822">
        <v>8901.42</v>
      </c>
    </row>
    <row r="10823" spans="1:10" x14ac:dyDescent="0.2">
      <c r="A10823" t="s">
        <v>409</v>
      </c>
      <c r="B10823" t="s">
        <v>58598</v>
      </c>
      <c r="C10823" t="s">
        <v>158099</v>
      </c>
      <c r="D10823">
        <v>1</v>
      </c>
      <c r="E10823">
        <v>815.02200000000005</v>
      </c>
      <c r="F10823">
        <v>1218.57</v>
      </c>
      <c r="H10823">
        <v>703.08199999999999</v>
      </c>
      <c r="I10823">
        <v>574.22699999999998</v>
      </c>
      <c r="J10823">
        <v>464.64699999999999</v>
      </c>
    </row>
    <row r="10824" spans="1:10" x14ac:dyDescent="0.2">
      <c r="A10824" t="s">
        <v>409</v>
      </c>
      <c r="B10824" t="s">
        <v>58599</v>
      </c>
      <c r="C10824" t="s">
        <v>158099</v>
      </c>
      <c r="D10824">
        <v>1</v>
      </c>
      <c r="E10824">
        <v>37781.9</v>
      </c>
      <c r="F10824">
        <v>32591.9</v>
      </c>
      <c r="G10824">
        <v>31078</v>
      </c>
      <c r="H10824">
        <v>31124.1</v>
      </c>
      <c r="I10824">
        <v>37231.1</v>
      </c>
      <c r="J10824">
        <v>35687.800000000003</v>
      </c>
    </row>
    <row r="10825" spans="1:10" x14ac:dyDescent="0.2">
      <c r="A10825" t="s">
        <v>409</v>
      </c>
      <c r="B10825" t="s">
        <v>59271</v>
      </c>
      <c r="C10825" t="s">
        <v>158099</v>
      </c>
      <c r="D10825">
        <v>1</v>
      </c>
      <c r="E10825">
        <v>2730.56</v>
      </c>
      <c r="F10825">
        <v>6716.69</v>
      </c>
      <c r="G10825">
        <v>2243.61</v>
      </c>
      <c r="H10825">
        <v>4049.65</v>
      </c>
      <c r="I10825">
        <v>2735.95</v>
      </c>
      <c r="J10825">
        <v>3072.74</v>
      </c>
    </row>
    <row r="10826" spans="1:10" x14ac:dyDescent="0.2">
      <c r="A10826" t="s">
        <v>409</v>
      </c>
      <c r="B10826" t="s">
        <v>59483</v>
      </c>
      <c r="C10826" t="s">
        <v>158099</v>
      </c>
      <c r="D10826">
        <v>1</v>
      </c>
      <c r="G10826">
        <v>0</v>
      </c>
      <c r="H10826">
        <v>305.69099999999997</v>
      </c>
      <c r="I10826">
        <v>128.70099999999999</v>
      </c>
      <c r="J10826">
        <v>719.31500000000005</v>
      </c>
    </row>
    <row r="10827" spans="1:10" x14ac:dyDescent="0.2">
      <c r="A10827" t="s">
        <v>409</v>
      </c>
      <c r="B10827" t="s">
        <v>59484</v>
      </c>
      <c r="C10827" t="s">
        <v>158099</v>
      </c>
      <c r="D10827">
        <v>1</v>
      </c>
      <c r="E10827">
        <v>5048.4799999999996</v>
      </c>
      <c r="F10827">
        <v>3955.76</v>
      </c>
      <c r="G10827">
        <v>6577.21</v>
      </c>
      <c r="H10827">
        <v>5970.78</v>
      </c>
      <c r="I10827">
        <v>10593.8</v>
      </c>
      <c r="J10827">
        <v>13400.2</v>
      </c>
    </row>
    <row r="10828" spans="1:10" x14ac:dyDescent="0.2">
      <c r="A10828" t="s">
        <v>409</v>
      </c>
      <c r="B10828" t="s">
        <v>60551</v>
      </c>
      <c r="C10828" t="s">
        <v>158099</v>
      </c>
      <c r="D10828">
        <v>1</v>
      </c>
      <c r="H10828">
        <v>6155.25</v>
      </c>
      <c r="I10828">
        <v>6968.88</v>
      </c>
    </row>
    <row r="10829" spans="1:10" x14ac:dyDescent="0.2">
      <c r="A10829" t="s">
        <v>409</v>
      </c>
      <c r="B10829" t="s">
        <v>60776</v>
      </c>
      <c r="C10829" t="s">
        <v>158099</v>
      </c>
      <c r="D10829">
        <v>1</v>
      </c>
      <c r="E10829">
        <v>2676.59</v>
      </c>
      <c r="F10829">
        <v>7681.58</v>
      </c>
      <c r="G10829">
        <v>4348.7</v>
      </c>
      <c r="H10829">
        <v>8625.0300000000007</v>
      </c>
      <c r="I10829">
        <v>8329.16</v>
      </c>
      <c r="J10829">
        <v>9898.66</v>
      </c>
    </row>
    <row r="10830" spans="1:10" x14ac:dyDescent="0.2">
      <c r="A10830" t="s">
        <v>409</v>
      </c>
      <c r="B10830" t="s">
        <v>60777</v>
      </c>
      <c r="C10830" t="s">
        <v>158099</v>
      </c>
      <c r="D10830">
        <v>1</v>
      </c>
      <c r="E10830">
        <v>4671.68</v>
      </c>
      <c r="F10830">
        <v>6689.87</v>
      </c>
      <c r="G10830">
        <v>6895.12</v>
      </c>
      <c r="H10830">
        <v>6147.26</v>
      </c>
    </row>
    <row r="10831" spans="1:10" x14ac:dyDescent="0.2">
      <c r="A10831" t="s">
        <v>409</v>
      </c>
      <c r="B10831" t="s">
        <v>60800</v>
      </c>
      <c r="C10831" t="s">
        <v>158099</v>
      </c>
      <c r="D10831">
        <v>1</v>
      </c>
      <c r="E10831">
        <v>1165.3800000000001</v>
      </c>
      <c r="I10831">
        <v>787.14</v>
      </c>
      <c r="J10831">
        <v>675.25</v>
      </c>
    </row>
    <row r="10832" spans="1:10" x14ac:dyDescent="0.2">
      <c r="A10832" t="s">
        <v>409</v>
      </c>
      <c r="B10832" t="s">
        <v>61096</v>
      </c>
      <c r="C10832" t="s">
        <v>158099</v>
      </c>
      <c r="D10832">
        <v>1</v>
      </c>
      <c r="E10832">
        <v>20703.7</v>
      </c>
      <c r="F10832">
        <v>18302.2</v>
      </c>
      <c r="G10832">
        <v>18386.599999999999</v>
      </c>
      <c r="H10832">
        <v>14941.3</v>
      </c>
      <c r="I10832">
        <v>23175</v>
      </c>
      <c r="J10832">
        <v>21992.7</v>
      </c>
    </row>
    <row r="10833" spans="1:10" x14ac:dyDescent="0.2">
      <c r="A10833" t="s">
        <v>409</v>
      </c>
      <c r="B10833" t="s">
        <v>61278</v>
      </c>
      <c r="C10833" t="s">
        <v>158099</v>
      </c>
      <c r="D10833">
        <v>1</v>
      </c>
      <c r="E10833">
        <v>1765.7</v>
      </c>
      <c r="F10833">
        <v>2152.1799999999998</v>
      </c>
      <c r="G10833">
        <v>1414.63</v>
      </c>
      <c r="H10833">
        <v>4338.4399999999996</v>
      </c>
      <c r="I10833">
        <v>6861.56</v>
      </c>
      <c r="J10833">
        <v>5518.92</v>
      </c>
    </row>
    <row r="10834" spans="1:10" x14ac:dyDescent="0.2">
      <c r="A10834" t="s">
        <v>409</v>
      </c>
      <c r="B10834" t="s">
        <v>61279</v>
      </c>
      <c r="C10834" t="s">
        <v>158099</v>
      </c>
      <c r="D10834">
        <v>1</v>
      </c>
      <c r="E10834">
        <v>1253.3699999999999</v>
      </c>
      <c r="G10834">
        <v>1225.28</v>
      </c>
      <c r="H10834">
        <v>1906.33</v>
      </c>
      <c r="I10834">
        <v>2261.4299999999998</v>
      </c>
      <c r="J10834">
        <v>2109.89</v>
      </c>
    </row>
    <row r="10835" spans="1:10" x14ac:dyDescent="0.2">
      <c r="A10835" t="s">
        <v>409</v>
      </c>
      <c r="B10835" t="s">
        <v>63496</v>
      </c>
      <c r="C10835" t="s">
        <v>158099</v>
      </c>
      <c r="D10835">
        <v>1</v>
      </c>
      <c r="E10835">
        <v>2289.1</v>
      </c>
      <c r="F10835">
        <v>1997.16</v>
      </c>
      <c r="G10835">
        <v>1455.22</v>
      </c>
      <c r="H10835">
        <v>827.92499999999995</v>
      </c>
      <c r="I10835">
        <v>1209.6600000000001</v>
      </c>
      <c r="J10835">
        <v>996.50900000000001</v>
      </c>
    </row>
    <row r="10836" spans="1:10" x14ac:dyDescent="0.2">
      <c r="A10836" t="s">
        <v>409</v>
      </c>
      <c r="B10836" t="s">
        <v>67309</v>
      </c>
      <c r="C10836" t="s">
        <v>158099</v>
      </c>
      <c r="D10836">
        <v>1</v>
      </c>
      <c r="E10836">
        <v>77396.100000000006</v>
      </c>
      <c r="F10836">
        <v>62532.2</v>
      </c>
      <c r="G10836">
        <v>45598.8</v>
      </c>
      <c r="H10836">
        <v>44428.4</v>
      </c>
      <c r="I10836">
        <v>20772.099999999999</v>
      </c>
      <c r="J10836">
        <v>16749.900000000001</v>
      </c>
    </row>
    <row r="10837" spans="1:10" x14ac:dyDescent="0.2">
      <c r="A10837" t="s">
        <v>409</v>
      </c>
      <c r="B10837" t="s">
        <v>69665</v>
      </c>
      <c r="C10837" t="s">
        <v>158099</v>
      </c>
      <c r="D10837">
        <v>1</v>
      </c>
      <c r="G10837">
        <v>11546.4</v>
      </c>
      <c r="I10837">
        <v>4633.4799999999996</v>
      </c>
      <c r="J10837">
        <v>5198.79</v>
      </c>
    </row>
    <row r="10838" spans="1:10" x14ac:dyDescent="0.2">
      <c r="A10838" t="s">
        <v>409</v>
      </c>
      <c r="B10838" t="s">
        <v>72383</v>
      </c>
      <c r="C10838" t="s">
        <v>158099</v>
      </c>
      <c r="D10838">
        <v>1</v>
      </c>
      <c r="E10838">
        <v>8516.7900000000009</v>
      </c>
      <c r="F10838">
        <v>8141.87</v>
      </c>
      <c r="G10838">
        <v>7489.54</v>
      </c>
      <c r="H10838">
        <v>10663.8</v>
      </c>
      <c r="I10838">
        <v>7034.38</v>
      </c>
      <c r="J10838">
        <v>6850.78</v>
      </c>
    </row>
    <row r="10839" spans="1:10" x14ac:dyDescent="0.2">
      <c r="A10839" t="s">
        <v>409</v>
      </c>
      <c r="B10839" t="s">
        <v>72384</v>
      </c>
      <c r="C10839" t="s">
        <v>158099</v>
      </c>
      <c r="D10839">
        <v>1</v>
      </c>
      <c r="E10839">
        <v>53087.6</v>
      </c>
      <c r="F10839">
        <v>48076.800000000003</v>
      </c>
      <c r="G10839">
        <v>68736</v>
      </c>
      <c r="H10839">
        <v>63524</v>
      </c>
      <c r="I10839">
        <v>70723.199999999997</v>
      </c>
      <c r="J10839">
        <v>69075.399999999994</v>
      </c>
    </row>
    <row r="10840" spans="1:10" x14ac:dyDescent="0.2">
      <c r="A10840" t="s">
        <v>409</v>
      </c>
      <c r="B10840" t="s">
        <v>73619</v>
      </c>
      <c r="C10840" t="s">
        <v>158099</v>
      </c>
      <c r="D10840">
        <v>1</v>
      </c>
      <c r="E10840">
        <v>22938.799999999999</v>
      </c>
      <c r="F10840">
        <v>24117.8</v>
      </c>
      <c r="G10840">
        <v>30480.6</v>
      </c>
      <c r="H10840">
        <v>31946.5</v>
      </c>
      <c r="I10840">
        <v>35243</v>
      </c>
      <c r="J10840">
        <v>37141.5</v>
      </c>
    </row>
    <row r="10841" spans="1:10" x14ac:dyDescent="0.2">
      <c r="A10841" t="s">
        <v>409</v>
      </c>
      <c r="B10841" t="s">
        <v>75040</v>
      </c>
      <c r="C10841" t="s">
        <v>158099</v>
      </c>
      <c r="D10841">
        <v>1</v>
      </c>
      <c r="E10841">
        <v>1512.63</v>
      </c>
      <c r="F10841">
        <v>5006.3500000000004</v>
      </c>
      <c r="G10841">
        <v>6904.28</v>
      </c>
      <c r="H10841">
        <v>6755.19</v>
      </c>
      <c r="J10841">
        <v>7821.08</v>
      </c>
    </row>
    <row r="10842" spans="1:10" x14ac:dyDescent="0.2">
      <c r="A10842" t="s">
        <v>409</v>
      </c>
      <c r="B10842" t="s">
        <v>75369</v>
      </c>
      <c r="C10842" t="s">
        <v>158099</v>
      </c>
      <c r="D10842">
        <v>1</v>
      </c>
      <c r="F10842">
        <v>3727.03</v>
      </c>
      <c r="I10842">
        <v>3643.99</v>
      </c>
    </row>
    <row r="10843" spans="1:10" x14ac:dyDescent="0.2">
      <c r="A10843" t="s">
        <v>409</v>
      </c>
      <c r="B10843" t="s">
        <v>75921</v>
      </c>
      <c r="C10843" t="s">
        <v>158099</v>
      </c>
      <c r="D10843">
        <v>1</v>
      </c>
      <c r="E10843">
        <v>59726.5</v>
      </c>
      <c r="F10843">
        <v>41598.400000000001</v>
      </c>
      <c r="G10843">
        <v>56070.9</v>
      </c>
      <c r="H10843">
        <v>63200.3</v>
      </c>
      <c r="I10843">
        <v>64524.9</v>
      </c>
      <c r="J10843">
        <v>64938.7</v>
      </c>
    </row>
    <row r="10844" spans="1:10" x14ac:dyDescent="0.2">
      <c r="A10844" t="s">
        <v>409</v>
      </c>
      <c r="B10844" t="s">
        <v>76723</v>
      </c>
      <c r="C10844" t="s">
        <v>158099</v>
      </c>
      <c r="D10844">
        <v>1</v>
      </c>
      <c r="E10844">
        <v>42897.8</v>
      </c>
      <c r="F10844">
        <v>22691</v>
      </c>
      <c r="G10844">
        <v>44121.7</v>
      </c>
      <c r="H10844">
        <v>40891.199999999997</v>
      </c>
      <c r="I10844">
        <v>71063.5</v>
      </c>
      <c r="J10844">
        <v>69108.600000000006</v>
      </c>
    </row>
    <row r="10845" spans="1:10" x14ac:dyDescent="0.2">
      <c r="A10845" t="s">
        <v>409</v>
      </c>
      <c r="B10845" t="s">
        <v>77656</v>
      </c>
      <c r="C10845" t="s">
        <v>158099</v>
      </c>
      <c r="D10845">
        <v>1</v>
      </c>
      <c r="E10845">
        <v>1838.51</v>
      </c>
      <c r="F10845">
        <v>1412.21</v>
      </c>
      <c r="G10845">
        <v>1105.8399999999999</v>
      </c>
      <c r="H10845">
        <v>2129.64</v>
      </c>
      <c r="I10845">
        <v>1182.04</v>
      </c>
      <c r="J10845">
        <v>1664.51</v>
      </c>
    </row>
    <row r="10846" spans="1:10" x14ac:dyDescent="0.2">
      <c r="A10846" t="s">
        <v>409</v>
      </c>
      <c r="B10846" t="s">
        <v>77657</v>
      </c>
      <c r="C10846" t="s">
        <v>158099</v>
      </c>
      <c r="D10846">
        <v>1</v>
      </c>
      <c r="E10846">
        <v>489.13600000000002</v>
      </c>
      <c r="F10846">
        <v>399.42899999999997</v>
      </c>
      <c r="G10846">
        <v>431.90199999999999</v>
      </c>
      <c r="H10846">
        <v>435.77199999999999</v>
      </c>
    </row>
    <row r="10847" spans="1:10" x14ac:dyDescent="0.2">
      <c r="A10847" t="s">
        <v>409</v>
      </c>
      <c r="B10847" t="s">
        <v>79209</v>
      </c>
      <c r="C10847" t="s">
        <v>158099</v>
      </c>
      <c r="D10847">
        <v>1</v>
      </c>
      <c r="E10847">
        <v>2440.2600000000002</v>
      </c>
      <c r="F10847">
        <v>624.03099999999995</v>
      </c>
      <c r="G10847">
        <v>1618.27</v>
      </c>
      <c r="H10847">
        <v>2600.4699999999998</v>
      </c>
      <c r="I10847">
        <v>2155.6999999999998</v>
      </c>
      <c r="J10847">
        <v>1287.3499999999999</v>
      </c>
    </row>
    <row r="10848" spans="1:10" x14ac:dyDescent="0.2">
      <c r="A10848" t="s">
        <v>409</v>
      </c>
      <c r="B10848" t="s">
        <v>79210</v>
      </c>
      <c r="C10848" t="s">
        <v>158099</v>
      </c>
      <c r="D10848">
        <v>1</v>
      </c>
      <c r="E10848">
        <v>764.04600000000005</v>
      </c>
      <c r="F10848">
        <v>1478.83</v>
      </c>
      <c r="I10848">
        <v>2044.18</v>
      </c>
      <c r="J10848">
        <v>1222.81</v>
      </c>
    </row>
    <row r="10849" spans="1:10" x14ac:dyDescent="0.2">
      <c r="A10849" t="s">
        <v>409</v>
      </c>
      <c r="B10849" t="s">
        <v>79211</v>
      </c>
      <c r="C10849" t="s">
        <v>158099</v>
      </c>
      <c r="D10849">
        <v>1</v>
      </c>
      <c r="E10849">
        <v>40545.5</v>
      </c>
      <c r="F10849">
        <v>33536</v>
      </c>
      <c r="G10849">
        <v>34871.300000000003</v>
      </c>
      <c r="H10849">
        <v>32012.5</v>
      </c>
      <c r="I10849">
        <v>31398.1</v>
      </c>
      <c r="J10849">
        <v>31116.2</v>
      </c>
    </row>
    <row r="10850" spans="1:10" x14ac:dyDescent="0.2">
      <c r="A10850" t="s">
        <v>409</v>
      </c>
      <c r="B10850" t="s">
        <v>80134</v>
      </c>
      <c r="C10850" t="s">
        <v>158099</v>
      </c>
      <c r="D10850">
        <v>1</v>
      </c>
      <c r="E10850">
        <v>330.178</v>
      </c>
      <c r="F10850">
        <v>345.46600000000001</v>
      </c>
      <c r="H10850">
        <v>225.77799999999999</v>
      </c>
      <c r="I10850">
        <v>1534.21</v>
      </c>
      <c r="J10850">
        <v>1204.72</v>
      </c>
    </row>
    <row r="10851" spans="1:10" x14ac:dyDescent="0.2">
      <c r="A10851" t="s">
        <v>409</v>
      </c>
      <c r="B10851" t="s">
        <v>80135</v>
      </c>
      <c r="C10851" t="s">
        <v>158099</v>
      </c>
      <c r="D10851">
        <v>1</v>
      </c>
      <c r="E10851">
        <v>3104.72</v>
      </c>
      <c r="F10851">
        <v>3178.52</v>
      </c>
      <c r="G10851">
        <v>4142.24</v>
      </c>
      <c r="H10851">
        <v>3278.2</v>
      </c>
      <c r="I10851">
        <v>4704.68</v>
      </c>
      <c r="J10851">
        <v>3524.44</v>
      </c>
    </row>
    <row r="10852" spans="1:10" x14ac:dyDescent="0.2">
      <c r="A10852" t="s">
        <v>409</v>
      </c>
      <c r="B10852" t="s">
        <v>80994</v>
      </c>
      <c r="C10852" t="s">
        <v>158099</v>
      </c>
      <c r="D10852">
        <v>1</v>
      </c>
      <c r="E10852">
        <v>1212.03</v>
      </c>
      <c r="F10852">
        <v>2827.26</v>
      </c>
      <c r="G10852">
        <v>2415.02</v>
      </c>
      <c r="H10852">
        <v>1679.16</v>
      </c>
      <c r="I10852">
        <v>4761.24</v>
      </c>
      <c r="J10852">
        <v>4542.6000000000004</v>
      </c>
    </row>
    <row r="10853" spans="1:10" x14ac:dyDescent="0.2">
      <c r="A10853" t="s">
        <v>409</v>
      </c>
      <c r="B10853" t="s">
        <v>80995</v>
      </c>
      <c r="C10853" t="s">
        <v>158099</v>
      </c>
      <c r="D10853">
        <v>1</v>
      </c>
      <c r="E10853">
        <v>2018.69</v>
      </c>
      <c r="G10853">
        <v>1689.51</v>
      </c>
      <c r="I10853">
        <v>2301.88</v>
      </c>
      <c r="J10853">
        <v>1073.3</v>
      </c>
    </row>
    <row r="10854" spans="1:10" x14ac:dyDescent="0.2">
      <c r="A10854" t="s">
        <v>409</v>
      </c>
      <c r="B10854" t="s">
        <v>81226</v>
      </c>
      <c r="C10854" t="s">
        <v>158099</v>
      </c>
      <c r="D10854">
        <v>1</v>
      </c>
      <c r="E10854">
        <v>1878.87</v>
      </c>
      <c r="F10854">
        <v>2142.63</v>
      </c>
      <c r="G10854">
        <v>2904.34</v>
      </c>
      <c r="H10854">
        <v>3370.68</v>
      </c>
      <c r="I10854">
        <v>3038.95</v>
      </c>
      <c r="J10854">
        <v>3221.98</v>
      </c>
    </row>
    <row r="10855" spans="1:10" x14ac:dyDescent="0.2">
      <c r="A10855" t="s">
        <v>409</v>
      </c>
      <c r="B10855" t="s">
        <v>81227</v>
      </c>
      <c r="C10855" t="s">
        <v>158099</v>
      </c>
      <c r="D10855">
        <v>1</v>
      </c>
      <c r="E10855">
        <v>8670.27</v>
      </c>
      <c r="F10855">
        <v>5244.39</v>
      </c>
      <c r="G10855">
        <v>16961.2</v>
      </c>
      <c r="H10855">
        <v>22778</v>
      </c>
      <c r="I10855">
        <v>14227</v>
      </c>
      <c r="J10855">
        <v>9754.16</v>
      </c>
    </row>
    <row r="10856" spans="1:10" x14ac:dyDescent="0.2">
      <c r="A10856" t="s">
        <v>409</v>
      </c>
      <c r="B10856" t="s">
        <v>84602</v>
      </c>
      <c r="C10856" t="s">
        <v>158099</v>
      </c>
      <c r="D10856">
        <v>1</v>
      </c>
      <c r="E10856">
        <v>3963.97</v>
      </c>
      <c r="F10856">
        <v>2375.77</v>
      </c>
      <c r="H10856">
        <v>9596.23</v>
      </c>
      <c r="I10856">
        <v>5911.72</v>
      </c>
      <c r="J10856">
        <v>4609.91</v>
      </c>
    </row>
    <row r="10857" spans="1:10" x14ac:dyDescent="0.2">
      <c r="A10857" t="s">
        <v>409</v>
      </c>
      <c r="B10857" t="s">
        <v>84603</v>
      </c>
      <c r="C10857" t="s">
        <v>158099</v>
      </c>
      <c r="D10857">
        <v>1</v>
      </c>
      <c r="F10857">
        <v>1758.39</v>
      </c>
      <c r="G10857">
        <v>6790.86</v>
      </c>
      <c r="J10857">
        <v>4488.8999999999996</v>
      </c>
    </row>
    <row r="10858" spans="1:10" x14ac:dyDescent="0.2">
      <c r="A10858" t="s">
        <v>409</v>
      </c>
      <c r="B10858" t="s">
        <v>84696</v>
      </c>
      <c r="C10858" t="s">
        <v>158099</v>
      </c>
      <c r="D10858">
        <v>1</v>
      </c>
      <c r="E10858">
        <v>0</v>
      </c>
      <c r="I10858">
        <v>272.71800000000002</v>
      </c>
      <c r="J10858">
        <v>298.79399999999998</v>
      </c>
    </row>
    <row r="10859" spans="1:10" x14ac:dyDescent="0.2">
      <c r="A10859" t="s">
        <v>409</v>
      </c>
      <c r="B10859" t="s">
        <v>84697</v>
      </c>
      <c r="C10859" t="s">
        <v>158099</v>
      </c>
      <c r="D10859">
        <v>1</v>
      </c>
      <c r="E10859">
        <v>767.91499999999996</v>
      </c>
      <c r="G10859">
        <v>2722.08</v>
      </c>
      <c r="H10859">
        <v>1007.76</v>
      </c>
      <c r="I10859">
        <v>7484.73</v>
      </c>
      <c r="J10859">
        <v>6269.8</v>
      </c>
    </row>
    <row r="10860" spans="1:10" x14ac:dyDescent="0.2">
      <c r="A10860" t="s">
        <v>409</v>
      </c>
      <c r="B10860" t="s">
        <v>84698</v>
      </c>
      <c r="C10860" t="s">
        <v>158099</v>
      </c>
      <c r="D10860">
        <v>1</v>
      </c>
      <c r="E10860">
        <v>344.06400000000002</v>
      </c>
      <c r="F10860">
        <v>719.89</v>
      </c>
      <c r="G10860">
        <v>1576.11</v>
      </c>
      <c r="H10860">
        <v>1497.91</v>
      </c>
      <c r="I10860">
        <v>2090.9299999999998</v>
      </c>
      <c r="J10860">
        <v>4345.9399999999996</v>
      </c>
    </row>
    <row r="10861" spans="1:10" x14ac:dyDescent="0.2">
      <c r="A10861" t="s">
        <v>409</v>
      </c>
      <c r="B10861" t="s">
        <v>89499</v>
      </c>
      <c r="C10861" t="s">
        <v>158099</v>
      </c>
      <c r="D10861">
        <v>1</v>
      </c>
      <c r="E10861">
        <v>14394.6</v>
      </c>
      <c r="F10861">
        <v>14688.2</v>
      </c>
      <c r="I10861">
        <v>17902.599999999999</v>
      </c>
      <c r="J10861">
        <v>10245.299999999999</v>
      </c>
    </row>
    <row r="10862" spans="1:10" x14ac:dyDescent="0.2">
      <c r="A10862" t="s">
        <v>409</v>
      </c>
      <c r="B10862" t="s">
        <v>89500</v>
      </c>
      <c r="C10862" t="s">
        <v>158099</v>
      </c>
      <c r="D10862">
        <v>1</v>
      </c>
      <c r="E10862">
        <v>13052.9</v>
      </c>
      <c r="G10862">
        <v>15508.7</v>
      </c>
    </row>
    <row r="10863" spans="1:10" x14ac:dyDescent="0.2">
      <c r="A10863" t="s">
        <v>409</v>
      </c>
      <c r="B10863" t="s">
        <v>89501</v>
      </c>
      <c r="C10863" t="s">
        <v>158099</v>
      </c>
      <c r="D10863">
        <v>1</v>
      </c>
      <c r="E10863">
        <v>2454.56</v>
      </c>
      <c r="F10863">
        <v>5204.1499999999996</v>
      </c>
      <c r="G10863">
        <v>6164.33</v>
      </c>
      <c r="H10863">
        <v>8026.55</v>
      </c>
      <c r="I10863">
        <v>9515.24</v>
      </c>
      <c r="J10863">
        <v>8389.6</v>
      </c>
    </row>
    <row r="10864" spans="1:10" x14ac:dyDescent="0.2">
      <c r="A10864" t="s">
        <v>409</v>
      </c>
      <c r="B10864" t="s">
        <v>89502</v>
      </c>
      <c r="C10864" t="s">
        <v>158099</v>
      </c>
      <c r="D10864">
        <v>1</v>
      </c>
      <c r="E10864">
        <v>16583.400000000001</v>
      </c>
      <c r="F10864">
        <v>12529.1</v>
      </c>
      <c r="G10864">
        <v>20333.8</v>
      </c>
      <c r="H10864">
        <v>27495.3</v>
      </c>
      <c r="I10864">
        <v>17428.099999999999</v>
      </c>
      <c r="J10864">
        <v>15701.5</v>
      </c>
    </row>
    <row r="10865" spans="1:10" x14ac:dyDescent="0.2">
      <c r="A10865" t="s">
        <v>409</v>
      </c>
      <c r="B10865" t="s">
        <v>93218</v>
      </c>
      <c r="C10865" t="s">
        <v>158099</v>
      </c>
      <c r="D10865">
        <v>1</v>
      </c>
      <c r="E10865">
        <v>37975.300000000003</v>
      </c>
      <c r="G10865">
        <v>47379.1</v>
      </c>
      <c r="J10865">
        <v>44251.3</v>
      </c>
    </row>
    <row r="10866" spans="1:10" x14ac:dyDescent="0.2">
      <c r="A10866" t="s">
        <v>409</v>
      </c>
      <c r="B10866" t="s">
        <v>93219</v>
      </c>
      <c r="C10866" t="s">
        <v>158099</v>
      </c>
      <c r="D10866">
        <v>1</v>
      </c>
      <c r="E10866">
        <v>47655.3</v>
      </c>
      <c r="F10866">
        <v>41648.400000000001</v>
      </c>
      <c r="G10866">
        <v>52021.2</v>
      </c>
      <c r="H10866">
        <v>55391.6</v>
      </c>
      <c r="I10866">
        <v>46224.5</v>
      </c>
      <c r="J10866">
        <v>57327.3</v>
      </c>
    </row>
    <row r="10867" spans="1:10" x14ac:dyDescent="0.2">
      <c r="A10867" t="s">
        <v>409</v>
      </c>
      <c r="B10867" t="s">
        <v>93220</v>
      </c>
      <c r="C10867" t="s">
        <v>158099</v>
      </c>
      <c r="D10867">
        <v>1</v>
      </c>
      <c r="E10867">
        <v>57337.8</v>
      </c>
      <c r="F10867">
        <v>60301.4</v>
      </c>
      <c r="G10867">
        <v>67246.8</v>
      </c>
      <c r="H10867">
        <v>60223</v>
      </c>
      <c r="I10867">
        <v>62404.5</v>
      </c>
      <c r="J10867">
        <v>56089.1</v>
      </c>
    </row>
    <row r="10868" spans="1:10" x14ac:dyDescent="0.2">
      <c r="A10868" t="s">
        <v>409</v>
      </c>
      <c r="B10868" t="s">
        <v>93727</v>
      </c>
      <c r="C10868" t="s">
        <v>158099</v>
      </c>
      <c r="D10868">
        <v>1</v>
      </c>
      <c r="E10868">
        <v>85854.3</v>
      </c>
      <c r="F10868">
        <v>89511.3</v>
      </c>
      <c r="G10868">
        <v>120454</v>
      </c>
      <c r="H10868">
        <v>119448</v>
      </c>
      <c r="I10868">
        <v>96109.8</v>
      </c>
      <c r="J10868">
        <v>86296.1</v>
      </c>
    </row>
    <row r="10869" spans="1:10" x14ac:dyDescent="0.2">
      <c r="A10869" t="s">
        <v>409</v>
      </c>
      <c r="B10869" t="s">
        <v>95830</v>
      </c>
      <c r="C10869" t="s">
        <v>158099</v>
      </c>
      <c r="D10869">
        <v>1</v>
      </c>
      <c r="E10869">
        <v>4525.57</v>
      </c>
      <c r="F10869">
        <v>5501.56</v>
      </c>
      <c r="G10869">
        <v>5298</v>
      </c>
      <c r="H10869">
        <v>3522.58</v>
      </c>
      <c r="J10869">
        <v>3398.74</v>
      </c>
    </row>
    <row r="10870" spans="1:10" x14ac:dyDescent="0.2">
      <c r="A10870" t="s">
        <v>409</v>
      </c>
      <c r="B10870" t="s">
        <v>95831</v>
      </c>
      <c r="C10870" t="s">
        <v>158099</v>
      </c>
      <c r="D10870">
        <v>1</v>
      </c>
      <c r="E10870">
        <v>3694.98</v>
      </c>
      <c r="H10870">
        <v>4840.68</v>
      </c>
      <c r="I10870">
        <v>2911.32</v>
      </c>
    </row>
    <row r="10871" spans="1:10" x14ac:dyDescent="0.2">
      <c r="A10871" t="s">
        <v>409</v>
      </c>
      <c r="B10871" t="s">
        <v>95832</v>
      </c>
      <c r="C10871" t="s">
        <v>158099</v>
      </c>
      <c r="D10871">
        <v>1</v>
      </c>
      <c r="E10871">
        <v>2341.56</v>
      </c>
      <c r="F10871">
        <v>1425.96</v>
      </c>
      <c r="G10871">
        <v>1742.89</v>
      </c>
      <c r="H10871">
        <v>2418.3000000000002</v>
      </c>
      <c r="I10871">
        <v>2164.4899999999998</v>
      </c>
      <c r="J10871">
        <v>1373.66</v>
      </c>
    </row>
    <row r="10872" spans="1:10" x14ac:dyDescent="0.2">
      <c r="A10872" t="s">
        <v>409</v>
      </c>
      <c r="B10872" t="s">
        <v>95833</v>
      </c>
      <c r="C10872" t="s">
        <v>158099</v>
      </c>
      <c r="D10872">
        <v>1</v>
      </c>
      <c r="E10872">
        <v>102241</v>
      </c>
      <c r="F10872">
        <v>106457</v>
      </c>
      <c r="G10872">
        <v>102537</v>
      </c>
      <c r="H10872">
        <v>109976</v>
      </c>
      <c r="I10872">
        <v>91236.4</v>
      </c>
      <c r="J10872">
        <v>103349</v>
      </c>
    </row>
    <row r="10873" spans="1:10" x14ac:dyDescent="0.2">
      <c r="A10873" t="s">
        <v>409</v>
      </c>
      <c r="B10873" t="s">
        <v>96445</v>
      </c>
      <c r="C10873" t="s">
        <v>158099</v>
      </c>
      <c r="D10873">
        <v>1</v>
      </c>
      <c r="G10873">
        <v>2092.4499999999998</v>
      </c>
      <c r="J10873">
        <v>1613.39</v>
      </c>
    </row>
    <row r="10874" spans="1:10" x14ac:dyDescent="0.2">
      <c r="A10874" t="s">
        <v>409</v>
      </c>
      <c r="B10874" t="s">
        <v>96446</v>
      </c>
      <c r="C10874" t="s">
        <v>158099</v>
      </c>
      <c r="D10874">
        <v>1</v>
      </c>
      <c r="E10874">
        <v>227.12799999999999</v>
      </c>
      <c r="F10874">
        <v>836.048</v>
      </c>
      <c r="H10874">
        <v>1003.1</v>
      </c>
      <c r="I10874">
        <v>911.26700000000005</v>
      </c>
      <c r="J10874">
        <v>770.62800000000004</v>
      </c>
    </row>
    <row r="10875" spans="1:10" x14ac:dyDescent="0.2">
      <c r="A10875" t="s">
        <v>409</v>
      </c>
      <c r="B10875" t="s">
        <v>96826</v>
      </c>
      <c r="C10875" t="s">
        <v>158099</v>
      </c>
      <c r="D10875">
        <v>1</v>
      </c>
      <c r="E10875">
        <v>2041.81</v>
      </c>
      <c r="G10875">
        <v>2575.2800000000002</v>
      </c>
      <c r="H10875">
        <v>1851.89</v>
      </c>
      <c r="I10875">
        <v>594.50300000000004</v>
      </c>
      <c r="J10875">
        <v>653.84500000000003</v>
      </c>
    </row>
    <row r="10876" spans="1:10" x14ac:dyDescent="0.2">
      <c r="A10876" t="s">
        <v>409</v>
      </c>
      <c r="B10876" t="s">
        <v>96827</v>
      </c>
      <c r="C10876" t="s">
        <v>158099</v>
      </c>
      <c r="D10876">
        <v>1</v>
      </c>
      <c r="E10876">
        <v>2380.25</v>
      </c>
      <c r="F10876">
        <v>2152.35</v>
      </c>
      <c r="G10876">
        <v>2620.2600000000002</v>
      </c>
      <c r="H10876">
        <v>2266.3200000000002</v>
      </c>
      <c r="I10876">
        <v>1709.71</v>
      </c>
      <c r="J10876">
        <v>2590.5100000000002</v>
      </c>
    </row>
    <row r="10877" spans="1:10" x14ac:dyDescent="0.2">
      <c r="A10877" t="s">
        <v>409</v>
      </c>
      <c r="B10877" t="s">
        <v>96932</v>
      </c>
      <c r="C10877" t="s">
        <v>158099</v>
      </c>
      <c r="D10877">
        <v>1</v>
      </c>
      <c r="E10877">
        <v>1126.68</v>
      </c>
      <c r="F10877">
        <v>1395.09</v>
      </c>
      <c r="G10877">
        <v>2678.62</v>
      </c>
      <c r="H10877">
        <v>1154.7</v>
      </c>
      <c r="I10877">
        <v>2288.0700000000002</v>
      </c>
      <c r="J10877">
        <v>1867.28</v>
      </c>
    </row>
    <row r="10878" spans="1:10" x14ac:dyDescent="0.2">
      <c r="A10878" t="s">
        <v>409</v>
      </c>
      <c r="B10878" t="s">
        <v>97593</v>
      </c>
      <c r="C10878" t="s">
        <v>158099</v>
      </c>
      <c r="D10878">
        <v>1</v>
      </c>
      <c r="E10878">
        <v>1823.44</v>
      </c>
      <c r="F10878">
        <v>1129.21</v>
      </c>
      <c r="G10878">
        <v>2240.54</v>
      </c>
      <c r="H10878">
        <v>1598.07</v>
      </c>
      <c r="I10878">
        <v>1451.72</v>
      </c>
    </row>
    <row r="10879" spans="1:10" x14ac:dyDescent="0.2">
      <c r="A10879" t="s">
        <v>409</v>
      </c>
      <c r="B10879" t="s">
        <v>97594</v>
      </c>
      <c r="C10879" t="s">
        <v>158099</v>
      </c>
      <c r="D10879">
        <v>1</v>
      </c>
      <c r="E10879">
        <v>21847.3</v>
      </c>
    </row>
    <row r="10880" spans="1:10" x14ac:dyDescent="0.2">
      <c r="A10880" t="s">
        <v>409</v>
      </c>
      <c r="B10880" t="s">
        <v>97595</v>
      </c>
      <c r="C10880" t="s">
        <v>158099</v>
      </c>
      <c r="D10880">
        <v>1</v>
      </c>
      <c r="E10880">
        <v>19853.5</v>
      </c>
      <c r="F10880">
        <v>26543.200000000001</v>
      </c>
      <c r="G10880">
        <v>22699.200000000001</v>
      </c>
      <c r="H10880">
        <v>22705.200000000001</v>
      </c>
      <c r="I10880">
        <v>24406.3</v>
      </c>
      <c r="J10880">
        <v>24915.8</v>
      </c>
    </row>
    <row r="10881" spans="1:10" x14ac:dyDescent="0.2">
      <c r="A10881" t="s">
        <v>409</v>
      </c>
      <c r="B10881" t="s">
        <v>97596</v>
      </c>
      <c r="C10881" t="s">
        <v>158099</v>
      </c>
      <c r="D10881">
        <v>1</v>
      </c>
      <c r="E10881">
        <v>7378.89</v>
      </c>
      <c r="F10881">
        <v>9238.02</v>
      </c>
      <c r="G10881">
        <v>7863.93</v>
      </c>
      <c r="H10881">
        <v>9074.42</v>
      </c>
      <c r="I10881">
        <v>7354.67</v>
      </c>
      <c r="J10881">
        <v>6721.61</v>
      </c>
    </row>
    <row r="10882" spans="1:10" x14ac:dyDescent="0.2">
      <c r="A10882" t="s">
        <v>409</v>
      </c>
      <c r="B10882" t="s">
        <v>97625</v>
      </c>
      <c r="C10882" t="s">
        <v>158099</v>
      </c>
      <c r="D10882">
        <v>1</v>
      </c>
      <c r="E10882">
        <v>52475.6</v>
      </c>
      <c r="F10882">
        <v>75251.199999999997</v>
      </c>
      <c r="G10882">
        <v>78363.7</v>
      </c>
      <c r="H10882">
        <v>72524.100000000006</v>
      </c>
      <c r="I10882">
        <v>50634.400000000001</v>
      </c>
      <c r="J10882">
        <v>54681.599999999999</v>
      </c>
    </row>
    <row r="10883" spans="1:10" x14ac:dyDescent="0.2">
      <c r="A10883" t="s">
        <v>409</v>
      </c>
      <c r="B10883" t="s">
        <v>98916</v>
      </c>
      <c r="C10883" t="s">
        <v>158099</v>
      </c>
      <c r="D10883">
        <v>1</v>
      </c>
      <c r="E10883">
        <v>116551</v>
      </c>
      <c r="F10883">
        <v>93765.4</v>
      </c>
      <c r="G10883">
        <v>124632</v>
      </c>
      <c r="H10883">
        <v>117853</v>
      </c>
      <c r="I10883">
        <v>98054.2</v>
      </c>
      <c r="J10883">
        <v>104369</v>
      </c>
    </row>
    <row r="10884" spans="1:10" x14ac:dyDescent="0.2">
      <c r="A10884" t="s">
        <v>409</v>
      </c>
      <c r="B10884" t="s">
        <v>99222</v>
      </c>
      <c r="C10884" t="s">
        <v>158099</v>
      </c>
      <c r="D10884">
        <v>1</v>
      </c>
      <c r="F10884">
        <v>1031.71</v>
      </c>
      <c r="I10884">
        <v>1667.54</v>
      </c>
      <c r="J10884">
        <v>2305.87</v>
      </c>
    </row>
    <row r="10885" spans="1:10" x14ac:dyDescent="0.2">
      <c r="A10885" t="s">
        <v>409</v>
      </c>
      <c r="B10885" t="s">
        <v>99223</v>
      </c>
      <c r="C10885" t="s">
        <v>158099</v>
      </c>
      <c r="D10885">
        <v>1</v>
      </c>
      <c r="E10885">
        <v>2199.94</v>
      </c>
      <c r="F10885">
        <v>1884.91</v>
      </c>
      <c r="G10885">
        <v>2812.34</v>
      </c>
      <c r="H10885">
        <v>2476.09</v>
      </c>
      <c r="I10885">
        <v>3545.45</v>
      </c>
      <c r="J10885">
        <v>4864.18</v>
      </c>
    </row>
    <row r="10886" spans="1:10" x14ac:dyDescent="0.2">
      <c r="A10886" t="s">
        <v>409</v>
      </c>
      <c r="B10886" t="s">
        <v>99636</v>
      </c>
      <c r="C10886" t="s">
        <v>158099</v>
      </c>
      <c r="D10886">
        <v>1</v>
      </c>
      <c r="E10886">
        <v>9936.7199999999993</v>
      </c>
      <c r="F10886">
        <v>7301.09</v>
      </c>
      <c r="G10886">
        <v>9198.98</v>
      </c>
      <c r="H10886">
        <v>10469.9</v>
      </c>
      <c r="I10886">
        <v>8121</v>
      </c>
      <c r="J10886">
        <v>8248.2099999999991</v>
      </c>
    </row>
    <row r="10887" spans="1:10" x14ac:dyDescent="0.2">
      <c r="A10887" t="s">
        <v>409</v>
      </c>
      <c r="B10887" t="s">
        <v>99772</v>
      </c>
      <c r="C10887" t="s">
        <v>158099</v>
      </c>
      <c r="D10887">
        <v>1</v>
      </c>
      <c r="E10887">
        <v>22221.200000000001</v>
      </c>
      <c r="F10887">
        <v>24532.1</v>
      </c>
      <c r="G10887">
        <v>24205.200000000001</v>
      </c>
      <c r="H10887">
        <v>22775.200000000001</v>
      </c>
      <c r="I10887">
        <v>20733.400000000001</v>
      </c>
      <c r="J10887">
        <v>25411.9</v>
      </c>
    </row>
    <row r="10888" spans="1:10" x14ac:dyDescent="0.2">
      <c r="A10888" t="s">
        <v>409</v>
      </c>
      <c r="B10888" t="s">
        <v>100326</v>
      </c>
      <c r="C10888" t="s">
        <v>158099</v>
      </c>
      <c r="D10888">
        <v>1</v>
      </c>
      <c r="F10888">
        <v>1442.88</v>
      </c>
      <c r="H10888">
        <v>1084.6199999999999</v>
      </c>
      <c r="I10888">
        <v>1305.22</v>
      </c>
      <c r="J10888">
        <v>1099.72</v>
      </c>
    </row>
    <row r="10889" spans="1:10" x14ac:dyDescent="0.2">
      <c r="A10889" t="s">
        <v>409</v>
      </c>
      <c r="B10889" t="s">
        <v>100327</v>
      </c>
      <c r="C10889" t="s">
        <v>158099</v>
      </c>
      <c r="D10889">
        <v>1</v>
      </c>
      <c r="E10889">
        <v>1505.84</v>
      </c>
      <c r="F10889">
        <v>1562.04</v>
      </c>
      <c r="G10889">
        <v>1089.71</v>
      </c>
      <c r="H10889">
        <v>1040.23</v>
      </c>
      <c r="I10889">
        <v>1457.97</v>
      </c>
      <c r="J10889">
        <v>1231.28</v>
      </c>
    </row>
    <row r="10890" spans="1:10" x14ac:dyDescent="0.2">
      <c r="A10890" t="s">
        <v>409</v>
      </c>
      <c r="B10890" t="s">
        <v>100328</v>
      </c>
      <c r="C10890" t="s">
        <v>158099</v>
      </c>
      <c r="D10890">
        <v>1</v>
      </c>
      <c r="E10890">
        <v>37738</v>
      </c>
      <c r="F10890">
        <v>38046.400000000001</v>
      </c>
      <c r="G10890">
        <v>35489.199999999997</v>
      </c>
      <c r="H10890">
        <v>39406.800000000003</v>
      </c>
      <c r="I10890">
        <v>36710.300000000003</v>
      </c>
      <c r="J10890">
        <v>39269.199999999997</v>
      </c>
    </row>
    <row r="10891" spans="1:10" x14ac:dyDescent="0.2">
      <c r="A10891" t="s">
        <v>409</v>
      </c>
      <c r="B10891" t="s">
        <v>100728</v>
      </c>
      <c r="C10891" t="s">
        <v>158099</v>
      </c>
      <c r="D10891">
        <v>1</v>
      </c>
      <c r="E10891">
        <v>1972.81</v>
      </c>
      <c r="G10891">
        <v>2589.58</v>
      </c>
      <c r="H10891">
        <v>3874.56</v>
      </c>
      <c r="J10891">
        <v>3739.1</v>
      </c>
    </row>
    <row r="10892" spans="1:10" x14ac:dyDescent="0.2">
      <c r="A10892" t="s">
        <v>409</v>
      </c>
      <c r="B10892" t="s">
        <v>100729</v>
      </c>
      <c r="C10892" t="s">
        <v>158099</v>
      </c>
      <c r="D10892">
        <v>1</v>
      </c>
      <c r="E10892">
        <v>53166.1</v>
      </c>
      <c r="F10892">
        <v>38032.6</v>
      </c>
      <c r="G10892">
        <v>61561.9</v>
      </c>
      <c r="H10892">
        <v>67648.100000000006</v>
      </c>
      <c r="I10892">
        <v>58005.5</v>
      </c>
      <c r="J10892">
        <v>59484.9</v>
      </c>
    </row>
    <row r="10893" spans="1:10" x14ac:dyDescent="0.2">
      <c r="A10893" t="s">
        <v>409</v>
      </c>
      <c r="B10893" t="s">
        <v>101682</v>
      </c>
      <c r="C10893" t="s">
        <v>158099</v>
      </c>
      <c r="D10893">
        <v>1</v>
      </c>
      <c r="E10893">
        <v>8791.98</v>
      </c>
      <c r="G10893">
        <v>14027.7</v>
      </c>
      <c r="H10893">
        <v>9967.1</v>
      </c>
      <c r="I10893">
        <v>9934.25</v>
      </c>
      <c r="J10893">
        <v>9070.15</v>
      </c>
    </row>
    <row r="10894" spans="1:10" x14ac:dyDescent="0.2">
      <c r="A10894" t="s">
        <v>409</v>
      </c>
      <c r="B10894" t="s">
        <v>102129</v>
      </c>
      <c r="C10894" t="s">
        <v>158099</v>
      </c>
      <c r="D10894">
        <v>1</v>
      </c>
      <c r="H10894">
        <v>68692</v>
      </c>
    </row>
    <row r="10895" spans="1:10" x14ac:dyDescent="0.2">
      <c r="A10895" t="s">
        <v>409</v>
      </c>
      <c r="B10895" t="s">
        <v>102130</v>
      </c>
      <c r="C10895" t="s">
        <v>158099</v>
      </c>
      <c r="D10895">
        <v>1</v>
      </c>
      <c r="I10895">
        <v>3400.57</v>
      </c>
      <c r="J10895">
        <v>2660.21</v>
      </c>
    </row>
    <row r="10896" spans="1:10" x14ac:dyDescent="0.2">
      <c r="A10896" t="s">
        <v>409</v>
      </c>
      <c r="B10896" t="s">
        <v>102131</v>
      </c>
      <c r="C10896" t="s">
        <v>158099</v>
      </c>
      <c r="D10896">
        <v>1</v>
      </c>
      <c r="E10896">
        <v>65577.3</v>
      </c>
      <c r="F10896">
        <v>58255.1</v>
      </c>
      <c r="G10896">
        <v>77252.7</v>
      </c>
      <c r="H10896">
        <v>72446.7</v>
      </c>
      <c r="I10896">
        <v>72996.7</v>
      </c>
      <c r="J10896">
        <v>67275.7</v>
      </c>
    </row>
    <row r="10897" spans="1:10" x14ac:dyDescent="0.2">
      <c r="A10897" t="s">
        <v>409</v>
      </c>
      <c r="B10897" t="s">
        <v>102132</v>
      </c>
      <c r="C10897" t="s">
        <v>158099</v>
      </c>
      <c r="D10897">
        <v>1</v>
      </c>
      <c r="E10897">
        <v>10715.7</v>
      </c>
      <c r="F10897">
        <v>6443.79</v>
      </c>
      <c r="G10897">
        <v>6728.24</v>
      </c>
      <c r="H10897">
        <v>4124.1400000000003</v>
      </c>
      <c r="I10897">
        <v>2710.26</v>
      </c>
      <c r="J10897">
        <v>2662.96</v>
      </c>
    </row>
    <row r="10898" spans="1:10" x14ac:dyDescent="0.2">
      <c r="A10898" t="s">
        <v>409</v>
      </c>
      <c r="B10898" t="s">
        <v>103891</v>
      </c>
      <c r="C10898" t="s">
        <v>158099</v>
      </c>
      <c r="D10898">
        <v>1</v>
      </c>
      <c r="E10898">
        <v>3942.51</v>
      </c>
      <c r="F10898">
        <v>6986.12</v>
      </c>
      <c r="G10898">
        <v>7224.6</v>
      </c>
      <c r="H10898">
        <v>8598.42</v>
      </c>
      <c r="I10898">
        <v>7443.92</v>
      </c>
      <c r="J10898">
        <v>7365.12</v>
      </c>
    </row>
    <row r="10899" spans="1:10" x14ac:dyDescent="0.2">
      <c r="A10899" t="s">
        <v>409</v>
      </c>
      <c r="B10899" t="s">
        <v>103893</v>
      </c>
      <c r="C10899" t="s">
        <v>158099</v>
      </c>
      <c r="D10899">
        <v>1</v>
      </c>
      <c r="E10899">
        <v>47433.3</v>
      </c>
      <c r="F10899">
        <v>43749.7</v>
      </c>
      <c r="G10899">
        <v>46468.7</v>
      </c>
      <c r="H10899">
        <v>50698.1</v>
      </c>
      <c r="I10899">
        <v>51631.3</v>
      </c>
      <c r="J10899">
        <v>52587.3</v>
      </c>
    </row>
    <row r="10900" spans="1:10" x14ac:dyDescent="0.2">
      <c r="A10900" t="s">
        <v>409</v>
      </c>
      <c r="B10900" t="s">
        <v>106620</v>
      </c>
      <c r="C10900" t="s">
        <v>158099</v>
      </c>
      <c r="D10900">
        <v>1</v>
      </c>
      <c r="E10900">
        <v>5455.02</v>
      </c>
      <c r="F10900">
        <v>2648.31</v>
      </c>
      <c r="G10900">
        <v>4774.53</v>
      </c>
      <c r="H10900">
        <v>5407.91</v>
      </c>
      <c r="I10900">
        <v>11454.2</v>
      </c>
      <c r="J10900">
        <v>13526.8</v>
      </c>
    </row>
    <row r="10901" spans="1:10" x14ac:dyDescent="0.2">
      <c r="A10901" t="s">
        <v>409</v>
      </c>
      <c r="B10901" t="s">
        <v>106621</v>
      </c>
      <c r="C10901" t="s">
        <v>158099</v>
      </c>
      <c r="D10901">
        <v>1</v>
      </c>
      <c r="E10901">
        <v>4445.25</v>
      </c>
      <c r="F10901">
        <v>4884.7700000000004</v>
      </c>
      <c r="G10901">
        <v>4858.49</v>
      </c>
      <c r="H10901">
        <v>2383.98</v>
      </c>
      <c r="I10901">
        <v>1148.19</v>
      </c>
      <c r="J10901">
        <v>1434.11</v>
      </c>
    </row>
    <row r="10902" spans="1:10" x14ac:dyDescent="0.2">
      <c r="A10902" t="s">
        <v>409</v>
      </c>
      <c r="B10902" t="s">
        <v>106707</v>
      </c>
      <c r="C10902" t="s">
        <v>158099</v>
      </c>
      <c r="D10902">
        <v>1</v>
      </c>
      <c r="E10902">
        <v>32972</v>
      </c>
      <c r="F10902">
        <v>24231.1</v>
      </c>
      <c r="G10902">
        <v>36102.300000000003</v>
      </c>
      <c r="H10902">
        <v>29389</v>
      </c>
      <c r="I10902">
        <v>28750.400000000001</v>
      </c>
      <c r="J10902">
        <v>29392.9</v>
      </c>
    </row>
    <row r="10903" spans="1:10" x14ac:dyDescent="0.2">
      <c r="A10903" t="s">
        <v>409</v>
      </c>
      <c r="B10903" t="s">
        <v>108939</v>
      </c>
      <c r="C10903" t="s">
        <v>158099</v>
      </c>
      <c r="D10903">
        <v>1</v>
      </c>
      <c r="E10903">
        <v>43055.8</v>
      </c>
      <c r="F10903">
        <v>40773.699999999997</v>
      </c>
      <c r="G10903">
        <v>45123.7</v>
      </c>
      <c r="H10903">
        <v>43399.6</v>
      </c>
      <c r="I10903">
        <v>50259.8</v>
      </c>
      <c r="J10903">
        <v>48868.3</v>
      </c>
    </row>
    <row r="10904" spans="1:10" x14ac:dyDescent="0.2">
      <c r="A10904" t="s">
        <v>409</v>
      </c>
      <c r="B10904" t="s">
        <v>108940</v>
      </c>
      <c r="C10904" t="s">
        <v>158099</v>
      </c>
      <c r="D10904">
        <v>1</v>
      </c>
      <c r="E10904">
        <v>48947.199999999997</v>
      </c>
      <c r="F10904">
        <v>49013.8</v>
      </c>
      <c r="G10904">
        <v>52797.2</v>
      </c>
      <c r="H10904">
        <v>45596.2</v>
      </c>
      <c r="I10904">
        <v>52250</v>
      </c>
      <c r="J10904">
        <v>55795.6</v>
      </c>
    </row>
    <row r="10905" spans="1:10" x14ac:dyDescent="0.2">
      <c r="A10905" t="s">
        <v>409</v>
      </c>
      <c r="B10905" t="s">
        <v>109433</v>
      </c>
      <c r="C10905" t="s">
        <v>158099</v>
      </c>
      <c r="D10905">
        <v>1</v>
      </c>
      <c r="E10905">
        <v>5474.48</v>
      </c>
      <c r="F10905">
        <v>5265.37</v>
      </c>
      <c r="G10905">
        <v>4273.1400000000003</v>
      </c>
      <c r="H10905">
        <v>4339.95</v>
      </c>
    </row>
    <row r="10906" spans="1:10" x14ac:dyDescent="0.2">
      <c r="A10906" t="s">
        <v>409</v>
      </c>
      <c r="B10906" t="s">
        <v>109434</v>
      </c>
      <c r="C10906" t="s">
        <v>158099</v>
      </c>
      <c r="D10906">
        <v>1</v>
      </c>
      <c r="E10906">
        <v>1986.97</v>
      </c>
      <c r="F10906">
        <v>3880.15</v>
      </c>
      <c r="H10906">
        <v>2011.61</v>
      </c>
      <c r="I10906">
        <v>1802.25</v>
      </c>
      <c r="J10906">
        <v>2213.39</v>
      </c>
    </row>
    <row r="10907" spans="1:10" x14ac:dyDescent="0.2">
      <c r="A10907" t="s">
        <v>409</v>
      </c>
      <c r="B10907" t="s">
        <v>110598</v>
      </c>
      <c r="C10907" t="s">
        <v>158099</v>
      </c>
      <c r="D10907">
        <v>1</v>
      </c>
      <c r="E10907">
        <v>5622.42</v>
      </c>
      <c r="F10907">
        <v>5117.57</v>
      </c>
      <c r="G10907">
        <v>7622.65</v>
      </c>
      <c r="H10907">
        <v>9106.09</v>
      </c>
      <c r="I10907">
        <v>12035.7</v>
      </c>
      <c r="J10907">
        <v>10160</v>
      </c>
    </row>
    <row r="10908" spans="1:10" x14ac:dyDescent="0.2">
      <c r="A10908" t="s">
        <v>409</v>
      </c>
      <c r="B10908" t="s">
        <v>110599</v>
      </c>
      <c r="C10908" t="s">
        <v>158099</v>
      </c>
      <c r="D10908">
        <v>1</v>
      </c>
      <c r="E10908">
        <v>6819.39</v>
      </c>
      <c r="F10908">
        <v>8047.9</v>
      </c>
      <c r="G10908">
        <v>10380.4</v>
      </c>
      <c r="H10908">
        <v>7908.67</v>
      </c>
      <c r="I10908">
        <v>11017.2</v>
      </c>
      <c r="J10908">
        <v>11095.9</v>
      </c>
    </row>
    <row r="10909" spans="1:10" x14ac:dyDescent="0.2">
      <c r="A10909" t="s">
        <v>409</v>
      </c>
      <c r="B10909" t="s">
        <v>110600</v>
      </c>
      <c r="C10909" t="s">
        <v>158099</v>
      </c>
      <c r="D10909">
        <v>1</v>
      </c>
      <c r="I10909">
        <v>11660</v>
      </c>
    </row>
    <row r="10910" spans="1:10" x14ac:dyDescent="0.2">
      <c r="A10910" t="s">
        <v>409</v>
      </c>
      <c r="B10910" t="s">
        <v>110601</v>
      </c>
      <c r="C10910" t="s">
        <v>158099</v>
      </c>
      <c r="D10910">
        <v>1</v>
      </c>
      <c r="E10910">
        <v>80301.899999999994</v>
      </c>
      <c r="F10910">
        <v>101028</v>
      </c>
      <c r="G10910">
        <v>124666</v>
      </c>
      <c r="H10910">
        <v>115389</v>
      </c>
      <c r="I10910">
        <v>105487</v>
      </c>
      <c r="J10910">
        <v>128442</v>
      </c>
    </row>
    <row r="10911" spans="1:10" x14ac:dyDescent="0.2">
      <c r="A10911" t="s">
        <v>409</v>
      </c>
      <c r="B10911" t="s">
        <v>110694</v>
      </c>
      <c r="C10911" t="s">
        <v>158099</v>
      </c>
      <c r="D10911">
        <v>1</v>
      </c>
      <c r="E10911">
        <v>10865.4</v>
      </c>
      <c r="F10911">
        <v>8292.27</v>
      </c>
      <c r="G10911">
        <v>8896.74</v>
      </c>
      <c r="H10911">
        <v>10782.6</v>
      </c>
      <c r="I10911">
        <v>12011</v>
      </c>
      <c r="J10911">
        <v>10293.9</v>
      </c>
    </row>
    <row r="10912" spans="1:10" x14ac:dyDescent="0.2">
      <c r="A10912" t="s">
        <v>409</v>
      </c>
      <c r="B10912" t="s">
        <v>111139</v>
      </c>
      <c r="C10912" t="s">
        <v>158099</v>
      </c>
      <c r="D10912">
        <v>1</v>
      </c>
      <c r="F10912">
        <v>5007.9399999999996</v>
      </c>
      <c r="G10912">
        <v>5134.8100000000004</v>
      </c>
      <c r="H10912">
        <v>8164.37</v>
      </c>
      <c r="I10912">
        <v>10569.3</v>
      </c>
      <c r="J10912">
        <v>10629.1</v>
      </c>
    </row>
    <row r="10913" spans="1:10" x14ac:dyDescent="0.2">
      <c r="A10913" t="s">
        <v>409</v>
      </c>
      <c r="B10913" t="s">
        <v>114150</v>
      </c>
      <c r="C10913" t="s">
        <v>158099</v>
      </c>
      <c r="D10913">
        <v>1</v>
      </c>
      <c r="E10913">
        <v>4464.29</v>
      </c>
      <c r="G10913">
        <v>1520.04</v>
      </c>
      <c r="H10913">
        <v>5399.72</v>
      </c>
      <c r="I10913">
        <v>6029.94</v>
      </c>
      <c r="J10913">
        <v>5376.3</v>
      </c>
    </row>
    <row r="10914" spans="1:10" x14ac:dyDescent="0.2">
      <c r="A10914" t="s">
        <v>409</v>
      </c>
      <c r="B10914" t="s">
        <v>114151</v>
      </c>
      <c r="C10914" t="s">
        <v>158099</v>
      </c>
      <c r="D10914">
        <v>1</v>
      </c>
      <c r="E10914">
        <v>11954.3</v>
      </c>
      <c r="F10914">
        <v>9260.11</v>
      </c>
      <c r="G10914">
        <v>12242.8</v>
      </c>
      <c r="H10914">
        <v>10390</v>
      </c>
      <c r="I10914">
        <v>5047.7700000000004</v>
      </c>
      <c r="J10914">
        <v>2885.48</v>
      </c>
    </row>
    <row r="10915" spans="1:10" x14ac:dyDescent="0.2">
      <c r="A10915" t="s">
        <v>409</v>
      </c>
      <c r="B10915" t="s">
        <v>116364</v>
      </c>
      <c r="C10915" t="s">
        <v>158099</v>
      </c>
      <c r="D10915">
        <v>1</v>
      </c>
      <c r="G10915">
        <v>127.565</v>
      </c>
      <c r="I10915">
        <v>123.82599999999999</v>
      </c>
      <c r="J10915">
        <v>268.96699999999998</v>
      </c>
    </row>
    <row r="10916" spans="1:10" x14ac:dyDescent="0.2">
      <c r="A10916" t="s">
        <v>409</v>
      </c>
      <c r="B10916" t="s">
        <v>116365</v>
      </c>
      <c r="C10916" t="s">
        <v>158099</v>
      </c>
      <c r="D10916">
        <v>1</v>
      </c>
      <c r="E10916">
        <v>241.06800000000001</v>
      </c>
      <c r="F10916">
        <v>385.67</v>
      </c>
      <c r="G10916">
        <v>1682.5</v>
      </c>
      <c r="H10916">
        <v>233.90100000000001</v>
      </c>
      <c r="I10916">
        <v>928.86900000000003</v>
      </c>
      <c r="J10916">
        <v>1088.21</v>
      </c>
    </row>
    <row r="10917" spans="1:10" x14ac:dyDescent="0.2">
      <c r="A10917" t="s">
        <v>409</v>
      </c>
      <c r="B10917" t="s">
        <v>116366</v>
      </c>
      <c r="C10917" t="s">
        <v>158099</v>
      </c>
      <c r="D10917">
        <v>1</v>
      </c>
      <c r="E10917">
        <v>60.646099999999997</v>
      </c>
      <c r="F10917">
        <v>213.096</v>
      </c>
      <c r="G10917">
        <v>89.189099999999996</v>
      </c>
      <c r="H10917">
        <v>127.182</v>
      </c>
      <c r="I10917">
        <v>79.274799999999999</v>
      </c>
      <c r="J10917">
        <v>389.39400000000001</v>
      </c>
    </row>
    <row r="10918" spans="1:10" x14ac:dyDescent="0.2">
      <c r="A10918" t="s">
        <v>409</v>
      </c>
      <c r="B10918" t="s">
        <v>116367</v>
      </c>
      <c r="C10918" t="s">
        <v>158099</v>
      </c>
      <c r="D10918">
        <v>1</v>
      </c>
      <c r="E10918">
        <v>7237.95</v>
      </c>
      <c r="F10918">
        <v>5832.02</v>
      </c>
      <c r="G10918">
        <v>8825.7000000000007</v>
      </c>
      <c r="H10918">
        <v>6637.56</v>
      </c>
      <c r="I10918">
        <v>11015.5</v>
      </c>
      <c r="J10918">
        <v>8829.51</v>
      </c>
    </row>
    <row r="10919" spans="1:10" x14ac:dyDescent="0.2">
      <c r="A10919" t="s">
        <v>409</v>
      </c>
      <c r="B10919" t="s">
        <v>117141</v>
      </c>
      <c r="C10919" t="s">
        <v>158099</v>
      </c>
      <c r="D10919">
        <v>1</v>
      </c>
      <c r="E10919">
        <v>1308.1300000000001</v>
      </c>
      <c r="I10919">
        <v>653.41399999999999</v>
      </c>
    </row>
    <row r="10920" spans="1:10" x14ac:dyDescent="0.2">
      <c r="A10920" t="s">
        <v>409</v>
      </c>
      <c r="B10920" t="s">
        <v>117785</v>
      </c>
      <c r="C10920" t="s">
        <v>158099</v>
      </c>
      <c r="D10920">
        <v>1</v>
      </c>
      <c r="E10920">
        <v>2620.2399999999998</v>
      </c>
      <c r="F10920">
        <v>2974.46</v>
      </c>
      <c r="G10920">
        <v>4804.79</v>
      </c>
      <c r="H10920">
        <v>1899.96</v>
      </c>
      <c r="I10920">
        <v>1311.7</v>
      </c>
      <c r="J10920">
        <v>3442.99</v>
      </c>
    </row>
    <row r="10921" spans="1:10" x14ac:dyDescent="0.2">
      <c r="A10921" t="s">
        <v>409</v>
      </c>
      <c r="B10921" t="s">
        <v>117786</v>
      </c>
      <c r="C10921" t="s">
        <v>158099</v>
      </c>
      <c r="D10921">
        <v>1</v>
      </c>
      <c r="E10921">
        <v>1547.16</v>
      </c>
      <c r="F10921">
        <v>792.41300000000001</v>
      </c>
      <c r="G10921">
        <v>1114.75</v>
      </c>
      <c r="H10921">
        <v>1336.34</v>
      </c>
    </row>
    <row r="10922" spans="1:10" x14ac:dyDescent="0.2">
      <c r="A10922" t="s">
        <v>409</v>
      </c>
      <c r="B10922" t="s">
        <v>117787</v>
      </c>
      <c r="C10922" t="s">
        <v>158099</v>
      </c>
      <c r="D10922">
        <v>1</v>
      </c>
      <c r="E10922">
        <v>60243.9</v>
      </c>
      <c r="F10922">
        <v>47965</v>
      </c>
      <c r="G10922">
        <v>73571.3</v>
      </c>
      <c r="H10922">
        <v>57290.8</v>
      </c>
      <c r="I10922">
        <v>66870.399999999994</v>
      </c>
      <c r="J10922">
        <v>63375.5</v>
      </c>
    </row>
    <row r="10923" spans="1:10" x14ac:dyDescent="0.2">
      <c r="A10923" t="s">
        <v>409</v>
      </c>
      <c r="B10923" t="s">
        <v>121881</v>
      </c>
      <c r="C10923" t="s">
        <v>158099</v>
      </c>
      <c r="D10923">
        <v>1</v>
      </c>
      <c r="E10923">
        <v>6333.18</v>
      </c>
      <c r="F10923">
        <v>6259.78</v>
      </c>
      <c r="G10923">
        <v>15659.5</v>
      </c>
      <c r="H10923">
        <v>15633.8</v>
      </c>
      <c r="I10923">
        <v>21404.7</v>
      </c>
      <c r="J10923">
        <v>23057.4</v>
      </c>
    </row>
    <row r="10924" spans="1:10" x14ac:dyDescent="0.2">
      <c r="A10924" t="s">
        <v>409</v>
      </c>
      <c r="B10924" t="s">
        <v>124534</v>
      </c>
      <c r="C10924" t="s">
        <v>158099</v>
      </c>
      <c r="D10924">
        <v>1</v>
      </c>
      <c r="E10924">
        <v>15005.7</v>
      </c>
      <c r="F10924">
        <v>17076.599999999999</v>
      </c>
      <c r="G10924">
        <v>23981.200000000001</v>
      </c>
      <c r="H10924">
        <v>21712.1</v>
      </c>
      <c r="I10924">
        <v>11929.6</v>
      </c>
      <c r="J10924">
        <v>10205.799999999999</v>
      </c>
    </row>
    <row r="10925" spans="1:10" x14ac:dyDescent="0.2">
      <c r="A10925" t="s">
        <v>409</v>
      </c>
      <c r="B10925" t="s">
        <v>124824</v>
      </c>
      <c r="C10925" t="s">
        <v>158099</v>
      </c>
      <c r="D10925">
        <v>1</v>
      </c>
      <c r="E10925">
        <v>91127.4</v>
      </c>
      <c r="F10925">
        <v>91238.8</v>
      </c>
      <c r="G10925">
        <v>84216.8</v>
      </c>
      <c r="H10925">
        <v>85695.9</v>
      </c>
      <c r="I10925">
        <v>75164</v>
      </c>
      <c r="J10925">
        <v>71853.100000000006</v>
      </c>
    </row>
    <row r="10926" spans="1:10" x14ac:dyDescent="0.2">
      <c r="A10926" t="s">
        <v>409</v>
      </c>
      <c r="B10926" t="s">
        <v>126257</v>
      </c>
      <c r="C10926" t="s">
        <v>158099</v>
      </c>
      <c r="D10926">
        <v>1</v>
      </c>
      <c r="E10926">
        <v>7249.58</v>
      </c>
      <c r="F10926">
        <v>4261.28</v>
      </c>
      <c r="G10926">
        <v>3518.45</v>
      </c>
      <c r="H10926">
        <v>3402.51</v>
      </c>
      <c r="I10926">
        <v>709.45899999999995</v>
      </c>
    </row>
    <row r="10927" spans="1:10" x14ac:dyDescent="0.2">
      <c r="A10927" t="s">
        <v>409</v>
      </c>
      <c r="B10927" t="s">
        <v>126258</v>
      </c>
      <c r="C10927" t="s">
        <v>158099</v>
      </c>
      <c r="D10927">
        <v>1</v>
      </c>
      <c r="E10927">
        <v>7678.77</v>
      </c>
      <c r="F10927">
        <v>7728.17</v>
      </c>
      <c r="G10927">
        <v>9335.75</v>
      </c>
      <c r="H10927">
        <v>6528.88</v>
      </c>
      <c r="I10927">
        <v>2472.9899999999998</v>
      </c>
      <c r="J10927">
        <v>3763.35</v>
      </c>
    </row>
    <row r="10928" spans="1:10" x14ac:dyDescent="0.2">
      <c r="A10928" t="s">
        <v>409</v>
      </c>
      <c r="B10928" t="s">
        <v>132639</v>
      </c>
      <c r="C10928" t="s">
        <v>158099</v>
      </c>
      <c r="D10928">
        <v>1</v>
      </c>
      <c r="E10928">
        <v>68721.2</v>
      </c>
      <c r="G10928">
        <v>67357.7</v>
      </c>
    </row>
    <row r="10929" spans="1:10" x14ac:dyDescent="0.2">
      <c r="A10929" t="s">
        <v>409</v>
      </c>
      <c r="B10929" t="s">
        <v>132640</v>
      </c>
      <c r="C10929" t="s">
        <v>158099</v>
      </c>
      <c r="D10929">
        <v>1</v>
      </c>
      <c r="E10929">
        <v>83246.2</v>
      </c>
      <c r="F10929">
        <v>73277.399999999994</v>
      </c>
      <c r="G10929">
        <v>83099.8</v>
      </c>
      <c r="H10929">
        <v>82852.800000000003</v>
      </c>
      <c r="I10929">
        <v>78362.3</v>
      </c>
      <c r="J10929">
        <v>78842</v>
      </c>
    </row>
    <row r="10930" spans="1:10" x14ac:dyDescent="0.2">
      <c r="A10930" t="s">
        <v>409</v>
      </c>
      <c r="B10930" t="s">
        <v>133215</v>
      </c>
      <c r="C10930" t="s">
        <v>158099</v>
      </c>
      <c r="D10930">
        <v>1</v>
      </c>
      <c r="E10930">
        <v>14170.2</v>
      </c>
      <c r="F10930">
        <v>17100.2</v>
      </c>
      <c r="G10930">
        <v>27317.599999999999</v>
      </c>
      <c r="H10930">
        <v>26680.9</v>
      </c>
      <c r="I10930">
        <v>30785.5</v>
      </c>
      <c r="J10930">
        <v>30188.3</v>
      </c>
    </row>
    <row r="10931" spans="1:10" x14ac:dyDescent="0.2">
      <c r="A10931" t="s">
        <v>409</v>
      </c>
      <c r="B10931" t="s">
        <v>134543</v>
      </c>
      <c r="C10931" t="s">
        <v>158099</v>
      </c>
      <c r="D10931">
        <v>1</v>
      </c>
      <c r="F10931">
        <v>257487</v>
      </c>
      <c r="H10931">
        <v>352609</v>
      </c>
      <c r="I10931">
        <v>281094</v>
      </c>
      <c r="J10931">
        <v>268710</v>
      </c>
    </row>
    <row r="10932" spans="1:10" x14ac:dyDescent="0.2">
      <c r="A10932" t="s">
        <v>409</v>
      </c>
      <c r="B10932" t="s">
        <v>134949</v>
      </c>
      <c r="C10932" t="s">
        <v>158099</v>
      </c>
      <c r="D10932">
        <v>1</v>
      </c>
      <c r="E10932">
        <v>133447</v>
      </c>
      <c r="F10932">
        <v>128179</v>
      </c>
      <c r="G10932">
        <v>72889.7</v>
      </c>
      <c r="H10932">
        <v>103106</v>
      </c>
      <c r="I10932">
        <v>134049</v>
      </c>
      <c r="J10932">
        <v>128552</v>
      </c>
    </row>
    <row r="10933" spans="1:10" x14ac:dyDescent="0.2">
      <c r="A10933" t="s">
        <v>409</v>
      </c>
      <c r="B10933" t="s">
        <v>135471</v>
      </c>
      <c r="C10933" t="s">
        <v>158099</v>
      </c>
      <c r="D10933">
        <v>1</v>
      </c>
      <c r="E10933">
        <v>16384.8</v>
      </c>
      <c r="F10933">
        <v>13733.5</v>
      </c>
      <c r="G10933">
        <v>27611.200000000001</v>
      </c>
      <c r="H10933">
        <v>24170.7</v>
      </c>
      <c r="I10933">
        <v>33459.199999999997</v>
      </c>
      <c r="J10933">
        <v>38601.1</v>
      </c>
    </row>
    <row r="10934" spans="1:10" x14ac:dyDescent="0.2">
      <c r="A10934" t="s">
        <v>409</v>
      </c>
      <c r="B10934" t="s">
        <v>135472</v>
      </c>
      <c r="C10934" t="s">
        <v>158099</v>
      </c>
      <c r="D10934">
        <v>1</v>
      </c>
      <c r="E10934">
        <v>5639.85</v>
      </c>
      <c r="F10934">
        <v>11642.1</v>
      </c>
      <c r="G10934">
        <v>6737.36</v>
      </c>
      <c r="H10934">
        <v>11792.1</v>
      </c>
      <c r="I10934">
        <v>5188.8500000000004</v>
      </c>
      <c r="J10934">
        <v>3725.83</v>
      </c>
    </row>
    <row r="10935" spans="1:10" x14ac:dyDescent="0.2">
      <c r="A10935" t="s">
        <v>409</v>
      </c>
      <c r="B10935" t="s">
        <v>135592</v>
      </c>
      <c r="C10935" t="s">
        <v>158099</v>
      </c>
      <c r="D10935">
        <v>1</v>
      </c>
      <c r="E10935">
        <v>11375.2</v>
      </c>
      <c r="F10935">
        <v>17899.900000000001</v>
      </c>
      <c r="G10935">
        <v>16178.7</v>
      </c>
      <c r="H10935">
        <v>18556.900000000001</v>
      </c>
      <c r="I10935">
        <v>10850.4</v>
      </c>
      <c r="J10935">
        <v>15174.4</v>
      </c>
    </row>
    <row r="10936" spans="1:10" x14ac:dyDescent="0.2">
      <c r="A10936" t="s">
        <v>409</v>
      </c>
      <c r="B10936" t="s">
        <v>139243</v>
      </c>
      <c r="C10936" t="s">
        <v>158099</v>
      </c>
      <c r="D10936">
        <v>1</v>
      </c>
      <c r="E10936">
        <v>59871</v>
      </c>
      <c r="F10936">
        <v>65922.2</v>
      </c>
      <c r="G10936">
        <v>59362</v>
      </c>
      <c r="H10936">
        <v>56491.3</v>
      </c>
      <c r="I10936">
        <v>21422.7</v>
      </c>
      <c r="J10936">
        <v>21476.3</v>
      </c>
    </row>
    <row r="10937" spans="1:10" x14ac:dyDescent="0.2">
      <c r="A10937" t="s">
        <v>409</v>
      </c>
      <c r="B10937" t="s">
        <v>141442</v>
      </c>
      <c r="C10937" t="s">
        <v>158099</v>
      </c>
      <c r="D10937">
        <v>1</v>
      </c>
      <c r="E10937">
        <v>37102.6</v>
      </c>
      <c r="F10937">
        <v>30527.599999999999</v>
      </c>
      <c r="G10937">
        <v>46298.6</v>
      </c>
      <c r="H10937">
        <v>42807.8</v>
      </c>
      <c r="I10937">
        <v>37761.5</v>
      </c>
      <c r="J10937">
        <v>37380.6</v>
      </c>
    </row>
    <row r="10938" spans="1:10" x14ac:dyDescent="0.2">
      <c r="A10938" t="s">
        <v>409</v>
      </c>
      <c r="B10938" t="s">
        <v>142263</v>
      </c>
      <c r="C10938" t="s">
        <v>158099</v>
      </c>
      <c r="D10938">
        <v>1</v>
      </c>
      <c r="E10938">
        <v>48513</v>
      </c>
      <c r="F10938">
        <v>45057.4</v>
      </c>
      <c r="G10938">
        <v>48011.3</v>
      </c>
      <c r="H10938">
        <v>43605.599999999999</v>
      </c>
      <c r="I10938">
        <v>54307.1</v>
      </c>
      <c r="J10938">
        <v>34816.300000000003</v>
      </c>
    </row>
    <row r="10939" spans="1:10" x14ac:dyDescent="0.2">
      <c r="A10939" t="s">
        <v>409</v>
      </c>
      <c r="B10939" t="s">
        <v>150079</v>
      </c>
      <c r="C10939" t="s">
        <v>158099</v>
      </c>
      <c r="D10939">
        <v>1</v>
      </c>
      <c r="E10939">
        <v>52142.3</v>
      </c>
      <c r="F10939">
        <v>26047.3</v>
      </c>
      <c r="G10939">
        <v>71077.8</v>
      </c>
      <c r="H10939">
        <v>67659.3</v>
      </c>
      <c r="I10939">
        <v>87212.7</v>
      </c>
      <c r="J10939">
        <v>92029.3</v>
      </c>
    </row>
    <row r="10940" spans="1:10" x14ac:dyDescent="0.2">
      <c r="A10940" t="s">
        <v>409</v>
      </c>
      <c r="B10940" t="s">
        <v>152006</v>
      </c>
      <c r="C10940" t="s">
        <v>158099</v>
      </c>
      <c r="D10940">
        <v>1</v>
      </c>
      <c r="E10940">
        <v>31639.5</v>
      </c>
      <c r="F10940">
        <v>31665.5</v>
      </c>
      <c r="G10940">
        <v>36413.4</v>
      </c>
      <c r="H10940">
        <v>34609</v>
      </c>
      <c r="I10940">
        <v>19346.400000000001</v>
      </c>
    </row>
    <row r="10941" spans="1:10" x14ac:dyDescent="0.2">
      <c r="A10941" t="s">
        <v>409</v>
      </c>
      <c r="B10941" t="s">
        <v>152007</v>
      </c>
      <c r="C10941" t="s">
        <v>158099</v>
      </c>
      <c r="D10941">
        <v>1</v>
      </c>
      <c r="E10941">
        <v>31260.6</v>
      </c>
      <c r="F10941">
        <v>39028.9</v>
      </c>
      <c r="G10941">
        <v>33856.6</v>
      </c>
      <c r="H10941">
        <v>34355.300000000003</v>
      </c>
      <c r="I10941">
        <v>23931.4</v>
      </c>
      <c r="J10941">
        <v>23137.7</v>
      </c>
    </row>
    <row r="10942" spans="1:10" x14ac:dyDescent="0.2">
      <c r="A10942" t="s">
        <v>409</v>
      </c>
      <c r="B10942" t="s">
        <v>153005</v>
      </c>
      <c r="C10942" t="s">
        <v>158099</v>
      </c>
      <c r="D10942">
        <v>1</v>
      </c>
      <c r="E10942">
        <v>24883.7</v>
      </c>
      <c r="F10942">
        <v>26718.1</v>
      </c>
      <c r="G10942">
        <v>24610.3</v>
      </c>
      <c r="H10942">
        <v>26578.6</v>
      </c>
      <c r="I10942">
        <v>17470.2</v>
      </c>
      <c r="J10942">
        <v>16723.099999999999</v>
      </c>
    </row>
    <row r="10943" spans="1:10" x14ac:dyDescent="0.2">
      <c r="A10943" t="s">
        <v>409</v>
      </c>
      <c r="B10943" t="s">
        <v>154662</v>
      </c>
      <c r="C10943" t="s">
        <v>158099</v>
      </c>
      <c r="D10943">
        <v>1</v>
      </c>
      <c r="E10943">
        <v>25544.7</v>
      </c>
      <c r="F10943">
        <v>14318.4</v>
      </c>
      <c r="G10943">
        <v>21439.9</v>
      </c>
      <c r="H10943">
        <v>28493.9</v>
      </c>
      <c r="I10943">
        <v>34943.4</v>
      </c>
      <c r="J10943">
        <v>35433.699999999997</v>
      </c>
    </row>
    <row r="10944" spans="1:10" x14ac:dyDescent="0.2">
      <c r="A10944" t="s">
        <v>409</v>
      </c>
      <c r="B10944" t="s">
        <v>154936</v>
      </c>
      <c r="C10944" t="s">
        <v>158099</v>
      </c>
      <c r="D10944">
        <v>1</v>
      </c>
      <c r="E10944">
        <v>40508.699999999997</v>
      </c>
      <c r="F10944">
        <v>47387.5</v>
      </c>
      <c r="G10944">
        <v>54651</v>
      </c>
      <c r="H10944">
        <v>53463.199999999997</v>
      </c>
      <c r="I10944">
        <v>44709.9</v>
      </c>
      <c r="J10944">
        <v>42237.1</v>
      </c>
    </row>
    <row r="10945" spans="1:10" x14ac:dyDescent="0.2">
      <c r="A10945" t="s">
        <v>409</v>
      </c>
      <c r="B10945" t="s">
        <v>154937</v>
      </c>
      <c r="C10945" t="s">
        <v>158099</v>
      </c>
      <c r="D10945">
        <v>1</v>
      </c>
      <c r="E10945">
        <v>743.36099999999999</v>
      </c>
      <c r="G10945">
        <v>666.39</v>
      </c>
      <c r="H10945">
        <v>257.392</v>
      </c>
      <c r="I10945">
        <v>238.21799999999999</v>
      </c>
      <c r="J10945">
        <v>1287.92</v>
      </c>
    </row>
    <row r="10946" spans="1:10" x14ac:dyDescent="0.2">
      <c r="A10946" t="s">
        <v>409</v>
      </c>
      <c r="B10946" t="s">
        <v>154938</v>
      </c>
      <c r="C10946" t="s">
        <v>158099</v>
      </c>
      <c r="D10946">
        <v>1</v>
      </c>
      <c r="E10946">
        <v>16876.3</v>
      </c>
      <c r="F10946">
        <v>15369.2</v>
      </c>
      <c r="G10946">
        <v>26131.7</v>
      </c>
      <c r="H10946">
        <v>22935.8</v>
      </c>
      <c r="I10946">
        <v>10558.1</v>
      </c>
      <c r="J10946">
        <v>9809.7099999999991</v>
      </c>
    </row>
    <row r="10947" spans="1:10" x14ac:dyDescent="0.2">
      <c r="A10947" t="s">
        <v>409</v>
      </c>
      <c r="B10947" t="s">
        <v>156391</v>
      </c>
      <c r="C10947" t="s">
        <v>158099</v>
      </c>
      <c r="D10947">
        <v>1</v>
      </c>
      <c r="E10947">
        <v>7910.2</v>
      </c>
      <c r="F10947">
        <v>7075.02</v>
      </c>
      <c r="G10947">
        <v>6073.23</v>
      </c>
      <c r="H10947">
        <v>2917.69</v>
      </c>
      <c r="I10947">
        <v>4020.46</v>
      </c>
      <c r="J10947">
        <v>4186.41</v>
      </c>
    </row>
    <row r="10948" spans="1:10" x14ac:dyDescent="0.2">
      <c r="A10948" t="s">
        <v>409</v>
      </c>
      <c r="B10948" t="s">
        <v>156392</v>
      </c>
      <c r="C10948" t="s">
        <v>158099</v>
      </c>
      <c r="D10948">
        <v>1</v>
      </c>
      <c r="E10948">
        <v>119.54600000000001</v>
      </c>
      <c r="F10948">
        <v>480.37799999999999</v>
      </c>
      <c r="G10948">
        <v>195.10900000000001</v>
      </c>
      <c r="H10948">
        <v>457.77499999999998</v>
      </c>
      <c r="I10948">
        <v>325.58100000000002</v>
      </c>
      <c r="J10948">
        <v>962.00199999999995</v>
      </c>
    </row>
    <row r="10949" spans="1:10" x14ac:dyDescent="0.2">
      <c r="A10949" t="s">
        <v>409</v>
      </c>
      <c r="B10949" t="s">
        <v>156393</v>
      </c>
      <c r="C10949" t="s">
        <v>158099</v>
      </c>
      <c r="D10949">
        <v>1</v>
      </c>
      <c r="E10949">
        <v>8487.3700000000008</v>
      </c>
      <c r="F10949">
        <v>7815.71</v>
      </c>
      <c r="G10949">
        <v>7320.41</v>
      </c>
      <c r="H10949">
        <v>9274.7800000000007</v>
      </c>
      <c r="I10949">
        <v>10701.8</v>
      </c>
      <c r="J10949">
        <v>12746</v>
      </c>
    </row>
    <row r="10950" spans="1:10" x14ac:dyDescent="0.2">
      <c r="A10950" t="s">
        <v>409</v>
      </c>
      <c r="B10950" t="s">
        <v>156403</v>
      </c>
      <c r="C10950" t="s">
        <v>158099</v>
      </c>
      <c r="D10950">
        <v>1</v>
      </c>
      <c r="E10950">
        <v>6489.36</v>
      </c>
      <c r="F10950">
        <v>3014.73</v>
      </c>
      <c r="H10950">
        <v>7460.35</v>
      </c>
      <c r="I10950">
        <v>4417.08</v>
      </c>
      <c r="J10950">
        <v>3152.43</v>
      </c>
    </row>
    <row r="10951" spans="1:10" x14ac:dyDescent="0.2">
      <c r="A10951" t="s">
        <v>409</v>
      </c>
      <c r="B10951" t="s">
        <v>156404</v>
      </c>
      <c r="C10951" t="s">
        <v>158099</v>
      </c>
      <c r="D10951">
        <v>1</v>
      </c>
      <c r="E10951">
        <v>25570.5</v>
      </c>
      <c r="F10951">
        <v>23100.2</v>
      </c>
      <c r="H10951">
        <v>15002.9</v>
      </c>
    </row>
    <row r="10952" spans="1:10" x14ac:dyDescent="0.2">
      <c r="A10952" t="s">
        <v>409</v>
      </c>
      <c r="B10952" t="s">
        <v>156405</v>
      </c>
      <c r="C10952" t="s">
        <v>158099</v>
      </c>
      <c r="D10952">
        <v>1</v>
      </c>
      <c r="E10952">
        <v>8391.7199999999993</v>
      </c>
      <c r="F10952">
        <v>3103.27</v>
      </c>
      <c r="G10952">
        <v>5039.8900000000003</v>
      </c>
      <c r="H10952">
        <v>8962.17</v>
      </c>
      <c r="I10952">
        <v>6722.27</v>
      </c>
      <c r="J10952">
        <v>7141.04</v>
      </c>
    </row>
    <row r="10953" spans="1:10" x14ac:dyDescent="0.2">
      <c r="A10953" t="s">
        <v>409</v>
      </c>
      <c r="B10953" t="s">
        <v>156406</v>
      </c>
      <c r="C10953" t="s">
        <v>158099</v>
      </c>
      <c r="D10953">
        <v>1</v>
      </c>
      <c r="G10953">
        <v>17639</v>
      </c>
      <c r="H10953">
        <v>12175</v>
      </c>
      <c r="I10953">
        <v>7805.64</v>
      </c>
      <c r="J10953">
        <v>8381.7900000000009</v>
      </c>
    </row>
    <row r="10954" spans="1:10" x14ac:dyDescent="0.2">
      <c r="A10954" t="s">
        <v>409</v>
      </c>
      <c r="B10954" t="s">
        <v>157601</v>
      </c>
      <c r="C10954" t="s">
        <v>158099</v>
      </c>
      <c r="D10954">
        <v>1</v>
      </c>
      <c r="E10954">
        <v>10426.6</v>
      </c>
      <c r="F10954">
        <v>8388.73</v>
      </c>
      <c r="G10954">
        <v>6529.92</v>
      </c>
      <c r="H10954">
        <v>9944.51</v>
      </c>
      <c r="I10954">
        <v>13403.1</v>
      </c>
      <c r="J10954">
        <v>7306.39</v>
      </c>
    </row>
    <row r="10955" spans="1:10" x14ac:dyDescent="0.2">
      <c r="A10955" t="s">
        <v>2066</v>
      </c>
      <c r="B10955" t="s">
        <v>14852</v>
      </c>
      <c r="C10955" t="s">
        <v>158099</v>
      </c>
      <c r="D10955">
        <v>1</v>
      </c>
      <c r="E10955">
        <v>6903.8</v>
      </c>
      <c r="F10955">
        <v>9165.49</v>
      </c>
      <c r="G10955">
        <v>5811.62</v>
      </c>
      <c r="H10955">
        <v>3478.46</v>
      </c>
      <c r="I10955">
        <v>2694.02</v>
      </c>
      <c r="J10955">
        <v>2939.99</v>
      </c>
    </row>
    <row r="10956" spans="1:10" x14ac:dyDescent="0.2">
      <c r="A10956" t="s">
        <v>2066</v>
      </c>
      <c r="B10956" t="s">
        <v>16520</v>
      </c>
      <c r="C10956" t="s">
        <v>158099</v>
      </c>
      <c r="D10956">
        <v>1</v>
      </c>
      <c r="E10956">
        <v>5483.93</v>
      </c>
      <c r="F10956">
        <v>2188.44</v>
      </c>
      <c r="G10956">
        <v>2060.92</v>
      </c>
      <c r="H10956">
        <v>5619.93</v>
      </c>
      <c r="I10956">
        <v>3353.83</v>
      </c>
      <c r="J10956">
        <v>4828.46</v>
      </c>
    </row>
    <row r="10957" spans="1:10" x14ac:dyDescent="0.2">
      <c r="A10957" t="s">
        <v>2066</v>
      </c>
      <c r="B10957" t="s">
        <v>30351</v>
      </c>
      <c r="C10957" t="s">
        <v>158099</v>
      </c>
      <c r="D10957">
        <v>1</v>
      </c>
      <c r="E10957">
        <v>9279.7999999999993</v>
      </c>
      <c r="F10957">
        <v>7042.3</v>
      </c>
      <c r="G10957">
        <v>9451.77</v>
      </c>
      <c r="H10957">
        <v>9762.83</v>
      </c>
      <c r="I10957">
        <v>9439.6299999999992</v>
      </c>
      <c r="J10957">
        <v>9823.16</v>
      </c>
    </row>
    <row r="10958" spans="1:10" x14ac:dyDescent="0.2">
      <c r="A10958" t="s">
        <v>2066</v>
      </c>
      <c r="B10958" t="s">
        <v>62715</v>
      </c>
      <c r="C10958" t="s">
        <v>158099</v>
      </c>
      <c r="D10958">
        <v>1</v>
      </c>
      <c r="E10958">
        <v>493.90600000000001</v>
      </c>
      <c r="F10958">
        <v>1076.3800000000001</v>
      </c>
      <c r="G10958">
        <v>912.40499999999997</v>
      </c>
      <c r="H10958">
        <v>794.27800000000002</v>
      </c>
      <c r="I10958">
        <v>1494.56</v>
      </c>
      <c r="J10958">
        <v>2643.14</v>
      </c>
    </row>
    <row r="10959" spans="1:10" x14ac:dyDescent="0.2">
      <c r="A10959" t="s">
        <v>2066</v>
      </c>
      <c r="B10959" t="s">
        <v>83438</v>
      </c>
      <c r="C10959" t="s">
        <v>158099</v>
      </c>
      <c r="D10959">
        <v>1</v>
      </c>
      <c r="E10959">
        <v>6505.33</v>
      </c>
      <c r="F10959">
        <v>3602.08</v>
      </c>
      <c r="G10959">
        <v>7801.95</v>
      </c>
      <c r="H10959">
        <v>5383.06</v>
      </c>
      <c r="I10959">
        <v>5312.52</v>
      </c>
      <c r="J10959">
        <v>4316.83</v>
      </c>
    </row>
    <row r="10960" spans="1:10" x14ac:dyDescent="0.2">
      <c r="A10960" t="s">
        <v>2066</v>
      </c>
      <c r="B10960" t="s">
        <v>87332</v>
      </c>
      <c r="C10960" t="s">
        <v>158099</v>
      </c>
      <c r="D10960">
        <v>1</v>
      </c>
      <c r="G10960">
        <v>9092.1299999999992</v>
      </c>
      <c r="H10960">
        <v>6970.61</v>
      </c>
      <c r="I10960">
        <v>4846.1899999999996</v>
      </c>
      <c r="J10960">
        <v>5964.34</v>
      </c>
    </row>
    <row r="10961" spans="1:10" x14ac:dyDescent="0.2">
      <c r="A10961" t="s">
        <v>2066</v>
      </c>
      <c r="B10961" t="s">
        <v>101852</v>
      </c>
      <c r="C10961" t="s">
        <v>158099</v>
      </c>
      <c r="D10961">
        <v>1</v>
      </c>
      <c r="E10961">
        <v>3312.79</v>
      </c>
      <c r="F10961">
        <v>3556.14</v>
      </c>
      <c r="G10961">
        <v>10265.200000000001</v>
      </c>
      <c r="H10961">
        <v>8574.34</v>
      </c>
      <c r="I10961">
        <v>9615.7999999999993</v>
      </c>
      <c r="J10961">
        <v>3296.71</v>
      </c>
    </row>
    <row r="10962" spans="1:10" x14ac:dyDescent="0.2">
      <c r="A10962" t="s">
        <v>2066</v>
      </c>
      <c r="B10962" t="s">
        <v>103232</v>
      </c>
      <c r="C10962" t="s">
        <v>158099</v>
      </c>
      <c r="D10962">
        <v>1</v>
      </c>
      <c r="G10962">
        <v>281.24400000000003</v>
      </c>
      <c r="I10962">
        <v>757.36800000000005</v>
      </c>
      <c r="J10962">
        <v>555.85599999999999</v>
      </c>
    </row>
    <row r="10963" spans="1:10" x14ac:dyDescent="0.2">
      <c r="A10963" t="s">
        <v>2066</v>
      </c>
      <c r="B10963" t="s">
        <v>109114</v>
      </c>
      <c r="C10963" t="s">
        <v>158099</v>
      </c>
      <c r="D10963">
        <v>1</v>
      </c>
      <c r="E10963">
        <v>585.42100000000005</v>
      </c>
      <c r="G10963">
        <v>2561.38</v>
      </c>
      <c r="H10963">
        <v>1226.75</v>
      </c>
      <c r="I10963">
        <v>1998.29</v>
      </c>
      <c r="J10963">
        <v>2177.21</v>
      </c>
    </row>
    <row r="10964" spans="1:10" x14ac:dyDescent="0.2">
      <c r="A10964" t="s">
        <v>2066</v>
      </c>
      <c r="B10964" t="s">
        <v>109115</v>
      </c>
      <c r="C10964" t="s">
        <v>158099</v>
      </c>
      <c r="D10964">
        <v>1</v>
      </c>
      <c r="E10964">
        <v>2194.08</v>
      </c>
      <c r="F10964">
        <v>1212.6300000000001</v>
      </c>
      <c r="G10964">
        <v>1085.9000000000001</v>
      </c>
      <c r="H10964">
        <v>430.93099999999998</v>
      </c>
    </row>
    <row r="10965" spans="1:10" x14ac:dyDescent="0.2">
      <c r="A10965" t="s">
        <v>2066</v>
      </c>
      <c r="B10965" t="s">
        <v>131004</v>
      </c>
      <c r="C10965" t="s">
        <v>158099</v>
      </c>
      <c r="D10965">
        <v>1</v>
      </c>
      <c r="E10965">
        <v>9553.5499999999993</v>
      </c>
      <c r="F10965">
        <v>8754.85</v>
      </c>
      <c r="G10965">
        <v>10943.5</v>
      </c>
      <c r="H10965">
        <v>9260.8700000000008</v>
      </c>
      <c r="I10965">
        <v>8683.91</v>
      </c>
      <c r="J10965">
        <v>10761.2</v>
      </c>
    </row>
    <row r="10966" spans="1:10" x14ac:dyDescent="0.2">
      <c r="A10966" t="s">
        <v>2066</v>
      </c>
      <c r="B10966" t="s">
        <v>135996</v>
      </c>
      <c r="C10966" t="s">
        <v>158099</v>
      </c>
      <c r="D10966">
        <v>1</v>
      </c>
      <c r="E10966">
        <v>3993.23</v>
      </c>
      <c r="F10966">
        <v>5840.33</v>
      </c>
      <c r="H10966">
        <v>4782.9799999999996</v>
      </c>
      <c r="I10966">
        <v>5425.35</v>
      </c>
      <c r="J10966">
        <v>6759.48</v>
      </c>
    </row>
    <row r="10967" spans="1:10" x14ac:dyDescent="0.2">
      <c r="A10967" t="s">
        <v>2066</v>
      </c>
      <c r="B10967" t="s">
        <v>137039</v>
      </c>
      <c r="C10967" t="s">
        <v>158099</v>
      </c>
      <c r="D10967">
        <v>1</v>
      </c>
      <c r="E10967">
        <v>7203.61</v>
      </c>
      <c r="F10967">
        <v>3877.06</v>
      </c>
      <c r="G10967">
        <v>4356.6499999999996</v>
      </c>
      <c r="H10967">
        <v>6024.47</v>
      </c>
      <c r="I10967">
        <v>5831.5</v>
      </c>
      <c r="J10967">
        <v>8191.36</v>
      </c>
    </row>
    <row r="10968" spans="1:10" x14ac:dyDescent="0.2">
      <c r="A10968" t="s">
        <v>2066</v>
      </c>
      <c r="B10968" t="s">
        <v>140395</v>
      </c>
      <c r="C10968" t="s">
        <v>158099</v>
      </c>
      <c r="D10968">
        <v>1</v>
      </c>
      <c r="F10968">
        <v>171.78100000000001</v>
      </c>
      <c r="H10968">
        <v>441.80700000000002</v>
      </c>
      <c r="I10968">
        <v>219.143</v>
      </c>
      <c r="J10968">
        <v>503.16699999999997</v>
      </c>
    </row>
    <row r="10969" spans="1:10" x14ac:dyDescent="0.2">
      <c r="A10969" t="s">
        <v>2066</v>
      </c>
      <c r="B10969" t="s">
        <v>140396</v>
      </c>
      <c r="C10969" t="s">
        <v>158099</v>
      </c>
      <c r="D10969">
        <v>1</v>
      </c>
      <c r="E10969">
        <v>1071.3699999999999</v>
      </c>
      <c r="F10969">
        <v>3029.9</v>
      </c>
      <c r="G10969">
        <v>3085.97</v>
      </c>
      <c r="H10969">
        <v>3312.29</v>
      </c>
      <c r="I10969">
        <v>4133.57</v>
      </c>
      <c r="J10969">
        <v>4764.04</v>
      </c>
    </row>
    <row r="10970" spans="1:10" x14ac:dyDescent="0.2">
      <c r="A10970" t="s">
        <v>2066</v>
      </c>
      <c r="B10970" t="s">
        <v>143227</v>
      </c>
      <c r="C10970" t="s">
        <v>158099</v>
      </c>
      <c r="D10970">
        <v>1</v>
      </c>
      <c r="E10970">
        <v>9522.1200000000008</v>
      </c>
      <c r="F10970">
        <v>8384.9699999999993</v>
      </c>
      <c r="G10970">
        <v>7149.34</v>
      </c>
      <c r="H10970">
        <v>8346.17</v>
      </c>
      <c r="I10970">
        <v>9251.52</v>
      </c>
      <c r="J10970">
        <v>4180.97</v>
      </c>
    </row>
    <row r="10971" spans="1:10" x14ac:dyDescent="0.2">
      <c r="A10971" t="s">
        <v>5089</v>
      </c>
      <c r="B10971" t="s">
        <v>24169</v>
      </c>
      <c r="C10971" t="s">
        <v>158099</v>
      </c>
      <c r="D10971">
        <v>1</v>
      </c>
      <c r="G10971">
        <v>2425.0100000000002</v>
      </c>
      <c r="H10971">
        <v>3359.38</v>
      </c>
      <c r="I10971">
        <v>2370.34</v>
      </c>
      <c r="J10971">
        <v>5223.6499999999996</v>
      </c>
    </row>
    <row r="10972" spans="1:10" x14ac:dyDescent="0.2">
      <c r="A10972" t="s">
        <v>5089</v>
      </c>
      <c r="B10972" t="s">
        <v>24170</v>
      </c>
      <c r="C10972" t="s">
        <v>158099</v>
      </c>
      <c r="D10972">
        <v>1</v>
      </c>
      <c r="E10972">
        <v>11340.7</v>
      </c>
      <c r="F10972">
        <v>11010.7</v>
      </c>
      <c r="G10972">
        <v>13084.3</v>
      </c>
      <c r="H10972">
        <v>8160.51</v>
      </c>
      <c r="I10972">
        <v>9222.1</v>
      </c>
      <c r="J10972">
        <v>10183.799999999999</v>
      </c>
    </row>
    <row r="10973" spans="1:10" x14ac:dyDescent="0.2">
      <c r="A10973" t="s">
        <v>5089</v>
      </c>
      <c r="B10973" t="s">
        <v>25745</v>
      </c>
      <c r="C10973" t="s">
        <v>158099</v>
      </c>
      <c r="D10973">
        <v>1</v>
      </c>
      <c r="E10973">
        <v>53134.5</v>
      </c>
      <c r="F10973">
        <v>47171.7</v>
      </c>
      <c r="G10973">
        <v>63947.9</v>
      </c>
      <c r="H10973">
        <v>61078.8</v>
      </c>
      <c r="I10973">
        <v>58827.199999999997</v>
      </c>
      <c r="J10973">
        <v>60160.3</v>
      </c>
    </row>
    <row r="10974" spans="1:10" x14ac:dyDescent="0.2">
      <c r="A10974" t="s">
        <v>5089</v>
      </c>
      <c r="B10974" t="s">
        <v>43240</v>
      </c>
      <c r="C10974" t="s">
        <v>158099</v>
      </c>
      <c r="D10974">
        <v>1</v>
      </c>
      <c r="E10974">
        <v>662.69200000000001</v>
      </c>
      <c r="F10974">
        <v>3789.64</v>
      </c>
      <c r="G10974">
        <v>1424.53</v>
      </c>
      <c r="H10974">
        <v>1897.55</v>
      </c>
      <c r="I10974">
        <v>5048.0200000000004</v>
      </c>
      <c r="J10974">
        <v>5257.88</v>
      </c>
    </row>
    <row r="10975" spans="1:10" x14ac:dyDescent="0.2">
      <c r="A10975" t="s">
        <v>5089</v>
      </c>
      <c r="B10975" t="s">
        <v>43241</v>
      </c>
      <c r="C10975" t="s">
        <v>158099</v>
      </c>
      <c r="D10975">
        <v>1</v>
      </c>
      <c r="E10975">
        <v>22387.5</v>
      </c>
      <c r="F10975">
        <v>17785.599999999999</v>
      </c>
      <c r="G10975">
        <v>21864.3</v>
      </c>
      <c r="H10975">
        <v>24521</v>
      </c>
      <c r="I10975">
        <v>16135.5</v>
      </c>
      <c r="J10975">
        <v>11914.2</v>
      </c>
    </row>
    <row r="10976" spans="1:10" x14ac:dyDescent="0.2">
      <c r="A10976" t="s">
        <v>5089</v>
      </c>
      <c r="B10976" t="s">
        <v>45706</v>
      </c>
      <c r="C10976" t="s">
        <v>158099</v>
      </c>
      <c r="D10976">
        <v>1</v>
      </c>
      <c r="E10976">
        <v>679.77300000000002</v>
      </c>
      <c r="F10976">
        <v>393.47699999999998</v>
      </c>
      <c r="G10976">
        <v>560.48800000000006</v>
      </c>
      <c r="H10976">
        <v>2370.65</v>
      </c>
      <c r="I10976">
        <v>1223.47</v>
      </c>
      <c r="J10976">
        <v>1385.97</v>
      </c>
    </row>
    <row r="10977" spans="1:10" x14ac:dyDescent="0.2">
      <c r="A10977" t="s">
        <v>5089</v>
      </c>
      <c r="B10977" t="s">
        <v>58241</v>
      </c>
      <c r="C10977" t="s">
        <v>158099</v>
      </c>
      <c r="D10977">
        <v>1</v>
      </c>
      <c r="G10977">
        <v>30109.200000000001</v>
      </c>
      <c r="H10977">
        <v>18254.099999999999</v>
      </c>
    </row>
    <row r="10978" spans="1:10" x14ac:dyDescent="0.2">
      <c r="A10978" t="s">
        <v>5089</v>
      </c>
      <c r="B10978" t="s">
        <v>64231</v>
      </c>
      <c r="C10978" t="s">
        <v>158099</v>
      </c>
      <c r="D10978">
        <v>1</v>
      </c>
      <c r="E10978">
        <v>97680.6</v>
      </c>
      <c r="F10978">
        <v>85009.600000000006</v>
      </c>
      <c r="G10978">
        <v>98931.9</v>
      </c>
      <c r="H10978">
        <v>106001</v>
      </c>
      <c r="I10978">
        <v>89903.9</v>
      </c>
      <c r="J10978">
        <v>75751.7</v>
      </c>
    </row>
    <row r="10979" spans="1:10" x14ac:dyDescent="0.2">
      <c r="A10979" t="s">
        <v>5089</v>
      </c>
      <c r="B10979" t="s">
        <v>70518</v>
      </c>
      <c r="C10979" t="s">
        <v>158099</v>
      </c>
      <c r="D10979">
        <v>1</v>
      </c>
      <c r="E10979">
        <v>2124.8200000000002</v>
      </c>
      <c r="F10979">
        <v>6373.01</v>
      </c>
      <c r="G10979">
        <v>5039.16</v>
      </c>
      <c r="H10979">
        <v>4621.97</v>
      </c>
      <c r="I10979">
        <v>7339.49</v>
      </c>
      <c r="J10979">
        <v>5720.81</v>
      </c>
    </row>
    <row r="10980" spans="1:10" x14ac:dyDescent="0.2">
      <c r="A10980" t="s">
        <v>5089</v>
      </c>
      <c r="B10980" t="s">
        <v>70519</v>
      </c>
      <c r="C10980" t="s">
        <v>158099</v>
      </c>
      <c r="D10980">
        <v>1</v>
      </c>
      <c r="E10980">
        <v>849.68899999999996</v>
      </c>
      <c r="F10980">
        <v>1671.21</v>
      </c>
      <c r="G10980">
        <v>1415.75</v>
      </c>
      <c r="H10980">
        <v>1208.3900000000001</v>
      </c>
      <c r="I10980">
        <v>1766.06</v>
      </c>
      <c r="J10980">
        <v>1769.62</v>
      </c>
    </row>
    <row r="10981" spans="1:10" x14ac:dyDescent="0.2">
      <c r="A10981" t="s">
        <v>5089</v>
      </c>
      <c r="B10981" t="s">
        <v>70520</v>
      </c>
      <c r="C10981" t="s">
        <v>158099</v>
      </c>
      <c r="D10981">
        <v>1</v>
      </c>
      <c r="E10981">
        <v>66277.8</v>
      </c>
      <c r="F10981">
        <v>57859.9</v>
      </c>
      <c r="G10981">
        <v>66218.2</v>
      </c>
      <c r="H10981">
        <v>64361.1</v>
      </c>
      <c r="I10981">
        <v>59617.9</v>
      </c>
      <c r="J10981">
        <v>60165.4</v>
      </c>
    </row>
    <row r="10982" spans="1:10" x14ac:dyDescent="0.2">
      <c r="A10982" t="s">
        <v>5089</v>
      </c>
      <c r="B10982" t="s">
        <v>71573</v>
      </c>
      <c r="C10982" t="s">
        <v>158099</v>
      </c>
      <c r="D10982">
        <v>1</v>
      </c>
      <c r="E10982">
        <v>1479.97</v>
      </c>
      <c r="G10982">
        <v>667.44899999999996</v>
      </c>
      <c r="H10982">
        <v>1875.27</v>
      </c>
      <c r="I10982">
        <v>1225.5899999999999</v>
      </c>
      <c r="J10982">
        <v>1644.27</v>
      </c>
    </row>
    <row r="10983" spans="1:10" x14ac:dyDescent="0.2">
      <c r="A10983" t="s">
        <v>5089</v>
      </c>
      <c r="B10983" t="s">
        <v>71574</v>
      </c>
      <c r="C10983" t="s">
        <v>158099</v>
      </c>
      <c r="D10983">
        <v>1</v>
      </c>
      <c r="E10983">
        <v>494.20100000000002</v>
      </c>
      <c r="G10983">
        <v>501.25700000000001</v>
      </c>
      <c r="H10983">
        <v>1763.17</v>
      </c>
      <c r="I10983">
        <v>2713.02</v>
      </c>
      <c r="J10983">
        <v>3045.62</v>
      </c>
    </row>
    <row r="10984" spans="1:10" x14ac:dyDescent="0.2">
      <c r="A10984" t="s">
        <v>5089</v>
      </c>
      <c r="B10984" t="s">
        <v>71575</v>
      </c>
      <c r="C10984" t="s">
        <v>158099</v>
      </c>
      <c r="D10984">
        <v>1</v>
      </c>
      <c r="G10984">
        <v>6893.14</v>
      </c>
      <c r="H10984">
        <v>9597.19</v>
      </c>
      <c r="J10984">
        <v>7648.51</v>
      </c>
    </row>
    <row r="10985" spans="1:10" x14ac:dyDescent="0.2">
      <c r="A10985" t="s">
        <v>5089</v>
      </c>
      <c r="B10985" t="s">
        <v>71576</v>
      </c>
      <c r="C10985" t="s">
        <v>158099</v>
      </c>
      <c r="D10985">
        <v>1</v>
      </c>
      <c r="E10985">
        <v>6305.57</v>
      </c>
      <c r="F10985">
        <v>4982.54</v>
      </c>
      <c r="G10985">
        <v>17753.3</v>
      </c>
      <c r="H10985">
        <v>6137.12</v>
      </c>
      <c r="I10985">
        <v>24327.5</v>
      </c>
      <c r="J10985">
        <v>20874.400000000001</v>
      </c>
    </row>
    <row r="10986" spans="1:10" x14ac:dyDescent="0.2">
      <c r="A10986" t="s">
        <v>5089</v>
      </c>
      <c r="B10986" t="s">
        <v>78115</v>
      </c>
      <c r="C10986" t="s">
        <v>158099</v>
      </c>
      <c r="D10986">
        <v>1</v>
      </c>
      <c r="E10986">
        <v>2999.83</v>
      </c>
      <c r="F10986">
        <v>2073.5700000000002</v>
      </c>
      <c r="G10986">
        <v>2114.58</v>
      </c>
      <c r="H10986">
        <v>1596.14</v>
      </c>
      <c r="I10986">
        <v>2457.56</v>
      </c>
      <c r="J10986">
        <v>1838.35</v>
      </c>
    </row>
    <row r="10987" spans="1:10" x14ac:dyDescent="0.2">
      <c r="A10987" t="s">
        <v>5089</v>
      </c>
      <c r="B10987" t="s">
        <v>78116</v>
      </c>
      <c r="C10987" t="s">
        <v>158099</v>
      </c>
      <c r="D10987">
        <v>1</v>
      </c>
      <c r="E10987">
        <v>4319.3999999999996</v>
      </c>
      <c r="F10987">
        <v>8812.75</v>
      </c>
      <c r="G10987">
        <v>10942.3</v>
      </c>
      <c r="H10987">
        <v>11530.6</v>
      </c>
      <c r="I10987">
        <v>9171.59</v>
      </c>
      <c r="J10987">
        <v>9895.25</v>
      </c>
    </row>
    <row r="10988" spans="1:10" x14ac:dyDescent="0.2">
      <c r="A10988" t="s">
        <v>5089</v>
      </c>
      <c r="B10988" t="s">
        <v>78117</v>
      </c>
      <c r="C10988" t="s">
        <v>158099</v>
      </c>
      <c r="D10988">
        <v>1</v>
      </c>
      <c r="E10988">
        <v>13626.5</v>
      </c>
      <c r="F10988">
        <v>14993</v>
      </c>
      <c r="G10988">
        <v>24594.400000000001</v>
      </c>
      <c r="H10988">
        <v>18565.8</v>
      </c>
      <c r="I10988">
        <v>31129</v>
      </c>
      <c r="J10988">
        <v>25792.6</v>
      </c>
    </row>
    <row r="10989" spans="1:10" x14ac:dyDescent="0.2">
      <c r="A10989" t="s">
        <v>5089</v>
      </c>
      <c r="B10989" t="s">
        <v>78118</v>
      </c>
      <c r="C10989" t="s">
        <v>158099</v>
      </c>
      <c r="D10989">
        <v>1</v>
      </c>
      <c r="E10989">
        <v>55436.6</v>
      </c>
      <c r="F10989">
        <v>64221.8</v>
      </c>
      <c r="G10989">
        <v>74767.199999999997</v>
      </c>
      <c r="H10989">
        <v>75438.600000000006</v>
      </c>
      <c r="I10989">
        <v>92391.4</v>
      </c>
      <c r="J10989">
        <v>87083.8</v>
      </c>
    </row>
    <row r="10990" spans="1:10" x14ac:dyDescent="0.2">
      <c r="A10990" t="s">
        <v>5089</v>
      </c>
      <c r="B10990" t="s">
        <v>139389</v>
      </c>
      <c r="C10990" t="s">
        <v>158099</v>
      </c>
      <c r="D10990">
        <v>1</v>
      </c>
      <c r="E10990">
        <v>26942.2</v>
      </c>
      <c r="F10990">
        <v>22757.5</v>
      </c>
      <c r="G10990">
        <v>31999.1</v>
      </c>
      <c r="H10990">
        <v>37091.4</v>
      </c>
      <c r="I10990">
        <v>35345.5</v>
      </c>
      <c r="J10990">
        <v>37644.300000000003</v>
      </c>
    </row>
    <row r="10991" spans="1:10" x14ac:dyDescent="0.2">
      <c r="A10991" t="s">
        <v>5089</v>
      </c>
      <c r="B10991" t="s">
        <v>146074</v>
      </c>
      <c r="C10991" t="s">
        <v>158099</v>
      </c>
      <c r="D10991">
        <v>1</v>
      </c>
      <c r="E10991">
        <v>1301.5899999999999</v>
      </c>
      <c r="F10991">
        <v>5051.28</v>
      </c>
      <c r="H10991">
        <v>2132.84</v>
      </c>
      <c r="I10991">
        <v>1993.82</v>
      </c>
      <c r="J10991">
        <v>1334.22</v>
      </c>
    </row>
    <row r="10992" spans="1:10" x14ac:dyDescent="0.2">
      <c r="A10992" t="s">
        <v>5089</v>
      </c>
      <c r="B10992" t="s">
        <v>150265</v>
      </c>
      <c r="C10992" t="s">
        <v>158099</v>
      </c>
      <c r="D10992">
        <v>1</v>
      </c>
      <c r="E10992">
        <v>74575.5</v>
      </c>
      <c r="F10992">
        <v>65868.2</v>
      </c>
      <c r="G10992">
        <v>62511.7</v>
      </c>
      <c r="H10992">
        <v>70869.8</v>
      </c>
      <c r="I10992">
        <v>78439.199999999997</v>
      </c>
      <c r="J10992">
        <v>67444.100000000006</v>
      </c>
    </row>
    <row r="10993" spans="1:10" x14ac:dyDescent="0.2">
      <c r="A10993" t="s">
        <v>2648</v>
      </c>
      <c r="B10993" t="s">
        <v>16228</v>
      </c>
      <c r="C10993" t="s">
        <v>158099</v>
      </c>
      <c r="D10993">
        <v>1</v>
      </c>
      <c r="E10993">
        <v>257.28100000000001</v>
      </c>
      <c r="F10993">
        <v>135.691</v>
      </c>
      <c r="G10993">
        <v>1092.55</v>
      </c>
      <c r="H10993">
        <v>1325.17</v>
      </c>
      <c r="J10993">
        <v>563.16499999999996</v>
      </c>
    </row>
    <row r="10994" spans="1:10" x14ac:dyDescent="0.2">
      <c r="A10994" t="s">
        <v>2648</v>
      </c>
      <c r="B10994" t="s">
        <v>67111</v>
      </c>
      <c r="C10994" t="s">
        <v>158099</v>
      </c>
      <c r="D10994">
        <v>1</v>
      </c>
      <c r="F10994">
        <v>502.59699999999998</v>
      </c>
      <c r="G10994">
        <v>559.76300000000003</v>
      </c>
      <c r="H10994">
        <v>126.482</v>
      </c>
      <c r="I10994">
        <v>296.45800000000003</v>
      </c>
      <c r="J10994">
        <v>230.739</v>
      </c>
    </row>
    <row r="10995" spans="1:10" x14ac:dyDescent="0.2">
      <c r="A10995" t="s">
        <v>2648</v>
      </c>
      <c r="B10995" t="s">
        <v>150327</v>
      </c>
      <c r="C10995" t="s">
        <v>158099</v>
      </c>
      <c r="D10995">
        <v>1</v>
      </c>
      <c r="E10995">
        <v>1531.13</v>
      </c>
      <c r="G10995">
        <v>705.404</v>
      </c>
      <c r="I10995">
        <v>1024.6600000000001</v>
      </c>
      <c r="J10995">
        <v>572.56700000000001</v>
      </c>
    </row>
    <row r="10996" spans="1:10" x14ac:dyDescent="0.2">
      <c r="A10996" t="s">
        <v>4296</v>
      </c>
      <c r="B10996" t="s">
        <v>21078</v>
      </c>
      <c r="C10996" t="s">
        <v>158099</v>
      </c>
      <c r="D10996">
        <v>1</v>
      </c>
      <c r="G10996">
        <v>243.446</v>
      </c>
      <c r="H10996">
        <v>196.57300000000001</v>
      </c>
      <c r="I10996">
        <v>252.81700000000001</v>
      </c>
      <c r="J10996">
        <v>346.541</v>
      </c>
    </row>
    <row r="10997" spans="1:10" x14ac:dyDescent="0.2">
      <c r="A10997" t="s">
        <v>4296</v>
      </c>
      <c r="B10997" t="s">
        <v>30059</v>
      </c>
      <c r="C10997" t="s">
        <v>158099</v>
      </c>
      <c r="D10997">
        <v>1</v>
      </c>
      <c r="E10997">
        <v>7900.19</v>
      </c>
      <c r="F10997">
        <v>8458.44</v>
      </c>
      <c r="G10997">
        <v>12168.1</v>
      </c>
      <c r="H10997">
        <v>9601.2800000000007</v>
      </c>
      <c r="I10997">
        <v>10857.4</v>
      </c>
      <c r="J10997">
        <v>11596.7</v>
      </c>
    </row>
    <row r="10998" spans="1:10" x14ac:dyDescent="0.2">
      <c r="A10998" t="s">
        <v>4296</v>
      </c>
      <c r="B10998" t="s">
        <v>43747</v>
      </c>
      <c r="C10998" t="s">
        <v>158099</v>
      </c>
      <c r="D10998">
        <v>1</v>
      </c>
      <c r="E10998">
        <v>7510.81</v>
      </c>
      <c r="F10998">
        <v>14540.3</v>
      </c>
      <c r="G10998">
        <v>5610.69</v>
      </c>
      <c r="H10998">
        <v>6462.66</v>
      </c>
      <c r="I10998">
        <v>4578.54</v>
      </c>
      <c r="J10998">
        <v>8284.94</v>
      </c>
    </row>
    <row r="10999" spans="1:10" x14ac:dyDescent="0.2">
      <c r="A10999" t="s">
        <v>4296</v>
      </c>
      <c r="B10999" t="s">
        <v>84123</v>
      </c>
      <c r="C10999" t="s">
        <v>158099</v>
      </c>
      <c r="D10999">
        <v>1</v>
      </c>
      <c r="E10999">
        <v>13666.9</v>
      </c>
      <c r="F10999">
        <v>12504.4</v>
      </c>
      <c r="G10999">
        <v>16789.7</v>
      </c>
      <c r="H10999">
        <v>9480.0499999999993</v>
      </c>
      <c r="I10999">
        <v>17665.5</v>
      </c>
      <c r="J10999">
        <v>18251.8</v>
      </c>
    </row>
    <row r="11000" spans="1:10" x14ac:dyDescent="0.2">
      <c r="A11000" t="s">
        <v>4296</v>
      </c>
      <c r="B11000" t="s">
        <v>107136</v>
      </c>
      <c r="C11000" t="s">
        <v>158099</v>
      </c>
      <c r="D11000">
        <v>1</v>
      </c>
      <c r="E11000">
        <v>12312.4</v>
      </c>
      <c r="F11000">
        <v>16283.8</v>
      </c>
      <c r="G11000">
        <v>21488</v>
      </c>
      <c r="H11000">
        <v>19269.400000000001</v>
      </c>
      <c r="I11000">
        <v>15273.4</v>
      </c>
      <c r="J11000">
        <v>18915.599999999999</v>
      </c>
    </row>
    <row r="11001" spans="1:10" x14ac:dyDescent="0.2">
      <c r="A11001" t="s">
        <v>4296</v>
      </c>
      <c r="B11001" t="s">
        <v>146099</v>
      </c>
      <c r="C11001" t="s">
        <v>158099</v>
      </c>
      <c r="D11001">
        <v>1</v>
      </c>
      <c r="E11001">
        <v>3125</v>
      </c>
      <c r="F11001">
        <v>5733.08</v>
      </c>
      <c r="G11001">
        <v>3170.32</v>
      </c>
      <c r="H11001">
        <v>5356.59</v>
      </c>
      <c r="I11001">
        <v>7827.51</v>
      </c>
      <c r="J11001">
        <v>8416.81</v>
      </c>
    </row>
    <row r="11002" spans="1:10" x14ac:dyDescent="0.2">
      <c r="A11002" t="s">
        <v>4296</v>
      </c>
      <c r="B11002" t="s">
        <v>156107</v>
      </c>
      <c r="C11002" t="s">
        <v>158099</v>
      </c>
      <c r="D11002">
        <v>1</v>
      </c>
      <c r="E11002">
        <v>25860</v>
      </c>
      <c r="F11002">
        <v>22717.8</v>
      </c>
      <c r="G11002">
        <v>23437</v>
      </c>
      <c r="H11002">
        <v>29186.5</v>
      </c>
      <c r="I11002">
        <v>26347.5</v>
      </c>
      <c r="J11002">
        <v>27566.3</v>
      </c>
    </row>
    <row r="11003" spans="1:10" x14ac:dyDescent="0.2">
      <c r="A11003" t="s">
        <v>7126</v>
      </c>
      <c r="B11003" t="s">
        <v>36303</v>
      </c>
      <c r="C11003" t="s">
        <v>158099</v>
      </c>
      <c r="D11003">
        <v>1</v>
      </c>
      <c r="I11003">
        <v>1110.1099999999999</v>
      </c>
    </row>
    <row r="11004" spans="1:10" x14ac:dyDescent="0.2">
      <c r="A11004" t="s">
        <v>7126</v>
      </c>
      <c r="B11004" t="s">
        <v>66042</v>
      </c>
      <c r="C11004" t="s">
        <v>158099</v>
      </c>
      <c r="D11004">
        <v>1</v>
      </c>
      <c r="E11004">
        <v>4888.6099999999997</v>
      </c>
      <c r="F11004">
        <v>9491.15</v>
      </c>
      <c r="G11004">
        <v>6356.53</v>
      </c>
      <c r="H11004">
        <v>4896.46</v>
      </c>
      <c r="I11004">
        <v>5787.85</v>
      </c>
      <c r="J11004">
        <v>5434.32</v>
      </c>
    </row>
    <row r="11005" spans="1:10" x14ac:dyDescent="0.2">
      <c r="A11005" t="s">
        <v>7126</v>
      </c>
      <c r="B11005" t="s">
        <v>81323</v>
      </c>
      <c r="C11005" t="s">
        <v>158099</v>
      </c>
      <c r="D11005">
        <v>1</v>
      </c>
      <c r="G11005">
        <v>583.98400000000004</v>
      </c>
      <c r="H11005">
        <v>971.01400000000001</v>
      </c>
      <c r="I11005">
        <v>964.18399999999997</v>
      </c>
      <c r="J11005">
        <v>1075.3900000000001</v>
      </c>
    </row>
    <row r="11006" spans="1:10" x14ac:dyDescent="0.2">
      <c r="A11006" t="s">
        <v>7126</v>
      </c>
      <c r="B11006" t="s">
        <v>82608</v>
      </c>
      <c r="C11006" t="s">
        <v>158099</v>
      </c>
      <c r="D11006">
        <v>1</v>
      </c>
      <c r="E11006">
        <v>6203.11</v>
      </c>
      <c r="G11006">
        <v>2871.57</v>
      </c>
      <c r="H11006">
        <v>4464.96</v>
      </c>
      <c r="I11006">
        <v>2963.28</v>
      </c>
      <c r="J11006">
        <v>4924.13</v>
      </c>
    </row>
    <row r="11007" spans="1:10" x14ac:dyDescent="0.2">
      <c r="A11007" t="s">
        <v>7126</v>
      </c>
      <c r="B11007" t="s">
        <v>120807</v>
      </c>
      <c r="C11007" t="s">
        <v>158099</v>
      </c>
      <c r="D11007">
        <v>1</v>
      </c>
      <c r="E11007">
        <v>982.505</v>
      </c>
      <c r="F11007">
        <v>2142.4</v>
      </c>
      <c r="G11007">
        <v>2208.16</v>
      </c>
      <c r="H11007">
        <v>1403.27</v>
      </c>
      <c r="I11007">
        <v>3002.01</v>
      </c>
      <c r="J11007">
        <v>1935.61</v>
      </c>
    </row>
    <row r="11008" spans="1:10" x14ac:dyDescent="0.2">
      <c r="A11008" t="s">
        <v>7126</v>
      </c>
      <c r="B11008" t="s">
        <v>135712</v>
      </c>
      <c r="C11008" t="s">
        <v>158099</v>
      </c>
      <c r="D11008">
        <v>1</v>
      </c>
      <c r="E11008">
        <v>1428.45</v>
      </c>
      <c r="F11008">
        <v>3213.52</v>
      </c>
      <c r="G11008">
        <v>3942.94</v>
      </c>
      <c r="H11008">
        <v>2837.58</v>
      </c>
      <c r="I11008">
        <v>2986.13</v>
      </c>
      <c r="J11008">
        <v>1967.63</v>
      </c>
    </row>
    <row r="11009" spans="1:10" x14ac:dyDescent="0.2">
      <c r="A11009" t="s">
        <v>5262</v>
      </c>
      <c r="B11009" t="s">
        <v>24874</v>
      </c>
      <c r="C11009" t="s">
        <v>158099</v>
      </c>
      <c r="D11009">
        <v>1</v>
      </c>
      <c r="F11009">
        <v>2692.26</v>
      </c>
      <c r="G11009">
        <v>8988.39</v>
      </c>
      <c r="H11009">
        <v>8686.81</v>
      </c>
      <c r="I11009">
        <v>2611.9</v>
      </c>
      <c r="J11009">
        <v>1806.67</v>
      </c>
    </row>
    <row r="11010" spans="1:10" x14ac:dyDescent="0.2">
      <c r="A11010" t="s">
        <v>5262</v>
      </c>
      <c r="B11010" t="s">
        <v>34475</v>
      </c>
      <c r="C11010" t="s">
        <v>158099</v>
      </c>
      <c r="D11010">
        <v>1</v>
      </c>
      <c r="F11010">
        <v>781.31100000000004</v>
      </c>
      <c r="G11010">
        <v>580.02499999999998</v>
      </c>
      <c r="H11010">
        <v>1611.17</v>
      </c>
      <c r="I11010">
        <v>957.07</v>
      </c>
      <c r="J11010">
        <v>1043.52</v>
      </c>
    </row>
    <row r="11011" spans="1:10" x14ac:dyDescent="0.2">
      <c r="A11011" t="s">
        <v>5262</v>
      </c>
      <c r="B11011" t="s">
        <v>40631</v>
      </c>
      <c r="C11011" t="s">
        <v>158099</v>
      </c>
      <c r="D11011">
        <v>1</v>
      </c>
      <c r="F11011">
        <v>7870.71</v>
      </c>
      <c r="G11011">
        <v>5769.65</v>
      </c>
      <c r="H11011">
        <v>9318.6</v>
      </c>
      <c r="I11011">
        <v>1584.73</v>
      </c>
    </row>
    <row r="11012" spans="1:10" x14ac:dyDescent="0.2">
      <c r="A11012" t="s">
        <v>5262</v>
      </c>
      <c r="B11012" t="s">
        <v>73671</v>
      </c>
      <c r="C11012" t="s">
        <v>158099</v>
      </c>
      <c r="D11012">
        <v>1</v>
      </c>
      <c r="E11012">
        <v>1595.38</v>
      </c>
      <c r="F11012">
        <v>3861.25</v>
      </c>
      <c r="G11012">
        <v>5544.7</v>
      </c>
      <c r="H11012">
        <v>4386.01</v>
      </c>
      <c r="I11012">
        <v>2729.23</v>
      </c>
      <c r="J11012">
        <v>2892.69</v>
      </c>
    </row>
    <row r="11013" spans="1:10" x14ac:dyDescent="0.2">
      <c r="A11013" t="s">
        <v>5262</v>
      </c>
      <c r="B11013" t="s">
        <v>152499</v>
      </c>
      <c r="C11013" t="s">
        <v>158099</v>
      </c>
      <c r="D11013">
        <v>1</v>
      </c>
      <c r="E11013">
        <v>3222.6</v>
      </c>
      <c r="F11013">
        <v>2521.67</v>
      </c>
      <c r="G11013">
        <v>4191.63</v>
      </c>
      <c r="H11013">
        <v>5558.94</v>
      </c>
      <c r="I11013">
        <v>1663.52</v>
      </c>
      <c r="J11013">
        <v>1432.76</v>
      </c>
    </row>
    <row r="11014" spans="1:10" x14ac:dyDescent="0.2">
      <c r="A11014" t="s">
        <v>2949</v>
      </c>
      <c r="B11014" t="s">
        <v>16964</v>
      </c>
      <c r="C11014" t="s">
        <v>158099</v>
      </c>
      <c r="D11014">
        <v>1</v>
      </c>
      <c r="E11014">
        <v>7830.19</v>
      </c>
      <c r="F11014">
        <v>6718.93</v>
      </c>
      <c r="G11014">
        <v>10044.4</v>
      </c>
      <c r="H11014">
        <v>7235.55</v>
      </c>
      <c r="I11014">
        <v>5082.49</v>
      </c>
      <c r="J11014">
        <v>4171.18</v>
      </c>
    </row>
    <row r="11015" spans="1:10" x14ac:dyDescent="0.2">
      <c r="A11015" t="s">
        <v>2949</v>
      </c>
      <c r="B11015" t="s">
        <v>16965</v>
      </c>
      <c r="C11015" t="s">
        <v>158099</v>
      </c>
      <c r="D11015">
        <v>1</v>
      </c>
      <c r="E11015">
        <v>3111.96</v>
      </c>
      <c r="F11015">
        <v>1623.21</v>
      </c>
      <c r="I11015">
        <v>2516.5700000000002</v>
      </c>
      <c r="J11015">
        <v>1160.1199999999999</v>
      </c>
    </row>
    <row r="11016" spans="1:10" x14ac:dyDescent="0.2">
      <c r="A11016" t="s">
        <v>2949</v>
      </c>
      <c r="B11016" t="s">
        <v>29530</v>
      </c>
      <c r="C11016" t="s">
        <v>158099</v>
      </c>
      <c r="D11016">
        <v>1</v>
      </c>
      <c r="E11016">
        <v>637.09900000000005</v>
      </c>
      <c r="G11016">
        <v>555.00599999999997</v>
      </c>
      <c r="H11016">
        <v>292.31099999999998</v>
      </c>
      <c r="I11016">
        <v>383.08699999999999</v>
      </c>
      <c r="J11016">
        <v>751.89</v>
      </c>
    </row>
    <row r="11017" spans="1:10" x14ac:dyDescent="0.2">
      <c r="A11017" t="s">
        <v>2949</v>
      </c>
      <c r="B11017" t="s">
        <v>56746</v>
      </c>
      <c r="C11017" t="s">
        <v>158099</v>
      </c>
      <c r="D11017">
        <v>1</v>
      </c>
      <c r="E11017">
        <v>1170.4100000000001</v>
      </c>
      <c r="F11017">
        <v>2016.17</v>
      </c>
      <c r="H11017">
        <v>912.67899999999997</v>
      </c>
      <c r="I11017">
        <v>2410.37</v>
      </c>
      <c r="J11017">
        <v>3017.52</v>
      </c>
    </row>
    <row r="11018" spans="1:10" x14ac:dyDescent="0.2">
      <c r="A11018" t="s">
        <v>2949</v>
      </c>
      <c r="B11018" t="s">
        <v>56749</v>
      </c>
      <c r="C11018" t="s">
        <v>158099</v>
      </c>
      <c r="D11018">
        <v>1</v>
      </c>
      <c r="E11018">
        <v>10926.2</v>
      </c>
      <c r="F11018">
        <v>8602.52</v>
      </c>
      <c r="G11018">
        <v>14192.8</v>
      </c>
      <c r="H11018">
        <v>11568.3</v>
      </c>
      <c r="I11018">
        <v>11598.5</v>
      </c>
      <c r="J11018">
        <v>13406</v>
      </c>
    </row>
    <row r="11019" spans="1:10" x14ac:dyDescent="0.2">
      <c r="A11019" t="s">
        <v>2949</v>
      </c>
      <c r="B11019" t="s">
        <v>60854</v>
      </c>
      <c r="C11019" t="s">
        <v>158099</v>
      </c>
      <c r="D11019">
        <v>1</v>
      </c>
      <c r="G11019">
        <v>1854.55</v>
      </c>
      <c r="H11019">
        <v>1088.06</v>
      </c>
      <c r="I11019">
        <v>2612.94</v>
      </c>
      <c r="J11019">
        <v>3138.42</v>
      </c>
    </row>
    <row r="11020" spans="1:10" x14ac:dyDescent="0.2">
      <c r="A11020" t="s">
        <v>2949</v>
      </c>
      <c r="B11020" t="s">
        <v>68607</v>
      </c>
      <c r="C11020" t="s">
        <v>158099</v>
      </c>
      <c r="D11020">
        <v>1</v>
      </c>
      <c r="E11020">
        <v>13414.7</v>
      </c>
      <c r="F11020">
        <v>9234.6299999999992</v>
      </c>
      <c r="G11020">
        <v>11437.2</v>
      </c>
      <c r="H11020">
        <v>15054.9</v>
      </c>
      <c r="J11020">
        <v>3698.52</v>
      </c>
    </row>
    <row r="11021" spans="1:10" x14ac:dyDescent="0.2">
      <c r="A11021" t="s">
        <v>2949</v>
      </c>
      <c r="B11021" t="s">
        <v>68608</v>
      </c>
      <c r="C11021" t="s">
        <v>158099</v>
      </c>
      <c r="D11021">
        <v>1</v>
      </c>
      <c r="G11021">
        <v>7755.38</v>
      </c>
      <c r="J11021">
        <v>2700.71</v>
      </c>
    </row>
    <row r="11022" spans="1:10" x14ac:dyDescent="0.2">
      <c r="A11022" t="s">
        <v>2949</v>
      </c>
      <c r="B11022" t="s">
        <v>68609</v>
      </c>
      <c r="C11022" t="s">
        <v>158099</v>
      </c>
      <c r="D11022">
        <v>1</v>
      </c>
      <c r="E11022">
        <v>7656.49</v>
      </c>
      <c r="F11022">
        <v>16968.3</v>
      </c>
      <c r="G11022">
        <v>13378.9</v>
      </c>
      <c r="H11022">
        <v>11464.9</v>
      </c>
      <c r="I11022">
        <v>5918.65</v>
      </c>
      <c r="J11022">
        <v>7010.6</v>
      </c>
    </row>
    <row r="11023" spans="1:10" x14ac:dyDescent="0.2">
      <c r="A11023" t="s">
        <v>2949</v>
      </c>
      <c r="B11023" t="s">
        <v>70605</v>
      </c>
      <c r="C11023" t="s">
        <v>158099</v>
      </c>
      <c r="D11023">
        <v>1</v>
      </c>
      <c r="E11023">
        <v>5819.05</v>
      </c>
      <c r="F11023">
        <v>10527.5</v>
      </c>
      <c r="G11023">
        <v>5804.85</v>
      </c>
      <c r="H11023">
        <v>9922.09</v>
      </c>
      <c r="I11023">
        <v>6939.58</v>
      </c>
      <c r="J11023">
        <v>9029.7199999999993</v>
      </c>
    </row>
    <row r="11024" spans="1:10" x14ac:dyDescent="0.2">
      <c r="A11024" t="s">
        <v>2949</v>
      </c>
      <c r="B11024" t="s">
        <v>81692</v>
      </c>
      <c r="C11024" t="s">
        <v>158099</v>
      </c>
      <c r="D11024">
        <v>1</v>
      </c>
      <c r="F11024">
        <v>1384.51</v>
      </c>
      <c r="H11024">
        <v>2274.5100000000002</v>
      </c>
      <c r="I11024">
        <v>1902.51</v>
      </c>
      <c r="J11024">
        <v>2834.23</v>
      </c>
    </row>
    <row r="11025" spans="1:10" x14ac:dyDescent="0.2">
      <c r="A11025" t="s">
        <v>2949</v>
      </c>
      <c r="B11025" t="s">
        <v>113972</v>
      </c>
      <c r="C11025" t="s">
        <v>158099</v>
      </c>
      <c r="D11025">
        <v>1</v>
      </c>
      <c r="E11025">
        <v>6566.54</v>
      </c>
      <c r="F11025">
        <v>6001.3</v>
      </c>
      <c r="G11025">
        <v>3554.59</v>
      </c>
      <c r="H11025">
        <v>4038.75</v>
      </c>
      <c r="I11025">
        <v>4264.58</v>
      </c>
      <c r="J11025">
        <v>4474.13</v>
      </c>
    </row>
    <row r="11026" spans="1:10" x14ac:dyDescent="0.2">
      <c r="A11026" t="s">
        <v>2949</v>
      </c>
      <c r="B11026" t="s">
        <v>121761</v>
      </c>
      <c r="C11026" t="s">
        <v>158099</v>
      </c>
      <c r="D11026">
        <v>1</v>
      </c>
      <c r="E11026">
        <v>2208.94</v>
      </c>
      <c r="F11026">
        <v>2378.12</v>
      </c>
      <c r="G11026">
        <v>2879.39</v>
      </c>
      <c r="H11026">
        <v>1131.53</v>
      </c>
      <c r="I11026">
        <v>4845.95</v>
      </c>
      <c r="J11026">
        <v>2643.19</v>
      </c>
    </row>
    <row r="11027" spans="1:10" x14ac:dyDescent="0.2">
      <c r="A11027" t="s">
        <v>2949</v>
      </c>
      <c r="B11027" t="s">
        <v>121762</v>
      </c>
      <c r="C11027" t="s">
        <v>158099</v>
      </c>
      <c r="D11027">
        <v>1</v>
      </c>
      <c r="E11027">
        <v>12118.4</v>
      </c>
      <c r="F11027">
        <v>11362.7</v>
      </c>
      <c r="G11027">
        <v>14926.7</v>
      </c>
      <c r="H11027">
        <v>13928.4</v>
      </c>
      <c r="I11027">
        <v>3735.49</v>
      </c>
      <c r="J11027">
        <v>3605.84</v>
      </c>
    </row>
    <row r="11028" spans="1:10" x14ac:dyDescent="0.2">
      <c r="A11028" t="s">
        <v>2949</v>
      </c>
      <c r="B11028" t="s">
        <v>122155</v>
      </c>
      <c r="C11028" t="s">
        <v>158099</v>
      </c>
      <c r="D11028">
        <v>1</v>
      </c>
      <c r="E11028">
        <v>15308.7</v>
      </c>
      <c r="F11028">
        <v>13314.2</v>
      </c>
      <c r="G11028">
        <v>18454.8</v>
      </c>
      <c r="H11028">
        <v>15799.3</v>
      </c>
      <c r="I11028">
        <v>13929.4</v>
      </c>
      <c r="J11028">
        <v>10769.5</v>
      </c>
    </row>
    <row r="11029" spans="1:10" x14ac:dyDescent="0.2">
      <c r="A11029" t="s">
        <v>2949</v>
      </c>
      <c r="B11029" t="s">
        <v>122206</v>
      </c>
      <c r="C11029" t="s">
        <v>158099</v>
      </c>
      <c r="D11029">
        <v>1</v>
      </c>
      <c r="E11029">
        <v>132507</v>
      </c>
      <c r="F11029">
        <v>64643</v>
      </c>
      <c r="G11029">
        <v>273382</v>
      </c>
      <c r="H11029">
        <v>265146</v>
      </c>
      <c r="I11029">
        <v>107460</v>
      </c>
      <c r="J11029">
        <v>212262</v>
      </c>
    </row>
    <row r="11030" spans="1:10" x14ac:dyDescent="0.2">
      <c r="A11030" t="s">
        <v>2949</v>
      </c>
      <c r="B11030" t="s">
        <v>139940</v>
      </c>
      <c r="C11030" t="s">
        <v>158099</v>
      </c>
      <c r="D11030">
        <v>1</v>
      </c>
      <c r="E11030">
        <v>2344.8200000000002</v>
      </c>
      <c r="F11030">
        <v>1548.81</v>
      </c>
      <c r="G11030">
        <v>1733.22</v>
      </c>
      <c r="H11030">
        <v>3669.77</v>
      </c>
      <c r="I11030">
        <v>2457.06</v>
      </c>
      <c r="J11030">
        <v>3169.29</v>
      </c>
    </row>
    <row r="11031" spans="1:10" x14ac:dyDescent="0.2">
      <c r="A11031" t="s">
        <v>2949</v>
      </c>
      <c r="B11031" t="s">
        <v>146204</v>
      </c>
      <c r="C11031" t="s">
        <v>158099</v>
      </c>
      <c r="D11031">
        <v>1</v>
      </c>
      <c r="H11031">
        <v>36732.1</v>
      </c>
      <c r="I11031">
        <v>19413</v>
      </c>
      <c r="J11031">
        <v>16038.3</v>
      </c>
    </row>
    <row r="11032" spans="1:10" x14ac:dyDescent="0.2">
      <c r="A11032" t="s">
        <v>2949</v>
      </c>
      <c r="B11032" t="s">
        <v>154351</v>
      </c>
      <c r="C11032" t="s">
        <v>158099</v>
      </c>
      <c r="D11032">
        <v>1</v>
      </c>
      <c r="E11032">
        <v>91633.600000000006</v>
      </c>
      <c r="F11032">
        <v>62871.4</v>
      </c>
      <c r="G11032">
        <v>49651</v>
      </c>
      <c r="H11032">
        <v>46475.3</v>
      </c>
      <c r="I11032">
        <v>19172.400000000001</v>
      </c>
      <c r="J11032">
        <v>23765.8</v>
      </c>
    </row>
    <row r="11033" spans="1:10" x14ac:dyDescent="0.2">
      <c r="A11033" t="s">
        <v>1014</v>
      </c>
      <c r="B11033" t="s">
        <v>12882</v>
      </c>
      <c r="C11033" t="s">
        <v>158099</v>
      </c>
      <c r="D11033">
        <v>1</v>
      </c>
      <c r="E11033">
        <v>4183.3900000000003</v>
      </c>
      <c r="F11033">
        <v>4374.47</v>
      </c>
      <c r="G11033">
        <v>3178.02</v>
      </c>
      <c r="H11033">
        <v>3659.42</v>
      </c>
      <c r="I11033">
        <v>3384.47</v>
      </c>
      <c r="J11033">
        <v>3407.32</v>
      </c>
    </row>
    <row r="11034" spans="1:10" x14ac:dyDescent="0.2">
      <c r="A11034" t="s">
        <v>1014</v>
      </c>
      <c r="B11034" t="s">
        <v>16754</v>
      </c>
      <c r="C11034" t="s">
        <v>158099</v>
      </c>
      <c r="D11034">
        <v>1</v>
      </c>
      <c r="G11034">
        <v>2604.89</v>
      </c>
      <c r="H11034">
        <v>3335.64</v>
      </c>
      <c r="I11034">
        <v>2346</v>
      </c>
      <c r="J11034">
        <v>802.36699999999996</v>
      </c>
    </row>
    <row r="11035" spans="1:10" x14ac:dyDescent="0.2">
      <c r="A11035" t="s">
        <v>1014</v>
      </c>
      <c r="B11035" t="s">
        <v>46871</v>
      </c>
      <c r="C11035" t="s">
        <v>158099</v>
      </c>
      <c r="D11035">
        <v>1</v>
      </c>
      <c r="E11035">
        <v>410.01400000000001</v>
      </c>
      <c r="F11035">
        <v>644.93100000000004</v>
      </c>
      <c r="G11035">
        <v>230.023</v>
      </c>
      <c r="H11035">
        <v>300.86399999999998</v>
      </c>
      <c r="I11035">
        <v>138.62799999999999</v>
      </c>
      <c r="J11035">
        <v>448.37799999999999</v>
      </c>
    </row>
    <row r="11036" spans="1:10" x14ac:dyDescent="0.2">
      <c r="A11036" t="s">
        <v>1014</v>
      </c>
      <c r="B11036" t="s">
        <v>61043</v>
      </c>
      <c r="C11036" t="s">
        <v>158099</v>
      </c>
      <c r="D11036">
        <v>1</v>
      </c>
      <c r="E11036">
        <v>6874.71</v>
      </c>
      <c r="F11036">
        <v>21374</v>
      </c>
      <c r="G11036">
        <v>23223.7</v>
      </c>
      <c r="H11036">
        <v>21253</v>
      </c>
      <c r="I11036">
        <v>17983</v>
      </c>
      <c r="J11036">
        <v>17108</v>
      </c>
    </row>
    <row r="11037" spans="1:10" x14ac:dyDescent="0.2">
      <c r="A11037" t="s">
        <v>1014</v>
      </c>
      <c r="B11037" t="s">
        <v>83533</v>
      </c>
      <c r="C11037" t="s">
        <v>158099</v>
      </c>
      <c r="D11037">
        <v>1</v>
      </c>
      <c r="E11037">
        <v>515.00199999999995</v>
      </c>
      <c r="G11037">
        <v>530.14700000000005</v>
      </c>
      <c r="I11037">
        <v>701.56299999999999</v>
      </c>
      <c r="J11037">
        <v>389.50400000000002</v>
      </c>
    </row>
    <row r="11038" spans="1:10" x14ac:dyDescent="0.2">
      <c r="A11038" t="s">
        <v>1014</v>
      </c>
      <c r="B11038" t="s">
        <v>87969</v>
      </c>
      <c r="C11038" t="s">
        <v>158099</v>
      </c>
      <c r="D11038">
        <v>1</v>
      </c>
      <c r="E11038">
        <v>2513.27</v>
      </c>
      <c r="F11038">
        <v>3586.58</v>
      </c>
      <c r="G11038">
        <v>2441.42</v>
      </c>
      <c r="H11038">
        <v>3853.27</v>
      </c>
      <c r="I11038">
        <v>2050.08</v>
      </c>
      <c r="J11038">
        <v>1377.4</v>
      </c>
    </row>
    <row r="11039" spans="1:10" x14ac:dyDescent="0.2">
      <c r="A11039" t="s">
        <v>1014</v>
      </c>
      <c r="B11039" t="s">
        <v>109884</v>
      </c>
      <c r="C11039" t="s">
        <v>158099</v>
      </c>
      <c r="D11039">
        <v>1</v>
      </c>
      <c r="E11039">
        <v>31077.8</v>
      </c>
      <c r="G11039">
        <v>40451.699999999997</v>
      </c>
    </row>
    <row r="11040" spans="1:10" x14ac:dyDescent="0.2">
      <c r="A11040" t="s">
        <v>1014</v>
      </c>
      <c r="B11040" t="s">
        <v>140548</v>
      </c>
      <c r="C11040" t="s">
        <v>158099</v>
      </c>
      <c r="D11040">
        <v>1</v>
      </c>
      <c r="E11040">
        <v>675.62800000000004</v>
      </c>
      <c r="J11040">
        <v>395.63499999999999</v>
      </c>
    </row>
    <row r="11041" spans="1:10" x14ac:dyDescent="0.2">
      <c r="A11041" t="s">
        <v>532</v>
      </c>
      <c r="B11041" t="s">
        <v>12062</v>
      </c>
      <c r="C11041" t="s">
        <v>158099</v>
      </c>
      <c r="D11041">
        <v>1</v>
      </c>
      <c r="E11041">
        <v>21586.3</v>
      </c>
      <c r="F11041">
        <v>23143.1</v>
      </c>
      <c r="G11041">
        <v>25309.9</v>
      </c>
      <c r="H11041">
        <v>17770.2</v>
      </c>
      <c r="I11041">
        <v>8000.01</v>
      </c>
      <c r="J11041">
        <v>6345.56</v>
      </c>
    </row>
    <row r="11042" spans="1:10" x14ac:dyDescent="0.2">
      <c r="A11042" t="s">
        <v>532</v>
      </c>
      <c r="B11042" t="s">
        <v>14719</v>
      </c>
      <c r="C11042" t="s">
        <v>158099</v>
      </c>
      <c r="D11042">
        <v>1</v>
      </c>
      <c r="E11042">
        <v>9170.57</v>
      </c>
      <c r="F11042">
        <v>3619.4</v>
      </c>
      <c r="G11042">
        <v>7476.74</v>
      </c>
      <c r="H11042">
        <v>8143.81</v>
      </c>
      <c r="I11042">
        <v>7165.71</v>
      </c>
      <c r="J11042">
        <v>9284.86</v>
      </c>
    </row>
    <row r="11043" spans="1:10" x14ac:dyDescent="0.2">
      <c r="A11043" t="s">
        <v>532</v>
      </c>
      <c r="B11043" t="s">
        <v>23492</v>
      </c>
      <c r="C11043" t="s">
        <v>158099</v>
      </c>
      <c r="D11043">
        <v>1</v>
      </c>
      <c r="E11043">
        <v>5587.46</v>
      </c>
      <c r="F11043">
        <v>5521.76</v>
      </c>
      <c r="G11043">
        <v>7550.24</v>
      </c>
      <c r="H11043">
        <v>6288.74</v>
      </c>
      <c r="I11043">
        <v>3680.24</v>
      </c>
      <c r="J11043">
        <v>6019.03</v>
      </c>
    </row>
    <row r="11044" spans="1:10" x14ac:dyDescent="0.2">
      <c r="A11044" t="s">
        <v>532</v>
      </c>
      <c r="B11044" t="s">
        <v>26880</v>
      </c>
      <c r="C11044" t="s">
        <v>158099</v>
      </c>
      <c r="D11044">
        <v>1</v>
      </c>
      <c r="E11044">
        <v>9007.83</v>
      </c>
      <c r="H11044">
        <v>2847.16</v>
      </c>
      <c r="I11044">
        <v>3507.85</v>
      </c>
      <c r="J11044">
        <v>3791.77</v>
      </c>
    </row>
    <row r="11045" spans="1:10" x14ac:dyDescent="0.2">
      <c r="A11045" t="s">
        <v>532</v>
      </c>
      <c r="B11045" t="s">
        <v>29357</v>
      </c>
      <c r="C11045" t="s">
        <v>158099</v>
      </c>
      <c r="D11045">
        <v>1</v>
      </c>
      <c r="I11045">
        <v>223.62299999999999</v>
      </c>
      <c r="J11045">
        <v>1113.52</v>
      </c>
    </row>
    <row r="11046" spans="1:10" x14ac:dyDescent="0.2">
      <c r="A11046" t="s">
        <v>532</v>
      </c>
      <c r="B11046" t="s">
        <v>29782</v>
      </c>
      <c r="C11046" t="s">
        <v>158099</v>
      </c>
      <c r="D11046">
        <v>1</v>
      </c>
      <c r="E11046">
        <v>12171.1</v>
      </c>
      <c r="F11046">
        <v>11621.9</v>
      </c>
      <c r="G11046">
        <v>10591.5</v>
      </c>
      <c r="H11046">
        <v>6771.5</v>
      </c>
      <c r="I11046">
        <v>3151.65</v>
      </c>
      <c r="J11046">
        <v>1049.46</v>
      </c>
    </row>
    <row r="11047" spans="1:10" x14ac:dyDescent="0.2">
      <c r="A11047" t="s">
        <v>532</v>
      </c>
      <c r="B11047" t="s">
        <v>29944</v>
      </c>
      <c r="C11047" t="s">
        <v>158099</v>
      </c>
      <c r="D11047">
        <v>1</v>
      </c>
      <c r="E11047">
        <v>5079.59</v>
      </c>
      <c r="F11047">
        <v>5040.92</v>
      </c>
      <c r="G11047">
        <v>4338.62</v>
      </c>
      <c r="H11047">
        <v>4395.3599999999997</v>
      </c>
      <c r="I11047">
        <v>4817.8</v>
      </c>
      <c r="J11047">
        <v>4886.7299999999996</v>
      </c>
    </row>
    <row r="11048" spans="1:10" x14ac:dyDescent="0.2">
      <c r="A11048" t="s">
        <v>532</v>
      </c>
      <c r="B11048" t="s">
        <v>39154</v>
      </c>
      <c r="C11048" t="s">
        <v>158099</v>
      </c>
      <c r="D11048">
        <v>1</v>
      </c>
      <c r="E11048">
        <v>16924.599999999999</v>
      </c>
      <c r="F11048">
        <v>26828.9</v>
      </c>
      <c r="G11048">
        <v>18951.400000000001</v>
      </c>
      <c r="H11048">
        <v>23792.5</v>
      </c>
      <c r="I11048">
        <v>27196</v>
      </c>
      <c r="J11048">
        <v>27671.7</v>
      </c>
    </row>
    <row r="11049" spans="1:10" x14ac:dyDescent="0.2">
      <c r="A11049" t="s">
        <v>532</v>
      </c>
      <c r="B11049" t="s">
        <v>43565</v>
      </c>
      <c r="C11049" t="s">
        <v>158099</v>
      </c>
      <c r="D11049">
        <v>1</v>
      </c>
      <c r="E11049">
        <v>9817.6299999999992</v>
      </c>
      <c r="F11049">
        <v>10837</v>
      </c>
      <c r="G11049">
        <v>6853.04</v>
      </c>
      <c r="H11049">
        <v>6538.61</v>
      </c>
    </row>
    <row r="11050" spans="1:10" x14ac:dyDescent="0.2">
      <c r="A11050" t="s">
        <v>532</v>
      </c>
      <c r="B11050" t="s">
        <v>46460</v>
      </c>
      <c r="C11050" t="s">
        <v>158099</v>
      </c>
      <c r="D11050">
        <v>1</v>
      </c>
      <c r="E11050">
        <v>5088.12</v>
      </c>
      <c r="F11050">
        <v>6012.2</v>
      </c>
      <c r="G11050">
        <v>6799.7</v>
      </c>
      <c r="H11050">
        <v>6974.59</v>
      </c>
      <c r="I11050">
        <v>5608.19</v>
      </c>
      <c r="J11050">
        <v>7561.03</v>
      </c>
    </row>
    <row r="11051" spans="1:10" x14ac:dyDescent="0.2">
      <c r="A11051" t="s">
        <v>532</v>
      </c>
      <c r="B11051" t="s">
        <v>50374</v>
      </c>
      <c r="C11051" t="s">
        <v>158099</v>
      </c>
      <c r="D11051">
        <v>1</v>
      </c>
      <c r="F11051">
        <v>1324.74</v>
      </c>
      <c r="H11051">
        <v>1205.76</v>
      </c>
      <c r="I11051">
        <v>1295.68</v>
      </c>
      <c r="J11051">
        <v>1395.26</v>
      </c>
    </row>
    <row r="11052" spans="1:10" x14ac:dyDescent="0.2">
      <c r="A11052" t="s">
        <v>532</v>
      </c>
      <c r="B11052" t="s">
        <v>55469</v>
      </c>
      <c r="C11052" t="s">
        <v>158099</v>
      </c>
      <c r="D11052">
        <v>1</v>
      </c>
      <c r="E11052">
        <v>25104.6</v>
      </c>
      <c r="F11052">
        <v>22580.7</v>
      </c>
      <c r="G11052">
        <v>11811.4</v>
      </c>
      <c r="H11052">
        <v>17053.400000000001</v>
      </c>
      <c r="I11052">
        <v>2793.93</v>
      </c>
      <c r="J11052">
        <v>4171.07</v>
      </c>
    </row>
    <row r="11053" spans="1:10" x14ac:dyDescent="0.2">
      <c r="A11053" t="s">
        <v>532</v>
      </c>
      <c r="B11053" t="s">
        <v>58718</v>
      </c>
      <c r="C11053" t="s">
        <v>158099</v>
      </c>
      <c r="D11053">
        <v>1</v>
      </c>
      <c r="E11053">
        <v>15126</v>
      </c>
      <c r="F11053">
        <v>17688.400000000001</v>
      </c>
      <c r="I11053">
        <v>13667</v>
      </c>
      <c r="J11053">
        <v>15000.9</v>
      </c>
    </row>
    <row r="11054" spans="1:10" x14ac:dyDescent="0.2">
      <c r="A11054" t="s">
        <v>532</v>
      </c>
      <c r="B11054" t="s">
        <v>58719</v>
      </c>
      <c r="C11054" t="s">
        <v>158099</v>
      </c>
      <c r="D11054">
        <v>1</v>
      </c>
      <c r="G11054">
        <v>13438.2</v>
      </c>
      <c r="H11054">
        <v>18082.2</v>
      </c>
      <c r="I11054">
        <v>16579.7</v>
      </c>
    </row>
    <row r="11055" spans="1:10" x14ac:dyDescent="0.2">
      <c r="A11055" t="s">
        <v>532</v>
      </c>
      <c r="B11055" t="s">
        <v>58720</v>
      </c>
      <c r="C11055" t="s">
        <v>158099</v>
      </c>
      <c r="D11055">
        <v>1</v>
      </c>
      <c r="E11055">
        <v>0</v>
      </c>
      <c r="F11055">
        <v>1204.1199999999999</v>
      </c>
      <c r="G11055">
        <v>743.69500000000005</v>
      </c>
      <c r="H11055">
        <v>1839.66</v>
      </c>
      <c r="I11055">
        <v>747.14700000000005</v>
      </c>
      <c r="J11055">
        <v>1125.6600000000001</v>
      </c>
    </row>
    <row r="11056" spans="1:10" x14ac:dyDescent="0.2">
      <c r="A11056" t="s">
        <v>532</v>
      </c>
      <c r="B11056" t="s">
        <v>58721</v>
      </c>
      <c r="C11056" t="s">
        <v>158099</v>
      </c>
      <c r="D11056">
        <v>1</v>
      </c>
      <c r="E11056">
        <v>15450.1</v>
      </c>
      <c r="F11056">
        <v>23386.400000000001</v>
      </c>
      <c r="H11056">
        <v>21985.8</v>
      </c>
      <c r="I11056">
        <v>22747.8</v>
      </c>
      <c r="J11056">
        <v>23831.1</v>
      </c>
    </row>
    <row r="11057" spans="1:10" x14ac:dyDescent="0.2">
      <c r="A11057" t="s">
        <v>532</v>
      </c>
      <c r="B11057" t="s">
        <v>60325</v>
      </c>
      <c r="C11057" t="s">
        <v>158099</v>
      </c>
      <c r="D11057">
        <v>1</v>
      </c>
      <c r="F11057">
        <v>491.88200000000001</v>
      </c>
      <c r="G11057">
        <v>812.23800000000006</v>
      </c>
      <c r="H11057">
        <v>692.572</v>
      </c>
    </row>
    <row r="11058" spans="1:10" x14ac:dyDescent="0.2">
      <c r="A11058" t="s">
        <v>532</v>
      </c>
      <c r="B11058" t="s">
        <v>60326</v>
      </c>
      <c r="C11058" t="s">
        <v>158099</v>
      </c>
      <c r="D11058">
        <v>1</v>
      </c>
      <c r="E11058">
        <v>12024.2</v>
      </c>
      <c r="F11058">
        <v>16025.6</v>
      </c>
      <c r="G11058">
        <v>13483.8</v>
      </c>
      <c r="H11058">
        <v>17202.099999999999</v>
      </c>
      <c r="I11058">
        <v>15854.3</v>
      </c>
      <c r="J11058">
        <v>18220.5</v>
      </c>
    </row>
    <row r="11059" spans="1:10" x14ac:dyDescent="0.2">
      <c r="A11059" t="s">
        <v>532</v>
      </c>
      <c r="B11059" t="s">
        <v>61164</v>
      </c>
      <c r="C11059" t="s">
        <v>158099</v>
      </c>
      <c r="D11059">
        <v>1</v>
      </c>
      <c r="F11059">
        <v>1525.2</v>
      </c>
      <c r="G11059">
        <v>2389.9699999999998</v>
      </c>
      <c r="H11059">
        <v>1357.63</v>
      </c>
      <c r="I11059">
        <v>3058.6</v>
      </c>
    </row>
    <row r="11060" spans="1:10" x14ac:dyDescent="0.2">
      <c r="A11060" t="s">
        <v>532</v>
      </c>
      <c r="B11060" t="s">
        <v>61165</v>
      </c>
      <c r="C11060" t="s">
        <v>158099</v>
      </c>
      <c r="D11060">
        <v>1</v>
      </c>
      <c r="E11060">
        <v>2710.82</v>
      </c>
      <c r="F11060">
        <v>1703.01</v>
      </c>
      <c r="G11060">
        <v>2337.56</v>
      </c>
      <c r="H11060">
        <v>872.81100000000004</v>
      </c>
      <c r="I11060">
        <v>1701.17</v>
      </c>
      <c r="J11060">
        <v>4018.92</v>
      </c>
    </row>
    <row r="11061" spans="1:10" x14ac:dyDescent="0.2">
      <c r="A11061" t="s">
        <v>532</v>
      </c>
      <c r="B11061" t="s">
        <v>61166</v>
      </c>
      <c r="C11061" t="s">
        <v>158099</v>
      </c>
      <c r="D11061">
        <v>1</v>
      </c>
      <c r="E11061">
        <v>13766.9</v>
      </c>
      <c r="F11061">
        <v>18949.5</v>
      </c>
      <c r="G11061">
        <v>11237.8</v>
      </c>
      <c r="H11061">
        <v>8022.94</v>
      </c>
    </row>
    <row r="11062" spans="1:10" x14ac:dyDescent="0.2">
      <c r="A11062" t="s">
        <v>532</v>
      </c>
      <c r="B11062" t="s">
        <v>69036</v>
      </c>
      <c r="C11062" t="s">
        <v>158099</v>
      </c>
      <c r="D11062">
        <v>1</v>
      </c>
      <c r="E11062">
        <v>17980.099999999999</v>
      </c>
      <c r="F11062">
        <v>17568.5</v>
      </c>
      <c r="G11062">
        <v>19301.400000000001</v>
      </c>
      <c r="H11062">
        <v>22933.4</v>
      </c>
      <c r="I11062">
        <v>21738.9</v>
      </c>
      <c r="J11062">
        <v>21250.400000000001</v>
      </c>
    </row>
    <row r="11063" spans="1:10" x14ac:dyDescent="0.2">
      <c r="A11063" t="s">
        <v>532</v>
      </c>
      <c r="B11063" t="s">
        <v>70584</v>
      </c>
      <c r="C11063" t="s">
        <v>158099</v>
      </c>
      <c r="D11063">
        <v>1</v>
      </c>
      <c r="E11063">
        <v>11401.2</v>
      </c>
      <c r="F11063">
        <v>15301.2</v>
      </c>
      <c r="G11063">
        <v>21777.200000000001</v>
      </c>
      <c r="H11063">
        <v>18172</v>
      </c>
      <c r="I11063">
        <v>19023.900000000001</v>
      </c>
      <c r="J11063">
        <v>22413.599999999999</v>
      </c>
    </row>
    <row r="11064" spans="1:10" x14ac:dyDescent="0.2">
      <c r="A11064" t="s">
        <v>532</v>
      </c>
      <c r="B11064" t="s">
        <v>71333</v>
      </c>
      <c r="C11064" t="s">
        <v>158099</v>
      </c>
      <c r="D11064">
        <v>1</v>
      </c>
      <c r="E11064">
        <v>54908.7</v>
      </c>
      <c r="F11064">
        <v>52408</v>
      </c>
      <c r="G11064">
        <v>56037.2</v>
      </c>
      <c r="H11064">
        <v>57045.599999999999</v>
      </c>
      <c r="I11064">
        <v>53267.8</v>
      </c>
      <c r="J11064">
        <v>49392.9</v>
      </c>
    </row>
    <row r="11065" spans="1:10" x14ac:dyDescent="0.2">
      <c r="A11065" t="s">
        <v>532</v>
      </c>
      <c r="B11065" t="s">
        <v>71423</v>
      </c>
      <c r="C11065" t="s">
        <v>158099</v>
      </c>
      <c r="D11065">
        <v>1</v>
      </c>
      <c r="E11065">
        <v>11800.1</v>
      </c>
      <c r="F11065">
        <v>16519.7</v>
      </c>
      <c r="G11065">
        <v>15928.1</v>
      </c>
      <c r="H11065">
        <v>16908.7</v>
      </c>
      <c r="J11065">
        <v>10153.4</v>
      </c>
    </row>
    <row r="11066" spans="1:10" x14ac:dyDescent="0.2">
      <c r="A11066" t="s">
        <v>532</v>
      </c>
      <c r="B11066" t="s">
        <v>71424</v>
      </c>
      <c r="C11066" t="s">
        <v>158099</v>
      </c>
      <c r="D11066">
        <v>1</v>
      </c>
      <c r="E11066">
        <v>14667.2</v>
      </c>
      <c r="F11066">
        <v>14719</v>
      </c>
      <c r="G11066">
        <v>16281.9</v>
      </c>
      <c r="H11066">
        <v>16631.7</v>
      </c>
      <c r="I11066">
        <v>17227</v>
      </c>
      <c r="J11066">
        <v>19792.099999999999</v>
      </c>
    </row>
    <row r="11067" spans="1:10" x14ac:dyDescent="0.2">
      <c r="A11067" t="s">
        <v>532</v>
      </c>
      <c r="B11067" t="s">
        <v>74062</v>
      </c>
      <c r="C11067" t="s">
        <v>158099</v>
      </c>
      <c r="D11067">
        <v>1</v>
      </c>
      <c r="E11067">
        <v>2240.08</v>
      </c>
      <c r="G11067">
        <v>5614.07</v>
      </c>
      <c r="H11067">
        <v>3006.5</v>
      </c>
      <c r="I11067">
        <v>3118.02</v>
      </c>
      <c r="J11067">
        <v>1676.07</v>
      </c>
    </row>
    <row r="11068" spans="1:10" x14ac:dyDescent="0.2">
      <c r="A11068" t="s">
        <v>532</v>
      </c>
      <c r="B11068" t="s">
        <v>74615</v>
      </c>
      <c r="C11068" t="s">
        <v>158099</v>
      </c>
      <c r="D11068">
        <v>1</v>
      </c>
      <c r="H11068">
        <v>501.55500000000001</v>
      </c>
      <c r="I11068">
        <v>1473.08</v>
      </c>
      <c r="J11068">
        <v>621.39700000000005</v>
      </c>
    </row>
    <row r="11069" spans="1:10" x14ac:dyDescent="0.2">
      <c r="A11069" t="s">
        <v>532</v>
      </c>
      <c r="B11069" t="s">
        <v>76474</v>
      </c>
      <c r="C11069" t="s">
        <v>158099</v>
      </c>
      <c r="D11069">
        <v>1</v>
      </c>
      <c r="E11069">
        <v>8258.4</v>
      </c>
      <c r="F11069">
        <v>7402.41</v>
      </c>
      <c r="G11069">
        <v>11619.8</v>
      </c>
      <c r="H11069">
        <v>8112.93</v>
      </c>
      <c r="I11069">
        <v>9920.85</v>
      </c>
      <c r="J11069">
        <v>12004.6</v>
      </c>
    </row>
    <row r="11070" spans="1:10" x14ac:dyDescent="0.2">
      <c r="A11070" t="s">
        <v>532</v>
      </c>
      <c r="B11070" t="s">
        <v>76537</v>
      </c>
      <c r="C11070" t="s">
        <v>158099</v>
      </c>
      <c r="D11070">
        <v>1</v>
      </c>
      <c r="H11070">
        <v>236.32400000000001</v>
      </c>
      <c r="I11070">
        <v>203.76</v>
      </c>
    </row>
    <row r="11071" spans="1:10" x14ac:dyDescent="0.2">
      <c r="A11071" t="s">
        <v>532</v>
      </c>
      <c r="B11071" t="s">
        <v>78157</v>
      </c>
      <c r="C11071" t="s">
        <v>158099</v>
      </c>
      <c r="D11071">
        <v>1</v>
      </c>
      <c r="E11071">
        <v>1313.43</v>
      </c>
      <c r="F11071">
        <v>1290.95</v>
      </c>
      <c r="G11071">
        <v>1277.6300000000001</v>
      </c>
      <c r="H11071">
        <v>845.31500000000005</v>
      </c>
      <c r="I11071">
        <v>1514.93</v>
      </c>
      <c r="J11071">
        <v>1246.55</v>
      </c>
    </row>
    <row r="11072" spans="1:10" x14ac:dyDescent="0.2">
      <c r="A11072" t="s">
        <v>532</v>
      </c>
      <c r="B11072" t="s">
        <v>78158</v>
      </c>
      <c r="C11072" t="s">
        <v>158099</v>
      </c>
      <c r="D11072">
        <v>1</v>
      </c>
      <c r="E11072">
        <v>18894.3</v>
      </c>
      <c r="F11072">
        <v>23675.8</v>
      </c>
      <c r="G11072">
        <v>22002.9</v>
      </c>
      <c r="H11072">
        <v>17402.900000000001</v>
      </c>
      <c r="I11072">
        <v>8013.85</v>
      </c>
      <c r="J11072">
        <v>10426.200000000001</v>
      </c>
    </row>
    <row r="11073" spans="1:10" x14ac:dyDescent="0.2">
      <c r="A11073" t="s">
        <v>532</v>
      </c>
      <c r="B11073" t="s">
        <v>78492</v>
      </c>
      <c r="C11073" t="s">
        <v>158099</v>
      </c>
      <c r="D11073">
        <v>1</v>
      </c>
      <c r="G11073">
        <v>362.964</v>
      </c>
      <c r="I11073">
        <v>421.05399999999997</v>
      </c>
      <c r="J11073">
        <v>888.97199999999998</v>
      </c>
    </row>
    <row r="11074" spans="1:10" x14ac:dyDescent="0.2">
      <c r="A11074" t="s">
        <v>532</v>
      </c>
      <c r="B11074" t="s">
        <v>84596</v>
      </c>
      <c r="C11074" t="s">
        <v>158099</v>
      </c>
      <c r="D11074">
        <v>1</v>
      </c>
      <c r="H11074">
        <v>508.01900000000001</v>
      </c>
      <c r="I11074">
        <v>757.53</v>
      </c>
    </row>
    <row r="11075" spans="1:10" x14ac:dyDescent="0.2">
      <c r="A11075" t="s">
        <v>532</v>
      </c>
      <c r="B11075" t="s">
        <v>85818</v>
      </c>
      <c r="C11075" t="s">
        <v>158099</v>
      </c>
      <c r="D11075">
        <v>1</v>
      </c>
      <c r="E11075">
        <v>1826.8</v>
      </c>
      <c r="F11075">
        <v>2230.85</v>
      </c>
      <c r="H11075">
        <v>887.83699999999999</v>
      </c>
      <c r="I11075">
        <v>4172.32</v>
      </c>
      <c r="J11075">
        <v>6367.73</v>
      </c>
    </row>
    <row r="11076" spans="1:10" x14ac:dyDescent="0.2">
      <c r="A11076" t="s">
        <v>532</v>
      </c>
      <c r="B11076" t="s">
        <v>86406</v>
      </c>
      <c r="C11076" t="s">
        <v>158099</v>
      </c>
      <c r="D11076">
        <v>1</v>
      </c>
      <c r="E11076">
        <v>27572</v>
      </c>
      <c r="F11076">
        <v>28344.5</v>
      </c>
      <c r="G11076">
        <v>29433</v>
      </c>
      <c r="H11076">
        <v>29280.2</v>
      </c>
      <c r="I11076">
        <v>26248.7</v>
      </c>
      <c r="J11076">
        <v>27448.9</v>
      </c>
    </row>
    <row r="11077" spans="1:10" x14ac:dyDescent="0.2">
      <c r="A11077" t="s">
        <v>532</v>
      </c>
      <c r="B11077" t="s">
        <v>87556</v>
      </c>
      <c r="C11077" t="s">
        <v>158099</v>
      </c>
      <c r="D11077">
        <v>1</v>
      </c>
      <c r="E11077">
        <v>1459.81</v>
      </c>
      <c r="F11077">
        <v>1592.84</v>
      </c>
      <c r="G11077">
        <v>705.50199999999995</v>
      </c>
      <c r="H11077">
        <v>2339.2600000000002</v>
      </c>
      <c r="I11077">
        <v>923.69600000000003</v>
      </c>
      <c r="J11077">
        <v>3673.81</v>
      </c>
    </row>
    <row r="11078" spans="1:10" x14ac:dyDescent="0.2">
      <c r="A11078" t="s">
        <v>532</v>
      </c>
      <c r="B11078" t="s">
        <v>87557</v>
      </c>
      <c r="C11078" t="s">
        <v>158099</v>
      </c>
      <c r="D11078">
        <v>1</v>
      </c>
      <c r="E11078">
        <v>52183.1</v>
      </c>
      <c r="F11078">
        <v>58305.3</v>
      </c>
      <c r="G11078">
        <v>46813.2</v>
      </c>
      <c r="H11078">
        <v>51705.7</v>
      </c>
      <c r="I11078">
        <v>53303.3</v>
      </c>
      <c r="J11078">
        <v>48632.4</v>
      </c>
    </row>
    <row r="11079" spans="1:10" x14ac:dyDescent="0.2">
      <c r="A11079" t="s">
        <v>532</v>
      </c>
      <c r="B11079" t="s">
        <v>89978</v>
      </c>
      <c r="C11079" t="s">
        <v>158099</v>
      </c>
      <c r="D11079">
        <v>1</v>
      </c>
      <c r="E11079">
        <v>35755.699999999997</v>
      </c>
      <c r="F11079">
        <v>26958.1</v>
      </c>
      <c r="G11079">
        <v>17922.5</v>
      </c>
      <c r="H11079">
        <v>24602.400000000001</v>
      </c>
      <c r="I11079">
        <v>31576</v>
      </c>
      <c r="J11079">
        <v>35632.6</v>
      </c>
    </row>
    <row r="11080" spans="1:10" x14ac:dyDescent="0.2">
      <c r="A11080" t="s">
        <v>532</v>
      </c>
      <c r="B11080" t="s">
        <v>91804</v>
      </c>
      <c r="C11080" t="s">
        <v>158099</v>
      </c>
      <c r="D11080">
        <v>1</v>
      </c>
      <c r="E11080">
        <v>46096</v>
      </c>
      <c r="G11080">
        <v>38013.9</v>
      </c>
      <c r="H11080">
        <v>37928.800000000003</v>
      </c>
      <c r="I11080">
        <v>24083.4</v>
      </c>
      <c r="J11080">
        <v>28964.3</v>
      </c>
    </row>
    <row r="11081" spans="1:10" x14ac:dyDescent="0.2">
      <c r="A11081" t="s">
        <v>532</v>
      </c>
      <c r="B11081" t="s">
        <v>95913</v>
      </c>
      <c r="C11081" t="s">
        <v>158099</v>
      </c>
      <c r="D11081">
        <v>1</v>
      </c>
      <c r="E11081">
        <v>18053.7</v>
      </c>
      <c r="F11081">
        <v>18320.3</v>
      </c>
      <c r="G11081">
        <v>22132.400000000001</v>
      </c>
      <c r="H11081">
        <v>28225</v>
      </c>
      <c r="I11081">
        <v>27994.7</v>
      </c>
      <c r="J11081">
        <v>24774.7</v>
      </c>
    </row>
    <row r="11082" spans="1:10" x14ac:dyDescent="0.2">
      <c r="A11082" t="s">
        <v>532</v>
      </c>
      <c r="B11082" t="s">
        <v>95929</v>
      </c>
      <c r="C11082" t="s">
        <v>158099</v>
      </c>
      <c r="D11082">
        <v>1</v>
      </c>
      <c r="E11082">
        <v>38023.5</v>
      </c>
      <c r="F11082">
        <v>32644.1</v>
      </c>
      <c r="G11082">
        <v>36482.800000000003</v>
      </c>
      <c r="H11082">
        <v>41290.1</v>
      </c>
      <c r="I11082">
        <v>37378.9</v>
      </c>
      <c r="J11082">
        <v>40731.4</v>
      </c>
    </row>
    <row r="11083" spans="1:10" x14ac:dyDescent="0.2">
      <c r="A11083" t="s">
        <v>532</v>
      </c>
      <c r="B11083" t="s">
        <v>101731</v>
      </c>
      <c r="C11083" t="s">
        <v>158099</v>
      </c>
      <c r="D11083">
        <v>1</v>
      </c>
      <c r="G11083">
        <v>1140.76</v>
      </c>
      <c r="J11083">
        <v>1038.9100000000001</v>
      </c>
    </row>
    <row r="11084" spans="1:10" x14ac:dyDescent="0.2">
      <c r="A11084" t="s">
        <v>532</v>
      </c>
      <c r="B11084" t="s">
        <v>107014</v>
      </c>
      <c r="C11084" t="s">
        <v>158099</v>
      </c>
      <c r="D11084">
        <v>1</v>
      </c>
      <c r="E11084">
        <v>897.75199999999995</v>
      </c>
      <c r="F11084">
        <v>1151.8599999999999</v>
      </c>
      <c r="H11084">
        <v>2592.9699999999998</v>
      </c>
      <c r="I11084">
        <v>845.976</v>
      </c>
    </row>
    <row r="11085" spans="1:10" x14ac:dyDescent="0.2">
      <c r="A11085" t="s">
        <v>532</v>
      </c>
      <c r="B11085" t="s">
        <v>107017</v>
      </c>
      <c r="C11085" t="s">
        <v>158099</v>
      </c>
      <c r="D11085">
        <v>1</v>
      </c>
      <c r="E11085">
        <v>9070.26</v>
      </c>
      <c r="I11085">
        <v>13702.1</v>
      </c>
      <c r="J11085">
        <v>12176.3</v>
      </c>
    </row>
    <row r="11086" spans="1:10" x14ac:dyDescent="0.2">
      <c r="A11086" t="s">
        <v>532</v>
      </c>
      <c r="B11086" t="s">
        <v>107018</v>
      </c>
      <c r="C11086" t="s">
        <v>158099</v>
      </c>
      <c r="D11086">
        <v>1</v>
      </c>
      <c r="F11086">
        <v>7722.27</v>
      </c>
      <c r="G11086">
        <v>3996.92</v>
      </c>
      <c r="H11086">
        <v>7028.39</v>
      </c>
      <c r="I11086">
        <v>8773.2199999999993</v>
      </c>
      <c r="J11086">
        <v>7020.66</v>
      </c>
    </row>
    <row r="11087" spans="1:10" x14ac:dyDescent="0.2">
      <c r="A11087" t="s">
        <v>532</v>
      </c>
      <c r="B11087" t="s">
        <v>107019</v>
      </c>
      <c r="C11087" t="s">
        <v>158099</v>
      </c>
      <c r="D11087">
        <v>1</v>
      </c>
      <c r="E11087">
        <v>8777.66</v>
      </c>
      <c r="F11087">
        <v>9681.9599999999991</v>
      </c>
      <c r="G11087">
        <v>10367.4</v>
      </c>
      <c r="H11087">
        <v>9650.0300000000007</v>
      </c>
      <c r="I11087">
        <v>8359.17</v>
      </c>
      <c r="J11087">
        <v>10911.5</v>
      </c>
    </row>
    <row r="11088" spans="1:10" x14ac:dyDescent="0.2">
      <c r="A11088" t="s">
        <v>532</v>
      </c>
      <c r="B11088" t="s">
        <v>109903</v>
      </c>
      <c r="C11088" t="s">
        <v>158099</v>
      </c>
      <c r="D11088">
        <v>1</v>
      </c>
      <c r="E11088">
        <v>4621.74</v>
      </c>
      <c r="F11088">
        <v>3576.56</v>
      </c>
      <c r="G11088">
        <v>1533.31</v>
      </c>
      <c r="H11088">
        <v>3437.75</v>
      </c>
      <c r="I11088">
        <v>5676.82</v>
      </c>
      <c r="J11088">
        <v>4727.51</v>
      </c>
    </row>
    <row r="11089" spans="1:10" x14ac:dyDescent="0.2">
      <c r="A11089" t="s">
        <v>532</v>
      </c>
      <c r="B11089" t="s">
        <v>116819</v>
      </c>
      <c r="C11089" t="s">
        <v>158099</v>
      </c>
      <c r="D11089">
        <v>1</v>
      </c>
      <c r="F11089">
        <v>527.89800000000002</v>
      </c>
      <c r="G11089">
        <v>1699.21</v>
      </c>
      <c r="J11089">
        <v>2356.44</v>
      </c>
    </row>
    <row r="11090" spans="1:10" x14ac:dyDescent="0.2">
      <c r="A11090" t="s">
        <v>532</v>
      </c>
      <c r="B11090" t="s">
        <v>116820</v>
      </c>
      <c r="C11090" t="s">
        <v>158099</v>
      </c>
      <c r="D11090">
        <v>1</v>
      </c>
      <c r="G11090">
        <v>917.81899999999996</v>
      </c>
      <c r="H11090">
        <v>366.02499999999998</v>
      </c>
      <c r="I11090">
        <v>3158.39</v>
      </c>
      <c r="J11090">
        <v>2395.9899999999998</v>
      </c>
    </row>
    <row r="11091" spans="1:10" x14ac:dyDescent="0.2">
      <c r="A11091" t="s">
        <v>532</v>
      </c>
      <c r="B11091" t="s">
        <v>116821</v>
      </c>
      <c r="C11091" t="s">
        <v>158099</v>
      </c>
      <c r="D11091">
        <v>1</v>
      </c>
      <c r="G11091">
        <v>1142.28</v>
      </c>
      <c r="H11091">
        <v>479.11900000000003</v>
      </c>
      <c r="I11091">
        <v>2348.77</v>
      </c>
      <c r="J11091">
        <v>2040.73</v>
      </c>
    </row>
    <row r="11092" spans="1:10" x14ac:dyDescent="0.2">
      <c r="A11092" t="s">
        <v>532</v>
      </c>
      <c r="B11092" t="s">
        <v>127863</v>
      </c>
      <c r="C11092" t="s">
        <v>158099</v>
      </c>
      <c r="D11092">
        <v>1</v>
      </c>
      <c r="E11092">
        <v>512.91899999999998</v>
      </c>
      <c r="F11092">
        <v>752.40300000000002</v>
      </c>
      <c r="G11092">
        <v>1809.65</v>
      </c>
      <c r="H11092">
        <v>1121.43</v>
      </c>
      <c r="I11092">
        <v>1385.41</v>
      </c>
      <c r="J11092">
        <v>1484.23</v>
      </c>
    </row>
    <row r="11093" spans="1:10" x14ac:dyDescent="0.2">
      <c r="A11093" t="s">
        <v>532</v>
      </c>
      <c r="B11093" t="s">
        <v>127864</v>
      </c>
      <c r="C11093" t="s">
        <v>158099</v>
      </c>
      <c r="D11093">
        <v>1</v>
      </c>
      <c r="E11093">
        <v>21015.200000000001</v>
      </c>
      <c r="F11093">
        <v>17622.599999999999</v>
      </c>
      <c r="G11093">
        <v>24800.9</v>
      </c>
      <c r="H11093">
        <v>23893.200000000001</v>
      </c>
      <c r="I11093">
        <v>26899.8</v>
      </c>
      <c r="J11093">
        <v>23041</v>
      </c>
    </row>
    <row r="11094" spans="1:10" x14ac:dyDescent="0.2">
      <c r="A11094" t="s">
        <v>532</v>
      </c>
      <c r="B11094" t="s">
        <v>129860</v>
      </c>
      <c r="C11094" t="s">
        <v>158099</v>
      </c>
      <c r="D11094">
        <v>1</v>
      </c>
      <c r="E11094">
        <v>4435.6899999999996</v>
      </c>
      <c r="F11094">
        <v>6456.94</v>
      </c>
      <c r="G11094">
        <v>8626.08</v>
      </c>
      <c r="H11094">
        <v>7430.65</v>
      </c>
      <c r="I11094">
        <v>5134.88</v>
      </c>
      <c r="J11094">
        <v>6479.46</v>
      </c>
    </row>
    <row r="11095" spans="1:10" x14ac:dyDescent="0.2">
      <c r="A11095" t="s">
        <v>532</v>
      </c>
      <c r="B11095" t="s">
        <v>140106</v>
      </c>
      <c r="C11095" t="s">
        <v>158099</v>
      </c>
      <c r="D11095">
        <v>1</v>
      </c>
      <c r="E11095">
        <v>3979.3</v>
      </c>
      <c r="F11095">
        <v>2743.18</v>
      </c>
      <c r="G11095">
        <v>1133.17</v>
      </c>
      <c r="H11095">
        <v>3367.42</v>
      </c>
      <c r="I11095">
        <v>2785.77</v>
      </c>
      <c r="J11095">
        <v>2569.1799999999998</v>
      </c>
    </row>
    <row r="11096" spans="1:10" x14ac:dyDescent="0.2">
      <c r="A11096" t="s">
        <v>532</v>
      </c>
      <c r="B11096" t="s">
        <v>140107</v>
      </c>
      <c r="C11096" t="s">
        <v>158099</v>
      </c>
      <c r="D11096">
        <v>1</v>
      </c>
      <c r="E11096">
        <v>10721</v>
      </c>
      <c r="F11096">
        <v>8342.49</v>
      </c>
      <c r="G11096">
        <v>15448.1</v>
      </c>
      <c r="H11096">
        <v>15216.9</v>
      </c>
      <c r="I11096">
        <v>13790.9</v>
      </c>
      <c r="J11096">
        <v>13890.4</v>
      </c>
    </row>
    <row r="11097" spans="1:10" x14ac:dyDescent="0.2">
      <c r="A11097" t="s">
        <v>532</v>
      </c>
      <c r="B11097" t="s">
        <v>140108</v>
      </c>
      <c r="C11097" t="s">
        <v>158099</v>
      </c>
      <c r="D11097">
        <v>1</v>
      </c>
      <c r="E11097">
        <v>5030.4399999999996</v>
      </c>
      <c r="F11097">
        <v>4094.19</v>
      </c>
      <c r="G11097">
        <v>3034.98</v>
      </c>
      <c r="H11097">
        <v>4528.51</v>
      </c>
      <c r="I11097">
        <v>2858.86</v>
      </c>
    </row>
    <row r="11098" spans="1:10" x14ac:dyDescent="0.2">
      <c r="A11098" t="s">
        <v>532</v>
      </c>
      <c r="B11098" t="s">
        <v>155824</v>
      </c>
      <c r="C11098" t="s">
        <v>158099</v>
      </c>
      <c r="D11098">
        <v>1</v>
      </c>
      <c r="E11098">
        <v>23747.3</v>
      </c>
      <c r="F11098">
        <v>16214.9</v>
      </c>
      <c r="G11098">
        <v>27889.5</v>
      </c>
      <c r="H11098">
        <v>19436.8</v>
      </c>
      <c r="I11098">
        <v>35969.199999999997</v>
      </c>
      <c r="J11098">
        <v>33360.9</v>
      </c>
    </row>
    <row r="11099" spans="1:10" x14ac:dyDescent="0.2">
      <c r="A11099" t="s">
        <v>532</v>
      </c>
      <c r="B11099" t="s">
        <v>157549</v>
      </c>
      <c r="C11099" t="s">
        <v>158099</v>
      </c>
      <c r="D11099">
        <v>1</v>
      </c>
      <c r="F11099">
        <v>8847.5300000000007</v>
      </c>
      <c r="G11099">
        <v>12997.5</v>
      </c>
      <c r="H11099">
        <v>17284.900000000001</v>
      </c>
    </row>
    <row r="11100" spans="1:10" x14ac:dyDescent="0.2">
      <c r="A11100" t="s">
        <v>532</v>
      </c>
      <c r="B11100" t="s">
        <v>157550</v>
      </c>
      <c r="C11100" t="s">
        <v>158099</v>
      </c>
      <c r="D11100">
        <v>1</v>
      </c>
      <c r="E11100">
        <v>14041.3</v>
      </c>
      <c r="F11100">
        <v>9798.0300000000007</v>
      </c>
      <c r="G11100">
        <v>8348.49</v>
      </c>
      <c r="H11100">
        <v>16958.400000000001</v>
      </c>
      <c r="I11100">
        <v>13196.1</v>
      </c>
      <c r="J11100">
        <v>12184.3</v>
      </c>
    </row>
    <row r="11101" spans="1:10" x14ac:dyDescent="0.2">
      <c r="A11101" t="s">
        <v>3613</v>
      </c>
      <c r="B11101" t="s">
        <v>18865</v>
      </c>
      <c r="C11101" t="s">
        <v>158099</v>
      </c>
      <c r="D11101">
        <v>1</v>
      </c>
      <c r="E11101">
        <v>8777.11</v>
      </c>
      <c r="F11101">
        <v>5433.85</v>
      </c>
      <c r="G11101">
        <v>5892.12</v>
      </c>
      <c r="H11101">
        <v>9464.4500000000007</v>
      </c>
      <c r="I11101">
        <v>9909.57</v>
      </c>
      <c r="J11101">
        <v>3150.7</v>
      </c>
    </row>
    <row r="11102" spans="1:10" x14ac:dyDescent="0.2">
      <c r="A11102" t="s">
        <v>218</v>
      </c>
      <c r="B11102" t="s">
        <v>11581</v>
      </c>
      <c r="C11102" t="s">
        <v>158099</v>
      </c>
      <c r="D11102">
        <v>1</v>
      </c>
      <c r="E11102">
        <v>16789.3</v>
      </c>
      <c r="F11102">
        <v>14049.7</v>
      </c>
      <c r="G11102">
        <v>18492</v>
      </c>
      <c r="H11102">
        <v>18938</v>
      </c>
      <c r="I11102">
        <v>17860.400000000001</v>
      </c>
      <c r="J11102">
        <v>19806.2</v>
      </c>
    </row>
    <row r="11103" spans="1:10" x14ac:dyDescent="0.2">
      <c r="A11103" t="s">
        <v>218</v>
      </c>
      <c r="B11103" t="s">
        <v>24115</v>
      </c>
      <c r="C11103" t="s">
        <v>158099</v>
      </c>
      <c r="D11103">
        <v>1</v>
      </c>
      <c r="E11103">
        <v>925.553</v>
      </c>
      <c r="F11103">
        <v>490.995</v>
      </c>
      <c r="G11103">
        <v>1297.57</v>
      </c>
      <c r="H11103">
        <v>1149.3599999999999</v>
      </c>
      <c r="I11103">
        <v>455.91500000000002</v>
      </c>
      <c r="J11103">
        <v>925.07500000000005</v>
      </c>
    </row>
    <row r="11104" spans="1:10" x14ac:dyDescent="0.2">
      <c r="A11104" t="s">
        <v>218</v>
      </c>
      <c r="B11104" t="s">
        <v>24116</v>
      </c>
      <c r="C11104" t="s">
        <v>158099</v>
      </c>
      <c r="D11104">
        <v>1</v>
      </c>
      <c r="G11104">
        <v>1072.51</v>
      </c>
      <c r="H11104">
        <v>609.65899999999999</v>
      </c>
      <c r="I11104">
        <v>680.31299999999999</v>
      </c>
      <c r="J11104">
        <v>520.48199999999997</v>
      </c>
    </row>
    <row r="11105" spans="1:10" x14ac:dyDescent="0.2">
      <c r="A11105" t="s">
        <v>218</v>
      </c>
      <c r="B11105" t="s">
        <v>27136</v>
      </c>
      <c r="C11105" t="s">
        <v>158099</v>
      </c>
      <c r="D11105">
        <v>1</v>
      </c>
      <c r="E11105">
        <v>23614.7</v>
      </c>
      <c r="F11105">
        <v>14164.8</v>
      </c>
      <c r="G11105">
        <v>25621.1</v>
      </c>
      <c r="H11105">
        <v>24240</v>
      </c>
      <c r="I11105">
        <v>25904.400000000001</v>
      </c>
      <c r="J11105">
        <v>23370.3</v>
      </c>
    </row>
    <row r="11106" spans="1:10" x14ac:dyDescent="0.2">
      <c r="A11106" t="s">
        <v>218</v>
      </c>
      <c r="B11106" t="s">
        <v>40450</v>
      </c>
      <c r="C11106" t="s">
        <v>158099</v>
      </c>
      <c r="D11106">
        <v>1</v>
      </c>
      <c r="E11106">
        <v>10179.299999999999</v>
      </c>
      <c r="F11106">
        <v>3246.41</v>
      </c>
      <c r="G11106">
        <v>7206.96</v>
      </c>
      <c r="H11106">
        <v>7162.44</v>
      </c>
      <c r="I11106">
        <v>6047.55</v>
      </c>
    </row>
    <row r="11107" spans="1:10" x14ac:dyDescent="0.2">
      <c r="A11107" t="s">
        <v>218</v>
      </c>
      <c r="B11107" t="s">
        <v>41232</v>
      </c>
      <c r="C11107" t="s">
        <v>158099</v>
      </c>
      <c r="D11107">
        <v>1</v>
      </c>
      <c r="E11107">
        <v>14186.3</v>
      </c>
      <c r="F11107">
        <v>9480.5400000000009</v>
      </c>
      <c r="G11107">
        <v>14154.5</v>
      </c>
      <c r="H11107">
        <v>13307.6</v>
      </c>
      <c r="I11107">
        <v>11047.8</v>
      </c>
      <c r="J11107">
        <v>13015.2</v>
      </c>
    </row>
    <row r="11108" spans="1:10" x14ac:dyDescent="0.2">
      <c r="A11108" t="s">
        <v>218</v>
      </c>
      <c r="B11108" t="s">
        <v>46882</v>
      </c>
      <c r="C11108" t="s">
        <v>158099</v>
      </c>
      <c r="D11108">
        <v>1</v>
      </c>
      <c r="E11108">
        <v>6097.76</v>
      </c>
      <c r="F11108">
        <v>12583</v>
      </c>
      <c r="G11108">
        <v>10433.700000000001</v>
      </c>
      <c r="H11108">
        <v>10207.5</v>
      </c>
      <c r="I11108">
        <v>2739.88</v>
      </c>
    </row>
    <row r="11109" spans="1:10" x14ac:dyDescent="0.2">
      <c r="A11109" t="s">
        <v>218</v>
      </c>
      <c r="B11109" t="s">
        <v>48217</v>
      </c>
      <c r="C11109" t="s">
        <v>158099</v>
      </c>
      <c r="D11109">
        <v>1</v>
      </c>
      <c r="F11109">
        <v>498.85599999999999</v>
      </c>
      <c r="G11109">
        <v>2033.19</v>
      </c>
      <c r="I11109">
        <v>1513.47</v>
      </c>
      <c r="J11109">
        <v>1694.08</v>
      </c>
    </row>
    <row r="11110" spans="1:10" x14ac:dyDescent="0.2">
      <c r="A11110" t="s">
        <v>218</v>
      </c>
      <c r="B11110" t="s">
        <v>50064</v>
      </c>
      <c r="C11110" t="s">
        <v>158099</v>
      </c>
      <c r="D11110">
        <v>1</v>
      </c>
      <c r="E11110">
        <v>6284.36</v>
      </c>
      <c r="G11110">
        <v>5450.73</v>
      </c>
      <c r="H11110">
        <v>4212.74</v>
      </c>
      <c r="I11110">
        <v>3843.09</v>
      </c>
      <c r="J11110">
        <v>4372.28</v>
      </c>
    </row>
    <row r="11111" spans="1:10" x14ac:dyDescent="0.2">
      <c r="A11111" t="s">
        <v>218</v>
      </c>
      <c r="B11111" t="s">
        <v>50065</v>
      </c>
      <c r="C11111" t="s">
        <v>158099</v>
      </c>
      <c r="D11111">
        <v>1</v>
      </c>
      <c r="E11111">
        <v>377.76400000000001</v>
      </c>
      <c r="F11111">
        <v>467.20699999999999</v>
      </c>
      <c r="G11111">
        <v>749.63</v>
      </c>
      <c r="H11111">
        <v>705.12400000000002</v>
      </c>
      <c r="I11111">
        <v>923.30100000000004</v>
      </c>
      <c r="J11111">
        <v>736.85</v>
      </c>
    </row>
    <row r="11112" spans="1:10" x14ac:dyDescent="0.2">
      <c r="A11112" t="s">
        <v>218</v>
      </c>
      <c r="B11112" t="s">
        <v>50066</v>
      </c>
      <c r="C11112" t="s">
        <v>158099</v>
      </c>
      <c r="D11112">
        <v>1</v>
      </c>
      <c r="E11112">
        <v>6598.08</v>
      </c>
      <c r="F11112">
        <v>4760.5</v>
      </c>
      <c r="G11112">
        <v>6391.03</v>
      </c>
      <c r="H11112">
        <v>7803.6</v>
      </c>
      <c r="I11112">
        <v>7594.4</v>
      </c>
      <c r="J11112">
        <v>7698.77</v>
      </c>
    </row>
    <row r="11113" spans="1:10" x14ac:dyDescent="0.2">
      <c r="A11113" t="s">
        <v>218</v>
      </c>
      <c r="B11113" t="s">
        <v>53833</v>
      </c>
      <c r="C11113" t="s">
        <v>158099</v>
      </c>
      <c r="D11113">
        <v>1</v>
      </c>
      <c r="E11113">
        <v>5547.21</v>
      </c>
      <c r="F11113">
        <v>2202.94</v>
      </c>
      <c r="G11113">
        <v>4887.8100000000004</v>
      </c>
      <c r="H11113">
        <v>2683.66</v>
      </c>
      <c r="I11113">
        <v>6982.34</v>
      </c>
      <c r="J11113">
        <v>5742.47</v>
      </c>
    </row>
    <row r="11114" spans="1:10" x14ac:dyDescent="0.2">
      <c r="A11114" t="s">
        <v>218</v>
      </c>
      <c r="B11114" t="s">
        <v>53834</v>
      </c>
      <c r="C11114" t="s">
        <v>158099</v>
      </c>
      <c r="D11114">
        <v>1</v>
      </c>
      <c r="E11114">
        <v>6936.26</v>
      </c>
      <c r="F11114">
        <v>8976.65</v>
      </c>
      <c r="G11114">
        <v>13268.6</v>
      </c>
      <c r="H11114">
        <v>3812.84</v>
      </c>
      <c r="I11114">
        <v>3626.31</v>
      </c>
      <c r="J11114">
        <v>2067.02</v>
      </c>
    </row>
    <row r="11115" spans="1:10" x14ac:dyDescent="0.2">
      <c r="A11115" t="s">
        <v>218</v>
      </c>
      <c r="B11115" t="s">
        <v>54304</v>
      </c>
      <c r="C11115" t="s">
        <v>158099</v>
      </c>
      <c r="D11115">
        <v>1</v>
      </c>
      <c r="F11115">
        <v>391.51499999999999</v>
      </c>
      <c r="G11115">
        <v>694.52200000000005</v>
      </c>
      <c r="H11115">
        <v>272.15800000000002</v>
      </c>
      <c r="I11115">
        <v>386.75299999999999</v>
      </c>
      <c r="J11115">
        <v>1099.18</v>
      </c>
    </row>
    <row r="11116" spans="1:10" x14ac:dyDescent="0.2">
      <c r="A11116" t="s">
        <v>218</v>
      </c>
      <c r="B11116" t="s">
        <v>54305</v>
      </c>
      <c r="C11116" t="s">
        <v>158099</v>
      </c>
      <c r="D11116">
        <v>1</v>
      </c>
      <c r="E11116">
        <v>360.39600000000002</v>
      </c>
      <c r="G11116">
        <v>966.399</v>
      </c>
      <c r="H11116">
        <v>239.38399999999999</v>
      </c>
      <c r="I11116">
        <v>184.399</v>
      </c>
      <c r="J11116">
        <v>348.27499999999998</v>
      </c>
    </row>
    <row r="11117" spans="1:10" x14ac:dyDescent="0.2">
      <c r="A11117" t="s">
        <v>218</v>
      </c>
      <c r="B11117" t="s">
        <v>54306</v>
      </c>
      <c r="C11117" t="s">
        <v>158099</v>
      </c>
      <c r="D11117">
        <v>1</v>
      </c>
      <c r="E11117">
        <v>7050.93</v>
      </c>
      <c r="F11117">
        <v>6293.1</v>
      </c>
      <c r="G11117">
        <v>8182.96</v>
      </c>
      <c r="H11117">
        <v>5027.68</v>
      </c>
      <c r="I11117">
        <v>7990.68</v>
      </c>
      <c r="J11117">
        <v>6478.24</v>
      </c>
    </row>
    <row r="11118" spans="1:10" x14ac:dyDescent="0.2">
      <c r="A11118" t="s">
        <v>218</v>
      </c>
      <c r="B11118" t="s">
        <v>54307</v>
      </c>
      <c r="C11118" t="s">
        <v>158099</v>
      </c>
      <c r="D11118">
        <v>1</v>
      </c>
      <c r="E11118">
        <v>8013.45</v>
      </c>
      <c r="F11118">
        <v>8029.02</v>
      </c>
      <c r="G11118">
        <v>10211.700000000001</v>
      </c>
      <c r="H11118">
        <v>6959.77</v>
      </c>
      <c r="I11118">
        <v>8722.58</v>
      </c>
      <c r="J11118">
        <v>7907.98</v>
      </c>
    </row>
    <row r="11119" spans="1:10" x14ac:dyDescent="0.2">
      <c r="A11119" t="s">
        <v>218</v>
      </c>
      <c r="B11119" t="s">
        <v>55130</v>
      </c>
      <c r="C11119" t="s">
        <v>158099</v>
      </c>
      <c r="D11119">
        <v>1</v>
      </c>
      <c r="E11119">
        <v>17589.099999999999</v>
      </c>
      <c r="F11119">
        <v>18339</v>
      </c>
      <c r="G11119">
        <v>26429.7</v>
      </c>
      <c r="H11119">
        <v>27945.1</v>
      </c>
      <c r="I11119">
        <v>28342</v>
      </c>
      <c r="J11119">
        <v>22152.1</v>
      </c>
    </row>
    <row r="11120" spans="1:10" x14ac:dyDescent="0.2">
      <c r="A11120" t="s">
        <v>218</v>
      </c>
      <c r="B11120" t="s">
        <v>57086</v>
      </c>
      <c r="C11120" t="s">
        <v>158099</v>
      </c>
      <c r="D11120">
        <v>1</v>
      </c>
      <c r="E11120">
        <v>20645.400000000001</v>
      </c>
      <c r="F11120">
        <v>18677</v>
      </c>
      <c r="G11120">
        <v>18384</v>
      </c>
      <c r="H11120">
        <v>19165.400000000001</v>
      </c>
      <c r="I11120">
        <v>20593</v>
      </c>
      <c r="J11120">
        <v>22557.5</v>
      </c>
    </row>
    <row r="11121" spans="1:10" x14ac:dyDescent="0.2">
      <c r="A11121" t="s">
        <v>218</v>
      </c>
      <c r="B11121" t="s">
        <v>58125</v>
      </c>
      <c r="C11121" t="s">
        <v>158099</v>
      </c>
      <c r="D11121">
        <v>1</v>
      </c>
      <c r="E11121">
        <v>5740.43</v>
      </c>
      <c r="F11121">
        <v>5858.05</v>
      </c>
      <c r="G11121">
        <v>4303.4399999999996</v>
      </c>
      <c r="H11121">
        <v>5639.99</v>
      </c>
      <c r="I11121">
        <v>5622.25</v>
      </c>
      <c r="J11121">
        <v>4962.79</v>
      </c>
    </row>
    <row r="11122" spans="1:10" x14ac:dyDescent="0.2">
      <c r="A11122" t="s">
        <v>218</v>
      </c>
      <c r="B11122" t="s">
        <v>62959</v>
      </c>
      <c r="C11122" t="s">
        <v>158099</v>
      </c>
      <c r="D11122">
        <v>1</v>
      </c>
      <c r="E11122">
        <v>31948.7</v>
      </c>
      <c r="F11122">
        <v>27704.7</v>
      </c>
      <c r="G11122">
        <v>33365.300000000003</v>
      </c>
      <c r="H11122">
        <v>24128.3</v>
      </c>
      <c r="I11122">
        <v>19218.099999999999</v>
      </c>
      <c r="J11122">
        <v>16213.4</v>
      </c>
    </row>
    <row r="11123" spans="1:10" x14ac:dyDescent="0.2">
      <c r="A11123" t="s">
        <v>218</v>
      </c>
      <c r="B11123" t="s">
        <v>71717</v>
      </c>
      <c r="C11123" t="s">
        <v>158099</v>
      </c>
      <c r="D11123">
        <v>1</v>
      </c>
      <c r="E11123">
        <v>7646.49</v>
      </c>
      <c r="F11123">
        <v>7162.28</v>
      </c>
      <c r="H11123">
        <v>11942.7</v>
      </c>
      <c r="J11123">
        <v>8384.75</v>
      </c>
    </row>
    <row r="11124" spans="1:10" x14ac:dyDescent="0.2">
      <c r="A11124" t="s">
        <v>218</v>
      </c>
      <c r="B11124" t="s">
        <v>71718</v>
      </c>
      <c r="C11124" t="s">
        <v>158099</v>
      </c>
      <c r="D11124">
        <v>1</v>
      </c>
      <c r="E11124">
        <v>7120.99</v>
      </c>
      <c r="F11124">
        <v>6359.61</v>
      </c>
      <c r="G11124">
        <v>7367.92</v>
      </c>
      <c r="H11124">
        <v>5353.65</v>
      </c>
      <c r="I11124">
        <v>7887.9</v>
      </c>
      <c r="J11124">
        <v>6576.15</v>
      </c>
    </row>
    <row r="11125" spans="1:10" x14ac:dyDescent="0.2">
      <c r="A11125" t="s">
        <v>218</v>
      </c>
      <c r="B11125" t="s">
        <v>71719</v>
      </c>
      <c r="C11125" t="s">
        <v>158099</v>
      </c>
      <c r="D11125">
        <v>1</v>
      </c>
      <c r="G11125">
        <v>7671.33</v>
      </c>
      <c r="H11125">
        <v>8371.7999999999993</v>
      </c>
      <c r="I11125">
        <v>6795.81</v>
      </c>
      <c r="J11125">
        <v>6102.91</v>
      </c>
    </row>
    <row r="11126" spans="1:10" x14ac:dyDescent="0.2">
      <c r="A11126" t="s">
        <v>218</v>
      </c>
      <c r="B11126" t="s">
        <v>72483</v>
      </c>
      <c r="C11126" t="s">
        <v>158099</v>
      </c>
      <c r="D11126">
        <v>1</v>
      </c>
      <c r="E11126">
        <v>33733</v>
      </c>
      <c r="F11126">
        <v>20945.400000000001</v>
      </c>
      <c r="G11126">
        <v>46450</v>
      </c>
      <c r="H11126">
        <v>31138.1</v>
      </c>
      <c r="I11126">
        <v>46121.5</v>
      </c>
      <c r="J11126">
        <v>38883.300000000003</v>
      </c>
    </row>
    <row r="11127" spans="1:10" x14ac:dyDescent="0.2">
      <c r="A11127" t="s">
        <v>218</v>
      </c>
      <c r="B11127" t="s">
        <v>73117</v>
      </c>
      <c r="C11127" t="s">
        <v>158099</v>
      </c>
      <c r="D11127">
        <v>1</v>
      </c>
      <c r="E11127">
        <v>9205.4500000000007</v>
      </c>
      <c r="F11127">
        <v>11663.7</v>
      </c>
      <c r="G11127">
        <v>8941.2900000000009</v>
      </c>
      <c r="H11127">
        <v>16169.4</v>
      </c>
      <c r="I11127">
        <v>15307.1</v>
      </c>
      <c r="J11127">
        <v>14881.5</v>
      </c>
    </row>
    <row r="11128" spans="1:10" x14ac:dyDescent="0.2">
      <c r="A11128" t="s">
        <v>218</v>
      </c>
      <c r="B11128" t="s">
        <v>75866</v>
      </c>
      <c r="C11128" t="s">
        <v>158099</v>
      </c>
      <c r="D11128">
        <v>1</v>
      </c>
      <c r="E11128">
        <v>7604.11</v>
      </c>
      <c r="F11128">
        <v>5771.73</v>
      </c>
      <c r="G11128">
        <v>7758.15</v>
      </c>
      <c r="H11128">
        <v>6882.71</v>
      </c>
      <c r="I11128">
        <v>3460.6</v>
      </c>
      <c r="J11128">
        <v>3842.81</v>
      </c>
    </row>
    <row r="11129" spans="1:10" x14ac:dyDescent="0.2">
      <c r="A11129" t="s">
        <v>218</v>
      </c>
      <c r="B11129" t="s">
        <v>76885</v>
      </c>
      <c r="C11129" t="s">
        <v>158099</v>
      </c>
      <c r="D11129">
        <v>1</v>
      </c>
      <c r="E11129">
        <v>1371.25</v>
      </c>
      <c r="F11129">
        <v>1522.34</v>
      </c>
      <c r="G11129">
        <v>1819.78</v>
      </c>
      <c r="H11129">
        <v>2319.7800000000002</v>
      </c>
      <c r="I11129">
        <v>2948.97</v>
      </c>
      <c r="J11129">
        <v>4514.93</v>
      </c>
    </row>
    <row r="11130" spans="1:10" x14ac:dyDescent="0.2">
      <c r="A11130" t="s">
        <v>218</v>
      </c>
      <c r="B11130" t="s">
        <v>82440</v>
      </c>
      <c r="C11130" t="s">
        <v>158099</v>
      </c>
      <c r="D11130">
        <v>1</v>
      </c>
      <c r="E11130">
        <v>21608.400000000001</v>
      </c>
      <c r="F11130">
        <v>23559.200000000001</v>
      </c>
      <c r="G11130">
        <v>28264.1</v>
      </c>
      <c r="H11130">
        <v>20141.7</v>
      </c>
      <c r="I11130">
        <v>5282.66</v>
      </c>
      <c r="J11130">
        <v>5678.74</v>
      </c>
    </row>
    <row r="11131" spans="1:10" x14ac:dyDescent="0.2">
      <c r="A11131" t="s">
        <v>218</v>
      </c>
      <c r="B11131" t="s">
        <v>83814</v>
      </c>
      <c r="C11131" t="s">
        <v>158099</v>
      </c>
      <c r="D11131">
        <v>1</v>
      </c>
      <c r="H11131">
        <v>0</v>
      </c>
      <c r="I11131">
        <v>499.49</v>
      </c>
      <c r="J11131">
        <v>624.96199999999999</v>
      </c>
    </row>
    <row r="11132" spans="1:10" x14ac:dyDescent="0.2">
      <c r="A11132" t="s">
        <v>218</v>
      </c>
      <c r="B11132" t="s">
        <v>83815</v>
      </c>
      <c r="C11132" t="s">
        <v>158099</v>
      </c>
      <c r="D11132">
        <v>1</v>
      </c>
      <c r="G11132">
        <v>1853.14</v>
      </c>
      <c r="H11132">
        <v>1922.16</v>
      </c>
      <c r="I11132">
        <v>2541.94</v>
      </c>
      <c r="J11132">
        <v>2234.04</v>
      </c>
    </row>
    <row r="11133" spans="1:10" x14ac:dyDescent="0.2">
      <c r="A11133" t="s">
        <v>218</v>
      </c>
      <c r="B11133" t="s">
        <v>85704</v>
      </c>
      <c r="C11133" t="s">
        <v>158099</v>
      </c>
      <c r="D11133">
        <v>1</v>
      </c>
      <c r="E11133">
        <v>26644</v>
      </c>
      <c r="F11133">
        <v>15210.7</v>
      </c>
      <c r="G11133">
        <v>18845.900000000001</v>
      </c>
      <c r="H11133">
        <v>21569.1</v>
      </c>
      <c r="I11133">
        <v>5110.95</v>
      </c>
      <c r="J11133">
        <v>5943.11</v>
      </c>
    </row>
    <row r="11134" spans="1:10" x14ac:dyDescent="0.2">
      <c r="A11134" t="s">
        <v>218</v>
      </c>
      <c r="B11134" t="s">
        <v>88558</v>
      </c>
      <c r="C11134" t="s">
        <v>158099</v>
      </c>
      <c r="D11134">
        <v>1</v>
      </c>
      <c r="H11134">
        <v>1080</v>
      </c>
      <c r="I11134">
        <v>2800.35</v>
      </c>
    </row>
    <row r="11135" spans="1:10" x14ac:dyDescent="0.2">
      <c r="A11135" t="s">
        <v>218</v>
      </c>
      <c r="B11135" t="s">
        <v>88658</v>
      </c>
      <c r="C11135" t="s">
        <v>158099</v>
      </c>
      <c r="D11135">
        <v>1</v>
      </c>
      <c r="E11135">
        <v>3030.76</v>
      </c>
      <c r="F11135">
        <v>1421.15</v>
      </c>
      <c r="G11135">
        <v>1230.55</v>
      </c>
      <c r="H11135">
        <v>2513.92</v>
      </c>
      <c r="I11135">
        <v>1592.06</v>
      </c>
      <c r="J11135">
        <v>3752.82</v>
      </c>
    </row>
    <row r="11136" spans="1:10" x14ac:dyDescent="0.2">
      <c r="A11136" t="s">
        <v>218</v>
      </c>
      <c r="B11136" t="s">
        <v>90298</v>
      </c>
      <c r="C11136" t="s">
        <v>158099</v>
      </c>
      <c r="D11136">
        <v>1</v>
      </c>
      <c r="E11136">
        <v>35434.300000000003</v>
      </c>
      <c r="F11136">
        <v>21163.599999999999</v>
      </c>
      <c r="G11136">
        <v>40192.400000000001</v>
      </c>
      <c r="H11136">
        <v>40062.6</v>
      </c>
      <c r="I11136">
        <v>40389.300000000003</v>
      </c>
      <c r="J11136">
        <v>41191.199999999997</v>
      </c>
    </row>
    <row r="11137" spans="1:10" x14ac:dyDescent="0.2">
      <c r="A11137" t="s">
        <v>218</v>
      </c>
      <c r="B11137" t="s">
        <v>92106</v>
      </c>
      <c r="C11137" t="s">
        <v>158099</v>
      </c>
      <c r="D11137">
        <v>1</v>
      </c>
      <c r="E11137">
        <v>13422.8</v>
      </c>
      <c r="F11137">
        <v>15532.2</v>
      </c>
      <c r="H11137">
        <v>10552.7</v>
      </c>
      <c r="I11137">
        <v>2491.48</v>
      </c>
      <c r="J11137">
        <v>2374.4</v>
      </c>
    </row>
    <row r="11138" spans="1:10" x14ac:dyDescent="0.2">
      <c r="A11138" t="s">
        <v>218</v>
      </c>
      <c r="B11138" t="s">
        <v>95310</v>
      </c>
      <c r="C11138" t="s">
        <v>158099</v>
      </c>
      <c r="D11138">
        <v>1</v>
      </c>
      <c r="E11138">
        <v>9322.15</v>
      </c>
      <c r="F11138">
        <v>9720.56</v>
      </c>
      <c r="G11138">
        <v>7127.68</v>
      </c>
      <c r="H11138">
        <v>9087.32</v>
      </c>
      <c r="I11138">
        <v>7530.65</v>
      </c>
      <c r="J11138">
        <v>9026.0400000000009</v>
      </c>
    </row>
    <row r="11139" spans="1:10" x14ac:dyDescent="0.2">
      <c r="A11139" t="s">
        <v>218</v>
      </c>
      <c r="B11139" t="s">
        <v>107881</v>
      </c>
      <c r="C11139" t="s">
        <v>158099</v>
      </c>
      <c r="D11139">
        <v>1</v>
      </c>
      <c r="E11139">
        <v>10420.6</v>
      </c>
      <c r="F11139">
        <v>9557.18</v>
      </c>
      <c r="G11139">
        <v>12066.6</v>
      </c>
      <c r="H11139">
        <v>11563.8</v>
      </c>
      <c r="I11139">
        <v>11002.5</v>
      </c>
      <c r="J11139">
        <v>14527.8</v>
      </c>
    </row>
    <row r="11140" spans="1:10" x14ac:dyDescent="0.2">
      <c r="A11140" t="s">
        <v>218</v>
      </c>
      <c r="B11140" t="s">
        <v>108786</v>
      </c>
      <c r="C11140" t="s">
        <v>158099</v>
      </c>
      <c r="D11140">
        <v>1</v>
      </c>
      <c r="E11140">
        <v>7561.67</v>
      </c>
      <c r="F11140">
        <v>8659.9500000000007</v>
      </c>
      <c r="G11140">
        <v>7576.31</v>
      </c>
      <c r="H11140">
        <v>6641.98</v>
      </c>
      <c r="I11140">
        <v>12193.4</v>
      </c>
      <c r="J11140">
        <v>10099.799999999999</v>
      </c>
    </row>
    <row r="11141" spans="1:10" x14ac:dyDescent="0.2">
      <c r="A11141" t="s">
        <v>218</v>
      </c>
      <c r="B11141" t="s">
        <v>109012</v>
      </c>
      <c r="C11141" t="s">
        <v>158099</v>
      </c>
      <c r="D11141">
        <v>1</v>
      </c>
      <c r="E11141">
        <v>5489.06</v>
      </c>
      <c r="F11141">
        <v>6126.17</v>
      </c>
      <c r="G11141">
        <v>7129.12</v>
      </c>
      <c r="H11141">
        <v>5513.58</v>
      </c>
      <c r="I11141">
        <v>8563.84</v>
      </c>
      <c r="J11141">
        <v>9249.5</v>
      </c>
    </row>
    <row r="11142" spans="1:10" x14ac:dyDescent="0.2">
      <c r="A11142" t="s">
        <v>218</v>
      </c>
      <c r="B11142" t="s">
        <v>111534</v>
      </c>
      <c r="C11142" t="s">
        <v>158099</v>
      </c>
      <c r="D11142">
        <v>1</v>
      </c>
      <c r="E11142">
        <v>18601.8</v>
      </c>
      <c r="F11142">
        <v>12495.7</v>
      </c>
      <c r="G11142">
        <v>13653.3</v>
      </c>
      <c r="H11142">
        <v>15038.1</v>
      </c>
      <c r="I11142">
        <v>8552.09</v>
      </c>
      <c r="J11142">
        <v>12109.2</v>
      </c>
    </row>
    <row r="11143" spans="1:10" x14ac:dyDescent="0.2">
      <c r="A11143" t="s">
        <v>218</v>
      </c>
      <c r="B11143" t="s">
        <v>113251</v>
      </c>
      <c r="C11143" t="s">
        <v>158099</v>
      </c>
      <c r="D11143">
        <v>1</v>
      </c>
      <c r="E11143">
        <v>5844.66</v>
      </c>
      <c r="F11143">
        <v>2974.6</v>
      </c>
      <c r="G11143">
        <v>4847.51</v>
      </c>
      <c r="H11143">
        <v>3152.65</v>
      </c>
      <c r="I11143">
        <v>4248.58</v>
      </c>
      <c r="J11143">
        <v>4557.93</v>
      </c>
    </row>
    <row r="11144" spans="1:10" x14ac:dyDescent="0.2">
      <c r="A11144" t="s">
        <v>218</v>
      </c>
      <c r="B11144" t="s">
        <v>113252</v>
      </c>
      <c r="C11144" t="s">
        <v>158099</v>
      </c>
      <c r="D11144">
        <v>1</v>
      </c>
      <c r="E11144">
        <v>13173.4</v>
      </c>
      <c r="F11144">
        <v>14055</v>
      </c>
      <c r="G11144">
        <v>11926.2</v>
      </c>
      <c r="H11144">
        <v>11500.8</v>
      </c>
    </row>
    <row r="11145" spans="1:10" x14ac:dyDescent="0.2">
      <c r="A11145" t="s">
        <v>218</v>
      </c>
      <c r="B11145" t="s">
        <v>113495</v>
      </c>
      <c r="C11145" t="s">
        <v>158099</v>
      </c>
      <c r="D11145">
        <v>1</v>
      </c>
      <c r="E11145">
        <v>1218.83</v>
      </c>
      <c r="G11145">
        <v>1888.3</v>
      </c>
      <c r="H11145">
        <v>1745.14</v>
      </c>
      <c r="I11145">
        <v>3945.71</v>
      </c>
      <c r="J11145">
        <v>4422.7299999999996</v>
      </c>
    </row>
    <row r="11146" spans="1:10" x14ac:dyDescent="0.2">
      <c r="A11146" t="s">
        <v>218</v>
      </c>
      <c r="B11146" t="s">
        <v>113497</v>
      </c>
      <c r="C11146" t="s">
        <v>158099</v>
      </c>
      <c r="D11146">
        <v>1</v>
      </c>
      <c r="E11146">
        <v>2951.72</v>
      </c>
      <c r="G11146">
        <v>2405.8000000000002</v>
      </c>
      <c r="H11146">
        <v>2922.94</v>
      </c>
      <c r="I11146">
        <v>2864.2</v>
      </c>
      <c r="J11146">
        <v>4650.6099999999997</v>
      </c>
    </row>
    <row r="11147" spans="1:10" x14ac:dyDescent="0.2">
      <c r="A11147" t="s">
        <v>218</v>
      </c>
      <c r="B11147" t="s">
        <v>120136</v>
      </c>
      <c r="C11147" t="s">
        <v>158099</v>
      </c>
      <c r="D11147">
        <v>1</v>
      </c>
      <c r="J11147">
        <v>295.31799999999998</v>
      </c>
    </row>
    <row r="11148" spans="1:10" x14ac:dyDescent="0.2">
      <c r="A11148" t="s">
        <v>218</v>
      </c>
      <c r="B11148" t="s">
        <v>120137</v>
      </c>
      <c r="C11148" t="s">
        <v>158099</v>
      </c>
      <c r="D11148">
        <v>1</v>
      </c>
      <c r="F11148">
        <v>500.887</v>
      </c>
      <c r="G11148">
        <v>1572.25</v>
      </c>
      <c r="H11148">
        <v>580.75599999999997</v>
      </c>
      <c r="I11148">
        <v>4274.3</v>
      </c>
      <c r="J11148">
        <v>3437.23</v>
      </c>
    </row>
    <row r="11149" spans="1:10" x14ac:dyDescent="0.2">
      <c r="A11149" t="s">
        <v>218</v>
      </c>
      <c r="B11149" t="s">
        <v>121682</v>
      </c>
      <c r="C11149" t="s">
        <v>158099</v>
      </c>
      <c r="D11149">
        <v>1</v>
      </c>
      <c r="E11149">
        <v>41067.800000000003</v>
      </c>
      <c r="G11149">
        <v>34314</v>
      </c>
      <c r="H11149">
        <v>46300.1</v>
      </c>
      <c r="I11149">
        <v>27148.2</v>
      </c>
      <c r="J11149">
        <v>29851.9</v>
      </c>
    </row>
    <row r="11150" spans="1:10" x14ac:dyDescent="0.2">
      <c r="A11150" t="s">
        <v>218</v>
      </c>
      <c r="B11150" t="s">
        <v>122432</v>
      </c>
      <c r="C11150" t="s">
        <v>158099</v>
      </c>
      <c r="D11150">
        <v>1</v>
      </c>
      <c r="F11150">
        <v>857.755</v>
      </c>
      <c r="G11150">
        <v>2243.48</v>
      </c>
      <c r="H11150">
        <v>783.40499999999997</v>
      </c>
      <c r="I11150">
        <v>951.88900000000001</v>
      </c>
      <c r="J11150">
        <v>1008.22</v>
      </c>
    </row>
    <row r="11151" spans="1:10" x14ac:dyDescent="0.2">
      <c r="A11151" t="s">
        <v>218</v>
      </c>
      <c r="B11151" t="s">
        <v>122433</v>
      </c>
      <c r="C11151" t="s">
        <v>158099</v>
      </c>
      <c r="D11151">
        <v>1</v>
      </c>
      <c r="E11151">
        <v>5711.49</v>
      </c>
      <c r="G11151">
        <v>5280.02</v>
      </c>
      <c r="H11151">
        <v>7080.29</v>
      </c>
      <c r="I11151">
        <v>7572.63</v>
      </c>
      <c r="J11151">
        <v>3273.55</v>
      </c>
    </row>
    <row r="11152" spans="1:10" x14ac:dyDescent="0.2">
      <c r="A11152" t="s">
        <v>218</v>
      </c>
      <c r="B11152" t="s">
        <v>125383</v>
      </c>
      <c r="C11152" t="s">
        <v>158099</v>
      </c>
      <c r="D11152">
        <v>1</v>
      </c>
      <c r="E11152">
        <v>11845.7</v>
      </c>
      <c r="F11152">
        <v>8673.43</v>
      </c>
      <c r="G11152">
        <v>12091.1</v>
      </c>
      <c r="H11152">
        <v>7894.77</v>
      </c>
      <c r="I11152">
        <v>13441.7</v>
      </c>
      <c r="J11152">
        <v>10200.4</v>
      </c>
    </row>
    <row r="11153" spans="1:10" x14ac:dyDescent="0.2">
      <c r="A11153" t="s">
        <v>218</v>
      </c>
      <c r="B11153" t="s">
        <v>125922</v>
      </c>
      <c r="C11153" t="s">
        <v>158099</v>
      </c>
      <c r="D11153">
        <v>1</v>
      </c>
      <c r="E11153">
        <v>1270.1099999999999</v>
      </c>
      <c r="G11153">
        <v>1101.77</v>
      </c>
      <c r="H11153">
        <v>1020.78</v>
      </c>
      <c r="I11153">
        <v>809.63199999999995</v>
      </c>
      <c r="J11153">
        <v>942.255</v>
      </c>
    </row>
    <row r="11154" spans="1:10" x14ac:dyDescent="0.2">
      <c r="A11154" t="s">
        <v>218</v>
      </c>
      <c r="B11154" t="s">
        <v>128444</v>
      </c>
      <c r="C11154" t="s">
        <v>158099</v>
      </c>
      <c r="D11154">
        <v>1</v>
      </c>
      <c r="E11154">
        <v>23644.6</v>
      </c>
      <c r="F11154">
        <v>13793.5</v>
      </c>
      <c r="G11154">
        <v>25536.799999999999</v>
      </c>
      <c r="H11154">
        <v>22567</v>
      </c>
      <c r="I11154">
        <v>14423.7</v>
      </c>
      <c r="J11154">
        <v>15344.2</v>
      </c>
    </row>
    <row r="11155" spans="1:10" x14ac:dyDescent="0.2">
      <c r="A11155" t="s">
        <v>218</v>
      </c>
      <c r="B11155" t="s">
        <v>129057</v>
      </c>
      <c r="C11155" t="s">
        <v>158099</v>
      </c>
      <c r="D11155">
        <v>1</v>
      </c>
      <c r="F11155">
        <v>705.27800000000002</v>
      </c>
      <c r="G11155">
        <v>484.197</v>
      </c>
      <c r="H11155">
        <v>1719.21</v>
      </c>
      <c r="I11155">
        <v>1972.69</v>
      </c>
      <c r="J11155">
        <v>1314.77</v>
      </c>
    </row>
    <row r="11156" spans="1:10" x14ac:dyDescent="0.2">
      <c r="A11156" t="s">
        <v>218</v>
      </c>
      <c r="B11156" t="s">
        <v>129058</v>
      </c>
      <c r="C11156" t="s">
        <v>158099</v>
      </c>
      <c r="D11156">
        <v>1</v>
      </c>
      <c r="E11156">
        <v>5681.38</v>
      </c>
      <c r="F11156">
        <v>5674.99</v>
      </c>
      <c r="G11156">
        <v>5858.38</v>
      </c>
      <c r="H11156">
        <v>5739.26</v>
      </c>
      <c r="I11156">
        <v>4695.45</v>
      </c>
      <c r="J11156">
        <v>7825.88</v>
      </c>
    </row>
    <row r="11157" spans="1:10" x14ac:dyDescent="0.2">
      <c r="A11157" t="s">
        <v>218</v>
      </c>
      <c r="B11157" t="s">
        <v>132469</v>
      </c>
      <c r="C11157" t="s">
        <v>158099</v>
      </c>
      <c r="D11157">
        <v>1</v>
      </c>
      <c r="E11157">
        <v>10135.299999999999</v>
      </c>
      <c r="F11157">
        <v>18407.900000000001</v>
      </c>
      <c r="G11157">
        <v>14230.6</v>
      </c>
      <c r="H11157">
        <v>20802.5</v>
      </c>
      <c r="I11157">
        <v>23353.9</v>
      </c>
      <c r="J11157">
        <v>22814</v>
      </c>
    </row>
    <row r="11158" spans="1:10" x14ac:dyDescent="0.2">
      <c r="A11158" t="s">
        <v>218</v>
      </c>
      <c r="B11158" t="s">
        <v>149693</v>
      </c>
      <c r="C11158" t="s">
        <v>158099</v>
      </c>
      <c r="D11158">
        <v>1</v>
      </c>
      <c r="F11158">
        <v>4855.3999999999996</v>
      </c>
      <c r="G11158">
        <v>8055.53</v>
      </c>
      <c r="H11158">
        <v>9312.1299999999992</v>
      </c>
      <c r="I11158">
        <v>5554.68</v>
      </c>
      <c r="J11158">
        <v>5590.09</v>
      </c>
    </row>
    <row r="11159" spans="1:10" x14ac:dyDescent="0.2">
      <c r="A11159" t="s">
        <v>218</v>
      </c>
      <c r="B11159" t="s">
        <v>149694</v>
      </c>
      <c r="C11159" t="s">
        <v>158099</v>
      </c>
      <c r="D11159">
        <v>1</v>
      </c>
      <c r="E11159">
        <v>6825.4</v>
      </c>
      <c r="F11159">
        <v>8028.95</v>
      </c>
      <c r="G11159">
        <v>6475.26</v>
      </c>
      <c r="H11159">
        <v>9648.2199999999993</v>
      </c>
      <c r="I11159">
        <v>5884.85</v>
      </c>
      <c r="J11159">
        <v>4931.51</v>
      </c>
    </row>
    <row r="11160" spans="1:10" x14ac:dyDescent="0.2">
      <c r="A11160" t="s">
        <v>218</v>
      </c>
      <c r="B11160" t="s">
        <v>149695</v>
      </c>
      <c r="C11160" t="s">
        <v>158099</v>
      </c>
      <c r="D11160">
        <v>1</v>
      </c>
      <c r="E11160">
        <v>3126.82</v>
      </c>
      <c r="F11160">
        <v>3519.71</v>
      </c>
      <c r="G11160">
        <v>3315.83</v>
      </c>
      <c r="H11160">
        <v>4186.22</v>
      </c>
      <c r="I11160">
        <v>5912.52</v>
      </c>
      <c r="J11160">
        <v>5602.96</v>
      </c>
    </row>
    <row r="11161" spans="1:10" x14ac:dyDescent="0.2">
      <c r="A11161" t="s">
        <v>218</v>
      </c>
      <c r="B11161" t="s">
        <v>150708</v>
      </c>
      <c r="C11161" t="s">
        <v>158099</v>
      </c>
      <c r="D11161">
        <v>1</v>
      </c>
      <c r="E11161">
        <v>11924.5</v>
      </c>
      <c r="F11161">
        <v>19264.599999999999</v>
      </c>
      <c r="G11161">
        <v>17335.8</v>
      </c>
      <c r="H11161">
        <v>15032.5</v>
      </c>
      <c r="I11161">
        <v>11600</v>
      </c>
      <c r="J11161">
        <v>19832.7</v>
      </c>
    </row>
    <row r="11162" spans="1:10" x14ac:dyDescent="0.2">
      <c r="A11162" t="s">
        <v>218</v>
      </c>
      <c r="B11162" t="s">
        <v>150709</v>
      </c>
      <c r="C11162" t="s">
        <v>158099</v>
      </c>
      <c r="D11162">
        <v>1</v>
      </c>
      <c r="E11162">
        <v>5549.16</v>
      </c>
      <c r="F11162">
        <v>9041.2199999999993</v>
      </c>
      <c r="G11162">
        <v>5253.66</v>
      </c>
      <c r="H11162">
        <v>8120.23</v>
      </c>
      <c r="I11162">
        <v>6649.93</v>
      </c>
      <c r="J11162">
        <v>6239.25</v>
      </c>
    </row>
    <row r="11163" spans="1:10" x14ac:dyDescent="0.2">
      <c r="A11163" t="s">
        <v>2318</v>
      </c>
      <c r="B11163" t="s">
        <v>15450</v>
      </c>
      <c r="C11163" t="s">
        <v>158099</v>
      </c>
      <c r="D11163">
        <v>1</v>
      </c>
      <c r="E11163">
        <v>3902.31</v>
      </c>
      <c r="F11163">
        <v>2143.16</v>
      </c>
      <c r="G11163">
        <v>2540.0700000000002</v>
      </c>
      <c r="H11163">
        <v>5529.13</v>
      </c>
      <c r="I11163">
        <v>6015.73</v>
      </c>
      <c r="J11163">
        <v>6095.09</v>
      </c>
    </row>
    <row r="11164" spans="1:10" x14ac:dyDescent="0.2">
      <c r="A11164" t="s">
        <v>2318</v>
      </c>
      <c r="B11164" t="s">
        <v>22884</v>
      </c>
      <c r="C11164" t="s">
        <v>158099</v>
      </c>
      <c r="D11164">
        <v>1</v>
      </c>
      <c r="E11164">
        <v>15957.8</v>
      </c>
      <c r="F11164">
        <v>11566.1</v>
      </c>
      <c r="G11164">
        <v>15448</v>
      </c>
      <c r="H11164">
        <v>13916.2</v>
      </c>
      <c r="I11164">
        <v>11074.7</v>
      </c>
      <c r="J11164">
        <v>10628</v>
      </c>
    </row>
    <row r="11165" spans="1:10" x14ac:dyDescent="0.2">
      <c r="A11165" t="s">
        <v>2318</v>
      </c>
      <c r="B11165" t="s">
        <v>25557</v>
      </c>
      <c r="C11165" t="s">
        <v>158099</v>
      </c>
      <c r="D11165">
        <v>1</v>
      </c>
      <c r="E11165">
        <v>52561.8</v>
      </c>
      <c r="F11165">
        <v>44098.6</v>
      </c>
      <c r="G11165">
        <v>49631.9</v>
      </c>
      <c r="H11165">
        <v>48359.1</v>
      </c>
      <c r="I11165">
        <v>45237.9</v>
      </c>
      <c r="J11165">
        <v>49130.5</v>
      </c>
    </row>
    <row r="11166" spans="1:10" x14ac:dyDescent="0.2">
      <c r="A11166" t="s">
        <v>2318</v>
      </c>
      <c r="B11166" t="s">
        <v>30614</v>
      </c>
      <c r="C11166" t="s">
        <v>158099</v>
      </c>
      <c r="D11166">
        <v>1</v>
      </c>
      <c r="E11166">
        <v>11230.5</v>
      </c>
      <c r="F11166">
        <v>13064</v>
      </c>
      <c r="G11166">
        <v>23684.799999999999</v>
      </c>
      <c r="H11166">
        <v>24895.9</v>
      </c>
      <c r="I11166">
        <v>25828.799999999999</v>
      </c>
    </row>
    <row r="11167" spans="1:10" x14ac:dyDescent="0.2">
      <c r="A11167" t="s">
        <v>2318</v>
      </c>
      <c r="B11167" t="s">
        <v>43271</v>
      </c>
      <c r="C11167" t="s">
        <v>158099</v>
      </c>
      <c r="D11167">
        <v>1</v>
      </c>
      <c r="E11167">
        <v>7251.03</v>
      </c>
      <c r="G11167">
        <v>6756.94</v>
      </c>
      <c r="H11167">
        <v>9914.0499999999993</v>
      </c>
      <c r="I11167">
        <v>4447</v>
      </c>
      <c r="J11167">
        <v>4520.09</v>
      </c>
    </row>
    <row r="11168" spans="1:10" x14ac:dyDescent="0.2">
      <c r="A11168" t="s">
        <v>2318</v>
      </c>
      <c r="B11168" t="s">
        <v>47754</v>
      </c>
      <c r="C11168" t="s">
        <v>158099</v>
      </c>
      <c r="D11168">
        <v>1</v>
      </c>
      <c r="E11168">
        <v>6810.49</v>
      </c>
      <c r="F11168">
        <v>3848.67</v>
      </c>
      <c r="G11168">
        <v>5298.88</v>
      </c>
      <c r="H11168">
        <v>6425.66</v>
      </c>
      <c r="I11168">
        <v>7240.19</v>
      </c>
      <c r="J11168">
        <v>6914.66</v>
      </c>
    </row>
    <row r="11169" spans="1:10" x14ac:dyDescent="0.2">
      <c r="A11169" t="s">
        <v>2318</v>
      </c>
      <c r="B11169" t="s">
        <v>70351</v>
      </c>
      <c r="C11169" t="s">
        <v>158099</v>
      </c>
      <c r="D11169">
        <v>1</v>
      </c>
      <c r="E11169">
        <v>1390.68</v>
      </c>
      <c r="F11169">
        <v>1168.6500000000001</v>
      </c>
      <c r="G11169">
        <v>5754.52</v>
      </c>
      <c r="H11169">
        <v>6377.46</v>
      </c>
      <c r="I11169">
        <v>6192</v>
      </c>
      <c r="J11169">
        <v>4399.67</v>
      </c>
    </row>
    <row r="11170" spans="1:10" x14ac:dyDescent="0.2">
      <c r="A11170" t="s">
        <v>2318</v>
      </c>
      <c r="B11170" t="s">
        <v>101914</v>
      </c>
      <c r="C11170" t="s">
        <v>158099</v>
      </c>
      <c r="D11170">
        <v>1</v>
      </c>
      <c r="E11170">
        <v>5538.75</v>
      </c>
      <c r="F11170">
        <v>8502.02</v>
      </c>
      <c r="G11170">
        <v>7392.69</v>
      </c>
      <c r="H11170">
        <v>4668.2700000000004</v>
      </c>
      <c r="I11170">
        <v>3673.4</v>
      </c>
    </row>
    <row r="11171" spans="1:10" x14ac:dyDescent="0.2">
      <c r="A11171" t="s">
        <v>2318</v>
      </c>
      <c r="B11171" t="s">
        <v>101915</v>
      </c>
      <c r="C11171" t="s">
        <v>158099</v>
      </c>
      <c r="D11171">
        <v>1</v>
      </c>
      <c r="G11171">
        <v>535.74699999999996</v>
      </c>
      <c r="I11171">
        <v>1463.93</v>
      </c>
      <c r="J11171">
        <v>1645.97</v>
      </c>
    </row>
    <row r="11172" spans="1:10" x14ac:dyDescent="0.2">
      <c r="A11172" t="s">
        <v>2318</v>
      </c>
      <c r="B11172" t="s">
        <v>101916</v>
      </c>
      <c r="C11172" t="s">
        <v>158099</v>
      </c>
      <c r="D11172">
        <v>1</v>
      </c>
      <c r="E11172">
        <v>11441.1</v>
      </c>
      <c r="F11172">
        <v>10825.8</v>
      </c>
      <c r="G11172">
        <v>10659.1</v>
      </c>
      <c r="H11172">
        <v>11246.1</v>
      </c>
      <c r="I11172">
        <v>12979.8</v>
      </c>
      <c r="J11172">
        <v>10279.299999999999</v>
      </c>
    </row>
    <row r="11173" spans="1:10" x14ac:dyDescent="0.2">
      <c r="A11173" t="s">
        <v>2318</v>
      </c>
      <c r="B11173" t="s">
        <v>124415</v>
      </c>
      <c r="C11173" t="s">
        <v>158099</v>
      </c>
      <c r="D11173">
        <v>1</v>
      </c>
      <c r="G11173">
        <v>3535.29</v>
      </c>
      <c r="H11173">
        <v>4082.3</v>
      </c>
      <c r="I11173">
        <v>3959.62</v>
      </c>
    </row>
    <row r="11174" spans="1:10" x14ac:dyDescent="0.2">
      <c r="A11174" t="s">
        <v>2318</v>
      </c>
      <c r="B11174" t="s">
        <v>129686</v>
      </c>
      <c r="C11174" t="s">
        <v>158099</v>
      </c>
      <c r="D11174">
        <v>1</v>
      </c>
      <c r="E11174">
        <v>40201.4</v>
      </c>
      <c r="F11174">
        <v>34580.400000000001</v>
      </c>
      <c r="G11174">
        <v>21988.5</v>
      </c>
      <c r="H11174">
        <v>35846.300000000003</v>
      </c>
      <c r="I11174">
        <v>37646.199999999997</v>
      </c>
      <c r="J11174">
        <v>20576.5</v>
      </c>
    </row>
    <row r="11175" spans="1:10" x14ac:dyDescent="0.2">
      <c r="A11175" t="s">
        <v>2318</v>
      </c>
      <c r="B11175" t="s">
        <v>137012</v>
      </c>
      <c r="C11175" t="s">
        <v>158099</v>
      </c>
      <c r="D11175">
        <v>1</v>
      </c>
      <c r="E11175">
        <v>12169.5</v>
      </c>
      <c r="F11175">
        <v>11047.8</v>
      </c>
      <c r="G11175">
        <v>17043.5</v>
      </c>
      <c r="H11175">
        <v>13614.8</v>
      </c>
      <c r="I11175">
        <v>15275.3</v>
      </c>
      <c r="J11175">
        <v>15611.2</v>
      </c>
    </row>
    <row r="11176" spans="1:10" x14ac:dyDescent="0.2">
      <c r="A11176" t="s">
        <v>2318</v>
      </c>
      <c r="B11176" t="s">
        <v>146090</v>
      </c>
      <c r="C11176" t="s">
        <v>158099</v>
      </c>
      <c r="D11176">
        <v>1</v>
      </c>
      <c r="E11176">
        <v>113.527</v>
      </c>
      <c r="F11176">
        <v>345.1</v>
      </c>
      <c r="G11176">
        <v>84.574299999999994</v>
      </c>
      <c r="H11176">
        <v>94.801100000000005</v>
      </c>
      <c r="I11176">
        <v>244.21700000000001</v>
      </c>
      <c r="J11176">
        <v>173.73699999999999</v>
      </c>
    </row>
    <row r="11177" spans="1:10" x14ac:dyDescent="0.2">
      <c r="A11177" t="s">
        <v>2318</v>
      </c>
      <c r="B11177" t="s">
        <v>146091</v>
      </c>
      <c r="C11177" t="s">
        <v>158099</v>
      </c>
      <c r="D11177">
        <v>1</v>
      </c>
      <c r="E11177">
        <v>5070.5600000000004</v>
      </c>
      <c r="F11177">
        <v>7093.75</v>
      </c>
      <c r="G11177">
        <v>3741.06</v>
      </c>
      <c r="H11177">
        <v>3678.99</v>
      </c>
      <c r="I11177">
        <v>6135.03</v>
      </c>
      <c r="J11177">
        <v>4647.29</v>
      </c>
    </row>
    <row r="11178" spans="1:10" x14ac:dyDescent="0.2">
      <c r="A11178" t="s">
        <v>2123</v>
      </c>
      <c r="B11178" t="s">
        <v>14987</v>
      </c>
      <c r="C11178" t="s">
        <v>158099</v>
      </c>
      <c r="D11178">
        <v>1</v>
      </c>
      <c r="E11178">
        <v>1950.51</v>
      </c>
      <c r="F11178">
        <v>1848.86</v>
      </c>
      <c r="G11178">
        <v>2143.04</v>
      </c>
      <c r="H11178">
        <v>1145.8399999999999</v>
      </c>
      <c r="I11178">
        <v>2463.04</v>
      </c>
      <c r="J11178">
        <v>2601.2600000000002</v>
      </c>
    </row>
    <row r="11179" spans="1:10" x14ac:dyDescent="0.2">
      <c r="A11179" t="s">
        <v>2123</v>
      </c>
      <c r="B11179" t="s">
        <v>55217</v>
      </c>
      <c r="C11179" t="s">
        <v>158099</v>
      </c>
      <c r="D11179">
        <v>1</v>
      </c>
      <c r="E11179">
        <v>2170.2800000000002</v>
      </c>
      <c r="F11179">
        <v>4416.51</v>
      </c>
      <c r="G11179">
        <v>3567.79</v>
      </c>
      <c r="H11179">
        <v>3293.67</v>
      </c>
      <c r="I11179">
        <v>2826.4</v>
      </c>
      <c r="J11179">
        <v>4328.3999999999996</v>
      </c>
    </row>
    <row r="11180" spans="1:10" x14ac:dyDescent="0.2">
      <c r="A11180" t="s">
        <v>2123</v>
      </c>
      <c r="B11180" t="s">
        <v>63391</v>
      </c>
      <c r="C11180" t="s">
        <v>158099</v>
      </c>
      <c r="D11180">
        <v>1</v>
      </c>
      <c r="G11180">
        <v>771.36599999999999</v>
      </c>
      <c r="H11180">
        <v>1023.78</v>
      </c>
      <c r="I11180">
        <v>737.95699999999999</v>
      </c>
      <c r="J11180">
        <v>277.77600000000001</v>
      </c>
    </row>
    <row r="11181" spans="1:10" x14ac:dyDescent="0.2">
      <c r="A11181" t="s">
        <v>2123</v>
      </c>
      <c r="B11181" t="s">
        <v>79126</v>
      </c>
      <c r="C11181" t="s">
        <v>158099</v>
      </c>
      <c r="D11181">
        <v>1</v>
      </c>
      <c r="E11181">
        <v>24575.8</v>
      </c>
      <c r="F11181">
        <v>9040.76</v>
      </c>
      <c r="G11181">
        <v>27214.1</v>
      </c>
      <c r="H11181">
        <v>33476.400000000001</v>
      </c>
      <c r="I11181">
        <v>60967.9</v>
      </c>
      <c r="J11181">
        <v>63208.3</v>
      </c>
    </row>
    <row r="11182" spans="1:10" x14ac:dyDescent="0.2">
      <c r="A11182" t="s">
        <v>2123</v>
      </c>
      <c r="B11182" t="s">
        <v>91575</v>
      </c>
      <c r="C11182" t="s">
        <v>158099</v>
      </c>
      <c r="D11182">
        <v>1</v>
      </c>
      <c r="E11182">
        <v>5040.05</v>
      </c>
      <c r="F11182">
        <v>2011.56</v>
      </c>
      <c r="G11182">
        <v>5258.32</v>
      </c>
      <c r="H11182">
        <v>5764.91</v>
      </c>
      <c r="I11182">
        <v>6244.13</v>
      </c>
      <c r="J11182">
        <v>5201.01</v>
      </c>
    </row>
    <row r="11183" spans="1:10" x14ac:dyDescent="0.2">
      <c r="A11183" t="s">
        <v>2123</v>
      </c>
      <c r="B11183" t="s">
        <v>153611</v>
      </c>
      <c r="C11183" t="s">
        <v>158099</v>
      </c>
      <c r="D11183">
        <v>1</v>
      </c>
      <c r="E11183">
        <v>1865.82</v>
      </c>
      <c r="G11183">
        <v>1628.33</v>
      </c>
      <c r="H11183">
        <v>3233.35</v>
      </c>
      <c r="I11183">
        <v>2449.94</v>
      </c>
      <c r="J11183">
        <v>2997.12</v>
      </c>
    </row>
    <row r="11184" spans="1:10" x14ac:dyDescent="0.2">
      <c r="A11184" t="s">
        <v>10467</v>
      </c>
      <c r="B11184" t="s">
        <v>102164</v>
      </c>
      <c r="C11184" t="s">
        <v>158099</v>
      </c>
      <c r="D11184">
        <v>1</v>
      </c>
      <c r="E11184">
        <v>2722.34</v>
      </c>
      <c r="F11184">
        <v>2545.46</v>
      </c>
      <c r="G11184">
        <v>2765.62</v>
      </c>
      <c r="H11184">
        <v>2179.31</v>
      </c>
      <c r="I11184">
        <v>645.21100000000001</v>
      </c>
      <c r="J11184">
        <v>3818.5</v>
      </c>
    </row>
    <row r="11185" spans="1:10" x14ac:dyDescent="0.2">
      <c r="A11185" t="s">
        <v>8963</v>
      </c>
      <c r="B11185" t="s">
        <v>58400</v>
      </c>
      <c r="C11185" t="s">
        <v>158099</v>
      </c>
      <c r="D11185">
        <v>1</v>
      </c>
      <c r="E11185">
        <v>1072.3699999999999</v>
      </c>
      <c r="F11185">
        <v>656.73900000000003</v>
      </c>
      <c r="G11185">
        <v>782.10699999999997</v>
      </c>
      <c r="H11185">
        <v>1407.74</v>
      </c>
      <c r="I11185">
        <v>1132.29</v>
      </c>
      <c r="J11185">
        <v>1066.55</v>
      </c>
    </row>
    <row r="11186" spans="1:10" x14ac:dyDescent="0.2">
      <c r="A11186" t="s">
        <v>8963</v>
      </c>
      <c r="B11186" t="s">
        <v>85845</v>
      </c>
      <c r="C11186" t="s">
        <v>158099</v>
      </c>
      <c r="D11186">
        <v>1</v>
      </c>
      <c r="G11186">
        <v>441.779</v>
      </c>
      <c r="H11186">
        <v>840.37099999999998</v>
      </c>
      <c r="I11186">
        <v>546.85699999999997</v>
      </c>
    </row>
    <row r="11187" spans="1:10" x14ac:dyDescent="0.2">
      <c r="A11187" t="s">
        <v>8963</v>
      </c>
      <c r="B11187" t="s">
        <v>133974</v>
      </c>
      <c r="C11187" t="s">
        <v>158099</v>
      </c>
      <c r="D11187">
        <v>1</v>
      </c>
      <c r="F11187">
        <v>3904.6</v>
      </c>
      <c r="G11187">
        <v>2240.86</v>
      </c>
      <c r="J11187">
        <v>3714.25</v>
      </c>
    </row>
    <row r="11188" spans="1:10" x14ac:dyDescent="0.2">
      <c r="A11188" t="s">
        <v>8963</v>
      </c>
      <c r="B11188" t="s">
        <v>142667</v>
      </c>
      <c r="C11188" t="s">
        <v>158099</v>
      </c>
      <c r="D11188">
        <v>1</v>
      </c>
      <c r="I11188">
        <v>1279.19</v>
      </c>
      <c r="J11188">
        <v>978.63599999999997</v>
      </c>
    </row>
    <row r="11189" spans="1:10" x14ac:dyDescent="0.2">
      <c r="A11189" t="s">
        <v>933</v>
      </c>
      <c r="B11189" t="s">
        <v>12739</v>
      </c>
      <c r="C11189" t="s">
        <v>158099</v>
      </c>
      <c r="D11189">
        <v>1</v>
      </c>
      <c r="H11189">
        <v>598.25800000000004</v>
      </c>
      <c r="I11189">
        <v>331.22500000000002</v>
      </c>
      <c r="J11189">
        <v>183.76900000000001</v>
      </c>
    </row>
    <row r="11190" spans="1:10" x14ac:dyDescent="0.2">
      <c r="A11190" t="s">
        <v>933</v>
      </c>
      <c r="B11190" t="s">
        <v>34999</v>
      </c>
      <c r="C11190" t="s">
        <v>158099</v>
      </c>
      <c r="D11190">
        <v>1</v>
      </c>
      <c r="F11190">
        <v>0</v>
      </c>
      <c r="I11190">
        <v>201.38200000000001</v>
      </c>
      <c r="J11190">
        <v>83.908299999999997</v>
      </c>
    </row>
    <row r="11191" spans="1:10" x14ac:dyDescent="0.2">
      <c r="A11191" t="s">
        <v>933</v>
      </c>
      <c r="B11191" t="s">
        <v>151933</v>
      </c>
      <c r="C11191" t="s">
        <v>158099</v>
      </c>
      <c r="D11191">
        <v>1</v>
      </c>
      <c r="E11191">
        <v>2205.06</v>
      </c>
      <c r="F11191">
        <v>3956.12</v>
      </c>
      <c r="G11191">
        <v>4387.2299999999996</v>
      </c>
      <c r="H11191">
        <v>3210.54</v>
      </c>
      <c r="I11191">
        <v>3065.97</v>
      </c>
      <c r="J11191">
        <v>3225.75</v>
      </c>
    </row>
    <row r="11192" spans="1:10" x14ac:dyDescent="0.2">
      <c r="A11192" t="s">
        <v>3574</v>
      </c>
      <c r="B11192" t="s">
        <v>18765</v>
      </c>
      <c r="C11192" t="s">
        <v>158099</v>
      </c>
      <c r="D11192">
        <v>1</v>
      </c>
      <c r="E11192">
        <v>1193.82</v>
      </c>
      <c r="F11192">
        <v>4469.33</v>
      </c>
      <c r="G11192">
        <v>4261.55</v>
      </c>
      <c r="H11192">
        <v>4192.97</v>
      </c>
      <c r="I11192">
        <v>5827.02</v>
      </c>
      <c r="J11192">
        <v>5148.0600000000004</v>
      </c>
    </row>
    <row r="11193" spans="1:10" x14ac:dyDescent="0.2">
      <c r="A11193" t="s">
        <v>3574</v>
      </c>
      <c r="B11193" t="s">
        <v>26974</v>
      </c>
      <c r="C11193" t="s">
        <v>158099</v>
      </c>
      <c r="D11193">
        <v>1</v>
      </c>
      <c r="F11193">
        <v>2260.64</v>
      </c>
      <c r="H11193">
        <v>3032.73</v>
      </c>
      <c r="I11193">
        <v>1901.93</v>
      </c>
      <c r="J11193">
        <v>2348.04</v>
      </c>
    </row>
    <row r="11194" spans="1:10" x14ac:dyDescent="0.2">
      <c r="A11194" t="s">
        <v>3574</v>
      </c>
      <c r="B11194" t="s">
        <v>34251</v>
      </c>
      <c r="C11194" t="s">
        <v>158099</v>
      </c>
      <c r="D11194">
        <v>1</v>
      </c>
      <c r="F11194">
        <v>489.767</v>
      </c>
      <c r="G11194">
        <v>840.43100000000004</v>
      </c>
      <c r="H11194">
        <v>378.42399999999998</v>
      </c>
      <c r="I11194">
        <v>710.05499999999995</v>
      </c>
      <c r="J11194">
        <v>624.54200000000003</v>
      </c>
    </row>
    <row r="11195" spans="1:10" x14ac:dyDescent="0.2">
      <c r="A11195" t="s">
        <v>3574</v>
      </c>
      <c r="B11195" t="s">
        <v>34252</v>
      </c>
      <c r="C11195" t="s">
        <v>158099</v>
      </c>
      <c r="D11195">
        <v>1</v>
      </c>
      <c r="E11195">
        <v>3081.67</v>
      </c>
      <c r="F11195">
        <v>4868.9399999999996</v>
      </c>
      <c r="G11195">
        <v>4103.82</v>
      </c>
      <c r="H11195">
        <v>3146.14</v>
      </c>
      <c r="I11195">
        <v>2437.69</v>
      </c>
      <c r="J11195">
        <v>4054.65</v>
      </c>
    </row>
    <row r="11196" spans="1:10" x14ac:dyDescent="0.2">
      <c r="A11196" t="s">
        <v>3574</v>
      </c>
      <c r="B11196" t="s">
        <v>44312</v>
      </c>
      <c r="C11196" t="s">
        <v>158099</v>
      </c>
      <c r="D11196">
        <v>1</v>
      </c>
      <c r="H11196">
        <v>185.029</v>
      </c>
      <c r="I11196">
        <v>499.661</v>
      </c>
    </row>
    <row r="11197" spans="1:10" x14ac:dyDescent="0.2">
      <c r="A11197" t="s">
        <v>3574</v>
      </c>
      <c r="B11197" t="s">
        <v>44313</v>
      </c>
      <c r="C11197" t="s">
        <v>158099</v>
      </c>
      <c r="D11197">
        <v>1</v>
      </c>
      <c r="G11197">
        <v>213.792</v>
      </c>
      <c r="I11197">
        <v>459.05500000000001</v>
      </c>
      <c r="J11197">
        <v>328.149</v>
      </c>
    </row>
    <row r="11198" spans="1:10" x14ac:dyDescent="0.2">
      <c r="A11198" t="s">
        <v>3574</v>
      </c>
      <c r="B11198" t="s">
        <v>69777</v>
      </c>
      <c r="C11198" t="s">
        <v>158099</v>
      </c>
      <c r="D11198">
        <v>1</v>
      </c>
      <c r="E11198">
        <v>8952.18</v>
      </c>
      <c r="F11198">
        <v>7666.18</v>
      </c>
      <c r="G11198">
        <v>7015.48</v>
      </c>
      <c r="H11198">
        <v>6717.15</v>
      </c>
      <c r="I11198">
        <v>7433.08</v>
      </c>
      <c r="J11198">
        <v>5246.74</v>
      </c>
    </row>
    <row r="11199" spans="1:10" x14ac:dyDescent="0.2">
      <c r="A11199" t="s">
        <v>3574</v>
      </c>
      <c r="B11199" t="s">
        <v>82297</v>
      </c>
      <c r="C11199" t="s">
        <v>158099</v>
      </c>
      <c r="D11199">
        <v>1</v>
      </c>
      <c r="F11199">
        <v>5742.28</v>
      </c>
      <c r="G11199">
        <v>4847.13</v>
      </c>
      <c r="H11199">
        <v>5688.33</v>
      </c>
      <c r="J11199">
        <v>4268.26</v>
      </c>
    </row>
    <row r="11200" spans="1:10" x14ac:dyDescent="0.2">
      <c r="A11200" t="s">
        <v>3574</v>
      </c>
      <c r="B11200" t="s">
        <v>82298</v>
      </c>
      <c r="C11200" t="s">
        <v>158099</v>
      </c>
      <c r="D11200">
        <v>1</v>
      </c>
      <c r="E11200">
        <v>857.06100000000004</v>
      </c>
      <c r="F11200">
        <v>2049.13</v>
      </c>
      <c r="G11200">
        <v>604.96799999999996</v>
      </c>
      <c r="H11200">
        <v>1080.76</v>
      </c>
      <c r="I11200">
        <v>905.09</v>
      </c>
      <c r="J11200">
        <v>808.50199999999995</v>
      </c>
    </row>
    <row r="11201" spans="1:10" x14ac:dyDescent="0.2">
      <c r="A11201" t="s">
        <v>3574</v>
      </c>
      <c r="B11201" t="s">
        <v>82299</v>
      </c>
      <c r="C11201" t="s">
        <v>158099</v>
      </c>
      <c r="D11201">
        <v>1</v>
      </c>
      <c r="E11201">
        <v>4863.03</v>
      </c>
      <c r="F11201">
        <v>2525.7800000000002</v>
      </c>
      <c r="G11201">
        <v>4765.28</v>
      </c>
      <c r="H11201">
        <v>4150.66</v>
      </c>
      <c r="I11201">
        <v>4531.34</v>
      </c>
      <c r="J11201">
        <v>2888.02</v>
      </c>
    </row>
    <row r="11202" spans="1:10" x14ac:dyDescent="0.2">
      <c r="A11202" t="s">
        <v>3574</v>
      </c>
      <c r="B11202" t="s">
        <v>82300</v>
      </c>
      <c r="C11202" t="s">
        <v>158099</v>
      </c>
      <c r="D11202">
        <v>1</v>
      </c>
      <c r="E11202">
        <v>3087.67</v>
      </c>
      <c r="F11202">
        <v>1579.84</v>
      </c>
      <c r="G11202">
        <v>1116.4100000000001</v>
      </c>
      <c r="H11202">
        <v>1650.3</v>
      </c>
      <c r="I11202">
        <v>987.13499999999999</v>
      </c>
      <c r="J11202">
        <v>1161.51</v>
      </c>
    </row>
    <row r="11203" spans="1:10" x14ac:dyDescent="0.2">
      <c r="A11203" t="s">
        <v>3574</v>
      </c>
      <c r="B11203" t="s">
        <v>105862</v>
      </c>
      <c r="C11203" t="s">
        <v>158099</v>
      </c>
      <c r="D11203">
        <v>1</v>
      </c>
      <c r="E11203">
        <v>5831.9</v>
      </c>
      <c r="F11203">
        <v>5946.39</v>
      </c>
      <c r="G11203">
        <v>3631.52</v>
      </c>
      <c r="H11203">
        <v>4779.0200000000004</v>
      </c>
      <c r="I11203">
        <v>6024.91</v>
      </c>
      <c r="J11203">
        <v>5050.05</v>
      </c>
    </row>
    <row r="11204" spans="1:10" x14ac:dyDescent="0.2">
      <c r="A11204" t="s">
        <v>3574</v>
      </c>
      <c r="B11204" t="s">
        <v>125886</v>
      </c>
      <c r="C11204" t="s">
        <v>158099</v>
      </c>
      <c r="D11204">
        <v>1</v>
      </c>
      <c r="E11204">
        <v>9149.93</v>
      </c>
      <c r="F11204">
        <v>11057.6</v>
      </c>
      <c r="G11204">
        <v>12249.9</v>
      </c>
      <c r="H11204">
        <v>13349.7</v>
      </c>
      <c r="I11204">
        <v>7236.38</v>
      </c>
      <c r="J11204">
        <v>3956.98</v>
      </c>
    </row>
    <row r="11205" spans="1:10" x14ac:dyDescent="0.2">
      <c r="A11205" t="s">
        <v>3574</v>
      </c>
      <c r="B11205" t="s">
        <v>154144</v>
      </c>
      <c r="C11205" t="s">
        <v>158099</v>
      </c>
      <c r="D11205">
        <v>1</v>
      </c>
      <c r="E11205">
        <v>4052.13</v>
      </c>
      <c r="F11205">
        <v>2237.9</v>
      </c>
      <c r="G11205">
        <v>3708.2</v>
      </c>
      <c r="H11205">
        <v>3397.89</v>
      </c>
      <c r="I11205">
        <v>4363.99</v>
      </c>
      <c r="J11205">
        <v>4363.43</v>
      </c>
    </row>
    <row r="11206" spans="1:10" x14ac:dyDescent="0.2">
      <c r="A11206" t="s">
        <v>891</v>
      </c>
      <c r="B11206" t="s">
        <v>12640</v>
      </c>
      <c r="C11206" t="s">
        <v>158099</v>
      </c>
      <c r="D11206">
        <v>1</v>
      </c>
      <c r="E11206">
        <v>5891.59</v>
      </c>
      <c r="F11206">
        <v>13819.6</v>
      </c>
      <c r="G11206">
        <v>19506.3</v>
      </c>
      <c r="H11206">
        <v>19541.599999999999</v>
      </c>
      <c r="I11206">
        <v>13661.8</v>
      </c>
      <c r="J11206">
        <v>18424.5</v>
      </c>
    </row>
    <row r="11207" spans="1:10" x14ac:dyDescent="0.2">
      <c r="A11207" t="s">
        <v>891</v>
      </c>
      <c r="B11207" t="s">
        <v>12641</v>
      </c>
      <c r="C11207" t="s">
        <v>158099</v>
      </c>
      <c r="D11207">
        <v>1</v>
      </c>
      <c r="E11207">
        <v>1467.14</v>
      </c>
      <c r="F11207">
        <v>3068.74</v>
      </c>
      <c r="G11207">
        <v>2759.79</v>
      </c>
      <c r="H11207">
        <v>703.40300000000002</v>
      </c>
      <c r="I11207">
        <v>1934.43</v>
      </c>
      <c r="J11207">
        <v>1164.03</v>
      </c>
    </row>
    <row r="11208" spans="1:10" x14ac:dyDescent="0.2">
      <c r="A11208" t="s">
        <v>891</v>
      </c>
      <c r="B11208" t="s">
        <v>32943</v>
      </c>
      <c r="C11208" t="s">
        <v>158099</v>
      </c>
      <c r="D11208">
        <v>1</v>
      </c>
      <c r="E11208">
        <v>7071.67</v>
      </c>
      <c r="F11208">
        <v>7776.83</v>
      </c>
      <c r="G11208">
        <v>7150.24</v>
      </c>
      <c r="I11208">
        <v>6117.46</v>
      </c>
    </row>
    <row r="11209" spans="1:10" x14ac:dyDescent="0.2">
      <c r="A11209" t="s">
        <v>891</v>
      </c>
      <c r="B11209" t="s">
        <v>32944</v>
      </c>
      <c r="C11209" t="s">
        <v>158099</v>
      </c>
      <c r="D11209">
        <v>1</v>
      </c>
      <c r="E11209">
        <v>9244.0400000000009</v>
      </c>
      <c r="H11209">
        <v>10404.9</v>
      </c>
      <c r="J11209">
        <v>12189.9</v>
      </c>
    </row>
    <row r="11210" spans="1:10" x14ac:dyDescent="0.2">
      <c r="A11210" t="s">
        <v>891</v>
      </c>
      <c r="B11210" t="s">
        <v>36762</v>
      </c>
      <c r="C11210" t="s">
        <v>158099</v>
      </c>
      <c r="D11210">
        <v>1</v>
      </c>
      <c r="E11210">
        <v>4422.8500000000004</v>
      </c>
      <c r="F11210">
        <v>6564.47</v>
      </c>
      <c r="G11210">
        <v>5882.43</v>
      </c>
      <c r="H11210">
        <v>5911.97</v>
      </c>
      <c r="I11210">
        <v>4596.3</v>
      </c>
      <c r="J11210">
        <v>3556.07</v>
      </c>
    </row>
    <row r="11211" spans="1:10" x14ac:dyDescent="0.2">
      <c r="A11211" t="s">
        <v>891</v>
      </c>
      <c r="B11211" t="s">
        <v>36763</v>
      </c>
      <c r="C11211" t="s">
        <v>158099</v>
      </c>
      <c r="D11211">
        <v>1</v>
      </c>
      <c r="G11211">
        <v>5457.85</v>
      </c>
      <c r="H11211">
        <v>3184.47</v>
      </c>
      <c r="I11211">
        <v>6644.67</v>
      </c>
      <c r="J11211">
        <v>5315.54</v>
      </c>
    </row>
    <row r="11212" spans="1:10" x14ac:dyDescent="0.2">
      <c r="A11212" t="s">
        <v>891</v>
      </c>
      <c r="B11212" t="s">
        <v>36764</v>
      </c>
      <c r="C11212" t="s">
        <v>158099</v>
      </c>
      <c r="D11212">
        <v>1</v>
      </c>
      <c r="E11212">
        <v>22320.2</v>
      </c>
      <c r="F11212">
        <v>22292.5</v>
      </c>
      <c r="G11212">
        <v>25882.400000000001</v>
      </c>
      <c r="H11212">
        <v>29210.2</v>
      </c>
      <c r="I11212">
        <v>37338</v>
      </c>
      <c r="J11212">
        <v>33633.699999999997</v>
      </c>
    </row>
    <row r="11213" spans="1:10" x14ac:dyDescent="0.2">
      <c r="A11213" t="s">
        <v>891</v>
      </c>
      <c r="B11213" t="s">
        <v>72257</v>
      </c>
      <c r="C11213" t="s">
        <v>158099</v>
      </c>
      <c r="D11213">
        <v>1</v>
      </c>
      <c r="E11213">
        <v>21868.7</v>
      </c>
      <c r="F11213">
        <v>24265.9</v>
      </c>
      <c r="G11213">
        <v>21496.3</v>
      </c>
      <c r="H11213">
        <v>20445</v>
      </c>
      <c r="I11213">
        <v>14883.8</v>
      </c>
      <c r="J11213">
        <v>17333.8</v>
      </c>
    </row>
    <row r="11214" spans="1:10" x14ac:dyDescent="0.2">
      <c r="A11214" t="s">
        <v>891</v>
      </c>
      <c r="B11214" t="s">
        <v>74401</v>
      </c>
      <c r="C11214" t="s">
        <v>158099</v>
      </c>
      <c r="D11214">
        <v>1</v>
      </c>
      <c r="E11214">
        <v>3129.41</v>
      </c>
      <c r="G11214">
        <v>1106.8</v>
      </c>
      <c r="H11214">
        <v>4659.95</v>
      </c>
      <c r="I11214">
        <v>4818.83</v>
      </c>
      <c r="J11214">
        <v>5017.8999999999996</v>
      </c>
    </row>
    <row r="11215" spans="1:10" x14ac:dyDescent="0.2">
      <c r="A11215" t="s">
        <v>891</v>
      </c>
      <c r="B11215" t="s">
        <v>77707</v>
      </c>
      <c r="C11215" t="s">
        <v>158099</v>
      </c>
      <c r="D11215">
        <v>1</v>
      </c>
      <c r="F11215">
        <v>4710.33</v>
      </c>
      <c r="G11215">
        <v>2969.65</v>
      </c>
      <c r="H11215">
        <v>3830.82</v>
      </c>
      <c r="I11215">
        <v>2934.1</v>
      </c>
      <c r="J11215">
        <v>3068.18</v>
      </c>
    </row>
    <row r="11216" spans="1:10" x14ac:dyDescent="0.2">
      <c r="A11216" t="s">
        <v>891</v>
      </c>
      <c r="B11216" t="s">
        <v>78148</v>
      </c>
      <c r="C11216" t="s">
        <v>158099</v>
      </c>
      <c r="D11216">
        <v>1</v>
      </c>
      <c r="E11216">
        <v>6450.55</v>
      </c>
      <c r="F11216">
        <v>7393.09</v>
      </c>
      <c r="G11216">
        <v>5533.75</v>
      </c>
      <c r="H11216">
        <v>4409.13</v>
      </c>
      <c r="I11216">
        <v>2154.17</v>
      </c>
      <c r="J11216">
        <v>3374.55</v>
      </c>
    </row>
    <row r="11217" spans="1:10" x14ac:dyDescent="0.2">
      <c r="A11217" t="s">
        <v>891</v>
      </c>
      <c r="B11217" t="s">
        <v>90571</v>
      </c>
      <c r="C11217" t="s">
        <v>158099</v>
      </c>
      <c r="D11217">
        <v>1</v>
      </c>
      <c r="E11217">
        <v>4061.73</v>
      </c>
      <c r="F11217">
        <v>1939.37</v>
      </c>
      <c r="G11217">
        <v>3355.71</v>
      </c>
      <c r="H11217">
        <v>5934.02</v>
      </c>
      <c r="I11217">
        <v>4306.59</v>
      </c>
      <c r="J11217">
        <v>5322.79</v>
      </c>
    </row>
    <row r="11218" spans="1:10" x14ac:dyDescent="0.2">
      <c r="A11218" t="s">
        <v>891</v>
      </c>
      <c r="B11218" t="s">
        <v>91389</v>
      </c>
      <c r="C11218" t="s">
        <v>158099</v>
      </c>
      <c r="D11218">
        <v>1</v>
      </c>
      <c r="E11218">
        <v>18901.099999999999</v>
      </c>
      <c r="F11218">
        <v>20074.599999999999</v>
      </c>
      <c r="G11218">
        <v>22744.2</v>
      </c>
      <c r="H11218">
        <v>22561.9</v>
      </c>
      <c r="I11218">
        <v>23974.799999999999</v>
      </c>
      <c r="J11218">
        <v>21628.799999999999</v>
      </c>
    </row>
    <row r="11219" spans="1:10" x14ac:dyDescent="0.2">
      <c r="A11219" t="s">
        <v>891</v>
      </c>
      <c r="B11219" t="s">
        <v>92928</v>
      </c>
      <c r="C11219" t="s">
        <v>158099</v>
      </c>
      <c r="D11219">
        <v>1</v>
      </c>
      <c r="E11219">
        <v>28884.3</v>
      </c>
      <c r="F11219">
        <v>19917.599999999999</v>
      </c>
      <c r="G11219">
        <v>39157.300000000003</v>
      </c>
      <c r="H11219">
        <v>45679.4</v>
      </c>
      <c r="I11219">
        <v>25857</v>
      </c>
      <c r="J11219">
        <v>24719.1</v>
      </c>
    </row>
    <row r="11220" spans="1:10" x14ac:dyDescent="0.2">
      <c r="A11220" t="s">
        <v>891</v>
      </c>
      <c r="B11220" t="s">
        <v>130501</v>
      </c>
      <c r="C11220" t="s">
        <v>158099</v>
      </c>
      <c r="D11220">
        <v>1</v>
      </c>
      <c r="E11220">
        <v>12407</v>
      </c>
      <c r="F11220">
        <v>13517.8</v>
      </c>
      <c r="G11220">
        <v>13575.5</v>
      </c>
      <c r="H11220">
        <v>11083.4</v>
      </c>
      <c r="I11220">
        <v>7247.76</v>
      </c>
      <c r="J11220">
        <v>7642.32</v>
      </c>
    </row>
    <row r="11221" spans="1:10" x14ac:dyDescent="0.2">
      <c r="A11221" t="s">
        <v>5267</v>
      </c>
      <c r="B11221" t="s">
        <v>24886</v>
      </c>
      <c r="C11221" t="s">
        <v>158099</v>
      </c>
      <c r="D11221">
        <v>1</v>
      </c>
      <c r="E11221">
        <v>5204.63</v>
      </c>
      <c r="F11221">
        <v>3376.28</v>
      </c>
      <c r="G11221">
        <v>2990.87</v>
      </c>
      <c r="H11221">
        <v>5031.0200000000004</v>
      </c>
      <c r="I11221">
        <v>4402.87</v>
      </c>
      <c r="J11221">
        <v>2444.75</v>
      </c>
    </row>
    <row r="11222" spans="1:10" x14ac:dyDescent="0.2">
      <c r="A11222" t="s">
        <v>5267</v>
      </c>
      <c r="B11222" t="s">
        <v>26128</v>
      </c>
      <c r="C11222" t="s">
        <v>158099</v>
      </c>
      <c r="D11222">
        <v>1</v>
      </c>
      <c r="E11222">
        <v>5252.99</v>
      </c>
      <c r="F11222">
        <v>4345.2299999999996</v>
      </c>
      <c r="G11222">
        <v>7483.37</v>
      </c>
      <c r="H11222">
        <v>9863.1</v>
      </c>
      <c r="I11222">
        <v>11454.9</v>
      </c>
      <c r="J11222">
        <v>10888.1</v>
      </c>
    </row>
    <row r="11223" spans="1:10" x14ac:dyDescent="0.2">
      <c r="A11223" t="s">
        <v>5267</v>
      </c>
      <c r="B11223" t="s">
        <v>32588</v>
      </c>
      <c r="C11223" t="s">
        <v>158099</v>
      </c>
      <c r="D11223">
        <v>1</v>
      </c>
      <c r="E11223">
        <v>9707.7999999999993</v>
      </c>
      <c r="F11223">
        <v>14804.5</v>
      </c>
      <c r="G11223">
        <v>14681.5</v>
      </c>
      <c r="H11223">
        <v>10555.8</v>
      </c>
      <c r="I11223">
        <v>11432.3</v>
      </c>
      <c r="J11223">
        <v>13517.5</v>
      </c>
    </row>
    <row r="11224" spans="1:10" x14ac:dyDescent="0.2">
      <c r="A11224" t="s">
        <v>5267</v>
      </c>
      <c r="B11224" t="s">
        <v>32681</v>
      </c>
      <c r="C11224" t="s">
        <v>158099</v>
      </c>
      <c r="D11224">
        <v>1</v>
      </c>
      <c r="E11224">
        <v>3162.56</v>
      </c>
      <c r="F11224">
        <v>1990.67</v>
      </c>
      <c r="G11224">
        <v>3341.96</v>
      </c>
      <c r="H11224">
        <v>3056.31</v>
      </c>
      <c r="I11224">
        <v>4606.32</v>
      </c>
      <c r="J11224">
        <v>3392.46</v>
      </c>
    </row>
    <row r="11225" spans="1:10" x14ac:dyDescent="0.2">
      <c r="A11225" t="s">
        <v>5267</v>
      </c>
      <c r="B11225" t="s">
        <v>32682</v>
      </c>
      <c r="C11225" t="s">
        <v>158099</v>
      </c>
      <c r="D11225">
        <v>1</v>
      </c>
      <c r="F11225">
        <v>1279.69</v>
      </c>
      <c r="G11225">
        <v>1923.07</v>
      </c>
      <c r="H11225">
        <v>1503.09</v>
      </c>
    </row>
    <row r="11226" spans="1:10" x14ac:dyDescent="0.2">
      <c r="A11226" t="s">
        <v>5267</v>
      </c>
      <c r="B11226" t="s">
        <v>129074</v>
      </c>
      <c r="C11226" t="s">
        <v>158099</v>
      </c>
      <c r="D11226">
        <v>1</v>
      </c>
      <c r="E11226">
        <v>43341.7</v>
      </c>
      <c r="F11226">
        <v>41218.699999999997</v>
      </c>
      <c r="G11226">
        <v>48268.4</v>
      </c>
      <c r="H11226">
        <v>44573.7</v>
      </c>
      <c r="I11226">
        <v>40633.800000000003</v>
      </c>
      <c r="J11226">
        <v>44571.6</v>
      </c>
    </row>
    <row r="11227" spans="1:10" x14ac:dyDescent="0.2">
      <c r="A11227" t="s">
        <v>5267</v>
      </c>
      <c r="B11227" t="s">
        <v>134749</v>
      </c>
      <c r="C11227" t="s">
        <v>158099</v>
      </c>
      <c r="D11227">
        <v>1</v>
      </c>
      <c r="G11227">
        <v>1163.33</v>
      </c>
      <c r="H11227">
        <v>385.65199999999999</v>
      </c>
      <c r="I11227">
        <v>2259.19</v>
      </c>
      <c r="J11227">
        <v>1214.5899999999999</v>
      </c>
    </row>
    <row r="11228" spans="1:10" x14ac:dyDescent="0.2">
      <c r="A11228" t="s">
        <v>5267</v>
      </c>
      <c r="B11228" t="s">
        <v>147533</v>
      </c>
      <c r="C11228" t="s">
        <v>158099</v>
      </c>
      <c r="D11228">
        <v>1</v>
      </c>
      <c r="E11228">
        <v>11331.6</v>
      </c>
      <c r="F11228">
        <v>9704.73</v>
      </c>
      <c r="G11228">
        <v>8064.13</v>
      </c>
      <c r="H11228">
        <v>7734.11</v>
      </c>
      <c r="I11228">
        <v>10797.5</v>
      </c>
      <c r="J11228">
        <v>10182.1</v>
      </c>
    </row>
    <row r="11229" spans="1:10" x14ac:dyDescent="0.2">
      <c r="A11229" t="s">
        <v>5267</v>
      </c>
      <c r="B11229" t="s">
        <v>151300</v>
      </c>
      <c r="C11229" t="s">
        <v>158099</v>
      </c>
      <c r="D11229">
        <v>1</v>
      </c>
      <c r="E11229">
        <v>9465.02</v>
      </c>
      <c r="F11229">
        <v>12511.2</v>
      </c>
      <c r="G11229">
        <v>16973.099999999999</v>
      </c>
      <c r="H11229">
        <v>12702.5</v>
      </c>
      <c r="I11229">
        <v>12317.2</v>
      </c>
      <c r="J11229">
        <v>15191.8</v>
      </c>
    </row>
    <row r="11230" spans="1:10" x14ac:dyDescent="0.2">
      <c r="A11230" t="s">
        <v>8946</v>
      </c>
      <c r="B11230" t="s">
        <v>58175</v>
      </c>
      <c r="C11230" t="s">
        <v>158099</v>
      </c>
      <c r="D11230">
        <v>1</v>
      </c>
      <c r="E11230">
        <v>492.351</v>
      </c>
      <c r="H11230">
        <v>1944.19</v>
      </c>
      <c r="I11230">
        <v>1202.9100000000001</v>
      </c>
      <c r="J11230">
        <v>2430.1999999999998</v>
      </c>
    </row>
    <row r="11231" spans="1:10" x14ac:dyDescent="0.2">
      <c r="A11231" t="s">
        <v>8946</v>
      </c>
      <c r="B11231" t="s">
        <v>140529</v>
      </c>
      <c r="C11231" t="s">
        <v>158099</v>
      </c>
      <c r="D11231">
        <v>1</v>
      </c>
      <c r="F11231">
        <v>3332.12</v>
      </c>
      <c r="G11231">
        <v>1467.4</v>
      </c>
      <c r="H11231">
        <v>1976.91</v>
      </c>
      <c r="I11231">
        <v>1927.55</v>
      </c>
      <c r="J11231">
        <v>2292.27</v>
      </c>
    </row>
    <row r="11232" spans="1:10" x14ac:dyDescent="0.2">
      <c r="A11232" t="s">
        <v>8946</v>
      </c>
      <c r="B11232" t="s">
        <v>157356</v>
      </c>
      <c r="C11232" t="s">
        <v>158099</v>
      </c>
      <c r="D11232">
        <v>1</v>
      </c>
      <c r="G11232">
        <v>513.80600000000004</v>
      </c>
      <c r="H11232">
        <v>392.47699999999998</v>
      </c>
      <c r="I11232">
        <v>2054.73</v>
      </c>
      <c r="J11232">
        <v>6324.06</v>
      </c>
    </row>
    <row r="11233" spans="1:10" x14ac:dyDescent="0.2">
      <c r="A11233" t="s">
        <v>8565</v>
      </c>
      <c r="B11233" t="s">
        <v>51599</v>
      </c>
      <c r="C11233" t="s">
        <v>158099</v>
      </c>
      <c r="D11233">
        <v>1</v>
      </c>
      <c r="E11233">
        <v>29533.1</v>
      </c>
      <c r="F11233">
        <v>27240.2</v>
      </c>
      <c r="G11233">
        <v>26013.1</v>
      </c>
      <c r="H11233">
        <v>28545.4</v>
      </c>
      <c r="I11233">
        <v>21683.599999999999</v>
      </c>
      <c r="J11233">
        <v>23930.3</v>
      </c>
    </row>
    <row r="11234" spans="1:10" x14ac:dyDescent="0.2">
      <c r="A11234" t="s">
        <v>8565</v>
      </c>
      <c r="B11234" t="s">
        <v>57097</v>
      </c>
      <c r="C11234" t="s">
        <v>158099</v>
      </c>
      <c r="D11234">
        <v>1</v>
      </c>
      <c r="E11234">
        <v>4087.82</v>
      </c>
      <c r="F11234">
        <v>2788.52</v>
      </c>
      <c r="G11234">
        <v>5275.42</v>
      </c>
      <c r="H11234">
        <v>5501.9</v>
      </c>
      <c r="I11234">
        <v>4823.1400000000003</v>
      </c>
      <c r="J11234">
        <v>3875.37</v>
      </c>
    </row>
    <row r="11235" spans="1:10" x14ac:dyDescent="0.2">
      <c r="A11235" t="s">
        <v>8565</v>
      </c>
      <c r="B11235" t="s">
        <v>105764</v>
      </c>
      <c r="C11235" t="s">
        <v>158099</v>
      </c>
      <c r="D11235">
        <v>1</v>
      </c>
      <c r="E11235">
        <v>17492.099999999999</v>
      </c>
      <c r="F11235">
        <v>13185.9</v>
      </c>
      <c r="G11235">
        <v>15645.5</v>
      </c>
      <c r="H11235">
        <v>15625.6</v>
      </c>
      <c r="I11235">
        <v>16794</v>
      </c>
      <c r="J11235">
        <v>15874.9</v>
      </c>
    </row>
    <row r="11236" spans="1:10" x14ac:dyDescent="0.2">
      <c r="A11236" t="s">
        <v>8565</v>
      </c>
      <c r="B11236" t="s">
        <v>118374</v>
      </c>
      <c r="C11236" t="s">
        <v>158099</v>
      </c>
      <c r="D11236">
        <v>1</v>
      </c>
      <c r="E11236">
        <v>7865.8</v>
      </c>
      <c r="F11236">
        <v>5690.27</v>
      </c>
      <c r="G11236">
        <v>6405.36</v>
      </c>
      <c r="H11236">
        <v>7754.39</v>
      </c>
      <c r="I11236">
        <v>8418.75</v>
      </c>
      <c r="J11236">
        <v>8401.56</v>
      </c>
    </row>
    <row r="11237" spans="1:10" x14ac:dyDescent="0.2">
      <c r="A11237" t="s">
        <v>4786</v>
      </c>
      <c r="B11237" t="s">
        <v>22834</v>
      </c>
      <c r="C11237" t="s">
        <v>158099</v>
      </c>
      <c r="D11237">
        <v>1</v>
      </c>
      <c r="E11237">
        <v>2047.95</v>
      </c>
      <c r="F11237">
        <v>3721.09</v>
      </c>
      <c r="G11237">
        <v>5580.11</v>
      </c>
      <c r="H11237">
        <v>4727.8500000000004</v>
      </c>
      <c r="I11237">
        <v>3451.53</v>
      </c>
      <c r="J11237">
        <v>3991.83</v>
      </c>
    </row>
    <row r="11238" spans="1:10" x14ac:dyDescent="0.2">
      <c r="A11238" t="s">
        <v>4786</v>
      </c>
      <c r="B11238" t="s">
        <v>44951</v>
      </c>
      <c r="C11238" t="s">
        <v>158099</v>
      </c>
      <c r="D11238">
        <v>1</v>
      </c>
      <c r="G11238">
        <v>1082.1199999999999</v>
      </c>
      <c r="H11238">
        <v>736.76099999999997</v>
      </c>
      <c r="I11238">
        <v>1931.92</v>
      </c>
      <c r="J11238">
        <v>3979.85</v>
      </c>
    </row>
    <row r="11239" spans="1:10" x14ac:dyDescent="0.2">
      <c r="A11239" t="s">
        <v>4786</v>
      </c>
      <c r="B11239" t="s">
        <v>57399</v>
      </c>
      <c r="C11239" t="s">
        <v>158099</v>
      </c>
      <c r="D11239">
        <v>1</v>
      </c>
      <c r="E11239">
        <v>666.57600000000002</v>
      </c>
      <c r="H11239">
        <v>542.42999999999995</v>
      </c>
    </row>
    <row r="11240" spans="1:10" x14ac:dyDescent="0.2">
      <c r="A11240" t="s">
        <v>4786</v>
      </c>
      <c r="B11240" t="s">
        <v>61161</v>
      </c>
      <c r="C11240" t="s">
        <v>158099</v>
      </c>
      <c r="D11240">
        <v>1</v>
      </c>
      <c r="E11240">
        <v>6770.01</v>
      </c>
      <c r="F11240">
        <v>10369.799999999999</v>
      </c>
      <c r="G11240">
        <v>11763.9</v>
      </c>
      <c r="H11240">
        <v>9792.93</v>
      </c>
      <c r="I11240">
        <v>10477.299999999999</v>
      </c>
      <c r="J11240">
        <v>7733.57</v>
      </c>
    </row>
    <row r="11241" spans="1:10" x14ac:dyDescent="0.2">
      <c r="A11241" t="s">
        <v>4786</v>
      </c>
      <c r="B11241" t="s">
        <v>61365</v>
      </c>
      <c r="C11241" t="s">
        <v>158099</v>
      </c>
      <c r="D11241">
        <v>1</v>
      </c>
      <c r="I11241">
        <v>5347.57</v>
      </c>
      <c r="J11241">
        <v>3700.67</v>
      </c>
    </row>
    <row r="11242" spans="1:10" x14ac:dyDescent="0.2">
      <c r="A11242" t="s">
        <v>4786</v>
      </c>
      <c r="B11242" t="s">
        <v>63789</v>
      </c>
      <c r="C11242" t="s">
        <v>158099</v>
      </c>
      <c r="D11242">
        <v>1</v>
      </c>
      <c r="G11242">
        <v>1282.23</v>
      </c>
      <c r="I11242">
        <v>897.20699999999999</v>
      </c>
    </row>
    <row r="11243" spans="1:10" x14ac:dyDescent="0.2">
      <c r="A11243" t="s">
        <v>4786</v>
      </c>
      <c r="B11243" t="s">
        <v>78829</v>
      </c>
      <c r="C11243" t="s">
        <v>158099</v>
      </c>
      <c r="D11243">
        <v>1</v>
      </c>
      <c r="G11243">
        <v>1301.71</v>
      </c>
      <c r="H11243">
        <v>287.733</v>
      </c>
      <c r="I11243">
        <v>612.63599999999997</v>
      </c>
      <c r="J11243">
        <v>597.66300000000001</v>
      </c>
    </row>
    <row r="11244" spans="1:10" x14ac:dyDescent="0.2">
      <c r="A11244" t="s">
        <v>4786</v>
      </c>
      <c r="B11244" t="s">
        <v>78830</v>
      </c>
      <c r="C11244" t="s">
        <v>158099</v>
      </c>
      <c r="D11244">
        <v>1</v>
      </c>
      <c r="G11244">
        <v>546.43899999999996</v>
      </c>
      <c r="H11244">
        <v>836.84799999999996</v>
      </c>
      <c r="I11244">
        <v>707.63199999999995</v>
      </c>
      <c r="J11244">
        <v>807.41</v>
      </c>
    </row>
    <row r="11245" spans="1:10" x14ac:dyDescent="0.2">
      <c r="A11245" t="s">
        <v>4786</v>
      </c>
      <c r="B11245" t="s">
        <v>84784</v>
      </c>
      <c r="C11245" t="s">
        <v>158099</v>
      </c>
      <c r="D11245">
        <v>1</v>
      </c>
      <c r="E11245">
        <v>428.33800000000002</v>
      </c>
      <c r="F11245">
        <v>222.32</v>
      </c>
      <c r="G11245">
        <v>160.89500000000001</v>
      </c>
      <c r="H11245">
        <v>125.17700000000001</v>
      </c>
      <c r="J11245">
        <v>289.71600000000001</v>
      </c>
    </row>
    <row r="11246" spans="1:10" x14ac:dyDescent="0.2">
      <c r="A11246" t="s">
        <v>4786</v>
      </c>
      <c r="B11246" t="s">
        <v>101511</v>
      </c>
      <c r="C11246" t="s">
        <v>158099</v>
      </c>
      <c r="D11246">
        <v>1</v>
      </c>
      <c r="E11246">
        <v>1140.76</v>
      </c>
      <c r="F11246">
        <v>2421.9699999999998</v>
      </c>
      <c r="G11246">
        <v>4923.58</v>
      </c>
      <c r="H11246">
        <v>6799.44</v>
      </c>
      <c r="I11246">
        <v>6843.42</v>
      </c>
      <c r="J11246">
        <v>7171.11</v>
      </c>
    </row>
    <row r="11247" spans="1:10" x14ac:dyDescent="0.2">
      <c r="A11247" t="s">
        <v>4786</v>
      </c>
      <c r="B11247" t="s">
        <v>104997</v>
      </c>
      <c r="C11247" t="s">
        <v>158099</v>
      </c>
      <c r="D11247">
        <v>1</v>
      </c>
      <c r="E11247">
        <v>1460.53</v>
      </c>
      <c r="F11247">
        <v>730.83299999999997</v>
      </c>
      <c r="G11247">
        <v>3548.6</v>
      </c>
      <c r="I11247">
        <v>3741.94</v>
      </c>
      <c r="J11247">
        <v>4333.68</v>
      </c>
    </row>
    <row r="11248" spans="1:10" x14ac:dyDescent="0.2">
      <c r="A11248" t="s">
        <v>4786</v>
      </c>
      <c r="B11248" t="s">
        <v>105211</v>
      </c>
      <c r="C11248" t="s">
        <v>158099</v>
      </c>
      <c r="D11248">
        <v>1</v>
      </c>
      <c r="E11248">
        <v>7334.47</v>
      </c>
      <c r="F11248">
        <v>8460.7999999999993</v>
      </c>
      <c r="G11248">
        <v>7697.34</v>
      </c>
      <c r="H11248">
        <v>10010.299999999999</v>
      </c>
      <c r="I11248">
        <v>10506.5</v>
      </c>
      <c r="J11248">
        <v>10633.2</v>
      </c>
    </row>
    <row r="11249" spans="1:10" x14ac:dyDescent="0.2">
      <c r="A11249" t="s">
        <v>4786</v>
      </c>
      <c r="B11249" t="s">
        <v>132745</v>
      </c>
      <c r="C11249" t="s">
        <v>158099</v>
      </c>
      <c r="D11249">
        <v>1</v>
      </c>
      <c r="E11249">
        <v>2964.35</v>
      </c>
      <c r="F11249">
        <v>4319.3100000000004</v>
      </c>
      <c r="G11249">
        <v>4620.05</v>
      </c>
      <c r="H11249">
        <v>6975.11</v>
      </c>
      <c r="I11249">
        <v>5082.1000000000004</v>
      </c>
      <c r="J11249">
        <v>4657.5</v>
      </c>
    </row>
    <row r="11250" spans="1:10" x14ac:dyDescent="0.2">
      <c r="A11250" t="s">
        <v>4786</v>
      </c>
      <c r="B11250" t="s">
        <v>148236</v>
      </c>
      <c r="C11250" t="s">
        <v>158099</v>
      </c>
      <c r="D11250">
        <v>1</v>
      </c>
      <c r="E11250">
        <v>30531.5</v>
      </c>
      <c r="F11250">
        <v>32519.4</v>
      </c>
      <c r="G11250">
        <v>35884.6</v>
      </c>
      <c r="H11250">
        <v>30333.9</v>
      </c>
      <c r="I11250">
        <v>30163.7</v>
      </c>
      <c r="J11250">
        <v>31244.1</v>
      </c>
    </row>
    <row r="11251" spans="1:10" x14ac:dyDescent="0.2">
      <c r="A11251" t="s">
        <v>4786</v>
      </c>
      <c r="B11251" t="s">
        <v>156635</v>
      </c>
      <c r="C11251" t="s">
        <v>158099</v>
      </c>
      <c r="D11251">
        <v>1</v>
      </c>
      <c r="E11251">
        <v>4660.4399999999996</v>
      </c>
      <c r="F11251">
        <v>3622.62</v>
      </c>
      <c r="G11251">
        <v>4082.5</v>
      </c>
      <c r="H11251">
        <v>3037.68</v>
      </c>
      <c r="I11251">
        <v>5609.86</v>
      </c>
      <c r="J11251">
        <v>5322.25</v>
      </c>
    </row>
    <row r="11252" spans="1:10" x14ac:dyDescent="0.2">
      <c r="A11252" t="s">
        <v>2329</v>
      </c>
      <c r="B11252" t="s">
        <v>15475</v>
      </c>
      <c r="C11252" t="s">
        <v>158099</v>
      </c>
      <c r="D11252">
        <v>1</v>
      </c>
      <c r="E11252">
        <v>5711.56</v>
      </c>
      <c r="F11252">
        <v>1967.46</v>
      </c>
      <c r="G11252">
        <v>4831.84</v>
      </c>
      <c r="H11252">
        <v>6069.35</v>
      </c>
      <c r="I11252">
        <v>12366.7</v>
      </c>
      <c r="J11252">
        <v>11627.5</v>
      </c>
    </row>
    <row r="11253" spans="1:10" x14ac:dyDescent="0.2">
      <c r="A11253" t="s">
        <v>2329</v>
      </c>
      <c r="B11253" t="s">
        <v>24190</v>
      </c>
      <c r="C11253" t="s">
        <v>158099</v>
      </c>
      <c r="D11253">
        <v>1</v>
      </c>
      <c r="E11253">
        <v>17995.099999999999</v>
      </c>
      <c r="F11253">
        <v>16818.400000000001</v>
      </c>
      <c r="G11253">
        <v>16373.4</v>
      </c>
      <c r="H11253">
        <v>15723.8</v>
      </c>
      <c r="I11253">
        <v>6059.41</v>
      </c>
      <c r="J11253">
        <v>13322.8</v>
      </c>
    </row>
    <row r="11254" spans="1:10" x14ac:dyDescent="0.2">
      <c r="A11254" t="s">
        <v>2329</v>
      </c>
      <c r="B11254" t="s">
        <v>31355</v>
      </c>
      <c r="C11254" t="s">
        <v>158099</v>
      </c>
      <c r="D11254">
        <v>1</v>
      </c>
      <c r="E11254">
        <v>11775.3</v>
      </c>
      <c r="F11254">
        <v>24342.5</v>
      </c>
      <c r="G11254">
        <v>20774.8</v>
      </c>
      <c r="H11254">
        <v>19633</v>
      </c>
      <c r="I11254">
        <v>7712.29</v>
      </c>
      <c r="J11254">
        <v>2719.84</v>
      </c>
    </row>
    <row r="11255" spans="1:10" x14ac:dyDescent="0.2">
      <c r="A11255" t="s">
        <v>2329</v>
      </c>
      <c r="B11255" t="s">
        <v>34220</v>
      </c>
      <c r="C11255" t="s">
        <v>158099</v>
      </c>
      <c r="D11255">
        <v>1</v>
      </c>
      <c r="F11255">
        <v>96771.7</v>
      </c>
    </row>
    <row r="11256" spans="1:10" x14ac:dyDescent="0.2">
      <c r="A11256" t="s">
        <v>2329</v>
      </c>
      <c r="B11256" t="s">
        <v>34223</v>
      </c>
      <c r="C11256" t="s">
        <v>158099</v>
      </c>
      <c r="D11256">
        <v>1</v>
      </c>
      <c r="E11256">
        <v>3340.96</v>
      </c>
      <c r="F11256">
        <v>1810.41</v>
      </c>
      <c r="G11256">
        <v>4323.24</v>
      </c>
      <c r="H11256">
        <v>5683.26</v>
      </c>
      <c r="I11256">
        <v>4114.54</v>
      </c>
      <c r="J11256">
        <v>4405.29</v>
      </c>
    </row>
    <row r="11257" spans="1:10" x14ac:dyDescent="0.2">
      <c r="A11257" t="s">
        <v>2329</v>
      </c>
      <c r="B11257" t="s">
        <v>34224</v>
      </c>
      <c r="C11257" t="s">
        <v>158099</v>
      </c>
      <c r="D11257">
        <v>1</v>
      </c>
      <c r="E11257">
        <v>133567</v>
      </c>
      <c r="F11257">
        <v>172948</v>
      </c>
      <c r="G11257">
        <v>175964</v>
      </c>
      <c r="H11257">
        <v>175416</v>
      </c>
      <c r="I11257">
        <v>181993</v>
      </c>
      <c r="J11257">
        <v>182327</v>
      </c>
    </row>
    <row r="11258" spans="1:10" x14ac:dyDescent="0.2">
      <c r="A11258" t="s">
        <v>2329</v>
      </c>
      <c r="B11258" t="s">
        <v>37741</v>
      </c>
      <c r="C11258" t="s">
        <v>158099</v>
      </c>
      <c r="D11258">
        <v>1</v>
      </c>
      <c r="G11258">
        <v>2714.18</v>
      </c>
      <c r="H11258">
        <v>6420.7</v>
      </c>
      <c r="I11258">
        <v>7846.35</v>
      </c>
      <c r="J11258">
        <v>5848.46</v>
      </c>
    </row>
    <row r="11259" spans="1:10" x14ac:dyDescent="0.2">
      <c r="A11259" t="s">
        <v>2329</v>
      </c>
      <c r="B11259" t="s">
        <v>37742</v>
      </c>
      <c r="C11259" t="s">
        <v>158099</v>
      </c>
      <c r="D11259">
        <v>1</v>
      </c>
      <c r="E11259">
        <v>6019.05</v>
      </c>
      <c r="F11259">
        <v>5376.99</v>
      </c>
      <c r="G11259">
        <v>6330.94</v>
      </c>
      <c r="H11259">
        <v>2455.1999999999998</v>
      </c>
      <c r="I11259">
        <v>12219.1</v>
      </c>
      <c r="J11259">
        <v>11431.9</v>
      </c>
    </row>
    <row r="11260" spans="1:10" x14ac:dyDescent="0.2">
      <c r="A11260" t="s">
        <v>2329</v>
      </c>
      <c r="B11260" t="s">
        <v>37743</v>
      </c>
      <c r="C11260" t="s">
        <v>158099</v>
      </c>
      <c r="D11260">
        <v>1</v>
      </c>
      <c r="E11260">
        <v>50000.1</v>
      </c>
      <c r="F11260">
        <v>42225.9</v>
      </c>
      <c r="G11260">
        <v>50722</v>
      </c>
      <c r="H11260">
        <v>54833.599999999999</v>
      </c>
      <c r="I11260">
        <v>25864.799999999999</v>
      </c>
      <c r="J11260">
        <v>24161.7</v>
      </c>
    </row>
    <row r="11261" spans="1:10" x14ac:dyDescent="0.2">
      <c r="A11261" t="s">
        <v>2329</v>
      </c>
      <c r="B11261" t="s">
        <v>37900</v>
      </c>
      <c r="C11261" t="s">
        <v>158099</v>
      </c>
      <c r="D11261">
        <v>1</v>
      </c>
      <c r="E11261">
        <v>290406</v>
      </c>
      <c r="F11261">
        <v>263824</v>
      </c>
      <c r="G11261">
        <v>314164</v>
      </c>
      <c r="H11261">
        <v>321085</v>
      </c>
      <c r="I11261">
        <v>302630</v>
      </c>
      <c r="J11261">
        <v>292299</v>
      </c>
    </row>
    <row r="11262" spans="1:10" x14ac:dyDescent="0.2">
      <c r="A11262" t="s">
        <v>2329</v>
      </c>
      <c r="B11262" t="s">
        <v>37901</v>
      </c>
      <c r="C11262" t="s">
        <v>158099</v>
      </c>
      <c r="D11262">
        <v>1</v>
      </c>
      <c r="F11262">
        <v>182.36</v>
      </c>
      <c r="G11262">
        <v>399.28699999999998</v>
      </c>
      <c r="H11262">
        <v>807.08100000000002</v>
      </c>
      <c r="I11262">
        <v>383.65600000000001</v>
      </c>
      <c r="J11262">
        <v>213.67099999999999</v>
      </c>
    </row>
    <row r="11263" spans="1:10" x14ac:dyDescent="0.2">
      <c r="A11263" t="s">
        <v>2329</v>
      </c>
      <c r="B11263" t="s">
        <v>42337</v>
      </c>
      <c r="C11263" t="s">
        <v>158099</v>
      </c>
      <c r="D11263">
        <v>1</v>
      </c>
      <c r="E11263">
        <v>181141</v>
      </c>
      <c r="F11263">
        <v>189872</v>
      </c>
      <c r="G11263">
        <v>202380</v>
      </c>
      <c r="H11263">
        <v>190400</v>
      </c>
      <c r="I11263">
        <v>159736</v>
      </c>
      <c r="J11263">
        <v>163186</v>
      </c>
    </row>
    <row r="11264" spans="1:10" x14ac:dyDescent="0.2">
      <c r="A11264" t="s">
        <v>2329</v>
      </c>
      <c r="B11264" t="s">
        <v>42338</v>
      </c>
      <c r="C11264" t="s">
        <v>158099</v>
      </c>
      <c r="D11264">
        <v>1</v>
      </c>
      <c r="E11264">
        <v>73988.2</v>
      </c>
      <c r="F11264">
        <v>74005.7</v>
      </c>
      <c r="G11264">
        <v>86581</v>
      </c>
      <c r="H11264">
        <v>89506.3</v>
      </c>
      <c r="I11264">
        <v>88521.600000000006</v>
      </c>
      <c r="J11264">
        <v>91791</v>
      </c>
    </row>
    <row r="11265" spans="1:10" x14ac:dyDescent="0.2">
      <c r="A11265" t="s">
        <v>2329</v>
      </c>
      <c r="B11265" t="s">
        <v>43248</v>
      </c>
      <c r="C11265" t="s">
        <v>158099</v>
      </c>
      <c r="D11265">
        <v>1</v>
      </c>
      <c r="E11265">
        <v>16664.7</v>
      </c>
      <c r="F11265">
        <v>16346.5</v>
      </c>
      <c r="G11265">
        <v>14788.1</v>
      </c>
      <c r="H11265">
        <v>7751.34</v>
      </c>
    </row>
    <row r="11266" spans="1:10" x14ac:dyDescent="0.2">
      <c r="A11266" t="s">
        <v>2329</v>
      </c>
      <c r="B11266" t="s">
        <v>46196</v>
      </c>
      <c r="C11266" t="s">
        <v>158099</v>
      </c>
      <c r="D11266">
        <v>1</v>
      </c>
      <c r="E11266">
        <v>7153.77</v>
      </c>
      <c r="F11266">
        <v>6129.55</v>
      </c>
      <c r="G11266">
        <v>4858.6899999999996</v>
      </c>
      <c r="H11266">
        <v>5934.6</v>
      </c>
      <c r="I11266">
        <v>5006.42</v>
      </c>
      <c r="J11266">
        <v>4180.3</v>
      </c>
    </row>
    <row r="11267" spans="1:10" x14ac:dyDescent="0.2">
      <c r="A11267" t="s">
        <v>2329</v>
      </c>
      <c r="B11267" t="s">
        <v>46218</v>
      </c>
      <c r="C11267" t="s">
        <v>158099</v>
      </c>
      <c r="D11267">
        <v>1</v>
      </c>
      <c r="E11267">
        <v>5758.59</v>
      </c>
      <c r="F11267">
        <v>9089.5499999999993</v>
      </c>
      <c r="G11267">
        <v>13108.5</v>
      </c>
      <c r="H11267">
        <v>14229.3</v>
      </c>
      <c r="I11267">
        <v>11344.9</v>
      </c>
      <c r="J11267">
        <v>8524.67</v>
      </c>
    </row>
    <row r="11268" spans="1:10" x14ac:dyDescent="0.2">
      <c r="A11268" t="s">
        <v>2329</v>
      </c>
      <c r="B11268" t="s">
        <v>46219</v>
      </c>
      <c r="C11268" t="s">
        <v>158099</v>
      </c>
      <c r="D11268">
        <v>1</v>
      </c>
      <c r="E11268">
        <v>4629.43</v>
      </c>
      <c r="F11268">
        <v>2985.02</v>
      </c>
      <c r="G11268">
        <v>4482.76</v>
      </c>
      <c r="H11268">
        <v>4938.1899999999996</v>
      </c>
      <c r="I11268">
        <v>4312.54</v>
      </c>
      <c r="J11268">
        <v>4082.11</v>
      </c>
    </row>
    <row r="11269" spans="1:10" x14ac:dyDescent="0.2">
      <c r="A11269" t="s">
        <v>2329</v>
      </c>
      <c r="B11269" t="s">
        <v>52809</v>
      </c>
      <c r="C11269" t="s">
        <v>158099</v>
      </c>
      <c r="D11269">
        <v>1</v>
      </c>
      <c r="E11269">
        <v>7885.53</v>
      </c>
      <c r="F11269">
        <v>4735.6099999999997</v>
      </c>
      <c r="G11269">
        <v>4150.8500000000004</v>
      </c>
      <c r="H11269">
        <v>6736.67</v>
      </c>
      <c r="I11269">
        <v>18297.099999999999</v>
      </c>
      <c r="J11269">
        <v>21201.200000000001</v>
      </c>
    </row>
    <row r="11270" spans="1:10" x14ac:dyDescent="0.2">
      <c r="A11270" t="s">
        <v>2329</v>
      </c>
      <c r="B11270" t="s">
        <v>54438</v>
      </c>
      <c r="C11270" t="s">
        <v>158099</v>
      </c>
      <c r="D11270">
        <v>1</v>
      </c>
      <c r="E11270">
        <v>42427.6</v>
      </c>
      <c r="F11270">
        <v>45450.6</v>
      </c>
      <c r="G11270">
        <v>35718.199999999997</v>
      </c>
      <c r="H11270">
        <v>34856</v>
      </c>
      <c r="I11270">
        <v>19923.599999999999</v>
      </c>
      <c r="J11270">
        <v>19954.900000000001</v>
      </c>
    </row>
    <row r="11271" spans="1:10" x14ac:dyDescent="0.2">
      <c r="A11271" t="s">
        <v>2329</v>
      </c>
      <c r="B11271" t="s">
        <v>74608</v>
      </c>
      <c r="C11271" t="s">
        <v>158099</v>
      </c>
      <c r="D11271">
        <v>1</v>
      </c>
      <c r="E11271">
        <v>6538.37</v>
      </c>
      <c r="F11271">
        <v>6306.82</v>
      </c>
      <c r="G11271">
        <v>9102.49</v>
      </c>
      <c r="H11271">
        <v>8137.16</v>
      </c>
      <c r="I11271">
        <v>7056.02</v>
      </c>
      <c r="J11271">
        <v>10964.5</v>
      </c>
    </row>
    <row r="11272" spans="1:10" x14ac:dyDescent="0.2">
      <c r="A11272" t="s">
        <v>2329</v>
      </c>
      <c r="B11272" t="s">
        <v>89670</v>
      </c>
      <c r="C11272" t="s">
        <v>158099</v>
      </c>
      <c r="D11272">
        <v>1</v>
      </c>
      <c r="G11272">
        <v>3158.12</v>
      </c>
      <c r="I11272">
        <v>4153.8100000000004</v>
      </c>
      <c r="J11272">
        <v>4230.72</v>
      </c>
    </row>
    <row r="11273" spans="1:10" x14ac:dyDescent="0.2">
      <c r="A11273" t="s">
        <v>2329</v>
      </c>
      <c r="B11273" t="s">
        <v>89671</v>
      </c>
      <c r="C11273" t="s">
        <v>158099</v>
      </c>
      <c r="D11273">
        <v>1</v>
      </c>
      <c r="G11273">
        <v>6321.48</v>
      </c>
      <c r="H11273">
        <v>3437.24</v>
      </c>
      <c r="I11273">
        <v>1126.77</v>
      </c>
      <c r="J11273">
        <v>768.55</v>
      </c>
    </row>
    <row r="11274" spans="1:10" x14ac:dyDescent="0.2">
      <c r="A11274" t="s">
        <v>2329</v>
      </c>
      <c r="B11274" t="s">
        <v>89672</v>
      </c>
      <c r="C11274" t="s">
        <v>158099</v>
      </c>
      <c r="D11274">
        <v>1</v>
      </c>
      <c r="E11274">
        <v>117215</v>
      </c>
      <c r="F11274">
        <v>84753.7</v>
      </c>
      <c r="G11274">
        <v>148476</v>
      </c>
      <c r="H11274">
        <v>141304</v>
      </c>
      <c r="I11274">
        <v>155083</v>
      </c>
      <c r="J11274">
        <v>144956</v>
      </c>
    </row>
    <row r="11275" spans="1:10" x14ac:dyDescent="0.2">
      <c r="A11275" t="s">
        <v>2329</v>
      </c>
      <c r="B11275" t="s">
        <v>110302</v>
      </c>
      <c r="C11275" t="s">
        <v>158099</v>
      </c>
      <c r="D11275">
        <v>1</v>
      </c>
      <c r="E11275">
        <v>2320.6</v>
      </c>
      <c r="F11275">
        <v>778.94799999999998</v>
      </c>
      <c r="G11275">
        <v>1555.75</v>
      </c>
      <c r="H11275">
        <v>2390.83</v>
      </c>
      <c r="I11275">
        <v>1893.09</v>
      </c>
      <c r="J11275">
        <v>1250.43</v>
      </c>
    </row>
    <row r="11276" spans="1:10" x14ac:dyDescent="0.2">
      <c r="A11276" t="s">
        <v>2329</v>
      </c>
      <c r="B11276" t="s">
        <v>110303</v>
      </c>
      <c r="C11276" t="s">
        <v>158099</v>
      </c>
      <c r="D11276">
        <v>1</v>
      </c>
      <c r="E11276">
        <v>4212.99</v>
      </c>
      <c r="F11276">
        <v>1504.39</v>
      </c>
      <c r="G11276">
        <v>3182.85</v>
      </c>
      <c r="H11276">
        <v>1964.13</v>
      </c>
      <c r="I11276">
        <v>3101.87</v>
      </c>
      <c r="J11276">
        <v>2836.64</v>
      </c>
    </row>
    <row r="11277" spans="1:10" x14ac:dyDescent="0.2">
      <c r="A11277" t="s">
        <v>2329</v>
      </c>
      <c r="B11277" t="s">
        <v>149277</v>
      </c>
      <c r="C11277" t="s">
        <v>158099</v>
      </c>
      <c r="D11277">
        <v>1</v>
      </c>
      <c r="E11277">
        <v>252363</v>
      </c>
      <c r="F11277">
        <v>203760</v>
      </c>
      <c r="G11277">
        <v>303353</v>
      </c>
      <c r="H11277">
        <v>296519</v>
      </c>
      <c r="I11277">
        <v>238317</v>
      </c>
      <c r="J11277">
        <v>241987</v>
      </c>
    </row>
    <row r="11278" spans="1:10" x14ac:dyDescent="0.2">
      <c r="A11278" t="s">
        <v>5322</v>
      </c>
      <c r="B11278" t="s">
        <v>25115</v>
      </c>
      <c r="C11278" t="s">
        <v>158099</v>
      </c>
      <c r="D11278">
        <v>1</v>
      </c>
      <c r="E11278">
        <v>7433.22</v>
      </c>
      <c r="F11278">
        <v>5396.46</v>
      </c>
      <c r="G11278">
        <v>6536.02</v>
      </c>
      <c r="H11278">
        <v>8504.42</v>
      </c>
      <c r="I11278">
        <v>2165.5500000000002</v>
      </c>
      <c r="J11278">
        <v>1415.01</v>
      </c>
    </row>
    <row r="11279" spans="1:10" x14ac:dyDescent="0.2">
      <c r="A11279" t="s">
        <v>5322</v>
      </c>
      <c r="B11279" t="s">
        <v>31666</v>
      </c>
      <c r="C11279" t="s">
        <v>158099</v>
      </c>
      <c r="D11279">
        <v>1</v>
      </c>
      <c r="F11279">
        <v>271.23399999999998</v>
      </c>
      <c r="G11279">
        <v>1417.71</v>
      </c>
      <c r="H11279">
        <v>1055.1300000000001</v>
      </c>
      <c r="I11279">
        <v>677.697</v>
      </c>
      <c r="J11279">
        <v>863.49</v>
      </c>
    </row>
    <row r="11280" spans="1:10" x14ac:dyDescent="0.2">
      <c r="A11280" t="s">
        <v>5322</v>
      </c>
      <c r="B11280" t="s">
        <v>42418</v>
      </c>
      <c r="C11280" t="s">
        <v>158099</v>
      </c>
      <c r="D11280">
        <v>1</v>
      </c>
      <c r="G11280">
        <v>532.87699999999995</v>
      </c>
      <c r="H11280">
        <v>536.74199999999996</v>
      </c>
      <c r="I11280">
        <v>283.78899999999999</v>
      </c>
      <c r="J11280">
        <v>976.87599999999998</v>
      </c>
    </row>
    <row r="11281" spans="1:10" x14ac:dyDescent="0.2">
      <c r="A11281" t="s">
        <v>5322</v>
      </c>
      <c r="B11281" t="s">
        <v>42419</v>
      </c>
      <c r="C11281" t="s">
        <v>158099</v>
      </c>
      <c r="D11281">
        <v>1</v>
      </c>
      <c r="J11281">
        <v>35932.9</v>
      </c>
    </row>
    <row r="11282" spans="1:10" x14ac:dyDescent="0.2">
      <c r="A11282" t="s">
        <v>5322</v>
      </c>
      <c r="B11282" t="s">
        <v>42420</v>
      </c>
      <c r="C11282" t="s">
        <v>158099</v>
      </c>
      <c r="D11282">
        <v>1</v>
      </c>
      <c r="E11282">
        <v>30561</v>
      </c>
      <c r="F11282">
        <v>25646.9</v>
      </c>
      <c r="G11282">
        <v>31535.9</v>
      </c>
      <c r="H11282">
        <v>32375.7</v>
      </c>
      <c r="I11282">
        <v>34492.400000000001</v>
      </c>
      <c r="J11282">
        <v>33947.300000000003</v>
      </c>
    </row>
    <row r="11283" spans="1:10" x14ac:dyDescent="0.2">
      <c r="A11283" t="s">
        <v>5322</v>
      </c>
      <c r="B11283" t="s">
        <v>42421</v>
      </c>
      <c r="C11283" t="s">
        <v>158099</v>
      </c>
      <c r="D11283">
        <v>1</v>
      </c>
      <c r="E11283">
        <v>9592.19</v>
      </c>
      <c r="F11283">
        <v>8618.67</v>
      </c>
      <c r="G11283">
        <v>8914.82</v>
      </c>
      <c r="H11283">
        <v>5825.31</v>
      </c>
      <c r="I11283">
        <v>3347.05</v>
      </c>
      <c r="J11283">
        <v>4152.78</v>
      </c>
    </row>
    <row r="11284" spans="1:10" x14ac:dyDescent="0.2">
      <c r="A11284" t="s">
        <v>5322</v>
      </c>
      <c r="B11284" t="s">
        <v>72079</v>
      </c>
      <c r="C11284" t="s">
        <v>158099</v>
      </c>
      <c r="D11284">
        <v>1</v>
      </c>
      <c r="E11284">
        <v>5872.27</v>
      </c>
      <c r="F11284">
        <v>3673.55</v>
      </c>
      <c r="G11284">
        <v>10342.700000000001</v>
      </c>
      <c r="H11284">
        <v>8426.33</v>
      </c>
      <c r="I11284">
        <v>8633.7000000000007</v>
      </c>
      <c r="J11284">
        <v>7208.48</v>
      </c>
    </row>
    <row r="11285" spans="1:10" x14ac:dyDescent="0.2">
      <c r="A11285" t="s">
        <v>5322</v>
      </c>
      <c r="B11285" t="s">
        <v>72106</v>
      </c>
      <c r="C11285" t="s">
        <v>158099</v>
      </c>
      <c r="D11285">
        <v>1</v>
      </c>
      <c r="E11285">
        <v>66257</v>
      </c>
      <c r="F11285">
        <v>68773.899999999994</v>
      </c>
      <c r="G11285">
        <v>71274.399999999994</v>
      </c>
      <c r="H11285">
        <v>70286.600000000006</v>
      </c>
      <c r="I11285">
        <v>72285.5</v>
      </c>
      <c r="J11285">
        <v>73555</v>
      </c>
    </row>
    <row r="11286" spans="1:10" x14ac:dyDescent="0.2">
      <c r="A11286" t="s">
        <v>5322</v>
      </c>
      <c r="B11286" t="s">
        <v>75033</v>
      </c>
      <c r="C11286" t="s">
        <v>158099</v>
      </c>
      <c r="D11286">
        <v>1</v>
      </c>
      <c r="E11286">
        <v>46779.7</v>
      </c>
      <c r="F11286">
        <v>45439.4</v>
      </c>
      <c r="G11286">
        <v>54050.400000000001</v>
      </c>
      <c r="H11286">
        <v>51031.6</v>
      </c>
      <c r="I11286">
        <v>45415.8</v>
      </c>
      <c r="J11286">
        <v>45495.4</v>
      </c>
    </row>
    <row r="11287" spans="1:10" x14ac:dyDescent="0.2">
      <c r="A11287" t="s">
        <v>5322</v>
      </c>
      <c r="B11287" t="s">
        <v>75991</v>
      </c>
      <c r="C11287" t="s">
        <v>158099</v>
      </c>
      <c r="D11287">
        <v>1</v>
      </c>
      <c r="E11287">
        <v>2957.86</v>
      </c>
      <c r="F11287">
        <v>1712.58</v>
      </c>
      <c r="G11287">
        <v>2728.96</v>
      </c>
      <c r="H11287">
        <v>2722.12</v>
      </c>
      <c r="I11287">
        <v>3862.11</v>
      </c>
      <c r="J11287">
        <v>2472.0300000000002</v>
      </c>
    </row>
    <row r="11288" spans="1:10" x14ac:dyDescent="0.2">
      <c r="A11288" t="s">
        <v>5322</v>
      </c>
      <c r="B11288" t="s">
        <v>90667</v>
      </c>
      <c r="C11288" t="s">
        <v>158099</v>
      </c>
      <c r="D11288">
        <v>1</v>
      </c>
      <c r="E11288">
        <v>37627.300000000003</v>
      </c>
      <c r="F11288">
        <v>37315.9</v>
      </c>
      <c r="G11288">
        <v>38494.6</v>
      </c>
      <c r="H11288">
        <v>36122.6</v>
      </c>
      <c r="I11288">
        <v>30608.799999999999</v>
      </c>
      <c r="J11288">
        <v>30729.8</v>
      </c>
    </row>
    <row r="11289" spans="1:10" x14ac:dyDescent="0.2">
      <c r="A11289" t="s">
        <v>5322</v>
      </c>
      <c r="B11289" t="s">
        <v>142558</v>
      </c>
      <c r="C11289" t="s">
        <v>158099</v>
      </c>
      <c r="D11289">
        <v>1</v>
      </c>
      <c r="F11289">
        <v>209.321</v>
      </c>
      <c r="I11289">
        <v>263.86</v>
      </c>
      <c r="J11289">
        <v>88.375</v>
      </c>
    </row>
    <row r="11290" spans="1:10" x14ac:dyDescent="0.2">
      <c r="A11290" t="s">
        <v>5322</v>
      </c>
      <c r="B11290" t="s">
        <v>145670</v>
      </c>
      <c r="C11290" t="s">
        <v>158099</v>
      </c>
      <c r="D11290">
        <v>1</v>
      </c>
      <c r="E11290">
        <v>218557</v>
      </c>
      <c r="F11290">
        <v>229659</v>
      </c>
      <c r="G11290">
        <v>251946</v>
      </c>
      <c r="H11290">
        <v>249636</v>
      </c>
      <c r="I11290">
        <v>236677</v>
      </c>
      <c r="J11290">
        <v>214688</v>
      </c>
    </row>
    <row r="11291" spans="1:10" x14ac:dyDescent="0.2">
      <c r="A11291" t="s">
        <v>1641</v>
      </c>
      <c r="B11291" t="s">
        <v>14001</v>
      </c>
      <c r="C11291" t="s">
        <v>158099</v>
      </c>
      <c r="D11291">
        <v>1</v>
      </c>
      <c r="G11291">
        <v>2101.4499999999998</v>
      </c>
      <c r="I11291">
        <v>1245.18</v>
      </c>
      <c r="J11291">
        <v>1745.78</v>
      </c>
    </row>
    <row r="11292" spans="1:10" x14ac:dyDescent="0.2">
      <c r="A11292" t="s">
        <v>1641</v>
      </c>
      <c r="B11292" t="s">
        <v>14002</v>
      </c>
      <c r="C11292" t="s">
        <v>158099</v>
      </c>
      <c r="D11292">
        <v>1</v>
      </c>
      <c r="E11292">
        <v>2326.5700000000002</v>
      </c>
      <c r="G11292">
        <v>1798.26</v>
      </c>
      <c r="H11292">
        <v>3108.61</v>
      </c>
      <c r="I11292">
        <v>2217.7399999999998</v>
      </c>
      <c r="J11292">
        <v>2031.82</v>
      </c>
    </row>
    <row r="11293" spans="1:10" x14ac:dyDescent="0.2">
      <c r="A11293" t="s">
        <v>1641</v>
      </c>
      <c r="B11293" t="s">
        <v>36461</v>
      </c>
      <c r="C11293" t="s">
        <v>158099</v>
      </c>
      <c r="D11293">
        <v>1</v>
      </c>
      <c r="E11293">
        <v>3551.65</v>
      </c>
      <c r="F11293">
        <v>3125.08</v>
      </c>
      <c r="G11293">
        <v>3929.72</v>
      </c>
      <c r="H11293">
        <v>5938.55</v>
      </c>
      <c r="I11293">
        <v>2704.16</v>
      </c>
      <c r="J11293">
        <v>4096.4799999999996</v>
      </c>
    </row>
    <row r="11294" spans="1:10" x14ac:dyDescent="0.2">
      <c r="A11294" t="s">
        <v>1641</v>
      </c>
      <c r="B11294" t="s">
        <v>46563</v>
      </c>
      <c r="C11294" t="s">
        <v>158099</v>
      </c>
      <c r="D11294">
        <v>1</v>
      </c>
      <c r="E11294">
        <v>3841.1</v>
      </c>
      <c r="F11294">
        <v>3788.16</v>
      </c>
      <c r="G11294">
        <v>3257.8</v>
      </c>
      <c r="H11294">
        <v>2132.44</v>
      </c>
      <c r="I11294">
        <v>1683.07</v>
      </c>
      <c r="J11294">
        <v>2557.62</v>
      </c>
    </row>
    <row r="11295" spans="1:10" x14ac:dyDescent="0.2">
      <c r="A11295" t="s">
        <v>1641</v>
      </c>
      <c r="B11295" t="s">
        <v>83724</v>
      </c>
      <c r="C11295" t="s">
        <v>158099</v>
      </c>
      <c r="D11295">
        <v>1</v>
      </c>
      <c r="E11295">
        <v>69080.2</v>
      </c>
      <c r="F11295">
        <v>70173.3</v>
      </c>
      <c r="G11295">
        <v>83396.5</v>
      </c>
      <c r="H11295">
        <v>84199.8</v>
      </c>
      <c r="I11295">
        <v>17487.8</v>
      </c>
      <c r="J11295">
        <v>15020.5</v>
      </c>
    </row>
    <row r="11296" spans="1:10" x14ac:dyDescent="0.2">
      <c r="A11296" t="s">
        <v>1641</v>
      </c>
      <c r="B11296" t="s">
        <v>112575</v>
      </c>
      <c r="C11296" t="s">
        <v>158099</v>
      </c>
      <c r="D11296">
        <v>1</v>
      </c>
      <c r="E11296">
        <v>4936.88</v>
      </c>
      <c r="G11296">
        <v>4047.21</v>
      </c>
      <c r="H11296">
        <v>4933.53</v>
      </c>
      <c r="I11296">
        <v>2586.77</v>
      </c>
      <c r="J11296">
        <v>3494.58</v>
      </c>
    </row>
    <row r="11297" spans="1:10" x14ac:dyDescent="0.2">
      <c r="A11297" t="s">
        <v>1641</v>
      </c>
      <c r="B11297" t="s">
        <v>138137</v>
      </c>
      <c r="C11297" t="s">
        <v>158099</v>
      </c>
      <c r="D11297">
        <v>1</v>
      </c>
      <c r="E11297">
        <v>874.43299999999999</v>
      </c>
      <c r="F11297">
        <v>3067.62</v>
      </c>
      <c r="G11297">
        <v>1353.22</v>
      </c>
      <c r="H11297">
        <v>2932</v>
      </c>
      <c r="I11297">
        <v>1484.82</v>
      </c>
      <c r="J11297">
        <v>2027.64</v>
      </c>
    </row>
    <row r="11298" spans="1:10" x14ac:dyDescent="0.2">
      <c r="A11298" t="s">
        <v>1641</v>
      </c>
      <c r="B11298" t="s">
        <v>150171</v>
      </c>
      <c r="C11298" t="s">
        <v>158099</v>
      </c>
      <c r="D11298">
        <v>1</v>
      </c>
      <c r="E11298">
        <v>7351.19</v>
      </c>
      <c r="F11298">
        <v>7660.83</v>
      </c>
      <c r="G11298">
        <v>12567.3</v>
      </c>
      <c r="H11298">
        <v>8839.7000000000007</v>
      </c>
      <c r="I11298">
        <v>7386.31</v>
      </c>
      <c r="J11298">
        <v>8877.84</v>
      </c>
    </row>
    <row r="11299" spans="1:10" x14ac:dyDescent="0.2">
      <c r="A11299" t="s">
        <v>4210</v>
      </c>
      <c r="B11299" t="s">
        <v>20774</v>
      </c>
      <c r="C11299" t="s">
        <v>158099</v>
      </c>
      <c r="D11299">
        <v>1</v>
      </c>
      <c r="E11299">
        <v>79451.8</v>
      </c>
      <c r="F11299">
        <v>59137.8</v>
      </c>
      <c r="G11299">
        <v>74165</v>
      </c>
      <c r="H11299">
        <v>73246.399999999994</v>
      </c>
      <c r="I11299">
        <v>73822</v>
      </c>
      <c r="J11299">
        <v>75792.899999999994</v>
      </c>
    </row>
    <row r="11300" spans="1:10" x14ac:dyDescent="0.2">
      <c r="A11300" t="s">
        <v>4210</v>
      </c>
      <c r="B11300" t="s">
        <v>20775</v>
      </c>
      <c r="C11300" t="s">
        <v>158099</v>
      </c>
      <c r="D11300">
        <v>1</v>
      </c>
      <c r="E11300">
        <v>558.04399999999998</v>
      </c>
      <c r="F11300">
        <v>37.791400000000003</v>
      </c>
      <c r="G11300">
        <v>618.774</v>
      </c>
      <c r="H11300">
        <v>566.07399999999996</v>
      </c>
      <c r="I11300">
        <v>800.077</v>
      </c>
      <c r="J11300">
        <v>291.86399999999998</v>
      </c>
    </row>
    <row r="11301" spans="1:10" x14ac:dyDescent="0.2">
      <c r="A11301" t="s">
        <v>4210</v>
      </c>
      <c r="B11301" t="s">
        <v>25036</v>
      </c>
      <c r="C11301" t="s">
        <v>158099</v>
      </c>
      <c r="D11301">
        <v>1</v>
      </c>
      <c r="E11301">
        <v>4734.9399999999996</v>
      </c>
      <c r="F11301">
        <v>3944.96</v>
      </c>
      <c r="G11301">
        <v>4878.6499999999996</v>
      </c>
      <c r="H11301">
        <v>3306.21</v>
      </c>
      <c r="I11301">
        <v>2478.25</v>
      </c>
      <c r="J11301">
        <v>2735.52</v>
      </c>
    </row>
    <row r="11302" spans="1:10" x14ac:dyDescent="0.2">
      <c r="A11302" t="s">
        <v>4210</v>
      </c>
      <c r="B11302" t="s">
        <v>27008</v>
      </c>
      <c r="C11302" t="s">
        <v>158099</v>
      </c>
      <c r="D11302">
        <v>1</v>
      </c>
      <c r="E11302">
        <v>22718.2</v>
      </c>
      <c r="F11302">
        <v>23506.5</v>
      </c>
      <c r="G11302">
        <v>26732.400000000001</v>
      </c>
      <c r="H11302">
        <v>28554.1</v>
      </c>
      <c r="I11302">
        <v>33820.199999999997</v>
      </c>
      <c r="J11302">
        <v>33121.5</v>
      </c>
    </row>
    <row r="11303" spans="1:10" x14ac:dyDescent="0.2">
      <c r="A11303" t="s">
        <v>4210</v>
      </c>
      <c r="B11303" t="s">
        <v>27009</v>
      </c>
      <c r="C11303" t="s">
        <v>158099</v>
      </c>
      <c r="D11303">
        <v>1</v>
      </c>
      <c r="E11303">
        <v>65661.899999999994</v>
      </c>
      <c r="F11303">
        <v>84968.1</v>
      </c>
      <c r="G11303">
        <v>82901.600000000006</v>
      </c>
      <c r="H11303">
        <v>74578.5</v>
      </c>
      <c r="I11303">
        <v>28284.6</v>
      </c>
      <c r="J11303">
        <v>33688.6</v>
      </c>
    </row>
    <row r="11304" spans="1:10" x14ac:dyDescent="0.2">
      <c r="A11304" t="s">
        <v>4210</v>
      </c>
      <c r="B11304" t="s">
        <v>51462</v>
      </c>
      <c r="C11304" t="s">
        <v>158099</v>
      </c>
      <c r="D11304">
        <v>1</v>
      </c>
      <c r="E11304">
        <v>10520.5</v>
      </c>
      <c r="F11304">
        <v>3113.32</v>
      </c>
      <c r="G11304">
        <v>12631.5</v>
      </c>
      <c r="H11304">
        <v>10527.1</v>
      </c>
      <c r="I11304">
        <v>9511.75</v>
      </c>
      <c r="J11304">
        <v>10315.299999999999</v>
      </c>
    </row>
    <row r="11305" spans="1:10" x14ac:dyDescent="0.2">
      <c r="A11305" t="s">
        <v>4210</v>
      </c>
      <c r="B11305" t="s">
        <v>51463</v>
      </c>
      <c r="C11305" t="s">
        <v>158099</v>
      </c>
      <c r="D11305">
        <v>1</v>
      </c>
      <c r="E11305">
        <v>37131.1</v>
      </c>
      <c r="H11305">
        <v>35210.800000000003</v>
      </c>
      <c r="I11305">
        <v>34710.400000000001</v>
      </c>
      <c r="J11305">
        <v>31233.9</v>
      </c>
    </row>
    <row r="11306" spans="1:10" x14ac:dyDescent="0.2">
      <c r="A11306" t="s">
        <v>4210</v>
      </c>
      <c r="B11306" t="s">
        <v>51464</v>
      </c>
      <c r="C11306" t="s">
        <v>158099</v>
      </c>
      <c r="D11306">
        <v>1</v>
      </c>
      <c r="H11306">
        <v>51142</v>
      </c>
      <c r="J11306">
        <v>61159.3</v>
      </c>
    </row>
    <row r="11307" spans="1:10" x14ac:dyDescent="0.2">
      <c r="A11307" t="s">
        <v>4210</v>
      </c>
      <c r="B11307" t="s">
        <v>51465</v>
      </c>
      <c r="C11307" t="s">
        <v>158099</v>
      </c>
      <c r="D11307">
        <v>1</v>
      </c>
      <c r="F11307">
        <v>258.57400000000001</v>
      </c>
      <c r="I11307">
        <v>481.01600000000002</v>
      </c>
    </row>
    <row r="11308" spans="1:10" x14ac:dyDescent="0.2">
      <c r="A11308" t="s">
        <v>4210</v>
      </c>
      <c r="B11308" t="s">
        <v>51466</v>
      </c>
      <c r="C11308" t="s">
        <v>158099</v>
      </c>
      <c r="D11308">
        <v>1</v>
      </c>
      <c r="E11308">
        <v>1133.9000000000001</v>
      </c>
      <c r="F11308">
        <v>142.66499999999999</v>
      </c>
      <c r="G11308">
        <v>951.625</v>
      </c>
      <c r="J11308">
        <v>741.346</v>
      </c>
    </row>
    <row r="11309" spans="1:10" x14ac:dyDescent="0.2">
      <c r="A11309" t="s">
        <v>4210</v>
      </c>
      <c r="B11309" t="s">
        <v>51467</v>
      </c>
      <c r="C11309" t="s">
        <v>158099</v>
      </c>
      <c r="D11309">
        <v>1</v>
      </c>
      <c r="E11309">
        <v>18623</v>
      </c>
      <c r="F11309">
        <v>15487.7</v>
      </c>
      <c r="G11309">
        <v>13686.6</v>
      </c>
      <c r="H11309">
        <v>14122.7</v>
      </c>
      <c r="I11309">
        <v>13624.6</v>
      </c>
      <c r="J11309">
        <v>15910.6</v>
      </c>
    </row>
    <row r="11310" spans="1:10" x14ac:dyDescent="0.2">
      <c r="A11310" t="s">
        <v>4210</v>
      </c>
      <c r="B11310" t="s">
        <v>51468</v>
      </c>
      <c r="C11310" t="s">
        <v>158099</v>
      </c>
      <c r="D11310">
        <v>1</v>
      </c>
      <c r="H11310">
        <v>806.07600000000002</v>
      </c>
      <c r="J11310">
        <v>215.745</v>
      </c>
    </row>
    <row r="11311" spans="1:10" x14ac:dyDescent="0.2">
      <c r="A11311" t="s">
        <v>4210</v>
      </c>
      <c r="B11311" t="s">
        <v>51469</v>
      </c>
      <c r="C11311" t="s">
        <v>158099</v>
      </c>
      <c r="D11311">
        <v>1</v>
      </c>
      <c r="E11311">
        <v>63367</v>
      </c>
      <c r="F11311">
        <v>49063.6</v>
      </c>
      <c r="G11311">
        <v>66497.5</v>
      </c>
      <c r="H11311">
        <v>66459.3</v>
      </c>
      <c r="I11311">
        <v>65395.9</v>
      </c>
      <c r="J11311">
        <v>67988.899999999994</v>
      </c>
    </row>
    <row r="11312" spans="1:10" x14ac:dyDescent="0.2">
      <c r="A11312" t="s">
        <v>4210</v>
      </c>
      <c r="B11312" t="s">
        <v>51470</v>
      </c>
      <c r="C11312" t="s">
        <v>158099</v>
      </c>
      <c r="D11312">
        <v>1</v>
      </c>
      <c r="F11312">
        <v>954.63699999999994</v>
      </c>
      <c r="G11312">
        <v>508.20600000000002</v>
      </c>
      <c r="H11312">
        <v>418.48399999999998</v>
      </c>
      <c r="I11312">
        <v>273.17700000000002</v>
      </c>
      <c r="J11312">
        <v>693.10699999999997</v>
      </c>
    </row>
    <row r="11313" spans="1:10" x14ac:dyDescent="0.2">
      <c r="A11313" t="s">
        <v>4210</v>
      </c>
      <c r="B11313" t="s">
        <v>51471</v>
      </c>
      <c r="C11313" t="s">
        <v>158099</v>
      </c>
      <c r="D11313">
        <v>1</v>
      </c>
      <c r="H11313">
        <v>43342.5</v>
      </c>
      <c r="J11313">
        <v>46526.400000000001</v>
      </c>
    </row>
    <row r="11314" spans="1:10" x14ac:dyDescent="0.2">
      <c r="A11314" t="s">
        <v>4210</v>
      </c>
      <c r="B11314" t="s">
        <v>51472</v>
      </c>
      <c r="C11314" t="s">
        <v>158099</v>
      </c>
      <c r="D11314">
        <v>1</v>
      </c>
      <c r="E11314">
        <v>677.12199999999996</v>
      </c>
      <c r="F11314">
        <v>734.77200000000005</v>
      </c>
      <c r="G11314">
        <v>1125.58</v>
      </c>
      <c r="H11314">
        <v>1196.0999999999999</v>
      </c>
      <c r="I11314">
        <v>663.57899999999995</v>
      </c>
      <c r="J11314">
        <v>746.62800000000004</v>
      </c>
    </row>
    <row r="11315" spans="1:10" x14ac:dyDescent="0.2">
      <c r="A11315" t="s">
        <v>4210</v>
      </c>
      <c r="B11315" t="s">
        <v>59955</v>
      </c>
      <c r="C11315" t="s">
        <v>158099</v>
      </c>
      <c r="D11315">
        <v>1</v>
      </c>
      <c r="E11315">
        <v>6975.73</v>
      </c>
      <c r="F11315">
        <v>1155.97</v>
      </c>
      <c r="G11315">
        <v>5582.41</v>
      </c>
      <c r="H11315">
        <v>4454.71</v>
      </c>
      <c r="J11315">
        <v>2623.86</v>
      </c>
    </row>
    <row r="11316" spans="1:10" x14ac:dyDescent="0.2">
      <c r="A11316" t="s">
        <v>4210</v>
      </c>
      <c r="B11316" t="s">
        <v>59956</v>
      </c>
      <c r="C11316" t="s">
        <v>158099</v>
      </c>
      <c r="D11316">
        <v>1</v>
      </c>
      <c r="E11316">
        <v>2317.9699999999998</v>
      </c>
      <c r="F11316">
        <v>3276.53</v>
      </c>
      <c r="G11316">
        <v>5511.08</v>
      </c>
      <c r="H11316">
        <v>3530.78</v>
      </c>
      <c r="I11316">
        <v>8075.27</v>
      </c>
      <c r="J11316">
        <v>7790.28</v>
      </c>
    </row>
    <row r="11317" spans="1:10" x14ac:dyDescent="0.2">
      <c r="A11317" t="s">
        <v>4210</v>
      </c>
      <c r="B11317" t="s">
        <v>59957</v>
      </c>
      <c r="C11317" t="s">
        <v>158099</v>
      </c>
      <c r="D11317">
        <v>1</v>
      </c>
      <c r="E11317">
        <v>59546</v>
      </c>
      <c r="F11317">
        <v>65567.100000000006</v>
      </c>
      <c r="G11317">
        <v>62293.7</v>
      </c>
      <c r="H11317">
        <v>67657.600000000006</v>
      </c>
      <c r="I11317">
        <v>67332.5</v>
      </c>
      <c r="J11317">
        <v>60430.9</v>
      </c>
    </row>
    <row r="11318" spans="1:10" x14ac:dyDescent="0.2">
      <c r="A11318" t="s">
        <v>4210</v>
      </c>
      <c r="B11318" t="s">
        <v>80856</v>
      </c>
      <c r="C11318" t="s">
        <v>158099</v>
      </c>
      <c r="D11318">
        <v>1</v>
      </c>
      <c r="G11318">
        <v>1159.93</v>
      </c>
      <c r="H11318">
        <v>3041.79</v>
      </c>
      <c r="I11318">
        <v>1658.29</v>
      </c>
      <c r="J11318">
        <v>1172.1199999999999</v>
      </c>
    </row>
    <row r="11319" spans="1:10" x14ac:dyDescent="0.2">
      <c r="A11319" t="s">
        <v>4210</v>
      </c>
      <c r="B11319" t="s">
        <v>88003</v>
      </c>
      <c r="C11319" t="s">
        <v>158099</v>
      </c>
      <c r="D11319">
        <v>1</v>
      </c>
      <c r="E11319">
        <v>49504.9</v>
      </c>
      <c r="F11319">
        <v>43473.5</v>
      </c>
      <c r="G11319">
        <v>63554.6</v>
      </c>
      <c r="H11319">
        <v>38087.300000000003</v>
      </c>
      <c r="I11319">
        <v>50406.7</v>
      </c>
    </row>
    <row r="11320" spans="1:10" x14ac:dyDescent="0.2">
      <c r="A11320" t="s">
        <v>4210</v>
      </c>
      <c r="B11320" t="s">
        <v>88004</v>
      </c>
      <c r="C11320" t="s">
        <v>158099</v>
      </c>
      <c r="D11320">
        <v>1</v>
      </c>
      <c r="E11320">
        <v>53795.6</v>
      </c>
      <c r="F11320">
        <v>58626.7</v>
      </c>
      <c r="G11320">
        <v>71291.199999999997</v>
      </c>
      <c r="H11320">
        <v>49096.800000000003</v>
      </c>
      <c r="I11320">
        <v>60557.2</v>
      </c>
      <c r="J11320">
        <v>71011.199999999997</v>
      </c>
    </row>
    <row r="11321" spans="1:10" x14ac:dyDescent="0.2">
      <c r="A11321" t="s">
        <v>4210</v>
      </c>
      <c r="B11321" t="s">
        <v>88005</v>
      </c>
      <c r="C11321" t="s">
        <v>158099</v>
      </c>
      <c r="D11321">
        <v>1</v>
      </c>
      <c r="E11321">
        <v>683.53700000000003</v>
      </c>
      <c r="F11321">
        <v>514.34</v>
      </c>
      <c r="G11321">
        <v>659.274</v>
      </c>
      <c r="H11321">
        <v>981.95100000000002</v>
      </c>
      <c r="I11321">
        <v>908.75599999999997</v>
      </c>
      <c r="J11321">
        <v>1068.1300000000001</v>
      </c>
    </row>
    <row r="11322" spans="1:10" x14ac:dyDescent="0.2">
      <c r="A11322" t="s">
        <v>4210</v>
      </c>
      <c r="B11322" t="s">
        <v>98445</v>
      </c>
      <c r="C11322" t="s">
        <v>158099</v>
      </c>
      <c r="D11322">
        <v>1</v>
      </c>
      <c r="G11322">
        <v>423.65499999999997</v>
      </c>
      <c r="H11322">
        <v>1992.87</v>
      </c>
      <c r="I11322">
        <v>2783.91</v>
      </c>
      <c r="J11322">
        <v>3888.5</v>
      </c>
    </row>
    <row r="11323" spans="1:10" x14ac:dyDescent="0.2">
      <c r="A11323" t="s">
        <v>4210</v>
      </c>
      <c r="B11323" t="s">
        <v>106664</v>
      </c>
      <c r="C11323" t="s">
        <v>158099</v>
      </c>
      <c r="D11323">
        <v>1</v>
      </c>
      <c r="G11323">
        <v>784.50699999999995</v>
      </c>
      <c r="I11323">
        <v>972.98299999999995</v>
      </c>
      <c r="J11323">
        <v>1213.32</v>
      </c>
    </row>
    <row r="11324" spans="1:10" x14ac:dyDescent="0.2">
      <c r="A11324" t="s">
        <v>4210</v>
      </c>
      <c r="B11324" t="s">
        <v>106665</v>
      </c>
      <c r="C11324" t="s">
        <v>158099</v>
      </c>
      <c r="D11324">
        <v>1</v>
      </c>
      <c r="E11324">
        <v>4986.5600000000004</v>
      </c>
      <c r="F11324">
        <v>2236.73</v>
      </c>
      <c r="G11324">
        <v>5504.78</v>
      </c>
      <c r="H11324">
        <v>3394.59</v>
      </c>
      <c r="I11324">
        <v>7362.56</v>
      </c>
      <c r="J11324">
        <v>5850.74</v>
      </c>
    </row>
    <row r="11325" spans="1:10" x14ac:dyDescent="0.2">
      <c r="A11325" t="s">
        <v>5308</v>
      </c>
      <c r="B11325" t="s">
        <v>25057</v>
      </c>
      <c r="C11325" t="s">
        <v>158099</v>
      </c>
      <c r="D11325">
        <v>1</v>
      </c>
      <c r="G11325">
        <v>924.34100000000001</v>
      </c>
      <c r="I11325">
        <v>718.88400000000001</v>
      </c>
      <c r="J11325">
        <v>423.40800000000002</v>
      </c>
    </row>
    <row r="11326" spans="1:10" x14ac:dyDescent="0.2">
      <c r="A11326" t="s">
        <v>5308</v>
      </c>
      <c r="B11326" t="s">
        <v>47590</v>
      </c>
      <c r="C11326" t="s">
        <v>158099</v>
      </c>
      <c r="D11326">
        <v>1</v>
      </c>
      <c r="E11326">
        <v>8199.92</v>
      </c>
      <c r="G11326">
        <v>5040.8599999999997</v>
      </c>
      <c r="H11326">
        <v>5809.21</v>
      </c>
      <c r="I11326">
        <v>9478.01</v>
      </c>
      <c r="J11326">
        <v>9879.39</v>
      </c>
    </row>
    <row r="11327" spans="1:10" x14ac:dyDescent="0.2">
      <c r="A11327" t="s">
        <v>5308</v>
      </c>
      <c r="B11327" t="s">
        <v>47593</v>
      </c>
      <c r="C11327" t="s">
        <v>158099</v>
      </c>
      <c r="D11327">
        <v>1</v>
      </c>
      <c r="E11327">
        <v>22934.5</v>
      </c>
      <c r="F11327">
        <v>16415.099999999999</v>
      </c>
      <c r="G11327">
        <v>13778.7</v>
      </c>
      <c r="H11327">
        <v>14371.3</v>
      </c>
      <c r="I11327">
        <v>14731.7</v>
      </c>
      <c r="J11327">
        <v>12298.8</v>
      </c>
    </row>
    <row r="11328" spans="1:10" x14ac:dyDescent="0.2">
      <c r="A11328" t="s">
        <v>5308</v>
      </c>
      <c r="B11328" t="s">
        <v>53560</v>
      </c>
      <c r="C11328" t="s">
        <v>158099</v>
      </c>
      <c r="D11328">
        <v>1</v>
      </c>
      <c r="E11328">
        <v>5960.59</v>
      </c>
      <c r="F11328">
        <v>4405.3999999999996</v>
      </c>
      <c r="G11328">
        <v>3897.11</v>
      </c>
      <c r="H11328">
        <v>5051.67</v>
      </c>
      <c r="I11328">
        <v>4575.4399999999996</v>
      </c>
      <c r="J11328">
        <v>4471.01</v>
      </c>
    </row>
    <row r="11329" spans="1:10" x14ac:dyDescent="0.2">
      <c r="A11329" t="s">
        <v>5308</v>
      </c>
      <c r="B11329" t="s">
        <v>59232</v>
      </c>
      <c r="C11329" t="s">
        <v>158099</v>
      </c>
      <c r="D11329">
        <v>1</v>
      </c>
      <c r="E11329">
        <v>8683.0499999999993</v>
      </c>
      <c r="F11329">
        <v>11373.5</v>
      </c>
      <c r="G11329">
        <v>7834.36</v>
      </c>
      <c r="H11329">
        <v>15401.4</v>
      </c>
      <c r="I11329">
        <v>6719.69</v>
      </c>
      <c r="J11329">
        <v>9818.5499999999993</v>
      </c>
    </row>
    <row r="11330" spans="1:10" x14ac:dyDescent="0.2">
      <c r="A11330" t="s">
        <v>5308</v>
      </c>
      <c r="B11330" t="s">
        <v>90574</v>
      </c>
      <c r="C11330" t="s">
        <v>158099</v>
      </c>
      <c r="D11330">
        <v>1</v>
      </c>
      <c r="E11330">
        <v>4075.49</v>
      </c>
      <c r="F11330">
        <v>3869.9</v>
      </c>
      <c r="G11330">
        <v>3138.7</v>
      </c>
      <c r="H11330">
        <v>5069.9799999999996</v>
      </c>
      <c r="I11330">
        <v>5903.04</v>
      </c>
      <c r="J11330">
        <v>4077.62</v>
      </c>
    </row>
    <row r="11331" spans="1:10" x14ac:dyDescent="0.2">
      <c r="A11331" t="s">
        <v>5308</v>
      </c>
      <c r="B11331" t="s">
        <v>124498</v>
      </c>
      <c r="C11331" t="s">
        <v>158099</v>
      </c>
      <c r="D11331">
        <v>1</v>
      </c>
      <c r="E11331">
        <v>900.529</v>
      </c>
      <c r="H11331">
        <v>561.06100000000004</v>
      </c>
      <c r="I11331">
        <v>746.34199999999998</v>
      </c>
      <c r="J11331">
        <v>741.84799999999996</v>
      </c>
    </row>
    <row r="11332" spans="1:10" x14ac:dyDescent="0.2">
      <c r="A11332" t="s">
        <v>5308</v>
      </c>
      <c r="B11332" t="s">
        <v>144309</v>
      </c>
      <c r="C11332" t="s">
        <v>158099</v>
      </c>
      <c r="D11332">
        <v>1</v>
      </c>
      <c r="E11332">
        <v>1420.2</v>
      </c>
      <c r="F11332">
        <v>4261.24</v>
      </c>
      <c r="G11332">
        <v>761.18200000000002</v>
      </c>
      <c r="I11332">
        <v>1757.45</v>
      </c>
      <c r="J11332">
        <v>2484.96</v>
      </c>
    </row>
    <row r="11333" spans="1:10" x14ac:dyDescent="0.2">
      <c r="A11333" t="s">
        <v>5308</v>
      </c>
      <c r="B11333" t="s">
        <v>150252</v>
      </c>
      <c r="C11333" t="s">
        <v>158099</v>
      </c>
      <c r="D11333">
        <v>1</v>
      </c>
      <c r="G11333">
        <v>513.83600000000001</v>
      </c>
      <c r="H11333">
        <v>2408.75</v>
      </c>
      <c r="J11333">
        <v>1273.78</v>
      </c>
    </row>
    <row r="11334" spans="1:10" x14ac:dyDescent="0.2">
      <c r="A11334" t="s">
        <v>5308</v>
      </c>
      <c r="B11334" t="s">
        <v>157468</v>
      </c>
      <c r="C11334" t="s">
        <v>158099</v>
      </c>
      <c r="D11334">
        <v>1</v>
      </c>
      <c r="E11334">
        <v>2269.6</v>
      </c>
      <c r="F11334">
        <v>1507.27</v>
      </c>
      <c r="G11334">
        <v>1920.02</v>
      </c>
      <c r="H11334">
        <v>1984.53</v>
      </c>
      <c r="I11334">
        <v>3204.59</v>
      </c>
      <c r="J11334">
        <v>3606.23</v>
      </c>
    </row>
    <row r="11335" spans="1:10" x14ac:dyDescent="0.2">
      <c r="A11335" t="s">
        <v>5815</v>
      </c>
      <c r="B11335" t="s">
        <v>27449</v>
      </c>
      <c r="C11335" t="s">
        <v>158099</v>
      </c>
      <c r="D11335">
        <v>1</v>
      </c>
      <c r="E11335">
        <v>18343.599999999999</v>
      </c>
      <c r="F11335">
        <v>19095.7</v>
      </c>
      <c r="G11335">
        <v>24142.7</v>
      </c>
      <c r="H11335">
        <v>28605.1</v>
      </c>
      <c r="I11335">
        <v>24168.1</v>
      </c>
      <c r="J11335">
        <v>17154.7</v>
      </c>
    </row>
    <row r="11336" spans="1:10" x14ac:dyDescent="0.2">
      <c r="A11336" t="s">
        <v>5815</v>
      </c>
      <c r="B11336" t="s">
        <v>29034</v>
      </c>
      <c r="C11336" t="s">
        <v>158099</v>
      </c>
      <c r="D11336">
        <v>1</v>
      </c>
      <c r="E11336">
        <v>51712.4</v>
      </c>
      <c r="F11336">
        <v>48313.1</v>
      </c>
      <c r="G11336">
        <v>49893.7</v>
      </c>
      <c r="H11336">
        <v>47508.6</v>
      </c>
      <c r="I11336">
        <v>34888.199999999997</v>
      </c>
      <c r="J11336">
        <v>39845.699999999997</v>
      </c>
    </row>
    <row r="11337" spans="1:10" x14ac:dyDescent="0.2">
      <c r="A11337" t="s">
        <v>5815</v>
      </c>
      <c r="B11337" t="s">
        <v>60350</v>
      </c>
      <c r="C11337" t="s">
        <v>158099</v>
      </c>
      <c r="D11337">
        <v>1</v>
      </c>
      <c r="F11337">
        <v>2394.81</v>
      </c>
      <c r="H11337">
        <v>1839.17</v>
      </c>
      <c r="I11337">
        <v>1203.29</v>
      </c>
      <c r="J11337">
        <v>2012.21</v>
      </c>
    </row>
    <row r="11338" spans="1:10" x14ac:dyDescent="0.2">
      <c r="A11338" t="s">
        <v>5815</v>
      </c>
      <c r="B11338" t="s">
        <v>85323</v>
      </c>
      <c r="C11338" t="s">
        <v>158099</v>
      </c>
      <c r="D11338">
        <v>1</v>
      </c>
      <c r="E11338">
        <v>10078.1</v>
      </c>
      <c r="F11338">
        <v>8506.7000000000007</v>
      </c>
      <c r="G11338">
        <v>15011.3</v>
      </c>
      <c r="H11338">
        <v>14649.6</v>
      </c>
      <c r="I11338">
        <v>15277.4</v>
      </c>
      <c r="J11338">
        <v>17141.5</v>
      </c>
    </row>
    <row r="11339" spans="1:10" x14ac:dyDescent="0.2">
      <c r="A11339" t="s">
        <v>5815</v>
      </c>
      <c r="B11339" t="s">
        <v>101004</v>
      </c>
      <c r="C11339" t="s">
        <v>158099</v>
      </c>
      <c r="D11339">
        <v>1</v>
      </c>
      <c r="G11339">
        <v>277.255</v>
      </c>
      <c r="I11339">
        <v>992.86</v>
      </c>
      <c r="J11339">
        <v>533.35199999999998</v>
      </c>
    </row>
    <row r="11340" spans="1:10" x14ac:dyDescent="0.2">
      <c r="A11340" t="s">
        <v>5815</v>
      </c>
      <c r="B11340" t="s">
        <v>102845</v>
      </c>
      <c r="C11340" t="s">
        <v>158099</v>
      </c>
      <c r="D11340">
        <v>1</v>
      </c>
      <c r="F11340">
        <v>6267.73</v>
      </c>
      <c r="H11340">
        <v>10023.1</v>
      </c>
    </row>
    <row r="11341" spans="1:10" x14ac:dyDescent="0.2">
      <c r="A11341" t="s">
        <v>5815</v>
      </c>
      <c r="B11341" t="s">
        <v>102876</v>
      </c>
      <c r="C11341" t="s">
        <v>158099</v>
      </c>
      <c r="D11341">
        <v>1</v>
      </c>
      <c r="E11341">
        <v>402.90899999999999</v>
      </c>
      <c r="G11341">
        <v>148.74600000000001</v>
      </c>
      <c r="H11341">
        <v>663.197</v>
      </c>
      <c r="I11341">
        <v>958.02700000000004</v>
      </c>
      <c r="J11341">
        <v>825.87699999999995</v>
      </c>
    </row>
    <row r="11342" spans="1:10" x14ac:dyDescent="0.2">
      <c r="A11342" t="s">
        <v>5815</v>
      </c>
      <c r="B11342" t="s">
        <v>102877</v>
      </c>
      <c r="C11342" t="s">
        <v>158099</v>
      </c>
      <c r="D11342">
        <v>1</v>
      </c>
      <c r="E11342">
        <v>7638.8</v>
      </c>
      <c r="F11342">
        <v>9176.36</v>
      </c>
      <c r="G11342">
        <v>14267</v>
      </c>
      <c r="H11342">
        <v>11858.2</v>
      </c>
      <c r="I11342">
        <v>20157.3</v>
      </c>
      <c r="J11342">
        <v>15002.5</v>
      </c>
    </row>
    <row r="11343" spans="1:10" x14ac:dyDescent="0.2">
      <c r="A11343" t="s">
        <v>5815</v>
      </c>
      <c r="B11343" t="s">
        <v>117284</v>
      </c>
      <c r="C11343" t="s">
        <v>158099</v>
      </c>
      <c r="D11343">
        <v>1</v>
      </c>
      <c r="E11343">
        <v>5058.57</v>
      </c>
      <c r="G11343">
        <v>15456.4</v>
      </c>
      <c r="H11343">
        <v>13414.8</v>
      </c>
      <c r="I11343">
        <v>20127.5</v>
      </c>
      <c r="J11343">
        <v>6890.03</v>
      </c>
    </row>
    <row r="11344" spans="1:10" x14ac:dyDescent="0.2">
      <c r="A11344" t="s">
        <v>5815</v>
      </c>
      <c r="B11344" t="s">
        <v>127364</v>
      </c>
      <c r="C11344" t="s">
        <v>158099</v>
      </c>
      <c r="D11344">
        <v>1</v>
      </c>
      <c r="E11344">
        <v>367.79899999999998</v>
      </c>
      <c r="F11344">
        <v>1393.76</v>
      </c>
      <c r="I11344">
        <v>1663.79</v>
      </c>
      <c r="J11344">
        <v>1960.14</v>
      </c>
    </row>
    <row r="11345" spans="1:10" x14ac:dyDescent="0.2">
      <c r="A11345" t="s">
        <v>5815</v>
      </c>
      <c r="B11345" t="s">
        <v>127365</v>
      </c>
      <c r="C11345" t="s">
        <v>158099</v>
      </c>
      <c r="D11345">
        <v>1</v>
      </c>
      <c r="E11345">
        <v>2737.1</v>
      </c>
      <c r="F11345">
        <v>900.95899999999995</v>
      </c>
      <c r="G11345">
        <v>1419.48</v>
      </c>
      <c r="H11345">
        <v>2509.02</v>
      </c>
      <c r="I11345">
        <v>1331.26</v>
      </c>
      <c r="J11345">
        <v>1829.26</v>
      </c>
    </row>
    <row r="11346" spans="1:10" x14ac:dyDescent="0.2">
      <c r="A11346" t="s">
        <v>5815</v>
      </c>
      <c r="B11346" t="s">
        <v>137910</v>
      </c>
      <c r="C11346" t="s">
        <v>158099</v>
      </c>
      <c r="D11346">
        <v>1</v>
      </c>
      <c r="G11346">
        <v>33.919600000000003</v>
      </c>
      <c r="H11346">
        <v>115.629</v>
      </c>
      <c r="I11346">
        <v>180.79900000000001</v>
      </c>
      <c r="J11346">
        <v>829.87199999999996</v>
      </c>
    </row>
    <row r="11347" spans="1:10" x14ac:dyDescent="0.2">
      <c r="A11347" t="s">
        <v>5815</v>
      </c>
      <c r="B11347" t="s">
        <v>137911</v>
      </c>
      <c r="C11347" t="s">
        <v>158099</v>
      </c>
      <c r="D11347">
        <v>1</v>
      </c>
      <c r="E11347">
        <v>26303</v>
      </c>
      <c r="F11347">
        <v>36272.1</v>
      </c>
      <c r="G11347">
        <v>26713.599999999999</v>
      </c>
      <c r="H11347">
        <v>27315.200000000001</v>
      </c>
      <c r="I11347">
        <v>33934.9</v>
      </c>
      <c r="J11347">
        <v>31600.1</v>
      </c>
    </row>
    <row r="11348" spans="1:10" x14ac:dyDescent="0.2">
      <c r="A11348" t="s">
        <v>9096</v>
      </c>
      <c r="B11348" t="s">
        <v>61108</v>
      </c>
      <c r="C11348" t="s">
        <v>158099</v>
      </c>
      <c r="D11348">
        <v>1</v>
      </c>
      <c r="H11348">
        <v>1112.9100000000001</v>
      </c>
      <c r="I11348">
        <v>763.42499999999995</v>
      </c>
      <c r="J11348">
        <v>1100.72</v>
      </c>
    </row>
    <row r="11349" spans="1:10" x14ac:dyDescent="0.2">
      <c r="A11349" t="s">
        <v>9096</v>
      </c>
      <c r="B11349" t="s">
        <v>93262</v>
      </c>
      <c r="C11349" t="s">
        <v>158099</v>
      </c>
      <c r="D11349">
        <v>1</v>
      </c>
      <c r="E11349">
        <v>2303.5700000000002</v>
      </c>
      <c r="F11349">
        <v>1990.43</v>
      </c>
      <c r="G11349">
        <v>1834.11</v>
      </c>
      <c r="H11349">
        <v>2707.87</v>
      </c>
      <c r="I11349">
        <v>2026.79</v>
      </c>
      <c r="J11349">
        <v>2395.46</v>
      </c>
    </row>
    <row r="11350" spans="1:10" x14ac:dyDescent="0.2">
      <c r="A11350" t="s">
        <v>4267</v>
      </c>
      <c r="B11350" t="s">
        <v>20973</v>
      </c>
      <c r="C11350" t="s">
        <v>158099</v>
      </c>
      <c r="D11350">
        <v>1</v>
      </c>
      <c r="E11350">
        <v>29208</v>
      </c>
      <c r="F11350">
        <v>33944.699999999997</v>
      </c>
      <c r="G11350">
        <v>28876.3</v>
      </c>
      <c r="H11350">
        <v>27979.200000000001</v>
      </c>
      <c r="I11350">
        <v>11573.2</v>
      </c>
      <c r="J11350">
        <v>7733.45</v>
      </c>
    </row>
    <row r="11351" spans="1:10" x14ac:dyDescent="0.2">
      <c r="A11351" t="s">
        <v>4267</v>
      </c>
      <c r="B11351" t="s">
        <v>23070</v>
      </c>
      <c r="C11351" t="s">
        <v>158099</v>
      </c>
      <c r="D11351">
        <v>1</v>
      </c>
      <c r="E11351">
        <v>38629.199999999997</v>
      </c>
      <c r="F11351">
        <v>38419.4</v>
      </c>
      <c r="G11351">
        <v>37949.199999999997</v>
      </c>
      <c r="H11351">
        <v>37399.800000000003</v>
      </c>
      <c r="I11351">
        <v>30948.1</v>
      </c>
      <c r="J11351">
        <v>27996.9</v>
      </c>
    </row>
    <row r="11352" spans="1:10" x14ac:dyDescent="0.2">
      <c r="A11352" t="s">
        <v>4267</v>
      </c>
      <c r="B11352" t="s">
        <v>27151</v>
      </c>
      <c r="C11352" t="s">
        <v>158099</v>
      </c>
      <c r="D11352">
        <v>1</v>
      </c>
      <c r="E11352">
        <v>59509.1</v>
      </c>
      <c r="F11352">
        <v>56918.7</v>
      </c>
      <c r="G11352">
        <v>68896.600000000006</v>
      </c>
      <c r="H11352">
        <v>56345.1</v>
      </c>
      <c r="I11352">
        <v>54459.6</v>
      </c>
      <c r="J11352">
        <v>56639.199999999997</v>
      </c>
    </row>
    <row r="11353" spans="1:10" x14ac:dyDescent="0.2">
      <c r="A11353" t="s">
        <v>4267</v>
      </c>
      <c r="B11353" t="s">
        <v>47084</v>
      </c>
      <c r="C11353" t="s">
        <v>158099</v>
      </c>
      <c r="D11353">
        <v>1</v>
      </c>
      <c r="E11353">
        <v>2847.66</v>
      </c>
      <c r="F11353">
        <v>2364.81</v>
      </c>
      <c r="G11353">
        <v>2952.72</v>
      </c>
      <c r="H11353">
        <v>3095.36</v>
      </c>
      <c r="I11353">
        <v>5275.92</v>
      </c>
      <c r="J11353">
        <v>5776.54</v>
      </c>
    </row>
    <row r="11354" spans="1:10" x14ac:dyDescent="0.2">
      <c r="A11354" t="s">
        <v>4267</v>
      </c>
      <c r="B11354" t="s">
        <v>47085</v>
      </c>
      <c r="C11354" t="s">
        <v>158099</v>
      </c>
      <c r="D11354">
        <v>1</v>
      </c>
      <c r="E11354">
        <v>10925.6</v>
      </c>
      <c r="F11354">
        <v>6220.85</v>
      </c>
      <c r="G11354">
        <v>16377.7</v>
      </c>
      <c r="H11354">
        <v>12870.1</v>
      </c>
      <c r="I11354">
        <v>16539.8</v>
      </c>
      <c r="J11354">
        <v>15310.2</v>
      </c>
    </row>
    <row r="11355" spans="1:10" x14ac:dyDescent="0.2">
      <c r="A11355" t="s">
        <v>4267</v>
      </c>
      <c r="B11355" t="s">
        <v>56936</v>
      </c>
      <c r="C11355" t="s">
        <v>158099</v>
      </c>
      <c r="D11355">
        <v>1</v>
      </c>
      <c r="E11355">
        <v>18037.099999999999</v>
      </c>
    </row>
    <row r="11356" spans="1:10" x14ac:dyDescent="0.2">
      <c r="A11356" t="s">
        <v>4267</v>
      </c>
      <c r="B11356" t="s">
        <v>56937</v>
      </c>
      <c r="C11356" t="s">
        <v>158099</v>
      </c>
      <c r="D11356">
        <v>1</v>
      </c>
      <c r="E11356">
        <v>21229.3</v>
      </c>
      <c r="F11356">
        <v>23389.3</v>
      </c>
      <c r="G11356">
        <v>6967.24</v>
      </c>
      <c r="H11356">
        <v>9190.06</v>
      </c>
      <c r="I11356">
        <v>6222.47</v>
      </c>
      <c r="J11356">
        <v>8333.2000000000007</v>
      </c>
    </row>
    <row r="11357" spans="1:10" x14ac:dyDescent="0.2">
      <c r="A11357" t="s">
        <v>4267</v>
      </c>
      <c r="B11357" t="s">
        <v>59193</v>
      </c>
      <c r="C11357" t="s">
        <v>158099</v>
      </c>
      <c r="D11357">
        <v>1</v>
      </c>
      <c r="E11357">
        <v>83297.2</v>
      </c>
      <c r="F11357">
        <v>87459.4</v>
      </c>
      <c r="G11357">
        <v>99362.2</v>
      </c>
      <c r="H11357">
        <v>89283.7</v>
      </c>
      <c r="I11357">
        <v>45734.1</v>
      </c>
      <c r="J11357">
        <v>64985.1</v>
      </c>
    </row>
    <row r="11358" spans="1:10" x14ac:dyDescent="0.2">
      <c r="A11358" t="s">
        <v>4267</v>
      </c>
      <c r="B11358" t="s">
        <v>67296</v>
      </c>
      <c r="C11358" t="s">
        <v>158099</v>
      </c>
      <c r="D11358">
        <v>1</v>
      </c>
      <c r="E11358">
        <v>89353.1</v>
      </c>
      <c r="F11358">
        <v>94179.199999999997</v>
      </c>
      <c r="G11358">
        <v>84508.3</v>
      </c>
      <c r="H11358">
        <v>74901.8</v>
      </c>
      <c r="I11358">
        <v>98995.9</v>
      </c>
      <c r="J11358">
        <v>97088.6</v>
      </c>
    </row>
    <row r="11359" spans="1:10" x14ac:dyDescent="0.2">
      <c r="A11359" t="s">
        <v>4267</v>
      </c>
      <c r="B11359" t="s">
        <v>71166</v>
      </c>
      <c r="C11359" t="s">
        <v>158099</v>
      </c>
      <c r="D11359">
        <v>1</v>
      </c>
      <c r="E11359">
        <v>855.95100000000002</v>
      </c>
      <c r="F11359">
        <v>463.9</v>
      </c>
      <c r="G11359">
        <v>491.935</v>
      </c>
      <c r="H11359">
        <v>522</v>
      </c>
      <c r="I11359">
        <v>1159.73</v>
      </c>
      <c r="J11359">
        <v>1002.87</v>
      </c>
    </row>
    <row r="11360" spans="1:10" x14ac:dyDescent="0.2">
      <c r="A11360" t="s">
        <v>4267</v>
      </c>
      <c r="B11360" t="s">
        <v>71167</v>
      </c>
      <c r="C11360" t="s">
        <v>158099</v>
      </c>
      <c r="D11360">
        <v>1</v>
      </c>
      <c r="E11360">
        <v>34326.5</v>
      </c>
      <c r="G11360">
        <v>34136.199999999997</v>
      </c>
      <c r="H11360">
        <v>29133.9</v>
      </c>
      <c r="I11360">
        <v>32714.2</v>
      </c>
      <c r="J11360">
        <v>33022.400000000001</v>
      </c>
    </row>
    <row r="11361" spans="1:10" x14ac:dyDescent="0.2">
      <c r="A11361" t="s">
        <v>4267</v>
      </c>
      <c r="B11361" t="s">
        <v>71168</v>
      </c>
      <c r="C11361" t="s">
        <v>158099</v>
      </c>
      <c r="D11361">
        <v>1</v>
      </c>
      <c r="E11361">
        <v>806.39599999999996</v>
      </c>
      <c r="F11361">
        <v>260.45100000000002</v>
      </c>
      <c r="G11361">
        <v>32.9193</v>
      </c>
      <c r="H11361">
        <v>711.22400000000005</v>
      </c>
      <c r="I11361">
        <v>814.34900000000005</v>
      </c>
      <c r="J11361">
        <v>562.51499999999999</v>
      </c>
    </row>
    <row r="11362" spans="1:10" x14ac:dyDescent="0.2">
      <c r="A11362" t="s">
        <v>4267</v>
      </c>
      <c r="B11362" t="s">
        <v>71169</v>
      </c>
      <c r="C11362" t="s">
        <v>158099</v>
      </c>
      <c r="D11362">
        <v>1</v>
      </c>
      <c r="E11362">
        <v>28053.1</v>
      </c>
      <c r="F11362">
        <v>28865.1</v>
      </c>
      <c r="G11362">
        <v>32100.3</v>
      </c>
      <c r="H11362">
        <v>32364.2</v>
      </c>
      <c r="I11362">
        <v>36529.1</v>
      </c>
      <c r="J11362">
        <v>34381.5</v>
      </c>
    </row>
    <row r="11363" spans="1:10" x14ac:dyDescent="0.2">
      <c r="A11363" t="s">
        <v>4267</v>
      </c>
      <c r="B11363" t="s">
        <v>73214</v>
      </c>
      <c r="C11363" t="s">
        <v>158099</v>
      </c>
      <c r="D11363">
        <v>1</v>
      </c>
      <c r="E11363">
        <v>15228.6</v>
      </c>
      <c r="F11363">
        <v>16025.9</v>
      </c>
      <c r="G11363">
        <v>30217.8</v>
      </c>
      <c r="H11363">
        <v>34872.199999999997</v>
      </c>
      <c r="I11363">
        <v>50077.4</v>
      </c>
      <c r="J11363">
        <v>49883.8</v>
      </c>
    </row>
    <row r="11364" spans="1:10" x14ac:dyDescent="0.2">
      <c r="A11364" t="s">
        <v>4267</v>
      </c>
      <c r="B11364" t="s">
        <v>75349</v>
      </c>
      <c r="C11364" t="s">
        <v>158099</v>
      </c>
      <c r="D11364">
        <v>1</v>
      </c>
      <c r="J11364">
        <v>110.673</v>
      </c>
    </row>
    <row r="11365" spans="1:10" x14ac:dyDescent="0.2">
      <c r="A11365" t="s">
        <v>4267</v>
      </c>
      <c r="B11365" t="s">
        <v>75350</v>
      </c>
      <c r="C11365" t="s">
        <v>158099</v>
      </c>
      <c r="D11365">
        <v>1</v>
      </c>
      <c r="E11365">
        <v>13071.5</v>
      </c>
      <c r="F11365">
        <v>10608.3</v>
      </c>
      <c r="G11365">
        <v>15204</v>
      </c>
      <c r="H11365">
        <v>11929.1</v>
      </c>
      <c r="I11365">
        <v>10949.5</v>
      </c>
      <c r="J11365">
        <v>10161.299999999999</v>
      </c>
    </row>
    <row r="11366" spans="1:10" x14ac:dyDescent="0.2">
      <c r="A11366" t="s">
        <v>4267</v>
      </c>
      <c r="B11366" t="s">
        <v>84328</v>
      </c>
      <c r="C11366" t="s">
        <v>158099</v>
      </c>
      <c r="D11366">
        <v>1</v>
      </c>
      <c r="I11366">
        <v>3191.83</v>
      </c>
      <c r="J11366">
        <v>2793.21</v>
      </c>
    </row>
    <row r="11367" spans="1:10" x14ac:dyDescent="0.2">
      <c r="A11367" t="s">
        <v>4267</v>
      </c>
      <c r="B11367" t="s">
        <v>84329</v>
      </c>
      <c r="C11367" t="s">
        <v>158099</v>
      </c>
      <c r="D11367">
        <v>1</v>
      </c>
      <c r="E11367">
        <v>102033</v>
      </c>
      <c r="F11367">
        <v>111350</v>
      </c>
      <c r="G11367">
        <v>89548.9</v>
      </c>
      <c r="H11367">
        <v>129017</v>
      </c>
      <c r="I11367">
        <v>112591</v>
      </c>
      <c r="J11367">
        <v>110388</v>
      </c>
    </row>
    <row r="11368" spans="1:10" x14ac:dyDescent="0.2">
      <c r="A11368" t="s">
        <v>4267</v>
      </c>
      <c r="B11368" t="s">
        <v>84570</v>
      </c>
      <c r="C11368" t="s">
        <v>158099</v>
      </c>
      <c r="D11368">
        <v>1</v>
      </c>
      <c r="E11368">
        <v>4172.71</v>
      </c>
      <c r="F11368">
        <v>3141.3</v>
      </c>
      <c r="G11368">
        <v>3602.22</v>
      </c>
      <c r="H11368">
        <v>2534.5700000000002</v>
      </c>
      <c r="I11368">
        <v>5603.8</v>
      </c>
      <c r="J11368">
        <v>4077.26</v>
      </c>
    </row>
    <row r="11369" spans="1:10" x14ac:dyDescent="0.2">
      <c r="A11369" t="s">
        <v>4267</v>
      </c>
      <c r="B11369" t="s">
        <v>95206</v>
      </c>
      <c r="C11369" t="s">
        <v>158099</v>
      </c>
      <c r="D11369">
        <v>1</v>
      </c>
      <c r="E11369">
        <v>2294.56</v>
      </c>
      <c r="F11369">
        <v>1544.53</v>
      </c>
      <c r="G11369">
        <v>1724</v>
      </c>
      <c r="H11369">
        <v>841.51</v>
      </c>
      <c r="I11369">
        <v>386.28300000000002</v>
      </c>
    </row>
    <row r="11370" spans="1:10" x14ac:dyDescent="0.2">
      <c r="A11370" t="s">
        <v>4267</v>
      </c>
      <c r="B11370" t="s">
        <v>95207</v>
      </c>
      <c r="C11370" t="s">
        <v>158099</v>
      </c>
      <c r="D11370">
        <v>1</v>
      </c>
      <c r="E11370">
        <v>34157.300000000003</v>
      </c>
      <c r="F11370">
        <v>32676.400000000001</v>
      </c>
      <c r="G11370">
        <v>33170.699999999997</v>
      </c>
      <c r="H11370">
        <v>33970.800000000003</v>
      </c>
      <c r="I11370">
        <v>32304.9</v>
      </c>
      <c r="J11370">
        <v>30676.400000000001</v>
      </c>
    </row>
    <row r="11371" spans="1:10" x14ac:dyDescent="0.2">
      <c r="A11371" t="s">
        <v>4267</v>
      </c>
      <c r="B11371" t="s">
        <v>108268</v>
      </c>
      <c r="C11371" t="s">
        <v>158099</v>
      </c>
      <c r="D11371">
        <v>1</v>
      </c>
      <c r="E11371">
        <v>9885.49</v>
      </c>
      <c r="F11371">
        <v>10052.799999999999</v>
      </c>
      <c r="G11371">
        <v>14284.9</v>
      </c>
      <c r="H11371">
        <v>9030.93</v>
      </c>
      <c r="I11371">
        <v>11940.6</v>
      </c>
      <c r="J11371">
        <v>10816.9</v>
      </c>
    </row>
    <row r="11372" spans="1:10" x14ac:dyDescent="0.2">
      <c r="A11372" t="s">
        <v>4267</v>
      </c>
      <c r="B11372" t="s">
        <v>120475</v>
      </c>
      <c r="C11372" t="s">
        <v>158099</v>
      </c>
      <c r="D11372">
        <v>1</v>
      </c>
      <c r="F11372">
        <v>2071.92</v>
      </c>
      <c r="G11372">
        <v>3961.36</v>
      </c>
      <c r="H11372">
        <v>2544.44</v>
      </c>
      <c r="I11372">
        <v>3075.46</v>
      </c>
      <c r="J11372">
        <v>2399.37</v>
      </c>
    </row>
    <row r="11373" spans="1:10" x14ac:dyDescent="0.2">
      <c r="A11373" t="s">
        <v>4267</v>
      </c>
      <c r="B11373" t="s">
        <v>120476</v>
      </c>
      <c r="C11373" t="s">
        <v>158099</v>
      </c>
      <c r="D11373">
        <v>1</v>
      </c>
      <c r="E11373">
        <v>83440</v>
      </c>
      <c r="F11373">
        <v>83714.399999999994</v>
      </c>
      <c r="G11373">
        <v>85682.3</v>
      </c>
      <c r="H11373">
        <v>84970.4</v>
      </c>
      <c r="I11373">
        <v>86201.8</v>
      </c>
      <c r="J11373">
        <v>82150.100000000006</v>
      </c>
    </row>
    <row r="11374" spans="1:10" x14ac:dyDescent="0.2">
      <c r="A11374" t="s">
        <v>4267</v>
      </c>
      <c r="B11374" t="s">
        <v>120717</v>
      </c>
      <c r="C11374" t="s">
        <v>158099</v>
      </c>
      <c r="D11374">
        <v>1</v>
      </c>
      <c r="E11374">
        <v>57341.9</v>
      </c>
      <c r="F11374">
        <v>63606.9</v>
      </c>
      <c r="G11374">
        <v>67057.2</v>
      </c>
      <c r="H11374">
        <v>64738.400000000001</v>
      </c>
      <c r="I11374">
        <v>53796.6</v>
      </c>
      <c r="J11374">
        <v>57081.2</v>
      </c>
    </row>
    <row r="11375" spans="1:10" x14ac:dyDescent="0.2">
      <c r="A11375" t="s">
        <v>4267</v>
      </c>
      <c r="B11375" t="s">
        <v>122696</v>
      </c>
      <c r="C11375" t="s">
        <v>158099</v>
      </c>
      <c r="D11375">
        <v>1</v>
      </c>
      <c r="E11375">
        <v>1278.19</v>
      </c>
      <c r="F11375">
        <v>956.01199999999994</v>
      </c>
      <c r="G11375">
        <v>3463.42</v>
      </c>
      <c r="H11375">
        <v>2015.93</v>
      </c>
      <c r="I11375">
        <v>1755.97</v>
      </c>
      <c r="J11375">
        <v>1785.71</v>
      </c>
    </row>
    <row r="11376" spans="1:10" x14ac:dyDescent="0.2">
      <c r="A11376" t="s">
        <v>4267</v>
      </c>
      <c r="B11376" t="s">
        <v>122697</v>
      </c>
      <c r="C11376" t="s">
        <v>158099</v>
      </c>
      <c r="D11376">
        <v>1</v>
      </c>
      <c r="E11376">
        <v>13940.8</v>
      </c>
      <c r="F11376">
        <v>13328.1</v>
      </c>
      <c r="G11376">
        <v>15299.9</v>
      </c>
      <c r="H11376">
        <v>14903.4</v>
      </c>
      <c r="I11376">
        <v>12255.9</v>
      </c>
      <c r="J11376">
        <v>14008.3</v>
      </c>
    </row>
    <row r="11377" spans="1:10" x14ac:dyDescent="0.2">
      <c r="A11377" t="s">
        <v>4267</v>
      </c>
      <c r="B11377" t="s">
        <v>138119</v>
      </c>
      <c r="C11377" t="s">
        <v>158099</v>
      </c>
      <c r="D11377">
        <v>1</v>
      </c>
      <c r="E11377">
        <v>48130.5</v>
      </c>
      <c r="F11377">
        <v>31786.799999999999</v>
      </c>
      <c r="G11377">
        <v>47029.5</v>
      </c>
      <c r="H11377">
        <v>47286.5</v>
      </c>
      <c r="I11377">
        <v>50676.9</v>
      </c>
      <c r="J11377">
        <v>46913.2</v>
      </c>
    </row>
    <row r="11378" spans="1:10" x14ac:dyDescent="0.2">
      <c r="A11378" t="s">
        <v>4267</v>
      </c>
      <c r="B11378" t="s">
        <v>138120</v>
      </c>
      <c r="C11378" t="s">
        <v>158099</v>
      </c>
      <c r="D11378">
        <v>1</v>
      </c>
      <c r="E11378">
        <v>51472.3</v>
      </c>
      <c r="F11378">
        <v>48781.5</v>
      </c>
      <c r="G11378">
        <v>49077.599999999999</v>
      </c>
      <c r="H11378">
        <v>46953</v>
      </c>
      <c r="I11378">
        <v>32443</v>
      </c>
      <c r="J11378">
        <v>38894.9</v>
      </c>
    </row>
    <row r="11379" spans="1:10" x14ac:dyDescent="0.2">
      <c r="A11379" t="s">
        <v>4267</v>
      </c>
      <c r="B11379" t="s">
        <v>141385</v>
      </c>
      <c r="C11379" t="s">
        <v>158099</v>
      </c>
      <c r="D11379">
        <v>1</v>
      </c>
      <c r="E11379">
        <v>88440.7</v>
      </c>
      <c r="F11379">
        <v>97763.9</v>
      </c>
      <c r="G11379">
        <v>104135</v>
      </c>
      <c r="H11379">
        <v>99031.6</v>
      </c>
      <c r="I11379">
        <v>127768</v>
      </c>
      <c r="J11379">
        <v>128945</v>
      </c>
    </row>
    <row r="11380" spans="1:10" x14ac:dyDescent="0.2">
      <c r="A11380" t="s">
        <v>4267</v>
      </c>
      <c r="B11380" t="s">
        <v>149566</v>
      </c>
      <c r="C11380" t="s">
        <v>158099</v>
      </c>
      <c r="D11380">
        <v>1</v>
      </c>
      <c r="E11380">
        <v>1060.4000000000001</v>
      </c>
      <c r="G11380">
        <v>770.23099999999999</v>
      </c>
      <c r="H11380">
        <v>995.851</v>
      </c>
      <c r="I11380">
        <v>1245.8499999999999</v>
      </c>
      <c r="J11380">
        <v>1454.84</v>
      </c>
    </row>
    <row r="11381" spans="1:10" x14ac:dyDescent="0.2">
      <c r="A11381" t="s">
        <v>4267</v>
      </c>
      <c r="B11381" t="s">
        <v>149567</v>
      </c>
      <c r="C11381" t="s">
        <v>158099</v>
      </c>
      <c r="D11381">
        <v>1</v>
      </c>
      <c r="E11381">
        <v>890.99099999999999</v>
      </c>
      <c r="F11381">
        <v>399.93700000000001</v>
      </c>
      <c r="H11381">
        <v>1227.5</v>
      </c>
      <c r="J11381">
        <v>1252.72</v>
      </c>
    </row>
    <row r="11382" spans="1:10" x14ac:dyDescent="0.2">
      <c r="A11382" t="s">
        <v>4267</v>
      </c>
      <c r="B11382" t="s">
        <v>149568</v>
      </c>
      <c r="C11382" t="s">
        <v>158099</v>
      </c>
      <c r="D11382">
        <v>1</v>
      </c>
      <c r="G11382">
        <v>1399.86</v>
      </c>
      <c r="H11382">
        <v>1379.59</v>
      </c>
      <c r="I11382">
        <v>486.43400000000003</v>
      </c>
      <c r="J11382">
        <v>1404.04</v>
      </c>
    </row>
    <row r="11383" spans="1:10" x14ac:dyDescent="0.2">
      <c r="A11383" t="s">
        <v>4267</v>
      </c>
      <c r="B11383" t="s">
        <v>149569</v>
      </c>
      <c r="C11383" t="s">
        <v>158099</v>
      </c>
      <c r="D11383">
        <v>1</v>
      </c>
      <c r="E11383">
        <v>1856.87</v>
      </c>
      <c r="F11383">
        <v>1763.25</v>
      </c>
      <c r="G11383">
        <v>9463.34</v>
      </c>
    </row>
    <row r="11384" spans="1:10" x14ac:dyDescent="0.2">
      <c r="A11384" t="s">
        <v>2162</v>
      </c>
      <c r="B11384" t="s">
        <v>15092</v>
      </c>
      <c r="C11384" t="s">
        <v>158099</v>
      </c>
      <c r="D11384">
        <v>1</v>
      </c>
      <c r="E11384">
        <v>2544.6999999999998</v>
      </c>
      <c r="F11384">
        <v>1994.21</v>
      </c>
      <c r="G11384">
        <v>3368.09</v>
      </c>
      <c r="H11384">
        <v>1881</v>
      </c>
      <c r="I11384">
        <v>2983</v>
      </c>
      <c r="J11384">
        <v>1764.92</v>
      </c>
    </row>
    <row r="11385" spans="1:10" x14ac:dyDescent="0.2">
      <c r="A11385" t="s">
        <v>2162</v>
      </c>
      <c r="B11385" t="s">
        <v>15558</v>
      </c>
      <c r="C11385" t="s">
        <v>158099</v>
      </c>
      <c r="D11385">
        <v>1</v>
      </c>
      <c r="E11385">
        <v>14965.8</v>
      </c>
      <c r="F11385">
        <v>15344.7</v>
      </c>
      <c r="G11385">
        <v>14724.2</v>
      </c>
      <c r="H11385">
        <v>12606.5</v>
      </c>
      <c r="I11385">
        <v>9408.06</v>
      </c>
      <c r="J11385">
        <v>6741.93</v>
      </c>
    </row>
    <row r="11386" spans="1:10" x14ac:dyDescent="0.2">
      <c r="A11386" t="s">
        <v>2162</v>
      </c>
      <c r="B11386" t="s">
        <v>42610</v>
      </c>
      <c r="C11386" t="s">
        <v>158099</v>
      </c>
      <c r="D11386">
        <v>1</v>
      </c>
      <c r="E11386">
        <v>28752.400000000001</v>
      </c>
      <c r="F11386">
        <v>29312.5</v>
      </c>
      <c r="G11386">
        <v>28764.3</v>
      </c>
      <c r="H11386">
        <v>38126.800000000003</v>
      </c>
      <c r="I11386">
        <v>28428.799999999999</v>
      </c>
      <c r="J11386">
        <v>37637</v>
      </c>
    </row>
    <row r="11387" spans="1:10" x14ac:dyDescent="0.2">
      <c r="A11387" t="s">
        <v>2162</v>
      </c>
      <c r="B11387" t="s">
        <v>62840</v>
      </c>
      <c r="C11387" t="s">
        <v>158099</v>
      </c>
      <c r="D11387">
        <v>1</v>
      </c>
      <c r="H11387">
        <v>108.285</v>
      </c>
      <c r="I11387">
        <v>181.77199999999999</v>
      </c>
      <c r="J11387">
        <v>28.283999999999999</v>
      </c>
    </row>
    <row r="11388" spans="1:10" x14ac:dyDescent="0.2">
      <c r="A11388" t="s">
        <v>2162</v>
      </c>
      <c r="B11388" t="s">
        <v>62841</v>
      </c>
      <c r="C11388" t="s">
        <v>158099</v>
      </c>
      <c r="D11388">
        <v>1</v>
      </c>
      <c r="E11388">
        <v>3035.55</v>
      </c>
      <c r="F11388">
        <v>4229.6899999999996</v>
      </c>
      <c r="G11388">
        <v>5714.58</v>
      </c>
      <c r="H11388">
        <v>4036.29</v>
      </c>
      <c r="I11388">
        <v>3765.76</v>
      </c>
      <c r="J11388">
        <v>4076.52</v>
      </c>
    </row>
    <row r="11389" spans="1:10" x14ac:dyDescent="0.2">
      <c r="A11389" t="s">
        <v>2162</v>
      </c>
      <c r="B11389" t="s">
        <v>89749</v>
      </c>
      <c r="C11389" t="s">
        <v>158099</v>
      </c>
      <c r="D11389">
        <v>1</v>
      </c>
      <c r="E11389">
        <v>5554.62</v>
      </c>
      <c r="F11389">
        <v>5439.49</v>
      </c>
      <c r="G11389">
        <v>7069.92</v>
      </c>
      <c r="H11389">
        <v>6513.65</v>
      </c>
      <c r="I11389">
        <v>8215.26</v>
      </c>
      <c r="J11389">
        <v>7914.51</v>
      </c>
    </row>
    <row r="11390" spans="1:10" x14ac:dyDescent="0.2">
      <c r="A11390" t="s">
        <v>2162</v>
      </c>
      <c r="B11390" t="s">
        <v>113280</v>
      </c>
      <c r="C11390" t="s">
        <v>158099</v>
      </c>
      <c r="D11390">
        <v>1</v>
      </c>
      <c r="E11390">
        <v>1825.93</v>
      </c>
      <c r="F11390">
        <v>1857.92</v>
      </c>
      <c r="G11390">
        <v>1966.72</v>
      </c>
      <c r="H11390">
        <v>1798.57</v>
      </c>
      <c r="I11390">
        <v>723.22199999999998</v>
      </c>
      <c r="J11390">
        <v>1867.52</v>
      </c>
    </row>
    <row r="11391" spans="1:10" x14ac:dyDescent="0.2">
      <c r="A11391" t="s">
        <v>2162</v>
      </c>
      <c r="B11391" t="s">
        <v>113281</v>
      </c>
      <c r="C11391" t="s">
        <v>158099</v>
      </c>
      <c r="D11391">
        <v>1</v>
      </c>
      <c r="G11391">
        <v>1098.2</v>
      </c>
      <c r="H11391">
        <v>874.779</v>
      </c>
      <c r="I11391">
        <v>568.59</v>
      </c>
      <c r="J11391">
        <v>1309.2</v>
      </c>
    </row>
    <row r="11392" spans="1:10" x14ac:dyDescent="0.2">
      <c r="A11392" t="s">
        <v>2162</v>
      </c>
      <c r="B11392" t="s">
        <v>116296</v>
      </c>
      <c r="C11392" t="s">
        <v>158099</v>
      </c>
      <c r="D11392">
        <v>1</v>
      </c>
      <c r="E11392">
        <v>13799.3</v>
      </c>
      <c r="F11392">
        <v>10191.200000000001</v>
      </c>
      <c r="G11392">
        <v>10113.6</v>
      </c>
      <c r="H11392">
        <v>12722</v>
      </c>
      <c r="I11392">
        <v>10543.9</v>
      </c>
      <c r="J11392">
        <v>8539.68</v>
      </c>
    </row>
    <row r="11393" spans="1:10" x14ac:dyDescent="0.2">
      <c r="A11393" t="s">
        <v>2162</v>
      </c>
      <c r="B11393" t="s">
        <v>126875</v>
      </c>
      <c r="C11393" t="s">
        <v>158099</v>
      </c>
      <c r="D11393">
        <v>1</v>
      </c>
      <c r="F11393">
        <v>13656.5</v>
      </c>
      <c r="G11393">
        <v>13353.4</v>
      </c>
      <c r="H11393">
        <v>8527.67</v>
      </c>
      <c r="I11393">
        <v>5921.34</v>
      </c>
      <c r="J11393">
        <v>8811.66</v>
      </c>
    </row>
    <row r="11394" spans="1:10" x14ac:dyDescent="0.2">
      <c r="A11394" t="s">
        <v>2162</v>
      </c>
      <c r="B11394" t="s">
        <v>135817</v>
      </c>
      <c r="C11394" t="s">
        <v>158099</v>
      </c>
      <c r="D11394">
        <v>1</v>
      </c>
      <c r="E11394">
        <v>18634.8</v>
      </c>
      <c r="F11394">
        <v>13400</v>
      </c>
      <c r="G11394">
        <v>24532.5</v>
      </c>
      <c r="H11394">
        <v>23550</v>
      </c>
      <c r="I11394">
        <v>22165.599999999999</v>
      </c>
      <c r="J11394">
        <v>20482.7</v>
      </c>
    </row>
    <row r="11395" spans="1:10" x14ac:dyDescent="0.2">
      <c r="A11395" t="s">
        <v>2162</v>
      </c>
      <c r="B11395" t="s">
        <v>140463</v>
      </c>
      <c r="C11395" t="s">
        <v>158099</v>
      </c>
      <c r="D11395">
        <v>1</v>
      </c>
      <c r="I11395">
        <v>88.412300000000002</v>
      </c>
    </row>
    <row r="11396" spans="1:10" x14ac:dyDescent="0.2">
      <c r="A11396" t="s">
        <v>2162</v>
      </c>
      <c r="B11396" t="s">
        <v>140464</v>
      </c>
      <c r="C11396" t="s">
        <v>158099</v>
      </c>
      <c r="D11396">
        <v>1</v>
      </c>
      <c r="E11396">
        <v>10351.700000000001</v>
      </c>
      <c r="F11396">
        <v>9960.31</v>
      </c>
      <c r="G11396">
        <v>10464</v>
      </c>
      <c r="H11396">
        <v>13249</v>
      </c>
      <c r="I11396">
        <v>13731.9</v>
      </c>
      <c r="J11396">
        <v>13688.2</v>
      </c>
    </row>
    <row r="11397" spans="1:10" x14ac:dyDescent="0.2">
      <c r="A11397" t="s">
        <v>6758</v>
      </c>
      <c r="B11397" t="s">
        <v>33163</v>
      </c>
      <c r="C11397" t="s">
        <v>158099</v>
      </c>
      <c r="D11397">
        <v>1</v>
      </c>
      <c r="E11397">
        <v>7138</v>
      </c>
      <c r="F11397">
        <v>10772.1</v>
      </c>
      <c r="G11397">
        <v>9482.2900000000009</v>
      </c>
      <c r="H11397">
        <v>5986.31</v>
      </c>
      <c r="J11397">
        <v>2870.24</v>
      </c>
    </row>
    <row r="11398" spans="1:10" x14ac:dyDescent="0.2">
      <c r="A11398" t="s">
        <v>6758</v>
      </c>
      <c r="B11398" t="s">
        <v>52493</v>
      </c>
      <c r="C11398" t="s">
        <v>158099</v>
      </c>
      <c r="D11398">
        <v>1</v>
      </c>
      <c r="E11398">
        <v>2289.23</v>
      </c>
      <c r="G11398">
        <v>959.39700000000005</v>
      </c>
      <c r="H11398">
        <v>1331.21</v>
      </c>
      <c r="I11398">
        <v>1189.22</v>
      </c>
      <c r="J11398">
        <v>2034.61</v>
      </c>
    </row>
    <row r="11399" spans="1:10" x14ac:dyDescent="0.2">
      <c r="A11399" t="s">
        <v>6758</v>
      </c>
      <c r="B11399" t="s">
        <v>56452</v>
      </c>
      <c r="C11399" t="s">
        <v>158099</v>
      </c>
      <c r="D11399">
        <v>1</v>
      </c>
      <c r="E11399">
        <v>4039.83</v>
      </c>
      <c r="F11399">
        <v>5761.22</v>
      </c>
      <c r="G11399">
        <v>2428.0100000000002</v>
      </c>
      <c r="H11399">
        <v>4487.53</v>
      </c>
      <c r="I11399">
        <v>5938.86</v>
      </c>
      <c r="J11399">
        <v>4291.26</v>
      </c>
    </row>
    <row r="11400" spans="1:10" x14ac:dyDescent="0.2">
      <c r="A11400" t="s">
        <v>6758</v>
      </c>
      <c r="B11400" t="s">
        <v>60699</v>
      </c>
      <c r="C11400" t="s">
        <v>158099</v>
      </c>
      <c r="D11400">
        <v>1</v>
      </c>
      <c r="E11400">
        <v>475.17700000000002</v>
      </c>
      <c r="F11400">
        <v>804.19600000000003</v>
      </c>
      <c r="H11400">
        <v>0</v>
      </c>
      <c r="I11400">
        <v>2954.99</v>
      </c>
      <c r="J11400">
        <v>2957.77</v>
      </c>
    </row>
    <row r="11401" spans="1:10" x14ac:dyDescent="0.2">
      <c r="A11401" t="s">
        <v>6758</v>
      </c>
      <c r="B11401" t="s">
        <v>60700</v>
      </c>
      <c r="C11401" t="s">
        <v>158099</v>
      </c>
      <c r="D11401">
        <v>1</v>
      </c>
      <c r="F11401">
        <v>1555.16</v>
      </c>
      <c r="G11401">
        <v>4911.58</v>
      </c>
      <c r="H11401">
        <v>3678.84</v>
      </c>
      <c r="I11401">
        <v>4456.95</v>
      </c>
      <c r="J11401">
        <v>3341.19</v>
      </c>
    </row>
    <row r="11402" spans="1:10" x14ac:dyDescent="0.2">
      <c r="A11402" t="s">
        <v>6758</v>
      </c>
      <c r="B11402" t="s">
        <v>74794</v>
      </c>
      <c r="C11402" t="s">
        <v>158099</v>
      </c>
      <c r="D11402">
        <v>1</v>
      </c>
      <c r="E11402">
        <v>783.02</v>
      </c>
      <c r="F11402">
        <v>193.38900000000001</v>
      </c>
      <c r="G11402">
        <v>903.95100000000002</v>
      </c>
      <c r="H11402">
        <v>1290.49</v>
      </c>
      <c r="I11402">
        <v>837.58799999999997</v>
      </c>
      <c r="J11402">
        <v>951.654</v>
      </c>
    </row>
    <row r="11403" spans="1:10" x14ac:dyDescent="0.2">
      <c r="A11403" t="s">
        <v>6758</v>
      </c>
      <c r="B11403" t="s">
        <v>74795</v>
      </c>
      <c r="C11403" t="s">
        <v>158099</v>
      </c>
      <c r="D11403">
        <v>1</v>
      </c>
      <c r="E11403">
        <v>20753.3</v>
      </c>
      <c r="F11403">
        <v>23587.9</v>
      </c>
      <c r="G11403">
        <v>30684.2</v>
      </c>
      <c r="H11403">
        <v>24822.2</v>
      </c>
      <c r="I11403">
        <v>29368.400000000001</v>
      </c>
      <c r="J11403">
        <v>31171.599999999999</v>
      </c>
    </row>
    <row r="11404" spans="1:10" x14ac:dyDescent="0.2">
      <c r="A11404" t="s">
        <v>6758</v>
      </c>
      <c r="B11404" t="s">
        <v>94581</v>
      </c>
      <c r="C11404" t="s">
        <v>158099</v>
      </c>
      <c r="D11404">
        <v>1</v>
      </c>
      <c r="E11404">
        <v>36405.199999999997</v>
      </c>
      <c r="F11404">
        <v>30276</v>
      </c>
      <c r="G11404">
        <v>30143.599999999999</v>
      </c>
      <c r="H11404">
        <v>19832.099999999999</v>
      </c>
      <c r="I11404">
        <v>2300.2600000000002</v>
      </c>
      <c r="J11404">
        <v>3747.59</v>
      </c>
    </row>
    <row r="11405" spans="1:10" x14ac:dyDescent="0.2">
      <c r="A11405" t="s">
        <v>6758</v>
      </c>
      <c r="B11405" t="s">
        <v>94582</v>
      </c>
      <c r="C11405" t="s">
        <v>158099</v>
      </c>
      <c r="D11405">
        <v>1</v>
      </c>
      <c r="E11405">
        <v>4064.4</v>
      </c>
      <c r="F11405">
        <v>2918.82</v>
      </c>
      <c r="G11405">
        <v>2886.43</v>
      </c>
      <c r="H11405">
        <v>5787.34</v>
      </c>
      <c r="J11405">
        <v>1035.42</v>
      </c>
    </row>
    <row r="11406" spans="1:10" x14ac:dyDescent="0.2">
      <c r="A11406" t="s">
        <v>6758</v>
      </c>
      <c r="B11406" t="s">
        <v>109579</v>
      </c>
      <c r="C11406" t="s">
        <v>158099</v>
      </c>
      <c r="D11406">
        <v>1</v>
      </c>
      <c r="E11406">
        <v>3447.16</v>
      </c>
      <c r="F11406">
        <v>4377.7700000000004</v>
      </c>
      <c r="G11406">
        <v>2167.9899999999998</v>
      </c>
      <c r="H11406">
        <v>2744.05</v>
      </c>
      <c r="I11406">
        <v>3417.37</v>
      </c>
      <c r="J11406">
        <v>2782.29</v>
      </c>
    </row>
    <row r="11407" spans="1:10" x14ac:dyDescent="0.2">
      <c r="A11407" t="s">
        <v>6758</v>
      </c>
      <c r="B11407" t="s">
        <v>151164</v>
      </c>
      <c r="C11407" t="s">
        <v>158099</v>
      </c>
      <c r="D11407">
        <v>1</v>
      </c>
      <c r="F11407">
        <v>4653.1099999999997</v>
      </c>
      <c r="G11407">
        <v>8173.13</v>
      </c>
      <c r="H11407">
        <v>5406.28</v>
      </c>
      <c r="I11407">
        <v>3247.2</v>
      </c>
      <c r="J11407">
        <v>3377.24</v>
      </c>
    </row>
    <row r="11408" spans="1:10" x14ac:dyDescent="0.2">
      <c r="A11408" t="s">
        <v>10292</v>
      </c>
      <c r="B11408" t="s">
        <v>93750</v>
      </c>
      <c r="C11408" t="s">
        <v>158099</v>
      </c>
      <c r="D11408">
        <v>1</v>
      </c>
      <c r="E11408">
        <v>1885.2</v>
      </c>
      <c r="H11408">
        <v>968.61</v>
      </c>
      <c r="I11408">
        <v>1463.19</v>
      </c>
    </row>
    <row r="11409" spans="1:10" x14ac:dyDescent="0.2">
      <c r="A11409" t="s">
        <v>10292</v>
      </c>
      <c r="B11409" t="s">
        <v>120485</v>
      </c>
      <c r="C11409" t="s">
        <v>158099</v>
      </c>
      <c r="D11409">
        <v>1</v>
      </c>
      <c r="F11409">
        <v>1543.49</v>
      </c>
      <c r="G11409">
        <v>1834.01</v>
      </c>
      <c r="H11409">
        <v>1171.71</v>
      </c>
      <c r="I11409">
        <v>1331.15</v>
      </c>
      <c r="J11409">
        <v>2293.11</v>
      </c>
    </row>
    <row r="11410" spans="1:10" x14ac:dyDescent="0.2">
      <c r="A11410" t="s">
        <v>3503</v>
      </c>
      <c r="B11410" t="s">
        <v>18493</v>
      </c>
      <c r="C11410" t="s">
        <v>158099</v>
      </c>
      <c r="D11410">
        <v>1</v>
      </c>
      <c r="E11410">
        <v>1480.69</v>
      </c>
      <c r="F11410">
        <v>2327.8200000000002</v>
      </c>
      <c r="G11410">
        <v>1011.69</v>
      </c>
      <c r="H11410">
        <v>1372.59</v>
      </c>
      <c r="I11410">
        <v>2338.11</v>
      </c>
      <c r="J11410">
        <v>1684.3</v>
      </c>
    </row>
    <row r="11411" spans="1:10" x14ac:dyDescent="0.2">
      <c r="A11411" t="s">
        <v>3503</v>
      </c>
      <c r="B11411" t="s">
        <v>22036</v>
      </c>
      <c r="C11411" t="s">
        <v>158099</v>
      </c>
      <c r="D11411">
        <v>1</v>
      </c>
      <c r="E11411">
        <v>32697.9</v>
      </c>
      <c r="F11411">
        <v>32922.699999999997</v>
      </c>
      <c r="G11411">
        <v>31744</v>
      </c>
      <c r="H11411">
        <v>29776.7</v>
      </c>
      <c r="I11411">
        <v>37696.6</v>
      </c>
      <c r="J11411">
        <v>30779.200000000001</v>
      </c>
    </row>
    <row r="11412" spans="1:10" x14ac:dyDescent="0.2">
      <c r="A11412" t="s">
        <v>3503</v>
      </c>
      <c r="B11412" t="s">
        <v>41237</v>
      </c>
      <c r="C11412" t="s">
        <v>158099</v>
      </c>
      <c r="D11412">
        <v>1</v>
      </c>
      <c r="E11412">
        <v>486.03300000000002</v>
      </c>
      <c r="G11412">
        <v>171.227</v>
      </c>
      <c r="H11412">
        <v>138.81800000000001</v>
      </c>
      <c r="I11412">
        <v>141.41200000000001</v>
      </c>
    </row>
    <row r="11413" spans="1:10" x14ac:dyDescent="0.2">
      <c r="A11413" t="s">
        <v>3503</v>
      </c>
      <c r="B11413" t="s">
        <v>41860</v>
      </c>
      <c r="C11413" t="s">
        <v>158099</v>
      </c>
      <c r="D11413">
        <v>1</v>
      </c>
      <c r="E11413">
        <v>719.88300000000004</v>
      </c>
      <c r="H11413">
        <v>654.57500000000005</v>
      </c>
      <c r="I11413">
        <v>1195.26</v>
      </c>
    </row>
    <row r="11414" spans="1:10" x14ac:dyDescent="0.2">
      <c r="A11414" t="s">
        <v>3503</v>
      </c>
      <c r="B11414" t="s">
        <v>41861</v>
      </c>
      <c r="C11414" t="s">
        <v>158099</v>
      </c>
      <c r="D11414">
        <v>1</v>
      </c>
      <c r="E11414">
        <v>4863.03</v>
      </c>
      <c r="F11414">
        <v>7049.27</v>
      </c>
      <c r="G11414">
        <v>6482.34</v>
      </c>
      <c r="H11414">
        <v>7152.35</v>
      </c>
      <c r="I11414">
        <v>8882.94</v>
      </c>
      <c r="J11414">
        <v>6789.11</v>
      </c>
    </row>
    <row r="11415" spans="1:10" x14ac:dyDescent="0.2">
      <c r="A11415" t="s">
        <v>3503</v>
      </c>
      <c r="B11415" t="s">
        <v>49817</v>
      </c>
      <c r="C11415" t="s">
        <v>158099</v>
      </c>
      <c r="D11415">
        <v>1</v>
      </c>
      <c r="E11415">
        <v>214.80699999999999</v>
      </c>
      <c r="G11415">
        <v>334.24799999999999</v>
      </c>
      <c r="H11415">
        <v>382.92</v>
      </c>
      <c r="I11415">
        <v>158.43899999999999</v>
      </c>
      <c r="J11415">
        <v>348.00599999999997</v>
      </c>
    </row>
    <row r="11416" spans="1:10" x14ac:dyDescent="0.2">
      <c r="A11416" t="s">
        <v>3503</v>
      </c>
      <c r="B11416" t="s">
        <v>69893</v>
      </c>
      <c r="C11416" t="s">
        <v>158099</v>
      </c>
      <c r="D11416">
        <v>1</v>
      </c>
      <c r="E11416">
        <v>35378</v>
      </c>
      <c r="F11416">
        <v>15073.8</v>
      </c>
      <c r="G11416">
        <v>36196.800000000003</v>
      </c>
      <c r="H11416">
        <v>38400.6</v>
      </c>
      <c r="I11416">
        <v>37896.1</v>
      </c>
      <c r="J11416">
        <v>37163.9</v>
      </c>
    </row>
    <row r="11417" spans="1:10" x14ac:dyDescent="0.2">
      <c r="A11417" t="s">
        <v>2394</v>
      </c>
      <c r="B11417" t="s">
        <v>15621</v>
      </c>
      <c r="C11417" t="s">
        <v>158099</v>
      </c>
      <c r="D11417">
        <v>1</v>
      </c>
      <c r="E11417">
        <v>8062.43</v>
      </c>
      <c r="F11417">
        <v>6024.46</v>
      </c>
      <c r="G11417">
        <v>7527.32</v>
      </c>
      <c r="H11417">
        <v>12195.4</v>
      </c>
      <c r="I11417">
        <v>7932.69</v>
      </c>
      <c r="J11417">
        <v>7593.49</v>
      </c>
    </row>
    <row r="11418" spans="1:10" x14ac:dyDescent="0.2">
      <c r="A11418" t="s">
        <v>2394</v>
      </c>
      <c r="B11418" t="s">
        <v>18020</v>
      </c>
      <c r="C11418" t="s">
        <v>158099</v>
      </c>
      <c r="D11418">
        <v>1</v>
      </c>
      <c r="E11418">
        <v>3433.46</v>
      </c>
      <c r="F11418">
        <v>3533.29</v>
      </c>
      <c r="G11418">
        <v>2429.0100000000002</v>
      </c>
      <c r="H11418">
        <v>3241.48</v>
      </c>
      <c r="I11418">
        <v>3575.49</v>
      </c>
      <c r="J11418">
        <v>3210.83</v>
      </c>
    </row>
    <row r="11419" spans="1:10" x14ac:dyDescent="0.2">
      <c r="A11419" t="s">
        <v>2394</v>
      </c>
      <c r="B11419" t="s">
        <v>29941</v>
      </c>
      <c r="C11419" t="s">
        <v>158099</v>
      </c>
      <c r="D11419">
        <v>1</v>
      </c>
      <c r="E11419">
        <v>6604</v>
      </c>
      <c r="F11419">
        <v>5322.18</v>
      </c>
      <c r="G11419">
        <v>4630.66</v>
      </c>
      <c r="H11419">
        <v>5320.11</v>
      </c>
      <c r="I11419">
        <v>7253.09</v>
      </c>
      <c r="J11419">
        <v>6326</v>
      </c>
    </row>
    <row r="11420" spans="1:10" x14ac:dyDescent="0.2">
      <c r="A11420" t="s">
        <v>2394</v>
      </c>
      <c r="B11420" t="s">
        <v>62079</v>
      </c>
      <c r="C11420" t="s">
        <v>158099</v>
      </c>
      <c r="D11420">
        <v>1</v>
      </c>
      <c r="E11420">
        <v>12911.9</v>
      </c>
      <c r="F11420">
        <v>11507.5</v>
      </c>
      <c r="G11420">
        <v>14446.9</v>
      </c>
      <c r="H11420">
        <v>13965.4</v>
      </c>
      <c r="I11420">
        <v>14090.6</v>
      </c>
      <c r="J11420">
        <v>11263.9</v>
      </c>
    </row>
    <row r="11421" spans="1:10" x14ac:dyDescent="0.2">
      <c r="A11421" t="s">
        <v>2394</v>
      </c>
      <c r="B11421" t="s">
        <v>65309</v>
      </c>
      <c r="C11421" t="s">
        <v>158099</v>
      </c>
      <c r="D11421">
        <v>1</v>
      </c>
      <c r="E11421">
        <v>3763.98</v>
      </c>
      <c r="F11421">
        <v>4555.57</v>
      </c>
      <c r="G11421">
        <v>4901.71</v>
      </c>
      <c r="H11421">
        <v>7500.08</v>
      </c>
      <c r="I11421">
        <v>7933.37</v>
      </c>
      <c r="J11421">
        <v>9511</v>
      </c>
    </row>
    <row r="11422" spans="1:10" x14ac:dyDescent="0.2">
      <c r="A11422" t="s">
        <v>2394</v>
      </c>
      <c r="B11422" t="s">
        <v>94927</v>
      </c>
      <c r="C11422" t="s">
        <v>158099</v>
      </c>
      <c r="D11422">
        <v>1</v>
      </c>
      <c r="E11422">
        <v>3467.79</v>
      </c>
      <c r="F11422">
        <v>3278.91</v>
      </c>
      <c r="G11422">
        <v>4836.1899999999996</v>
      </c>
      <c r="H11422">
        <v>5769.21</v>
      </c>
      <c r="I11422">
        <v>5688.69</v>
      </c>
      <c r="J11422">
        <v>3935.41</v>
      </c>
    </row>
    <row r="11423" spans="1:10" x14ac:dyDescent="0.2">
      <c r="A11423" t="s">
        <v>2394</v>
      </c>
      <c r="B11423" t="s">
        <v>120953</v>
      </c>
      <c r="C11423" t="s">
        <v>158099</v>
      </c>
      <c r="D11423">
        <v>1</v>
      </c>
      <c r="E11423">
        <v>7505.08</v>
      </c>
      <c r="G11423">
        <v>8585.2900000000009</v>
      </c>
      <c r="H11423">
        <v>2723.41</v>
      </c>
      <c r="I11423">
        <v>8931.09</v>
      </c>
      <c r="J11423">
        <v>6992.44</v>
      </c>
    </row>
    <row r="11424" spans="1:10" x14ac:dyDescent="0.2">
      <c r="A11424" t="s">
        <v>2394</v>
      </c>
      <c r="B11424" t="s">
        <v>124319</v>
      </c>
      <c r="C11424" t="s">
        <v>158099</v>
      </c>
      <c r="D11424">
        <v>1</v>
      </c>
      <c r="E11424">
        <v>4794.88</v>
      </c>
      <c r="F11424">
        <v>4445.8100000000004</v>
      </c>
      <c r="G11424">
        <v>4608.26</v>
      </c>
      <c r="H11424">
        <v>3420.09</v>
      </c>
      <c r="I11424">
        <v>4364</v>
      </c>
      <c r="J11424">
        <v>5188.3500000000004</v>
      </c>
    </row>
    <row r="11425" spans="1:10" x14ac:dyDescent="0.2">
      <c r="A11425" t="s">
        <v>2394</v>
      </c>
      <c r="B11425" t="s">
        <v>124868</v>
      </c>
      <c r="C11425" t="s">
        <v>158099</v>
      </c>
      <c r="D11425">
        <v>1</v>
      </c>
      <c r="E11425">
        <v>6202.91</v>
      </c>
      <c r="F11425">
        <v>5865.11</v>
      </c>
      <c r="G11425">
        <v>11553.2</v>
      </c>
      <c r="H11425">
        <v>8677.16</v>
      </c>
      <c r="I11425">
        <v>12274.1</v>
      </c>
      <c r="J11425">
        <v>12015.5</v>
      </c>
    </row>
    <row r="11426" spans="1:10" x14ac:dyDescent="0.2">
      <c r="A11426" t="s">
        <v>2394</v>
      </c>
      <c r="B11426" t="s">
        <v>144476</v>
      </c>
      <c r="C11426" t="s">
        <v>158099</v>
      </c>
      <c r="D11426">
        <v>1</v>
      </c>
      <c r="E11426">
        <v>3907.77</v>
      </c>
      <c r="F11426">
        <v>8731.61</v>
      </c>
      <c r="G11426">
        <v>9010.67</v>
      </c>
      <c r="H11426">
        <v>8843.5300000000007</v>
      </c>
      <c r="I11426">
        <v>7612.91</v>
      </c>
      <c r="J11426">
        <v>8694.91</v>
      </c>
    </row>
    <row r="11427" spans="1:10" x14ac:dyDescent="0.2">
      <c r="A11427" t="s">
        <v>9073</v>
      </c>
      <c r="B11427" t="s">
        <v>60489</v>
      </c>
      <c r="C11427" t="s">
        <v>158099</v>
      </c>
      <c r="D11427">
        <v>1</v>
      </c>
      <c r="E11427">
        <v>16062.2</v>
      </c>
      <c r="F11427">
        <v>17489.8</v>
      </c>
      <c r="G11427">
        <v>22913.599999999999</v>
      </c>
      <c r="H11427">
        <v>22211.5</v>
      </c>
      <c r="I11427">
        <v>27196</v>
      </c>
    </row>
    <row r="11428" spans="1:10" x14ac:dyDescent="0.2">
      <c r="A11428" t="s">
        <v>9073</v>
      </c>
      <c r="B11428" t="s">
        <v>90065</v>
      </c>
      <c r="C11428" t="s">
        <v>158099</v>
      </c>
      <c r="D11428">
        <v>1</v>
      </c>
      <c r="I11428">
        <v>10076.200000000001</v>
      </c>
      <c r="J11428">
        <v>8449.35</v>
      </c>
    </row>
    <row r="11429" spans="1:10" x14ac:dyDescent="0.2">
      <c r="A11429" t="s">
        <v>9332</v>
      </c>
      <c r="B11429" t="s">
        <v>66469</v>
      </c>
      <c r="C11429" t="s">
        <v>158099</v>
      </c>
      <c r="D11429">
        <v>1</v>
      </c>
      <c r="G11429">
        <v>2267.5</v>
      </c>
      <c r="I11429">
        <v>556.89800000000002</v>
      </c>
      <c r="J11429">
        <v>1866.24</v>
      </c>
    </row>
    <row r="11430" spans="1:10" x14ac:dyDescent="0.2">
      <c r="A11430" t="s">
        <v>5110</v>
      </c>
      <c r="B11430" t="s">
        <v>24264</v>
      </c>
      <c r="C11430" t="s">
        <v>158099</v>
      </c>
      <c r="D11430">
        <v>1</v>
      </c>
      <c r="E11430">
        <v>689.47900000000004</v>
      </c>
      <c r="F11430">
        <v>87.030699999999996</v>
      </c>
      <c r="G11430">
        <v>634.73199999999997</v>
      </c>
      <c r="H11430">
        <v>948.89</v>
      </c>
      <c r="I11430">
        <v>982.45399999999995</v>
      </c>
      <c r="J11430">
        <v>1359.97</v>
      </c>
    </row>
    <row r="11431" spans="1:10" x14ac:dyDescent="0.2">
      <c r="A11431" t="s">
        <v>5886</v>
      </c>
      <c r="B11431" t="s">
        <v>27867</v>
      </c>
      <c r="C11431" t="s">
        <v>158099</v>
      </c>
      <c r="D11431">
        <v>1</v>
      </c>
      <c r="G11431">
        <v>827.14300000000003</v>
      </c>
      <c r="H11431">
        <v>1475.08</v>
      </c>
      <c r="I11431">
        <v>1060.3</v>
      </c>
      <c r="J11431">
        <v>1145.8</v>
      </c>
    </row>
    <row r="11432" spans="1:10" x14ac:dyDescent="0.2">
      <c r="A11432" t="s">
        <v>5886</v>
      </c>
      <c r="B11432" t="s">
        <v>27868</v>
      </c>
      <c r="C11432" t="s">
        <v>158099</v>
      </c>
      <c r="D11432">
        <v>1</v>
      </c>
      <c r="E11432">
        <v>24894.7</v>
      </c>
      <c r="F11432">
        <v>18094</v>
      </c>
      <c r="G11432">
        <v>21568.799999999999</v>
      </c>
      <c r="H11432">
        <v>23743.4</v>
      </c>
      <c r="I11432">
        <v>13832.8</v>
      </c>
      <c r="J11432">
        <v>14362</v>
      </c>
    </row>
    <row r="11433" spans="1:10" x14ac:dyDescent="0.2">
      <c r="A11433" t="s">
        <v>5886</v>
      </c>
      <c r="B11433" t="s">
        <v>29949</v>
      </c>
      <c r="C11433" t="s">
        <v>158099</v>
      </c>
      <c r="D11433">
        <v>1</v>
      </c>
      <c r="E11433">
        <v>2564.86</v>
      </c>
      <c r="F11433">
        <v>3625.74</v>
      </c>
      <c r="G11433">
        <v>4151.09</v>
      </c>
      <c r="H11433">
        <v>4545.74</v>
      </c>
      <c r="I11433">
        <v>5760.89</v>
      </c>
      <c r="J11433">
        <v>5811</v>
      </c>
    </row>
    <row r="11434" spans="1:10" x14ac:dyDescent="0.2">
      <c r="A11434" t="s">
        <v>5886</v>
      </c>
      <c r="B11434" t="s">
        <v>40326</v>
      </c>
      <c r="C11434" t="s">
        <v>158099</v>
      </c>
      <c r="D11434">
        <v>1</v>
      </c>
      <c r="F11434">
        <v>461.392</v>
      </c>
      <c r="H11434">
        <v>704.84900000000005</v>
      </c>
      <c r="I11434">
        <v>195.93299999999999</v>
      </c>
      <c r="J11434">
        <v>707.74099999999999</v>
      </c>
    </row>
    <row r="11435" spans="1:10" x14ac:dyDescent="0.2">
      <c r="A11435" t="s">
        <v>5886</v>
      </c>
      <c r="B11435" t="s">
        <v>45055</v>
      </c>
      <c r="C11435" t="s">
        <v>158099</v>
      </c>
      <c r="D11435">
        <v>1</v>
      </c>
      <c r="E11435">
        <v>676.49199999999996</v>
      </c>
      <c r="F11435">
        <v>789.63699999999994</v>
      </c>
      <c r="G11435">
        <v>861.36400000000003</v>
      </c>
      <c r="H11435">
        <v>590.02700000000004</v>
      </c>
      <c r="I11435">
        <v>956.20500000000004</v>
      </c>
      <c r="J11435">
        <v>790.327</v>
      </c>
    </row>
    <row r="11436" spans="1:10" x14ac:dyDescent="0.2">
      <c r="A11436" t="s">
        <v>5886</v>
      </c>
      <c r="B11436" t="s">
        <v>45056</v>
      </c>
      <c r="C11436" t="s">
        <v>158099</v>
      </c>
      <c r="D11436">
        <v>1</v>
      </c>
      <c r="E11436">
        <v>2979.73</v>
      </c>
      <c r="F11436">
        <v>3226.61</v>
      </c>
      <c r="G11436">
        <v>2665.27</v>
      </c>
      <c r="H11436">
        <v>4057.63</v>
      </c>
      <c r="I11436">
        <v>3410.57</v>
      </c>
      <c r="J11436">
        <v>5468.02</v>
      </c>
    </row>
    <row r="11437" spans="1:10" x14ac:dyDescent="0.2">
      <c r="A11437" t="s">
        <v>5886</v>
      </c>
      <c r="B11437" t="s">
        <v>45447</v>
      </c>
      <c r="C11437" t="s">
        <v>158099</v>
      </c>
      <c r="D11437">
        <v>1</v>
      </c>
      <c r="E11437">
        <v>1599.75</v>
      </c>
      <c r="H11437">
        <v>4111.8</v>
      </c>
      <c r="I11437">
        <v>2215.94</v>
      </c>
      <c r="J11437">
        <v>1793.31</v>
      </c>
    </row>
    <row r="11438" spans="1:10" x14ac:dyDescent="0.2">
      <c r="A11438" t="s">
        <v>5886</v>
      </c>
      <c r="B11438" t="s">
        <v>46735</v>
      </c>
      <c r="C11438" t="s">
        <v>158099</v>
      </c>
      <c r="D11438">
        <v>1</v>
      </c>
      <c r="E11438">
        <v>48623.4</v>
      </c>
      <c r="F11438">
        <v>46608.9</v>
      </c>
      <c r="G11438">
        <v>55623.6</v>
      </c>
      <c r="H11438">
        <v>52328.1</v>
      </c>
      <c r="I11438">
        <v>32547.9</v>
      </c>
      <c r="J11438">
        <v>41971.8</v>
      </c>
    </row>
    <row r="11439" spans="1:10" x14ac:dyDescent="0.2">
      <c r="A11439" t="s">
        <v>5886</v>
      </c>
      <c r="B11439" t="s">
        <v>50844</v>
      </c>
      <c r="C11439" t="s">
        <v>158099</v>
      </c>
      <c r="D11439">
        <v>1</v>
      </c>
      <c r="G11439">
        <v>2828.68</v>
      </c>
      <c r="H11439">
        <v>3169.56</v>
      </c>
      <c r="I11439">
        <v>3379.69</v>
      </c>
      <c r="J11439">
        <v>3734.07</v>
      </c>
    </row>
    <row r="11440" spans="1:10" x14ac:dyDescent="0.2">
      <c r="A11440" t="s">
        <v>5886</v>
      </c>
      <c r="B11440" t="s">
        <v>65059</v>
      </c>
      <c r="C11440" t="s">
        <v>158099</v>
      </c>
      <c r="D11440">
        <v>1</v>
      </c>
      <c r="E11440">
        <v>8870.2000000000007</v>
      </c>
      <c r="G11440">
        <v>12551</v>
      </c>
      <c r="H11440">
        <v>13826.8</v>
      </c>
      <c r="I11440">
        <v>11149.1</v>
      </c>
      <c r="J11440">
        <v>11587</v>
      </c>
    </row>
    <row r="11441" spans="1:10" x14ac:dyDescent="0.2">
      <c r="A11441" t="s">
        <v>5886</v>
      </c>
      <c r="B11441" t="s">
        <v>76600</v>
      </c>
      <c r="C11441" t="s">
        <v>158099</v>
      </c>
      <c r="D11441">
        <v>1</v>
      </c>
      <c r="E11441">
        <v>46774</v>
      </c>
      <c r="F11441">
        <v>66139.600000000006</v>
      </c>
      <c r="G11441">
        <v>68483.3</v>
      </c>
      <c r="H11441">
        <v>66245.5</v>
      </c>
      <c r="I11441">
        <v>65145.8</v>
      </c>
      <c r="J11441">
        <v>69531.899999999994</v>
      </c>
    </row>
    <row r="11442" spans="1:10" x14ac:dyDescent="0.2">
      <c r="A11442" t="s">
        <v>5886</v>
      </c>
      <c r="B11442" t="s">
        <v>124202</v>
      </c>
      <c r="C11442" t="s">
        <v>158099</v>
      </c>
      <c r="D11442">
        <v>1</v>
      </c>
      <c r="E11442">
        <v>2668.37</v>
      </c>
      <c r="F11442">
        <v>2416.62</v>
      </c>
      <c r="G11442">
        <v>2273.39</v>
      </c>
      <c r="H11442">
        <v>2861.64</v>
      </c>
      <c r="I11442">
        <v>2473.5300000000002</v>
      </c>
      <c r="J11442">
        <v>2167.25</v>
      </c>
    </row>
    <row r="11443" spans="1:10" x14ac:dyDescent="0.2">
      <c r="A11443" t="s">
        <v>5886</v>
      </c>
      <c r="B11443" t="s">
        <v>124203</v>
      </c>
      <c r="C11443" t="s">
        <v>158099</v>
      </c>
      <c r="D11443">
        <v>1</v>
      </c>
      <c r="E11443">
        <v>812.88</v>
      </c>
      <c r="G11443">
        <v>1616.6</v>
      </c>
      <c r="H11443">
        <v>2143.41</v>
      </c>
      <c r="I11443">
        <v>3183.19</v>
      </c>
      <c r="J11443">
        <v>2040.41</v>
      </c>
    </row>
    <row r="11444" spans="1:10" x14ac:dyDescent="0.2">
      <c r="A11444" t="s">
        <v>7574</v>
      </c>
      <c r="B11444" t="s">
        <v>40396</v>
      </c>
      <c r="C11444" t="s">
        <v>158099</v>
      </c>
      <c r="D11444">
        <v>1</v>
      </c>
      <c r="E11444">
        <v>7906.69</v>
      </c>
      <c r="F11444">
        <v>9772.91</v>
      </c>
      <c r="G11444">
        <v>6581.5</v>
      </c>
      <c r="H11444">
        <v>9993.17</v>
      </c>
      <c r="J11444">
        <v>5138.4799999999996</v>
      </c>
    </row>
    <row r="11445" spans="1:10" x14ac:dyDescent="0.2">
      <c r="A11445" t="s">
        <v>7574</v>
      </c>
      <c r="B11445" t="s">
        <v>124304</v>
      </c>
      <c r="C11445" t="s">
        <v>158099</v>
      </c>
      <c r="D11445">
        <v>1</v>
      </c>
      <c r="E11445">
        <v>4067.54</v>
      </c>
      <c r="F11445">
        <v>1464.53</v>
      </c>
      <c r="G11445">
        <v>3338.89</v>
      </c>
      <c r="H11445">
        <v>2860.47</v>
      </c>
      <c r="I11445">
        <v>2840.5</v>
      </c>
      <c r="J11445">
        <v>1214.07</v>
      </c>
    </row>
    <row r="11446" spans="1:10" x14ac:dyDescent="0.2">
      <c r="A11446" t="s">
        <v>7574</v>
      </c>
      <c r="B11446" t="s">
        <v>126570</v>
      </c>
      <c r="C11446" t="s">
        <v>158099</v>
      </c>
      <c r="D11446">
        <v>1</v>
      </c>
      <c r="E11446">
        <v>4064.32</v>
      </c>
      <c r="F11446">
        <v>5026.3999999999996</v>
      </c>
      <c r="G11446">
        <v>3731.77</v>
      </c>
      <c r="H11446">
        <v>4178.72</v>
      </c>
    </row>
    <row r="11447" spans="1:10" x14ac:dyDescent="0.2">
      <c r="A11447" t="s">
        <v>7574</v>
      </c>
      <c r="B11447" t="s">
        <v>142412</v>
      </c>
      <c r="C11447" t="s">
        <v>158099</v>
      </c>
      <c r="D11447">
        <v>1</v>
      </c>
      <c r="E11447">
        <v>337.84699999999998</v>
      </c>
      <c r="F11447">
        <v>272.09899999999999</v>
      </c>
      <c r="H11447">
        <v>230.435</v>
      </c>
      <c r="I11447">
        <v>300.41399999999999</v>
      </c>
      <c r="J11447">
        <v>628.44100000000003</v>
      </c>
    </row>
    <row r="11448" spans="1:10" x14ac:dyDescent="0.2">
      <c r="A11448" t="s">
        <v>7574</v>
      </c>
      <c r="B11448" t="s">
        <v>142413</v>
      </c>
      <c r="C11448" t="s">
        <v>158099</v>
      </c>
      <c r="D11448">
        <v>1</v>
      </c>
      <c r="F11448">
        <v>2184.67</v>
      </c>
      <c r="G11448">
        <v>2615.9299999999998</v>
      </c>
      <c r="H11448">
        <v>2248.2800000000002</v>
      </c>
      <c r="I11448">
        <v>1457.12</v>
      </c>
      <c r="J11448">
        <v>1635.5</v>
      </c>
    </row>
    <row r="11449" spans="1:10" x14ac:dyDescent="0.2">
      <c r="A11449" t="s">
        <v>6846</v>
      </c>
      <c r="B11449" t="s">
        <v>33884</v>
      </c>
      <c r="C11449" t="s">
        <v>158099</v>
      </c>
      <c r="D11449">
        <v>1</v>
      </c>
      <c r="F11449">
        <v>1916.56</v>
      </c>
      <c r="G11449">
        <v>1803.83</v>
      </c>
      <c r="H11449">
        <v>1738.92</v>
      </c>
      <c r="J11449">
        <v>1615.53</v>
      </c>
    </row>
    <row r="11450" spans="1:10" x14ac:dyDescent="0.2">
      <c r="A11450" t="s">
        <v>6846</v>
      </c>
      <c r="B11450" t="s">
        <v>38563</v>
      </c>
      <c r="C11450" t="s">
        <v>158099</v>
      </c>
      <c r="D11450">
        <v>1</v>
      </c>
      <c r="E11450">
        <v>1894.73</v>
      </c>
      <c r="I11450">
        <v>1060.75</v>
      </c>
      <c r="J11450">
        <v>1356.73</v>
      </c>
    </row>
    <row r="11451" spans="1:10" x14ac:dyDescent="0.2">
      <c r="A11451" t="s">
        <v>6846</v>
      </c>
      <c r="B11451" t="s">
        <v>38771</v>
      </c>
      <c r="C11451" t="s">
        <v>158099</v>
      </c>
      <c r="D11451">
        <v>1</v>
      </c>
      <c r="E11451">
        <v>10601.3</v>
      </c>
      <c r="F11451">
        <v>8724.75</v>
      </c>
      <c r="G11451">
        <v>13964.9</v>
      </c>
      <c r="H11451">
        <v>14442.4</v>
      </c>
      <c r="I11451">
        <v>13030.9</v>
      </c>
      <c r="J11451">
        <v>13636.6</v>
      </c>
    </row>
    <row r="11452" spans="1:10" x14ac:dyDescent="0.2">
      <c r="A11452" t="s">
        <v>6846</v>
      </c>
      <c r="B11452" t="s">
        <v>76303</v>
      </c>
      <c r="C11452" t="s">
        <v>158099</v>
      </c>
      <c r="D11452">
        <v>1</v>
      </c>
      <c r="E11452">
        <v>18925.7</v>
      </c>
      <c r="F11452">
        <v>16350.7</v>
      </c>
      <c r="G11452">
        <v>18790.599999999999</v>
      </c>
      <c r="H11452">
        <v>14374.7</v>
      </c>
      <c r="I11452">
        <v>25270.6</v>
      </c>
      <c r="J11452">
        <v>23539.200000000001</v>
      </c>
    </row>
    <row r="11453" spans="1:10" x14ac:dyDescent="0.2">
      <c r="A11453" t="s">
        <v>6846</v>
      </c>
      <c r="B11453" t="s">
        <v>87552</v>
      </c>
      <c r="C11453" t="s">
        <v>158099</v>
      </c>
      <c r="D11453">
        <v>1</v>
      </c>
      <c r="E11453">
        <v>130278</v>
      </c>
      <c r="F11453">
        <v>112482</v>
      </c>
      <c r="G11453">
        <v>89777.4</v>
      </c>
      <c r="H11453">
        <v>119417</v>
      </c>
      <c r="I11453">
        <v>53204.6</v>
      </c>
      <c r="J11453">
        <v>58174.1</v>
      </c>
    </row>
    <row r="11454" spans="1:10" x14ac:dyDescent="0.2">
      <c r="A11454" t="s">
        <v>6846</v>
      </c>
      <c r="B11454" t="s">
        <v>93296</v>
      </c>
      <c r="C11454" t="s">
        <v>158099</v>
      </c>
      <c r="D11454">
        <v>1</v>
      </c>
      <c r="E11454">
        <v>26720.5</v>
      </c>
      <c r="F11454">
        <v>32450.2</v>
      </c>
      <c r="G11454">
        <v>36856.699999999997</v>
      </c>
      <c r="H11454">
        <v>38213.4</v>
      </c>
      <c r="I11454">
        <v>39040</v>
      </c>
      <c r="J11454">
        <v>42409.1</v>
      </c>
    </row>
    <row r="11455" spans="1:10" x14ac:dyDescent="0.2">
      <c r="A11455" t="s">
        <v>6846</v>
      </c>
      <c r="B11455" t="s">
        <v>114572</v>
      </c>
      <c r="C11455" t="s">
        <v>158099</v>
      </c>
      <c r="D11455">
        <v>1</v>
      </c>
      <c r="E11455">
        <v>2755.18</v>
      </c>
      <c r="F11455">
        <v>3824.87</v>
      </c>
      <c r="G11455">
        <v>6676.31</v>
      </c>
      <c r="H11455">
        <v>7412.95</v>
      </c>
      <c r="I11455">
        <v>6600.08</v>
      </c>
      <c r="J11455">
        <v>8276.41</v>
      </c>
    </row>
    <row r="11456" spans="1:10" x14ac:dyDescent="0.2">
      <c r="A11456" t="s">
        <v>6846</v>
      </c>
      <c r="B11456" t="s">
        <v>120266</v>
      </c>
      <c r="C11456" t="s">
        <v>158099</v>
      </c>
      <c r="D11456">
        <v>1</v>
      </c>
      <c r="E11456">
        <v>17188.7</v>
      </c>
      <c r="F11456">
        <v>19763.2</v>
      </c>
      <c r="G11456">
        <v>18695</v>
      </c>
      <c r="H11456">
        <v>24716.3</v>
      </c>
      <c r="I11456">
        <v>23098.5</v>
      </c>
      <c r="J11456">
        <v>23339.9</v>
      </c>
    </row>
    <row r="11457" spans="1:10" x14ac:dyDescent="0.2">
      <c r="A11457" t="s">
        <v>6846</v>
      </c>
      <c r="B11457" t="s">
        <v>128410</v>
      </c>
      <c r="C11457" t="s">
        <v>158099</v>
      </c>
      <c r="D11457">
        <v>1</v>
      </c>
      <c r="E11457">
        <v>1907.97</v>
      </c>
      <c r="F11457">
        <v>3048.03</v>
      </c>
      <c r="G11457">
        <v>1759.34</v>
      </c>
      <c r="H11457">
        <v>2653.93</v>
      </c>
      <c r="I11457">
        <v>1451.35</v>
      </c>
      <c r="J11457">
        <v>1678.55</v>
      </c>
    </row>
    <row r="11458" spans="1:10" x14ac:dyDescent="0.2">
      <c r="A11458" t="s">
        <v>6846</v>
      </c>
      <c r="B11458" t="s">
        <v>128426</v>
      </c>
      <c r="C11458" t="s">
        <v>158099</v>
      </c>
      <c r="D11458">
        <v>1</v>
      </c>
      <c r="E11458">
        <v>11583.5</v>
      </c>
      <c r="F11458">
        <v>15946.1</v>
      </c>
      <c r="G11458">
        <v>13785.6</v>
      </c>
      <c r="H11458">
        <v>16350.6</v>
      </c>
      <c r="I11458">
        <v>13514</v>
      </c>
      <c r="J11458">
        <v>12414.4</v>
      </c>
    </row>
    <row r="11459" spans="1:10" x14ac:dyDescent="0.2">
      <c r="A11459" t="s">
        <v>4738</v>
      </c>
      <c r="B11459" t="s">
        <v>22599</v>
      </c>
      <c r="C11459" t="s">
        <v>158099</v>
      </c>
      <c r="D11459">
        <v>1</v>
      </c>
      <c r="E11459">
        <v>154027</v>
      </c>
      <c r="F11459">
        <v>144055</v>
      </c>
      <c r="G11459">
        <v>147380</v>
      </c>
      <c r="H11459">
        <v>135397</v>
      </c>
      <c r="I11459">
        <v>123609</v>
      </c>
      <c r="J11459">
        <v>126841</v>
      </c>
    </row>
    <row r="11460" spans="1:10" x14ac:dyDescent="0.2">
      <c r="A11460" t="s">
        <v>4738</v>
      </c>
      <c r="B11460" t="s">
        <v>118749</v>
      </c>
      <c r="C11460" t="s">
        <v>158099</v>
      </c>
      <c r="D11460">
        <v>1</v>
      </c>
      <c r="G11460">
        <v>3864.2</v>
      </c>
      <c r="H11460">
        <v>3948.07</v>
      </c>
      <c r="I11460">
        <v>4614.3999999999996</v>
      </c>
    </row>
    <row r="11461" spans="1:10" x14ac:dyDescent="0.2">
      <c r="A11461" t="s">
        <v>4738</v>
      </c>
      <c r="B11461" t="s">
        <v>118750</v>
      </c>
      <c r="C11461" t="s">
        <v>158099</v>
      </c>
      <c r="D11461">
        <v>1</v>
      </c>
      <c r="G11461">
        <v>3588.81</v>
      </c>
      <c r="H11461">
        <v>1832.64</v>
      </c>
      <c r="I11461">
        <v>3844.78</v>
      </c>
      <c r="J11461">
        <v>4324.2700000000004</v>
      </c>
    </row>
    <row r="11462" spans="1:10" x14ac:dyDescent="0.2">
      <c r="A11462" t="s">
        <v>4738</v>
      </c>
      <c r="B11462" t="s">
        <v>135961</v>
      </c>
      <c r="C11462" t="s">
        <v>158099</v>
      </c>
      <c r="D11462">
        <v>1</v>
      </c>
      <c r="F11462">
        <v>3677.45</v>
      </c>
      <c r="G11462">
        <v>3638.65</v>
      </c>
      <c r="H11462">
        <v>2670.27</v>
      </c>
    </row>
    <row r="11463" spans="1:10" x14ac:dyDescent="0.2">
      <c r="A11463" t="s">
        <v>4738</v>
      </c>
      <c r="B11463" t="s">
        <v>135968</v>
      </c>
      <c r="C11463" t="s">
        <v>158099</v>
      </c>
      <c r="D11463">
        <v>1</v>
      </c>
      <c r="E11463">
        <v>4898.79</v>
      </c>
      <c r="F11463">
        <v>8425.25</v>
      </c>
      <c r="J11463">
        <v>4676.1000000000004</v>
      </c>
    </row>
    <row r="11464" spans="1:10" x14ac:dyDescent="0.2">
      <c r="A11464" t="s">
        <v>4738</v>
      </c>
      <c r="B11464" t="s">
        <v>135969</v>
      </c>
      <c r="C11464" t="s">
        <v>158099</v>
      </c>
      <c r="D11464">
        <v>1</v>
      </c>
      <c r="F11464">
        <v>3256.1</v>
      </c>
      <c r="G11464">
        <v>4661.66</v>
      </c>
      <c r="H11464">
        <v>6023.93</v>
      </c>
      <c r="I11464">
        <v>6402.42</v>
      </c>
      <c r="J11464">
        <v>3613.59</v>
      </c>
    </row>
    <row r="11465" spans="1:10" x14ac:dyDescent="0.2">
      <c r="A11465" t="s">
        <v>4738</v>
      </c>
      <c r="B11465" t="s">
        <v>135970</v>
      </c>
      <c r="C11465" t="s">
        <v>158099</v>
      </c>
      <c r="D11465">
        <v>1</v>
      </c>
      <c r="E11465">
        <v>6640.43</v>
      </c>
      <c r="F11465">
        <v>6345.31</v>
      </c>
      <c r="G11465">
        <v>5391.79</v>
      </c>
      <c r="H11465">
        <v>4558.4399999999996</v>
      </c>
      <c r="I11465">
        <v>6860.59</v>
      </c>
      <c r="J11465">
        <v>6392.8</v>
      </c>
    </row>
    <row r="11466" spans="1:10" x14ac:dyDescent="0.2">
      <c r="A11466" t="s">
        <v>4738</v>
      </c>
      <c r="B11466" t="s">
        <v>135971</v>
      </c>
      <c r="C11466" t="s">
        <v>158099</v>
      </c>
      <c r="D11466">
        <v>1</v>
      </c>
      <c r="E11466">
        <v>24241.5</v>
      </c>
      <c r="F11466">
        <v>36816.6</v>
      </c>
      <c r="G11466">
        <v>49148.7</v>
      </c>
      <c r="H11466">
        <v>35890.9</v>
      </c>
      <c r="I11466">
        <v>42910.3</v>
      </c>
      <c r="J11466">
        <v>45510.6</v>
      </c>
    </row>
    <row r="11467" spans="1:10" x14ac:dyDescent="0.2">
      <c r="A11467" t="s">
        <v>10641</v>
      </c>
      <c r="B11467" t="s">
        <v>111003</v>
      </c>
      <c r="C11467" t="s">
        <v>158099</v>
      </c>
      <c r="D11467">
        <v>1</v>
      </c>
      <c r="E11467">
        <v>29687.1</v>
      </c>
      <c r="G11467">
        <v>32274.9</v>
      </c>
      <c r="H11467">
        <v>41918.199999999997</v>
      </c>
      <c r="I11467">
        <v>7996.32</v>
      </c>
      <c r="J11467">
        <v>5050.63</v>
      </c>
    </row>
    <row r="11468" spans="1:10" x14ac:dyDescent="0.2">
      <c r="A11468" t="s">
        <v>7762</v>
      </c>
      <c r="B11468" t="s">
        <v>42309</v>
      </c>
      <c r="C11468" t="s">
        <v>158099</v>
      </c>
      <c r="D11468">
        <v>1</v>
      </c>
      <c r="J11468">
        <v>613.71500000000003</v>
      </c>
    </row>
    <row r="11469" spans="1:10" x14ac:dyDescent="0.2">
      <c r="A11469" t="s">
        <v>7762</v>
      </c>
      <c r="B11469" t="s">
        <v>93194</v>
      </c>
      <c r="C11469" t="s">
        <v>158099</v>
      </c>
      <c r="D11469">
        <v>1</v>
      </c>
      <c r="E11469">
        <v>9295.9</v>
      </c>
      <c r="F11469">
        <v>6149.59</v>
      </c>
      <c r="G11469">
        <v>10086</v>
      </c>
      <c r="H11469">
        <v>11526.8</v>
      </c>
      <c r="I11469">
        <v>8831.18</v>
      </c>
      <c r="J11469">
        <v>9822.91</v>
      </c>
    </row>
    <row r="11470" spans="1:10" x14ac:dyDescent="0.2">
      <c r="A11470" t="s">
        <v>7762</v>
      </c>
      <c r="B11470" t="s">
        <v>114328</v>
      </c>
      <c r="C11470" t="s">
        <v>158099</v>
      </c>
      <c r="D11470">
        <v>1</v>
      </c>
      <c r="E11470">
        <v>5476.98</v>
      </c>
      <c r="H11470">
        <v>6078.83</v>
      </c>
      <c r="J11470">
        <v>3213.74</v>
      </c>
    </row>
    <row r="11471" spans="1:10" x14ac:dyDescent="0.2">
      <c r="A11471" t="s">
        <v>7762</v>
      </c>
      <c r="B11471" t="s">
        <v>136108</v>
      </c>
      <c r="C11471" t="s">
        <v>158099</v>
      </c>
      <c r="D11471">
        <v>1</v>
      </c>
      <c r="E11471">
        <v>366.43400000000003</v>
      </c>
      <c r="F11471">
        <v>587.16300000000001</v>
      </c>
      <c r="G11471">
        <v>347.92099999999999</v>
      </c>
      <c r="H11471">
        <v>924.86400000000003</v>
      </c>
      <c r="I11471">
        <v>413.99</v>
      </c>
      <c r="J11471">
        <v>720.87199999999996</v>
      </c>
    </row>
    <row r="11472" spans="1:10" x14ac:dyDescent="0.2">
      <c r="A11472" t="s">
        <v>7762</v>
      </c>
      <c r="B11472" t="s">
        <v>148192</v>
      </c>
      <c r="C11472" t="s">
        <v>158099</v>
      </c>
      <c r="D11472">
        <v>1</v>
      </c>
      <c r="E11472">
        <v>4495.91</v>
      </c>
      <c r="G11472">
        <v>1758.69</v>
      </c>
      <c r="H11472">
        <v>2352.56</v>
      </c>
      <c r="I11472">
        <v>2468.33</v>
      </c>
      <c r="J11472">
        <v>2039.4</v>
      </c>
    </row>
    <row r="11473" spans="1:10" x14ac:dyDescent="0.2">
      <c r="A11473" t="s">
        <v>8071</v>
      </c>
      <c r="B11473" t="s">
        <v>45768</v>
      </c>
      <c r="C11473" t="s">
        <v>158099</v>
      </c>
      <c r="D11473">
        <v>1</v>
      </c>
      <c r="F11473">
        <v>2698.33</v>
      </c>
      <c r="H11473">
        <v>893.47299999999996</v>
      </c>
      <c r="I11473">
        <v>1144.1600000000001</v>
      </c>
      <c r="J11473">
        <v>1793.09</v>
      </c>
    </row>
    <row r="11474" spans="1:10" x14ac:dyDescent="0.2">
      <c r="A11474" t="s">
        <v>8071</v>
      </c>
      <c r="B11474" t="s">
        <v>58797</v>
      </c>
      <c r="C11474" t="s">
        <v>158099</v>
      </c>
      <c r="D11474">
        <v>1</v>
      </c>
      <c r="G11474">
        <v>7468.59</v>
      </c>
      <c r="H11474">
        <v>3573.31</v>
      </c>
      <c r="I11474">
        <v>5922.36</v>
      </c>
      <c r="J11474">
        <v>6169.66</v>
      </c>
    </row>
    <row r="11475" spans="1:10" x14ac:dyDescent="0.2">
      <c r="A11475" t="s">
        <v>8071</v>
      </c>
      <c r="B11475" t="s">
        <v>92843</v>
      </c>
      <c r="C11475" t="s">
        <v>158099</v>
      </c>
      <c r="D11475">
        <v>1</v>
      </c>
      <c r="E11475">
        <v>1503.88</v>
      </c>
      <c r="F11475">
        <v>2020.79</v>
      </c>
      <c r="G11475">
        <v>1597.73</v>
      </c>
      <c r="H11475">
        <v>2699.7</v>
      </c>
      <c r="I11475">
        <v>887.23599999999999</v>
      </c>
      <c r="J11475">
        <v>693.71699999999998</v>
      </c>
    </row>
    <row r="11476" spans="1:10" x14ac:dyDescent="0.2">
      <c r="A11476" t="s">
        <v>8071</v>
      </c>
      <c r="B11476" t="s">
        <v>121088</v>
      </c>
      <c r="C11476" t="s">
        <v>158099</v>
      </c>
      <c r="D11476">
        <v>1</v>
      </c>
      <c r="I11476">
        <v>1303.73</v>
      </c>
      <c r="J11476">
        <v>651.11300000000006</v>
      </c>
    </row>
    <row r="11477" spans="1:10" x14ac:dyDescent="0.2">
      <c r="A11477" t="s">
        <v>6692</v>
      </c>
      <c r="B11477" t="s">
        <v>32732</v>
      </c>
      <c r="C11477" t="s">
        <v>158099</v>
      </c>
      <c r="D11477">
        <v>1</v>
      </c>
      <c r="E11477">
        <v>44345.9</v>
      </c>
      <c r="F11477">
        <v>38720.800000000003</v>
      </c>
      <c r="G11477">
        <v>49092.4</v>
      </c>
      <c r="H11477">
        <v>51399.3</v>
      </c>
      <c r="I11477">
        <v>51823.4</v>
      </c>
      <c r="J11477">
        <v>52294.1</v>
      </c>
    </row>
    <row r="11478" spans="1:10" x14ac:dyDescent="0.2">
      <c r="A11478" t="s">
        <v>6692</v>
      </c>
      <c r="B11478" t="s">
        <v>32733</v>
      </c>
      <c r="C11478" t="s">
        <v>158099</v>
      </c>
      <c r="D11478">
        <v>1</v>
      </c>
      <c r="F11478">
        <v>842.57799999999997</v>
      </c>
      <c r="G11478">
        <v>903.50099999999998</v>
      </c>
      <c r="H11478">
        <v>1532.66</v>
      </c>
      <c r="I11478">
        <v>654.67899999999997</v>
      </c>
      <c r="J11478">
        <v>551.53800000000001</v>
      </c>
    </row>
    <row r="11479" spans="1:10" x14ac:dyDescent="0.2">
      <c r="A11479" t="s">
        <v>6692</v>
      </c>
      <c r="B11479" t="s">
        <v>39615</v>
      </c>
      <c r="C11479" t="s">
        <v>158099</v>
      </c>
      <c r="D11479">
        <v>1</v>
      </c>
      <c r="G11479">
        <v>34536.400000000001</v>
      </c>
      <c r="H11479">
        <v>35880.699999999997</v>
      </c>
      <c r="I11479">
        <v>24542.1</v>
      </c>
    </row>
    <row r="11480" spans="1:10" x14ac:dyDescent="0.2">
      <c r="A11480" t="s">
        <v>6692</v>
      </c>
      <c r="B11480" t="s">
        <v>39616</v>
      </c>
      <c r="C11480" t="s">
        <v>158099</v>
      </c>
      <c r="D11480">
        <v>1</v>
      </c>
      <c r="E11480">
        <v>34230.1</v>
      </c>
      <c r="F11480">
        <v>29681.200000000001</v>
      </c>
      <c r="G11480">
        <v>37335.1</v>
      </c>
      <c r="H11480">
        <v>35675.599999999999</v>
      </c>
      <c r="I11480">
        <v>31523.5</v>
      </c>
      <c r="J11480">
        <v>31600.6</v>
      </c>
    </row>
    <row r="11481" spans="1:10" x14ac:dyDescent="0.2">
      <c r="A11481" t="s">
        <v>6692</v>
      </c>
      <c r="B11481" t="s">
        <v>60788</v>
      </c>
      <c r="C11481" t="s">
        <v>158099</v>
      </c>
      <c r="D11481">
        <v>1</v>
      </c>
      <c r="E11481">
        <v>13068.5</v>
      </c>
      <c r="F11481">
        <v>10508.5</v>
      </c>
      <c r="G11481">
        <v>21430.1</v>
      </c>
      <c r="H11481">
        <v>19976.8</v>
      </c>
      <c r="I11481">
        <v>24748.1</v>
      </c>
      <c r="J11481">
        <v>23579.599999999999</v>
      </c>
    </row>
    <row r="11482" spans="1:10" x14ac:dyDescent="0.2">
      <c r="A11482" t="s">
        <v>6692</v>
      </c>
      <c r="B11482" t="s">
        <v>64833</v>
      </c>
      <c r="C11482" t="s">
        <v>158099</v>
      </c>
      <c r="D11482">
        <v>1</v>
      </c>
      <c r="E11482">
        <v>812.54700000000003</v>
      </c>
      <c r="G11482">
        <v>559.20299999999997</v>
      </c>
      <c r="H11482">
        <v>126.154</v>
      </c>
      <c r="I11482">
        <v>609.37199999999996</v>
      </c>
    </row>
    <row r="11483" spans="1:10" x14ac:dyDescent="0.2">
      <c r="A11483" t="s">
        <v>6692</v>
      </c>
      <c r="B11483" t="s">
        <v>64849</v>
      </c>
      <c r="C11483" t="s">
        <v>158099</v>
      </c>
      <c r="D11483">
        <v>1</v>
      </c>
      <c r="E11483">
        <v>1153.93</v>
      </c>
      <c r="F11483">
        <v>283.54399999999998</v>
      </c>
      <c r="G11483">
        <v>833.48900000000003</v>
      </c>
      <c r="H11483">
        <v>603.125</v>
      </c>
      <c r="I11483">
        <v>678.18200000000002</v>
      </c>
      <c r="J11483">
        <v>498.19900000000001</v>
      </c>
    </row>
    <row r="11484" spans="1:10" x14ac:dyDescent="0.2">
      <c r="A11484" t="s">
        <v>6692</v>
      </c>
      <c r="B11484" t="s">
        <v>64850</v>
      </c>
      <c r="C11484" t="s">
        <v>158099</v>
      </c>
      <c r="D11484">
        <v>1</v>
      </c>
      <c r="E11484">
        <v>16161.5</v>
      </c>
      <c r="F11484">
        <v>15265.2</v>
      </c>
      <c r="G11484">
        <v>20260.8</v>
      </c>
      <c r="H11484">
        <v>19296.099999999999</v>
      </c>
      <c r="I11484">
        <v>16442.8</v>
      </c>
      <c r="J11484">
        <v>17760.599999999999</v>
      </c>
    </row>
    <row r="11485" spans="1:10" x14ac:dyDescent="0.2">
      <c r="A11485" t="s">
        <v>6692</v>
      </c>
      <c r="B11485" t="s">
        <v>102590</v>
      </c>
      <c r="C11485" t="s">
        <v>158099</v>
      </c>
      <c r="D11485">
        <v>1</v>
      </c>
      <c r="E11485">
        <v>4054.46</v>
      </c>
      <c r="F11485">
        <v>4797.63</v>
      </c>
      <c r="G11485">
        <v>7617.04</v>
      </c>
      <c r="H11485">
        <v>6053.71</v>
      </c>
      <c r="I11485">
        <v>5207.9799999999996</v>
      </c>
      <c r="J11485">
        <v>6032.68</v>
      </c>
    </row>
    <row r="11486" spans="1:10" x14ac:dyDescent="0.2">
      <c r="A11486" t="s">
        <v>6692</v>
      </c>
      <c r="B11486" t="s">
        <v>105473</v>
      </c>
      <c r="C11486" t="s">
        <v>158099</v>
      </c>
      <c r="D11486">
        <v>1</v>
      </c>
      <c r="E11486">
        <v>16909.3</v>
      </c>
      <c r="F11486">
        <v>23394.400000000001</v>
      </c>
      <c r="G11486">
        <v>16758.400000000001</v>
      </c>
      <c r="H11486">
        <v>18753.8</v>
      </c>
      <c r="I11486">
        <v>8360.27</v>
      </c>
      <c r="J11486">
        <v>7287.45</v>
      </c>
    </row>
    <row r="11487" spans="1:10" x14ac:dyDescent="0.2">
      <c r="A11487" t="s">
        <v>6692</v>
      </c>
      <c r="B11487" t="s">
        <v>108374</v>
      </c>
      <c r="C11487" t="s">
        <v>158099</v>
      </c>
      <c r="D11487">
        <v>1</v>
      </c>
      <c r="E11487">
        <v>1671.18</v>
      </c>
      <c r="F11487">
        <v>1401.01</v>
      </c>
      <c r="G11487">
        <v>2227.79</v>
      </c>
      <c r="H11487">
        <v>2083.4299999999998</v>
      </c>
      <c r="I11487">
        <v>3373.16</v>
      </c>
      <c r="J11487">
        <v>3692.82</v>
      </c>
    </row>
    <row r="11488" spans="1:10" x14ac:dyDescent="0.2">
      <c r="A11488" t="s">
        <v>6692</v>
      </c>
      <c r="B11488" t="s">
        <v>114909</v>
      </c>
      <c r="C11488" t="s">
        <v>158099</v>
      </c>
      <c r="D11488">
        <v>1</v>
      </c>
      <c r="E11488">
        <v>12416.3</v>
      </c>
      <c r="F11488">
        <v>10614</v>
      </c>
      <c r="G11488">
        <v>22460.5</v>
      </c>
      <c r="H11488">
        <v>18157.2</v>
      </c>
      <c r="I11488">
        <v>16367.2</v>
      </c>
      <c r="J11488">
        <v>11144.5</v>
      </c>
    </row>
    <row r="11489" spans="1:10" x14ac:dyDescent="0.2">
      <c r="A11489" t="s">
        <v>6692</v>
      </c>
      <c r="B11489" t="s">
        <v>118995</v>
      </c>
      <c r="C11489" t="s">
        <v>158099</v>
      </c>
      <c r="D11489">
        <v>1</v>
      </c>
      <c r="E11489">
        <v>4023.75</v>
      </c>
      <c r="F11489">
        <v>2637.91</v>
      </c>
      <c r="G11489">
        <v>4428.53</v>
      </c>
      <c r="H11489">
        <v>6210.37</v>
      </c>
      <c r="I11489">
        <v>4742.54</v>
      </c>
      <c r="J11489">
        <v>7244.02</v>
      </c>
    </row>
    <row r="11490" spans="1:10" x14ac:dyDescent="0.2">
      <c r="A11490" t="s">
        <v>6692</v>
      </c>
      <c r="B11490" t="s">
        <v>133740</v>
      </c>
      <c r="C11490" t="s">
        <v>158099</v>
      </c>
      <c r="D11490">
        <v>1</v>
      </c>
      <c r="E11490">
        <v>20530.5</v>
      </c>
      <c r="F11490">
        <v>18170.8</v>
      </c>
      <c r="G11490">
        <v>25047</v>
      </c>
      <c r="H11490">
        <v>18619.7</v>
      </c>
      <c r="I11490">
        <v>17507.599999999999</v>
      </c>
      <c r="J11490">
        <v>12207.7</v>
      </c>
    </row>
    <row r="11491" spans="1:10" x14ac:dyDescent="0.2">
      <c r="A11491" t="s">
        <v>6692</v>
      </c>
      <c r="B11491" t="s">
        <v>150988</v>
      </c>
      <c r="C11491" t="s">
        <v>158099</v>
      </c>
      <c r="D11491">
        <v>1</v>
      </c>
      <c r="E11491">
        <v>648.04499999999996</v>
      </c>
      <c r="F11491">
        <v>184.554</v>
      </c>
      <c r="G11491">
        <v>199.785</v>
      </c>
      <c r="H11491">
        <v>286.06</v>
      </c>
      <c r="I11491">
        <v>999.94799999999998</v>
      </c>
      <c r="J11491">
        <v>854.84500000000003</v>
      </c>
    </row>
    <row r="11492" spans="1:10" x14ac:dyDescent="0.2">
      <c r="A11492" t="s">
        <v>6692</v>
      </c>
      <c r="B11492" t="s">
        <v>150989</v>
      </c>
      <c r="C11492" t="s">
        <v>158099</v>
      </c>
      <c r="D11492">
        <v>1</v>
      </c>
      <c r="E11492">
        <v>16928.2</v>
      </c>
      <c r="F11492">
        <v>16032.5</v>
      </c>
      <c r="G11492">
        <v>25303.5</v>
      </c>
      <c r="H11492">
        <v>23216.1</v>
      </c>
      <c r="I11492">
        <v>33734.6</v>
      </c>
      <c r="J11492">
        <v>27621.7</v>
      </c>
    </row>
    <row r="11493" spans="1:10" x14ac:dyDescent="0.2">
      <c r="A11493" t="s">
        <v>3049</v>
      </c>
      <c r="B11493" t="s">
        <v>17219</v>
      </c>
      <c r="C11493" t="s">
        <v>158099</v>
      </c>
      <c r="D11493">
        <v>1</v>
      </c>
      <c r="E11493">
        <v>51559.3</v>
      </c>
      <c r="F11493">
        <v>53639.6</v>
      </c>
      <c r="G11493">
        <v>62282.5</v>
      </c>
      <c r="H11493">
        <v>61211.7</v>
      </c>
      <c r="I11493">
        <v>38518.800000000003</v>
      </c>
      <c r="J11493">
        <v>34601.1</v>
      </c>
    </row>
    <row r="11494" spans="1:10" x14ac:dyDescent="0.2">
      <c r="A11494" t="s">
        <v>3049</v>
      </c>
      <c r="B11494" t="s">
        <v>78904</v>
      </c>
      <c r="C11494" t="s">
        <v>158099</v>
      </c>
      <c r="D11494">
        <v>1</v>
      </c>
      <c r="H11494">
        <v>202.35</v>
      </c>
      <c r="I11494">
        <v>100.682</v>
      </c>
    </row>
    <row r="11495" spans="1:10" x14ac:dyDescent="0.2">
      <c r="A11495" t="s">
        <v>3049</v>
      </c>
      <c r="B11495" t="s">
        <v>78905</v>
      </c>
      <c r="C11495" t="s">
        <v>158099</v>
      </c>
      <c r="D11495">
        <v>1</v>
      </c>
      <c r="E11495">
        <v>3898.68</v>
      </c>
      <c r="F11495">
        <v>2057.81</v>
      </c>
      <c r="G11495">
        <v>9254.1299999999992</v>
      </c>
      <c r="H11495">
        <v>6319.55</v>
      </c>
      <c r="I11495">
        <v>6997.64</v>
      </c>
      <c r="J11495">
        <v>4565.26</v>
      </c>
    </row>
    <row r="11496" spans="1:10" x14ac:dyDescent="0.2">
      <c r="A11496" t="s">
        <v>3049</v>
      </c>
      <c r="B11496" t="s">
        <v>147918</v>
      </c>
      <c r="C11496" t="s">
        <v>158099</v>
      </c>
      <c r="D11496">
        <v>1</v>
      </c>
      <c r="E11496">
        <v>46952</v>
      </c>
      <c r="F11496">
        <v>41704.6</v>
      </c>
      <c r="G11496">
        <v>62201.7</v>
      </c>
      <c r="H11496">
        <v>61770.9</v>
      </c>
      <c r="I11496">
        <v>60542.2</v>
      </c>
      <c r="J11496">
        <v>53658.8</v>
      </c>
    </row>
    <row r="11497" spans="1:10" x14ac:dyDescent="0.2">
      <c r="A11497" t="s">
        <v>3049</v>
      </c>
      <c r="B11497" t="s">
        <v>152658</v>
      </c>
      <c r="C11497" t="s">
        <v>158099</v>
      </c>
      <c r="D11497">
        <v>1</v>
      </c>
      <c r="E11497">
        <v>65001.599999999999</v>
      </c>
      <c r="F11497">
        <v>52656.5</v>
      </c>
      <c r="G11497">
        <v>88519.1</v>
      </c>
      <c r="H11497">
        <v>68973.3</v>
      </c>
      <c r="I11497">
        <v>32910.300000000003</v>
      </c>
      <c r="J11497">
        <v>30803.3</v>
      </c>
    </row>
    <row r="11498" spans="1:10" x14ac:dyDescent="0.2">
      <c r="A11498" t="s">
        <v>3049</v>
      </c>
      <c r="B11498" t="s">
        <v>155190</v>
      </c>
      <c r="C11498" t="s">
        <v>158099</v>
      </c>
      <c r="D11498">
        <v>1</v>
      </c>
      <c r="E11498">
        <v>80656.7</v>
      </c>
      <c r="F11498">
        <v>57141.599999999999</v>
      </c>
      <c r="G11498">
        <v>85486.3</v>
      </c>
      <c r="H11498">
        <v>93988.800000000003</v>
      </c>
      <c r="I11498">
        <v>82541.600000000006</v>
      </c>
      <c r="J11498">
        <v>84980.4</v>
      </c>
    </row>
    <row r="11499" spans="1:10" x14ac:dyDescent="0.2">
      <c r="A11499" t="s">
        <v>1632</v>
      </c>
      <c r="B11499" t="s">
        <v>13983</v>
      </c>
      <c r="C11499" t="s">
        <v>158099</v>
      </c>
      <c r="D11499">
        <v>1</v>
      </c>
      <c r="G11499">
        <v>1900.88</v>
      </c>
      <c r="H11499">
        <v>2110.5100000000002</v>
      </c>
      <c r="I11499">
        <v>1046.79</v>
      </c>
      <c r="J11499">
        <v>1037.22</v>
      </c>
    </row>
    <row r="11500" spans="1:10" x14ac:dyDescent="0.2">
      <c r="A11500" t="s">
        <v>1632</v>
      </c>
      <c r="B11500" t="s">
        <v>16672</v>
      </c>
      <c r="C11500" t="s">
        <v>158099</v>
      </c>
      <c r="D11500">
        <v>1</v>
      </c>
      <c r="E11500">
        <v>71380.7</v>
      </c>
      <c r="F11500">
        <v>124493</v>
      </c>
      <c r="G11500">
        <v>127757</v>
      </c>
      <c r="H11500">
        <v>125644</v>
      </c>
      <c r="I11500">
        <v>131120</v>
      </c>
      <c r="J11500">
        <v>64341.5</v>
      </c>
    </row>
    <row r="11501" spans="1:10" x14ac:dyDescent="0.2">
      <c r="A11501" t="s">
        <v>1632</v>
      </c>
      <c r="B11501" t="s">
        <v>16673</v>
      </c>
      <c r="C11501" t="s">
        <v>158099</v>
      </c>
      <c r="D11501">
        <v>1</v>
      </c>
      <c r="E11501">
        <v>56735.4</v>
      </c>
      <c r="F11501">
        <v>55570.3</v>
      </c>
      <c r="G11501">
        <v>8914.75</v>
      </c>
      <c r="H11501">
        <v>8267.07</v>
      </c>
    </row>
    <row r="11502" spans="1:10" x14ac:dyDescent="0.2">
      <c r="A11502" t="s">
        <v>1632</v>
      </c>
      <c r="B11502" t="s">
        <v>16674</v>
      </c>
      <c r="C11502" t="s">
        <v>158099</v>
      </c>
      <c r="D11502">
        <v>1</v>
      </c>
      <c r="F11502">
        <v>6368.39</v>
      </c>
      <c r="G11502">
        <v>10877.3</v>
      </c>
      <c r="H11502">
        <v>8931.09</v>
      </c>
      <c r="I11502">
        <v>4186.4399999999996</v>
      </c>
      <c r="J11502">
        <v>5656.83</v>
      </c>
    </row>
    <row r="11503" spans="1:10" x14ac:dyDescent="0.2">
      <c r="A11503" t="s">
        <v>1632</v>
      </c>
      <c r="B11503" t="s">
        <v>34638</v>
      </c>
      <c r="C11503" t="s">
        <v>158099</v>
      </c>
      <c r="D11503">
        <v>1</v>
      </c>
      <c r="E11503">
        <v>16489.2</v>
      </c>
      <c r="F11503">
        <v>11799.7</v>
      </c>
      <c r="G11503">
        <v>20611.900000000001</v>
      </c>
      <c r="H11503">
        <v>17135.400000000001</v>
      </c>
      <c r="I11503">
        <v>16065</v>
      </c>
      <c r="J11503">
        <v>9692.2000000000007</v>
      </c>
    </row>
    <row r="11504" spans="1:10" x14ac:dyDescent="0.2">
      <c r="A11504" t="s">
        <v>1632</v>
      </c>
      <c r="B11504" t="s">
        <v>36090</v>
      </c>
      <c r="C11504" t="s">
        <v>158099</v>
      </c>
      <c r="D11504">
        <v>1</v>
      </c>
      <c r="E11504">
        <v>13825.9</v>
      </c>
      <c r="F11504">
        <v>11927.7</v>
      </c>
      <c r="G11504">
        <v>15272</v>
      </c>
      <c r="H11504">
        <v>15309.4</v>
      </c>
      <c r="I11504">
        <v>15830.9</v>
      </c>
      <c r="J11504">
        <v>17837</v>
      </c>
    </row>
    <row r="11505" spans="1:10" x14ac:dyDescent="0.2">
      <c r="A11505" t="s">
        <v>1632</v>
      </c>
      <c r="B11505" t="s">
        <v>36091</v>
      </c>
      <c r="C11505" t="s">
        <v>158099</v>
      </c>
      <c r="D11505">
        <v>1</v>
      </c>
      <c r="E11505">
        <v>59829.4</v>
      </c>
      <c r="F11505">
        <v>61685.7</v>
      </c>
      <c r="G11505">
        <v>86680.2</v>
      </c>
      <c r="H11505">
        <v>79669.2</v>
      </c>
      <c r="I11505">
        <v>33742.1</v>
      </c>
      <c r="J11505">
        <v>35259</v>
      </c>
    </row>
    <row r="11506" spans="1:10" x14ac:dyDescent="0.2">
      <c r="A11506" t="s">
        <v>1632</v>
      </c>
      <c r="B11506" t="s">
        <v>74313</v>
      </c>
      <c r="C11506" t="s">
        <v>158099</v>
      </c>
      <c r="D11506">
        <v>1</v>
      </c>
      <c r="E11506">
        <v>889.76800000000003</v>
      </c>
      <c r="F11506">
        <v>717.82600000000002</v>
      </c>
      <c r="G11506">
        <v>1106.58</v>
      </c>
      <c r="H11506">
        <v>580.73900000000003</v>
      </c>
      <c r="I11506">
        <v>2610.85</v>
      </c>
      <c r="J11506">
        <v>1135.98</v>
      </c>
    </row>
    <row r="11507" spans="1:10" x14ac:dyDescent="0.2">
      <c r="A11507" t="s">
        <v>1632</v>
      </c>
      <c r="B11507" t="s">
        <v>74314</v>
      </c>
      <c r="C11507" t="s">
        <v>158099</v>
      </c>
      <c r="D11507">
        <v>1</v>
      </c>
      <c r="E11507">
        <v>11650.7</v>
      </c>
      <c r="F11507">
        <v>7109.72</v>
      </c>
      <c r="G11507">
        <v>13930.3</v>
      </c>
      <c r="H11507">
        <v>14957.3</v>
      </c>
      <c r="I11507">
        <v>18826</v>
      </c>
      <c r="J11507">
        <v>18464.7</v>
      </c>
    </row>
    <row r="11508" spans="1:10" x14ac:dyDescent="0.2">
      <c r="A11508" t="s">
        <v>1632</v>
      </c>
      <c r="B11508" t="s">
        <v>81751</v>
      </c>
      <c r="C11508" t="s">
        <v>158099</v>
      </c>
      <c r="D11508">
        <v>1</v>
      </c>
      <c r="E11508">
        <v>63809.2</v>
      </c>
      <c r="F11508">
        <v>56761.599999999999</v>
      </c>
      <c r="G11508">
        <v>173551</v>
      </c>
      <c r="H11508">
        <v>170650</v>
      </c>
      <c r="I11508">
        <v>89661.7</v>
      </c>
      <c r="J11508">
        <v>75929.5</v>
      </c>
    </row>
    <row r="11509" spans="1:10" x14ac:dyDescent="0.2">
      <c r="A11509" t="s">
        <v>1632</v>
      </c>
      <c r="B11509" t="s">
        <v>86837</v>
      </c>
      <c r="C11509" t="s">
        <v>158099</v>
      </c>
      <c r="D11509">
        <v>1</v>
      </c>
      <c r="E11509">
        <v>339532</v>
      </c>
      <c r="F11509">
        <v>270955</v>
      </c>
      <c r="G11509">
        <v>422094</v>
      </c>
      <c r="H11509">
        <v>394200</v>
      </c>
      <c r="I11509">
        <v>236630</v>
      </c>
      <c r="J11509">
        <v>232552</v>
      </c>
    </row>
    <row r="11510" spans="1:10" x14ac:dyDescent="0.2">
      <c r="A11510" t="s">
        <v>1632</v>
      </c>
      <c r="B11510" t="s">
        <v>93955</v>
      </c>
      <c r="C11510" t="s">
        <v>158099</v>
      </c>
      <c r="D11510">
        <v>1</v>
      </c>
      <c r="G11510">
        <v>1227.6300000000001</v>
      </c>
      <c r="H11510">
        <v>2303.9299999999998</v>
      </c>
      <c r="I11510">
        <v>2148.8000000000002</v>
      </c>
      <c r="J11510">
        <v>2246.9299999999998</v>
      </c>
    </row>
    <row r="11511" spans="1:10" x14ac:dyDescent="0.2">
      <c r="A11511" t="s">
        <v>1632</v>
      </c>
      <c r="B11511" t="s">
        <v>93956</v>
      </c>
      <c r="C11511" t="s">
        <v>158099</v>
      </c>
      <c r="D11511">
        <v>1</v>
      </c>
      <c r="F11511">
        <v>663.5</v>
      </c>
      <c r="G11511">
        <v>729.16099999999994</v>
      </c>
      <c r="H11511">
        <v>804.30899999999997</v>
      </c>
      <c r="I11511">
        <v>912.17499999999995</v>
      </c>
      <c r="J11511">
        <v>1982.71</v>
      </c>
    </row>
    <row r="11512" spans="1:10" x14ac:dyDescent="0.2">
      <c r="A11512" t="s">
        <v>1632</v>
      </c>
      <c r="B11512" t="s">
        <v>110367</v>
      </c>
      <c r="C11512" t="s">
        <v>158099</v>
      </c>
      <c r="D11512">
        <v>1</v>
      </c>
      <c r="E11512">
        <v>4344.58</v>
      </c>
      <c r="F11512">
        <v>2792.88</v>
      </c>
      <c r="G11512">
        <v>2014.33</v>
      </c>
      <c r="H11512">
        <v>4772.6099999999997</v>
      </c>
      <c r="I11512">
        <v>4106.76</v>
      </c>
      <c r="J11512">
        <v>2366.92</v>
      </c>
    </row>
    <row r="11513" spans="1:10" x14ac:dyDescent="0.2">
      <c r="A11513" t="s">
        <v>1632</v>
      </c>
      <c r="B11513" t="s">
        <v>114288</v>
      </c>
      <c r="C11513" t="s">
        <v>158099</v>
      </c>
      <c r="D11513">
        <v>1</v>
      </c>
      <c r="E11513">
        <v>37958</v>
      </c>
      <c r="F11513">
        <v>21893.9</v>
      </c>
      <c r="G11513">
        <v>41873.599999999999</v>
      </c>
      <c r="H11513">
        <v>37230.300000000003</v>
      </c>
      <c r="I11513">
        <v>35645.599999999999</v>
      </c>
      <c r="J11513">
        <v>24417.8</v>
      </c>
    </row>
    <row r="11514" spans="1:10" x14ac:dyDescent="0.2">
      <c r="A11514" t="s">
        <v>1632</v>
      </c>
      <c r="B11514" t="s">
        <v>114289</v>
      </c>
      <c r="C11514" t="s">
        <v>158099</v>
      </c>
      <c r="D11514">
        <v>1</v>
      </c>
      <c r="F11514">
        <v>156.77099999999999</v>
      </c>
      <c r="G11514">
        <v>36.205399999999997</v>
      </c>
      <c r="H11514">
        <v>255.76300000000001</v>
      </c>
      <c r="I11514">
        <v>92.314300000000003</v>
      </c>
      <c r="J11514">
        <v>695.98400000000004</v>
      </c>
    </row>
    <row r="11515" spans="1:10" x14ac:dyDescent="0.2">
      <c r="A11515" t="s">
        <v>1632</v>
      </c>
      <c r="B11515" t="s">
        <v>114290</v>
      </c>
      <c r="C11515" t="s">
        <v>158099</v>
      </c>
      <c r="D11515">
        <v>1</v>
      </c>
      <c r="E11515">
        <v>42692.1</v>
      </c>
      <c r="F11515">
        <v>34443.4</v>
      </c>
      <c r="G11515">
        <v>51425.9</v>
      </c>
      <c r="H11515">
        <v>54234.1</v>
      </c>
      <c r="I11515">
        <v>53524.5</v>
      </c>
      <c r="J11515">
        <v>57936.9</v>
      </c>
    </row>
    <row r="11516" spans="1:10" x14ac:dyDescent="0.2">
      <c r="A11516" t="s">
        <v>1632</v>
      </c>
      <c r="B11516" t="s">
        <v>114291</v>
      </c>
      <c r="C11516" t="s">
        <v>158099</v>
      </c>
      <c r="D11516">
        <v>1</v>
      </c>
      <c r="E11516">
        <v>28268.2</v>
      </c>
      <c r="F11516">
        <v>33753.5</v>
      </c>
      <c r="G11516">
        <v>55510.5</v>
      </c>
      <c r="H11516">
        <v>39488.800000000003</v>
      </c>
      <c r="I11516">
        <v>38770.9</v>
      </c>
      <c r="J11516">
        <v>40647.9</v>
      </c>
    </row>
    <row r="11517" spans="1:10" x14ac:dyDescent="0.2">
      <c r="A11517" t="s">
        <v>1632</v>
      </c>
      <c r="B11517" t="s">
        <v>115537</v>
      </c>
      <c r="C11517" t="s">
        <v>158099</v>
      </c>
      <c r="D11517">
        <v>1</v>
      </c>
      <c r="E11517">
        <v>86072.7</v>
      </c>
      <c r="F11517">
        <v>107136</v>
      </c>
      <c r="G11517">
        <v>95209.1</v>
      </c>
      <c r="H11517">
        <v>91356.9</v>
      </c>
      <c r="I11517">
        <v>40045.5</v>
      </c>
    </row>
    <row r="11518" spans="1:10" x14ac:dyDescent="0.2">
      <c r="A11518" t="s">
        <v>1632</v>
      </c>
      <c r="B11518" t="s">
        <v>132079</v>
      </c>
      <c r="C11518" t="s">
        <v>158099</v>
      </c>
      <c r="D11518">
        <v>1</v>
      </c>
      <c r="E11518">
        <v>130513</v>
      </c>
      <c r="F11518">
        <v>122536</v>
      </c>
      <c r="G11518">
        <v>158883</v>
      </c>
      <c r="H11518">
        <v>145193</v>
      </c>
      <c r="I11518">
        <v>129915</v>
      </c>
      <c r="J11518">
        <v>121863</v>
      </c>
    </row>
    <row r="11519" spans="1:10" x14ac:dyDescent="0.2">
      <c r="A11519" t="s">
        <v>3929</v>
      </c>
      <c r="B11519" t="s">
        <v>19804</v>
      </c>
      <c r="C11519" t="s">
        <v>158099</v>
      </c>
      <c r="D11519">
        <v>1</v>
      </c>
      <c r="E11519">
        <v>3645.08</v>
      </c>
      <c r="F11519">
        <v>3382.14</v>
      </c>
      <c r="G11519">
        <v>3256.22</v>
      </c>
      <c r="H11519">
        <v>5242.89</v>
      </c>
      <c r="I11519">
        <v>3686.4</v>
      </c>
      <c r="J11519">
        <v>4239.93</v>
      </c>
    </row>
    <row r="11520" spans="1:10" x14ac:dyDescent="0.2">
      <c r="A11520" t="s">
        <v>3929</v>
      </c>
      <c r="B11520" t="s">
        <v>19805</v>
      </c>
      <c r="C11520" t="s">
        <v>158099</v>
      </c>
      <c r="D11520">
        <v>1</v>
      </c>
      <c r="E11520">
        <v>7982.82</v>
      </c>
      <c r="F11520">
        <v>3493.95</v>
      </c>
      <c r="G11520">
        <v>4986.54</v>
      </c>
      <c r="H11520">
        <v>7290.76</v>
      </c>
      <c r="I11520">
        <v>7421.88</v>
      </c>
      <c r="J11520">
        <v>4881.37</v>
      </c>
    </row>
    <row r="11521" spans="1:10" x14ac:dyDescent="0.2">
      <c r="A11521" t="s">
        <v>3929</v>
      </c>
      <c r="B11521" t="s">
        <v>19806</v>
      </c>
      <c r="C11521" t="s">
        <v>158099</v>
      </c>
      <c r="D11521">
        <v>1</v>
      </c>
      <c r="E11521">
        <v>2979.17</v>
      </c>
      <c r="G11521">
        <v>4611.2299999999996</v>
      </c>
      <c r="H11521">
        <v>6754.63</v>
      </c>
      <c r="I11521">
        <v>4841.88</v>
      </c>
    </row>
    <row r="11522" spans="1:10" x14ac:dyDescent="0.2">
      <c r="A11522" t="s">
        <v>3929</v>
      </c>
      <c r="B11522" t="s">
        <v>19807</v>
      </c>
      <c r="C11522" t="s">
        <v>158099</v>
      </c>
      <c r="D11522">
        <v>1</v>
      </c>
      <c r="E11522">
        <v>9750.5</v>
      </c>
      <c r="F11522">
        <v>6942.19</v>
      </c>
      <c r="G11522">
        <v>6848.71</v>
      </c>
      <c r="H11522">
        <v>8293.17</v>
      </c>
      <c r="I11522">
        <v>8002.97</v>
      </c>
    </row>
    <row r="11523" spans="1:10" x14ac:dyDescent="0.2">
      <c r="A11523" t="s">
        <v>3929</v>
      </c>
      <c r="B11523" t="s">
        <v>19808</v>
      </c>
      <c r="C11523" t="s">
        <v>158099</v>
      </c>
      <c r="D11523">
        <v>1</v>
      </c>
      <c r="E11523">
        <v>297.88499999999999</v>
      </c>
      <c r="F11523">
        <v>1161.8</v>
      </c>
      <c r="G11523">
        <v>1181.32</v>
      </c>
      <c r="H11523">
        <v>746.17200000000003</v>
      </c>
      <c r="I11523">
        <v>723.721</v>
      </c>
      <c r="J11523">
        <v>169.79499999999999</v>
      </c>
    </row>
    <row r="11524" spans="1:10" x14ac:dyDescent="0.2">
      <c r="A11524" t="s">
        <v>3929</v>
      </c>
      <c r="B11524" t="s">
        <v>19809</v>
      </c>
      <c r="C11524" t="s">
        <v>158099</v>
      </c>
      <c r="D11524">
        <v>1</v>
      </c>
      <c r="E11524">
        <v>3305.22</v>
      </c>
      <c r="F11524">
        <v>2033.66</v>
      </c>
      <c r="G11524">
        <v>3825.77</v>
      </c>
      <c r="H11524">
        <v>2841.43</v>
      </c>
      <c r="I11524">
        <v>2001.87</v>
      </c>
      <c r="J11524">
        <v>942.89800000000002</v>
      </c>
    </row>
    <row r="11525" spans="1:10" x14ac:dyDescent="0.2">
      <c r="A11525" t="s">
        <v>3929</v>
      </c>
      <c r="B11525" t="s">
        <v>28540</v>
      </c>
      <c r="C11525" t="s">
        <v>158099</v>
      </c>
      <c r="D11525">
        <v>1</v>
      </c>
      <c r="F11525">
        <v>24477.9</v>
      </c>
      <c r="H11525">
        <v>23629.4</v>
      </c>
      <c r="I11525">
        <v>21357.5</v>
      </c>
      <c r="J11525">
        <v>26519.3</v>
      </c>
    </row>
    <row r="11526" spans="1:10" x14ac:dyDescent="0.2">
      <c r="A11526" t="s">
        <v>3929</v>
      </c>
      <c r="B11526" t="s">
        <v>28541</v>
      </c>
      <c r="C11526" t="s">
        <v>158099</v>
      </c>
      <c r="D11526">
        <v>1</v>
      </c>
      <c r="E11526">
        <v>15683.1</v>
      </c>
      <c r="G11526">
        <v>16214.6</v>
      </c>
      <c r="H11526">
        <v>17321.7</v>
      </c>
      <c r="I11526">
        <v>13903</v>
      </c>
      <c r="J11526">
        <v>17571.5</v>
      </c>
    </row>
    <row r="11527" spans="1:10" x14ac:dyDescent="0.2">
      <c r="A11527" t="s">
        <v>3929</v>
      </c>
      <c r="B11527" t="s">
        <v>28715</v>
      </c>
      <c r="C11527" t="s">
        <v>158099</v>
      </c>
      <c r="D11527">
        <v>1</v>
      </c>
      <c r="E11527">
        <v>17384.3</v>
      </c>
      <c r="F11527">
        <v>14539.5</v>
      </c>
      <c r="G11527">
        <v>35340.1</v>
      </c>
      <c r="H11527">
        <v>30063.9</v>
      </c>
      <c r="I11527">
        <v>34058.300000000003</v>
      </c>
      <c r="J11527">
        <v>34036</v>
      </c>
    </row>
    <row r="11528" spans="1:10" x14ac:dyDescent="0.2">
      <c r="A11528" t="s">
        <v>3929</v>
      </c>
      <c r="B11528" t="s">
        <v>67388</v>
      </c>
      <c r="C11528" t="s">
        <v>158099</v>
      </c>
      <c r="D11528">
        <v>1</v>
      </c>
      <c r="E11528">
        <v>10469.299999999999</v>
      </c>
      <c r="F11528">
        <v>9906.9500000000007</v>
      </c>
      <c r="G11528">
        <v>12309.5</v>
      </c>
      <c r="H11528">
        <v>14538.3</v>
      </c>
      <c r="I11528">
        <v>10418.4</v>
      </c>
    </row>
    <row r="11529" spans="1:10" x14ac:dyDescent="0.2">
      <c r="A11529" t="s">
        <v>3929</v>
      </c>
      <c r="B11529" t="s">
        <v>122737</v>
      </c>
      <c r="C11529" t="s">
        <v>158099</v>
      </c>
      <c r="D11529">
        <v>1</v>
      </c>
      <c r="E11529">
        <v>35578.699999999997</v>
      </c>
      <c r="F11529">
        <v>34201.599999999999</v>
      </c>
      <c r="G11529">
        <v>42943.4</v>
      </c>
      <c r="H11529">
        <v>35925</v>
      </c>
      <c r="I11529">
        <v>14429.3</v>
      </c>
      <c r="J11529">
        <v>11039.3</v>
      </c>
    </row>
    <row r="11530" spans="1:10" x14ac:dyDescent="0.2">
      <c r="A11530" t="s">
        <v>3929</v>
      </c>
      <c r="B11530" t="s">
        <v>142908</v>
      </c>
      <c r="C11530" t="s">
        <v>158099</v>
      </c>
      <c r="D11530">
        <v>1</v>
      </c>
      <c r="E11530">
        <v>769.33199999999999</v>
      </c>
      <c r="F11530">
        <v>703.92200000000003</v>
      </c>
      <c r="G11530">
        <v>1167.53</v>
      </c>
      <c r="H11530">
        <v>840.322</v>
      </c>
      <c r="I11530">
        <v>863.44799999999998</v>
      </c>
      <c r="J11530">
        <v>515.51800000000003</v>
      </c>
    </row>
    <row r="11531" spans="1:10" x14ac:dyDescent="0.2">
      <c r="A11531" t="s">
        <v>3929</v>
      </c>
      <c r="B11531" t="s">
        <v>142909</v>
      </c>
      <c r="C11531" t="s">
        <v>158099</v>
      </c>
      <c r="D11531">
        <v>1</v>
      </c>
      <c r="J11531">
        <v>160.25800000000001</v>
      </c>
    </row>
    <row r="11532" spans="1:10" x14ac:dyDescent="0.2">
      <c r="A11532" t="s">
        <v>3929</v>
      </c>
      <c r="B11532" t="s">
        <v>142910</v>
      </c>
      <c r="C11532" t="s">
        <v>158099</v>
      </c>
      <c r="D11532">
        <v>1</v>
      </c>
      <c r="E11532">
        <v>3861.65</v>
      </c>
      <c r="F11532">
        <v>6427.47</v>
      </c>
      <c r="G11532">
        <v>5648.97</v>
      </c>
      <c r="H11532">
        <v>5166.71</v>
      </c>
      <c r="I11532">
        <v>5740.06</v>
      </c>
      <c r="J11532">
        <v>7372.91</v>
      </c>
    </row>
    <row r="11533" spans="1:10" x14ac:dyDescent="0.2">
      <c r="A11533" t="s">
        <v>3929</v>
      </c>
      <c r="B11533" t="s">
        <v>152272</v>
      </c>
      <c r="C11533" t="s">
        <v>158099</v>
      </c>
      <c r="D11533">
        <v>1</v>
      </c>
      <c r="E11533">
        <v>15704.9</v>
      </c>
      <c r="F11533">
        <v>9155.1</v>
      </c>
      <c r="G11533">
        <v>17390.7</v>
      </c>
      <c r="H11533">
        <v>20535.400000000001</v>
      </c>
      <c r="I11533">
        <v>14970</v>
      </c>
      <c r="J11533">
        <v>19307.7</v>
      </c>
    </row>
    <row r="11534" spans="1:10" x14ac:dyDescent="0.2">
      <c r="A11534" t="s">
        <v>6360</v>
      </c>
      <c r="B11534" t="s">
        <v>30758</v>
      </c>
      <c r="C11534" t="s">
        <v>158099</v>
      </c>
      <c r="D11534">
        <v>1</v>
      </c>
      <c r="E11534">
        <v>621.60400000000004</v>
      </c>
      <c r="J11534">
        <v>1558.81</v>
      </c>
    </row>
    <row r="11535" spans="1:10" x14ac:dyDescent="0.2">
      <c r="A11535" t="s">
        <v>6360</v>
      </c>
      <c r="B11535" t="s">
        <v>30759</v>
      </c>
      <c r="C11535" t="s">
        <v>158099</v>
      </c>
      <c r="D11535">
        <v>1</v>
      </c>
      <c r="I11535">
        <v>2624.34</v>
      </c>
      <c r="J11535">
        <v>1649.09</v>
      </c>
    </row>
    <row r="11536" spans="1:10" x14ac:dyDescent="0.2">
      <c r="A11536" t="s">
        <v>6360</v>
      </c>
      <c r="B11536" t="s">
        <v>32160</v>
      </c>
      <c r="C11536" t="s">
        <v>158099</v>
      </c>
      <c r="D11536">
        <v>1</v>
      </c>
      <c r="F11536">
        <v>1214.3900000000001</v>
      </c>
      <c r="I11536">
        <v>589.94799999999998</v>
      </c>
    </row>
    <row r="11537" spans="1:10" x14ac:dyDescent="0.2">
      <c r="A11537" t="s">
        <v>6360</v>
      </c>
      <c r="B11537" t="s">
        <v>44085</v>
      </c>
      <c r="C11537" t="s">
        <v>158099</v>
      </c>
      <c r="D11537">
        <v>1</v>
      </c>
      <c r="E11537">
        <v>2778.92</v>
      </c>
      <c r="F11537">
        <v>2410.3000000000002</v>
      </c>
      <c r="G11537">
        <v>2959.77</v>
      </c>
      <c r="H11537">
        <v>2738.38</v>
      </c>
      <c r="I11537">
        <v>1605.09</v>
      </c>
      <c r="J11537">
        <v>4127.17</v>
      </c>
    </row>
    <row r="11538" spans="1:10" x14ac:dyDescent="0.2">
      <c r="A11538" t="s">
        <v>6360</v>
      </c>
      <c r="B11538" t="s">
        <v>66919</v>
      </c>
      <c r="C11538" t="s">
        <v>158099</v>
      </c>
      <c r="D11538">
        <v>1</v>
      </c>
      <c r="E11538">
        <v>4657.95</v>
      </c>
      <c r="F11538">
        <v>6136.31</v>
      </c>
      <c r="G11538">
        <v>3421.58</v>
      </c>
      <c r="H11538">
        <v>2567.1</v>
      </c>
      <c r="I11538">
        <v>3924.91</v>
      </c>
      <c r="J11538">
        <v>6322.7</v>
      </c>
    </row>
    <row r="11539" spans="1:10" x14ac:dyDescent="0.2">
      <c r="A11539" t="s">
        <v>6360</v>
      </c>
      <c r="B11539" t="s">
        <v>90128</v>
      </c>
      <c r="C11539" t="s">
        <v>158099</v>
      </c>
      <c r="D11539">
        <v>1</v>
      </c>
      <c r="E11539">
        <v>1728.74</v>
      </c>
      <c r="F11539">
        <v>2563.75</v>
      </c>
      <c r="G11539">
        <v>900.029</v>
      </c>
      <c r="H11539">
        <v>1922.57</v>
      </c>
    </row>
    <row r="11540" spans="1:10" x14ac:dyDescent="0.2">
      <c r="A11540" t="s">
        <v>6360</v>
      </c>
      <c r="B11540" t="s">
        <v>90129</v>
      </c>
      <c r="C11540" t="s">
        <v>158099</v>
      </c>
      <c r="D11540">
        <v>1</v>
      </c>
      <c r="G11540">
        <v>957.45600000000002</v>
      </c>
    </row>
    <row r="11541" spans="1:10" x14ac:dyDescent="0.2">
      <c r="A11541" t="s">
        <v>6360</v>
      </c>
      <c r="B11541" t="s">
        <v>91155</v>
      </c>
      <c r="C11541" t="s">
        <v>158099</v>
      </c>
      <c r="D11541">
        <v>1</v>
      </c>
      <c r="F11541">
        <v>8533.6</v>
      </c>
      <c r="G11541">
        <v>8125.05</v>
      </c>
      <c r="I11541">
        <v>10351.299999999999</v>
      </c>
      <c r="J11541">
        <v>7171.98</v>
      </c>
    </row>
    <row r="11542" spans="1:10" x14ac:dyDescent="0.2">
      <c r="A11542" t="s">
        <v>6360</v>
      </c>
      <c r="B11542" t="s">
        <v>106311</v>
      </c>
      <c r="C11542" t="s">
        <v>158099</v>
      </c>
      <c r="D11542">
        <v>1</v>
      </c>
      <c r="E11542">
        <v>917.28599999999994</v>
      </c>
      <c r="G11542">
        <v>752.33299999999997</v>
      </c>
      <c r="H11542">
        <v>989.61699999999996</v>
      </c>
      <c r="I11542">
        <v>1500.6</v>
      </c>
      <c r="J11542">
        <v>1589.64</v>
      </c>
    </row>
    <row r="11543" spans="1:10" x14ac:dyDescent="0.2">
      <c r="A11543" t="s">
        <v>6360</v>
      </c>
      <c r="B11543" t="s">
        <v>141924</v>
      </c>
      <c r="C11543" t="s">
        <v>158099</v>
      </c>
      <c r="D11543">
        <v>1</v>
      </c>
      <c r="F11543">
        <v>1377.38</v>
      </c>
      <c r="G11543">
        <v>1503.05</v>
      </c>
      <c r="H11543">
        <v>1275.99</v>
      </c>
      <c r="I11543">
        <v>1473.48</v>
      </c>
      <c r="J11543">
        <v>1769.76</v>
      </c>
    </row>
    <row r="11544" spans="1:10" x14ac:dyDescent="0.2">
      <c r="A11544" t="s">
        <v>6360</v>
      </c>
      <c r="B11544" t="s">
        <v>155038</v>
      </c>
      <c r="C11544" t="s">
        <v>158099</v>
      </c>
      <c r="D11544">
        <v>1</v>
      </c>
      <c r="G11544">
        <v>339.02</v>
      </c>
      <c r="I11544">
        <v>3208.47</v>
      </c>
      <c r="J11544">
        <v>2552.66</v>
      </c>
    </row>
    <row r="11545" spans="1:10" x14ac:dyDescent="0.2">
      <c r="A11545" t="s">
        <v>2058</v>
      </c>
      <c r="B11545" t="s">
        <v>14841</v>
      </c>
      <c r="C11545" t="s">
        <v>158099</v>
      </c>
      <c r="D11545">
        <v>1</v>
      </c>
      <c r="E11545">
        <v>9239.85</v>
      </c>
      <c r="F11545">
        <v>9683.08</v>
      </c>
      <c r="G11545">
        <v>13315.5</v>
      </c>
      <c r="H11545">
        <v>11429.2</v>
      </c>
      <c r="I11545">
        <v>2509.73</v>
      </c>
      <c r="J11545">
        <v>5298.44</v>
      </c>
    </row>
    <row r="11546" spans="1:10" x14ac:dyDescent="0.2">
      <c r="A11546" t="s">
        <v>2058</v>
      </c>
      <c r="B11546" t="s">
        <v>77994</v>
      </c>
      <c r="C11546" t="s">
        <v>158099</v>
      </c>
      <c r="D11546">
        <v>1</v>
      </c>
      <c r="G11546">
        <v>8675.7099999999991</v>
      </c>
      <c r="H11546">
        <v>8204.4599999999991</v>
      </c>
      <c r="J11546">
        <v>7057.05</v>
      </c>
    </row>
    <row r="11547" spans="1:10" x14ac:dyDescent="0.2">
      <c r="A11547" t="s">
        <v>2058</v>
      </c>
      <c r="B11547" t="s">
        <v>77995</v>
      </c>
      <c r="C11547" t="s">
        <v>158099</v>
      </c>
      <c r="D11547">
        <v>1</v>
      </c>
      <c r="E11547">
        <v>13004.8</v>
      </c>
      <c r="F11547">
        <v>14456.5</v>
      </c>
      <c r="G11547">
        <v>14839.7</v>
      </c>
      <c r="H11547">
        <v>10674.3</v>
      </c>
      <c r="I11547">
        <v>14025.9</v>
      </c>
      <c r="J11547">
        <v>14609.2</v>
      </c>
    </row>
    <row r="11548" spans="1:10" x14ac:dyDescent="0.2">
      <c r="A11548" t="s">
        <v>2058</v>
      </c>
      <c r="B11548" t="s">
        <v>104784</v>
      </c>
      <c r="C11548" t="s">
        <v>158099</v>
      </c>
      <c r="D11548">
        <v>1</v>
      </c>
      <c r="F11548">
        <v>1663.92</v>
      </c>
      <c r="G11548">
        <v>979.83</v>
      </c>
      <c r="H11548">
        <v>1339.97</v>
      </c>
      <c r="I11548">
        <v>444.28300000000002</v>
      </c>
      <c r="J11548">
        <v>583.77300000000002</v>
      </c>
    </row>
    <row r="11549" spans="1:10" x14ac:dyDescent="0.2">
      <c r="A11549" t="s">
        <v>2058</v>
      </c>
      <c r="B11549" t="s">
        <v>119791</v>
      </c>
      <c r="C11549" t="s">
        <v>158099</v>
      </c>
      <c r="D11549">
        <v>1</v>
      </c>
      <c r="E11549">
        <v>4428.82</v>
      </c>
      <c r="F11549">
        <v>4193.8</v>
      </c>
      <c r="G11549">
        <v>8980.85</v>
      </c>
      <c r="H11549">
        <v>6348.31</v>
      </c>
      <c r="I11549">
        <v>9114.5400000000009</v>
      </c>
      <c r="J11549">
        <v>6419.44</v>
      </c>
    </row>
    <row r="11550" spans="1:10" x14ac:dyDescent="0.2">
      <c r="A11550" t="s">
        <v>2058</v>
      </c>
      <c r="B11550" t="s">
        <v>129580</v>
      </c>
      <c r="C11550" t="s">
        <v>158099</v>
      </c>
      <c r="D11550">
        <v>1</v>
      </c>
      <c r="E11550">
        <v>14664.9</v>
      </c>
      <c r="F11550">
        <v>12249.3</v>
      </c>
      <c r="G11550">
        <v>18643.3</v>
      </c>
      <c r="H11550">
        <v>23420.9</v>
      </c>
      <c r="I11550">
        <v>9501.77</v>
      </c>
      <c r="J11550">
        <v>10792.1</v>
      </c>
    </row>
    <row r="11551" spans="1:10" x14ac:dyDescent="0.2">
      <c r="A11551" t="s">
        <v>2058</v>
      </c>
      <c r="B11551" t="s">
        <v>133261</v>
      </c>
      <c r="C11551" t="s">
        <v>158099</v>
      </c>
      <c r="D11551">
        <v>1</v>
      </c>
      <c r="E11551">
        <v>3017.43</v>
      </c>
      <c r="H11551">
        <v>3922.91</v>
      </c>
      <c r="I11551">
        <v>5554.24</v>
      </c>
      <c r="J11551">
        <v>5274.93</v>
      </c>
    </row>
    <row r="11552" spans="1:10" x14ac:dyDescent="0.2">
      <c r="A11552" t="s">
        <v>2058</v>
      </c>
      <c r="B11552" t="s">
        <v>156466</v>
      </c>
      <c r="C11552" t="s">
        <v>158099</v>
      </c>
      <c r="D11552">
        <v>1</v>
      </c>
      <c r="F11552">
        <v>1145.3</v>
      </c>
      <c r="G11552">
        <v>387.334</v>
      </c>
      <c r="H11552">
        <v>1949.31</v>
      </c>
      <c r="I11552">
        <v>338.84199999999998</v>
      </c>
      <c r="J11552">
        <v>1698.63</v>
      </c>
    </row>
    <row r="11553" spans="1:10" x14ac:dyDescent="0.2">
      <c r="A11553" t="s">
        <v>2058</v>
      </c>
      <c r="B11553" t="s">
        <v>157213</v>
      </c>
      <c r="C11553" t="s">
        <v>158099</v>
      </c>
      <c r="D11553">
        <v>1</v>
      </c>
      <c r="E11553">
        <v>877.48900000000003</v>
      </c>
      <c r="F11553">
        <v>751.279</v>
      </c>
      <c r="G11553">
        <v>249.93100000000001</v>
      </c>
      <c r="H11553">
        <v>342.733</v>
      </c>
      <c r="I11553">
        <v>435.077</v>
      </c>
      <c r="J11553">
        <v>565.69399999999996</v>
      </c>
    </row>
    <row r="11554" spans="1:10" x14ac:dyDescent="0.2">
      <c r="A11554" t="s">
        <v>2058</v>
      </c>
      <c r="B11554" t="s">
        <v>157214</v>
      </c>
      <c r="C11554" t="s">
        <v>158099</v>
      </c>
      <c r="D11554">
        <v>1</v>
      </c>
      <c r="H11554">
        <v>1159.24</v>
      </c>
      <c r="I11554">
        <v>764.98900000000003</v>
      </c>
    </row>
    <row r="11555" spans="1:10" x14ac:dyDescent="0.2">
      <c r="A11555" t="s">
        <v>743</v>
      </c>
      <c r="B11555" t="s">
        <v>12394</v>
      </c>
      <c r="C11555" t="s">
        <v>158099</v>
      </c>
      <c r="D11555">
        <v>1</v>
      </c>
      <c r="E11555">
        <v>7785.18</v>
      </c>
      <c r="F11555">
        <v>6298.55</v>
      </c>
      <c r="G11555">
        <v>6411.95</v>
      </c>
      <c r="H11555">
        <v>9066.44</v>
      </c>
      <c r="I11555">
        <v>4753.5</v>
      </c>
      <c r="J11555">
        <v>5134.42</v>
      </c>
    </row>
    <row r="11556" spans="1:10" x14ac:dyDescent="0.2">
      <c r="A11556" t="s">
        <v>743</v>
      </c>
      <c r="B11556" t="s">
        <v>19442</v>
      </c>
      <c r="C11556" t="s">
        <v>158099</v>
      </c>
      <c r="D11556">
        <v>1</v>
      </c>
      <c r="E11556">
        <v>1785.34</v>
      </c>
      <c r="F11556">
        <v>1216.3499999999999</v>
      </c>
      <c r="G11556">
        <v>1375.08</v>
      </c>
      <c r="H11556">
        <v>2783.82</v>
      </c>
      <c r="I11556">
        <v>2495.42</v>
      </c>
      <c r="J11556">
        <v>2443.6</v>
      </c>
    </row>
    <row r="11557" spans="1:10" x14ac:dyDescent="0.2">
      <c r="A11557" t="s">
        <v>743</v>
      </c>
      <c r="B11557" t="s">
        <v>19948</v>
      </c>
      <c r="C11557" t="s">
        <v>158099</v>
      </c>
      <c r="D11557">
        <v>1</v>
      </c>
      <c r="E11557">
        <v>2711.91</v>
      </c>
      <c r="F11557">
        <v>4137.1099999999997</v>
      </c>
      <c r="G11557">
        <v>2672.35</v>
      </c>
      <c r="H11557">
        <v>4063.66</v>
      </c>
      <c r="I11557">
        <v>3085.63</v>
      </c>
      <c r="J11557">
        <v>4112.1000000000004</v>
      </c>
    </row>
    <row r="11558" spans="1:10" x14ac:dyDescent="0.2">
      <c r="A11558" t="s">
        <v>743</v>
      </c>
      <c r="B11558" t="s">
        <v>19949</v>
      </c>
      <c r="C11558" t="s">
        <v>158099</v>
      </c>
      <c r="D11558">
        <v>1</v>
      </c>
      <c r="E11558">
        <v>2239.3000000000002</v>
      </c>
      <c r="G11558">
        <v>2379.7800000000002</v>
      </c>
      <c r="H11558">
        <v>4506.78</v>
      </c>
      <c r="I11558">
        <v>4115.17</v>
      </c>
      <c r="J11558">
        <v>4963.07</v>
      </c>
    </row>
    <row r="11559" spans="1:10" x14ac:dyDescent="0.2">
      <c r="A11559" t="s">
        <v>743</v>
      </c>
      <c r="B11559" t="s">
        <v>27184</v>
      </c>
      <c r="C11559" t="s">
        <v>158099</v>
      </c>
      <c r="D11559">
        <v>1</v>
      </c>
      <c r="I11559">
        <v>502.09199999999998</v>
      </c>
      <c r="J11559">
        <v>954.92700000000002</v>
      </c>
    </row>
    <row r="11560" spans="1:10" x14ac:dyDescent="0.2">
      <c r="A11560" t="s">
        <v>743</v>
      </c>
      <c r="B11560" t="s">
        <v>27185</v>
      </c>
      <c r="C11560" t="s">
        <v>158099</v>
      </c>
      <c r="D11560">
        <v>1</v>
      </c>
      <c r="E11560">
        <v>2168.37</v>
      </c>
      <c r="F11560">
        <v>794.61900000000003</v>
      </c>
      <c r="G11560">
        <v>2623.63</v>
      </c>
      <c r="H11560">
        <v>3545.12</v>
      </c>
      <c r="I11560">
        <v>2237.59</v>
      </c>
      <c r="J11560">
        <v>1884.93</v>
      </c>
    </row>
    <row r="11561" spans="1:10" x14ac:dyDescent="0.2">
      <c r="A11561" t="s">
        <v>743</v>
      </c>
      <c r="B11561" t="s">
        <v>39688</v>
      </c>
      <c r="C11561" t="s">
        <v>158099</v>
      </c>
      <c r="D11561">
        <v>1</v>
      </c>
      <c r="E11561">
        <v>2744.53</v>
      </c>
      <c r="F11561">
        <v>3819.7</v>
      </c>
      <c r="G11561">
        <v>4668.25</v>
      </c>
      <c r="I11561">
        <v>4972.43</v>
      </c>
      <c r="J11561">
        <v>3206.63</v>
      </c>
    </row>
    <row r="11562" spans="1:10" x14ac:dyDescent="0.2">
      <c r="A11562" t="s">
        <v>743</v>
      </c>
      <c r="B11562" t="s">
        <v>60512</v>
      </c>
      <c r="C11562" t="s">
        <v>158099</v>
      </c>
      <c r="D11562">
        <v>1</v>
      </c>
      <c r="E11562">
        <v>1114.45</v>
      </c>
      <c r="G11562">
        <v>1436.33</v>
      </c>
      <c r="H11562">
        <v>1841.47</v>
      </c>
      <c r="I11562">
        <v>2920.4</v>
      </c>
      <c r="J11562">
        <v>2699.52</v>
      </c>
    </row>
    <row r="11563" spans="1:10" x14ac:dyDescent="0.2">
      <c r="A11563" t="s">
        <v>743</v>
      </c>
      <c r="B11563" t="s">
        <v>71322</v>
      </c>
      <c r="C11563" t="s">
        <v>158099</v>
      </c>
      <c r="D11563">
        <v>1</v>
      </c>
      <c r="E11563">
        <v>2287.79</v>
      </c>
      <c r="F11563">
        <v>1731.63</v>
      </c>
      <c r="G11563">
        <v>1475.06</v>
      </c>
      <c r="I11563">
        <v>2457.48</v>
      </c>
      <c r="J11563">
        <v>2033.82</v>
      </c>
    </row>
    <row r="11564" spans="1:10" x14ac:dyDescent="0.2">
      <c r="A11564" t="s">
        <v>743</v>
      </c>
      <c r="B11564" t="s">
        <v>72057</v>
      </c>
      <c r="C11564" t="s">
        <v>158099</v>
      </c>
      <c r="D11564">
        <v>1</v>
      </c>
      <c r="E11564">
        <v>4002.54</v>
      </c>
      <c r="F11564">
        <v>2902.22</v>
      </c>
      <c r="G11564">
        <v>2968.06</v>
      </c>
      <c r="H11564">
        <v>2520.6799999999998</v>
      </c>
      <c r="I11564">
        <v>4186.2299999999996</v>
      </c>
      <c r="J11564">
        <v>5194.83</v>
      </c>
    </row>
    <row r="11565" spans="1:10" x14ac:dyDescent="0.2">
      <c r="A11565" t="s">
        <v>743</v>
      </c>
      <c r="B11565" t="s">
        <v>73658</v>
      </c>
      <c r="C11565" t="s">
        <v>158099</v>
      </c>
      <c r="D11565">
        <v>1</v>
      </c>
      <c r="E11565">
        <v>862.28300000000002</v>
      </c>
      <c r="H11565">
        <v>682.09799999999996</v>
      </c>
      <c r="I11565">
        <v>1304.02</v>
      </c>
      <c r="J11565">
        <v>1609.97</v>
      </c>
    </row>
    <row r="11566" spans="1:10" x14ac:dyDescent="0.2">
      <c r="A11566" t="s">
        <v>743</v>
      </c>
      <c r="B11566" t="s">
        <v>90084</v>
      </c>
      <c r="C11566" t="s">
        <v>158099</v>
      </c>
      <c r="D11566">
        <v>1</v>
      </c>
      <c r="E11566">
        <v>2116.75</v>
      </c>
      <c r="G11566">
        <v>1636.74</v>
      </c>
      <c r="H11566">
        <v>2912.95</v>
      </c>
      <c r="I11566">
        <v>2373.1999999999998</v>
      </c>
      <c r="J11566">
        <v>1747.97</v>
      </c>
    </row>
    <row r="11567" spans="1:10" x14ac:dyDescent="0.2">
      <c r="A11567" t="s">
        <v>743</v>
      </c>
      <c r="B11567" t="s">
        <v>93580</v>
      </c>
      <c r="C11567" t="s">
        <v>158099</v>
      </c>
      <c r="D11567">
        <v>1</v>
      </c>
      <c r="E11567">
        <v>1164.71</v>
      </c>
      <c r="F11567">
        <v>1539.13</v>
      </c>
      <c r="G11567">
        <v>3201.02</v>
      </c>
      <c r="H11567">
        <v>807.42100000000005</v>
      </c>
      <c r="I11567">
        <v>2953.01</v>
      </c>
      <c r="J11567">
        <v>1277.51</v>
      </c>
    </row>
    <row r="11568" spans="1:10" x14ac:dyDescent="0.2">
      <c r="A11568" t="s">
        <v>743</v>
      </c>
      <c r="B11568" t="s">
        <v>126124</v>
      </c>
      <c r="C11568" t="s">
        <v>158099</v>
      </c>
      <c r="D11568">
        <v>1</v>
      </c>
      <c r="E11568">
        <v>6927.86</v>
      </c>
      <c r="F11568">
        <v>7409.42</v>
      </c>
      <c r="G11568">
        <v>9096.25</v>
      </c>
      <c r="H11568">
        <v>10143.6</v>
      </c>
      <c r="I11568">
        <v>5766.34</v>
      </c>
      <c r="J11568">
        <v>6156.1</v>
      </c>
    </row>
    <row r="11569" spans="1:10" x14ac:dyDescent="0.2">
      <c r="A11569" t="s">
        <v>743</v>
      </c>
      <c r="B11569" t="s">
        <v>126648</v>
      </c>
      <c r="C11569" t="s">
        <v>158099</v>
      </c>
      <c r="D11569">
        <v>1</v>
      </c>
      <c r="E11569">
        <v>10588.4</v>
      </c>
      <c r="F11569">
        <v>8246.51</v>
      </c>
      <c r="G11569">
        <v>3273.88</v>
      </c>
      <c r="H11569">
        <v>7412.26</v>
      </c>
      <c r="I11569">
        <v>7395.58</v>
      </c>
      <c r="J11569">
        <v>8965.15</v>
      </c>
    </row>
    <row r="11570" spans="1:10" x14ac:dyDescent="0.2">
      <c r="A11570" t="s">
        <v>743</v>
      </c>
      <c r="B11570" t="s">
        <v>131279</v>
      </c>
      <c r="C11570" t="s">
        <v>158099</v>
      </c>
      <c r="D11570">
        <v>1</v>
      </c>
      <c r="E11570">
        <v>7208.65</v>
      </c>
      <c r="G11570">
        <v>7730.61</v>
      </c>
      <c r="H11570">
        <v>6444.47</v>
      </c>
      <c r="I11570">
        <v>6368.14</v>
      </c>
      <c r="J11570">
        <v>5512.85</v>
      </c>
    </row>
    <row r="11571" spans="1:10" x14ac:dyDescent="0.2">
      <c r="A11571" t="s">
        <v>743</v>
      </c>
      <c r="B11571" t="s">
        <v>140085</v>
      </c>
      <c r="C11571" t="s">
        <v>158099</v>
      </c>
      <c r="D11571">
        <v>1</v>
      </c>
      <c r="F11571">
        <v>535.673</v>
      </c>
      <c r="G11571">
        <v>741.60299999999995</v>
      </c>
      <c r="H11571">
        <v>1037.01</v>
      </c>
      <c r="I11571">
        <v>572.37599999999998</v>
      </c>
      <c r="J11571">
        <v>1193.43</v>
      </c>
    </row>
    <row r="11572" spans="1:10" x14ac:dyDescent="0.2">
      <c r="A11572" t="s">
        <v>743</v>
      </c>
      <c r="B11572" t="s">
        <v>140086</v>
      </c>
      <c r="C11572" t="s">
        <v>158099</v>
      </c>
      <c r="D11572">
        <v>1</v>
      </c>
      <c r="E11572">
        <v>1121.3699999999999</v>
      </c>
      <c r="F11572">
        <v>472.57100000000003</v>
      </c>
      <c r="G11572">
        <v>1018.76</v>
      </c>
      <c r="H11572">
        <v>1553.99</v>
      </c>
      <c r="I11572">
        <v>1276.17</v>
      </c>
      <c r="J11572">
        <v>1382.85</v>
      </c>
    </row>
    <row r="11573" spans="1:10" x14ac:dyDescent="0.2">
      <c r="A11573" t="s">
        <v>743</v>
      </c>
      <c r="B11573" t="s">
        <v>142319</v>
      </c>
      <c r="C11573" t="s">
        <v>158099</v>
      </c>
      <c r="D11573">
        <v>1</v>
      </c>
      <c r="E11573">
        <v>3177.08</v>
      </c>
      <c r="F11573">
        <v>4406.8100000000004</v>
      </c>
      <c r="G11573">
        <v>5899.44</v>
      </c>
      <c r="H11573">
        <v>5181.66</v>
      </c>
      <c r="I11573">
        <v>4265.4799999999996</v>
      </c>
      <c r="J11573">
        <v>3343.85</v>
      </c>
    </row>
    <row r="11574" spans="1:10" x14ac:dyDescent="0.2">
      <c r="A11574" t="s">
        <v>743</v>
      </c>
      <c r="B11574" t="s">
        <v>147947</v>
      </c>
      <c r="C11574" t="s">
        <v>158099</v>
      </c>
      <c r="D11574">
        <v>1</v>
      </c>
      <c r="E11574">
        <v>7380.47</v>
      </c>
      <c r="F11574">
        <v>10234</v>
      </c>
      <c r="G11574">
        <v>8799.7900000000009</v>
      </c>
      <c r="H11574">
        <v>5737.73</v>
      </c>
      <c r="I11574">
        <v>4749.6099999999997</v>
      </c>
      <c r="J11574">
        <v>3117.91</v>
      </c>
    </row>
    <row r="11575" spans="1:10" x14ac:dyDescent="0.2">
      <c r="A11575" t="s">
        <v>743</v>
      </c>
      <c r="B11575" t="s">
        <v>148080</v>
      </c>
      <c r="C11575" t="s">
        <v>158099</v>
      </c>
      <c r="D11575">
        <v>1</v>
      </c>
      <c r="E11575">
        <v>3655.37</v>
      </c>
      <c r="F11575">
        <v>3487.67</v>
      </c>
      <c r="G11575">
        <v>4554.6400000000003</v>
      </c>
      <c r="H11575">
        <v>5537.97</v>
      </c>
      <c r="I11575">
        <v>6146.06</v>
      </c>
      <c r="J11575">
        <v>5269.03</v>
      </c>
    </row>
    <row r="11576" spans="1:10" x14ac:dyDescent="0.2">
      <c r="A11576" t="s">
        <v>743</v>
      </c>
      <c r="B11576" t="s">
        <v>149071</v>
      </c>
      <c r="C11576" t="s">
        <v>158099</v>
      </c>
      <c r="D11576">
        <v>1</v>
      </c>
      <c r="E11576">
        <v>7305.26</v>
      </c>
      <c r="F11576">
        <v>9823.84</v>
      </c>
      <c r="G11576">
        <v>8444.24</v>
      </c>
      <c r="H11576">
        <v>10372.1</v>
      </c>
      <c r="I11576">
        <v>12079.4</v>
      </c>
      <c r="J11576">
        <v>12451.1</v>
      </c>
    </row>
    <row r="11577" spans="1:10" x14ac:dyDescent="0.2">
      <c r="A11577" t="s">
        <v>1849</v>
      </c>
      <c r="B11577" t="s">
        <v>14412</v>
      </c>
      <c r="C11577" t="s">
        <v>158099</v>
      </c>
      <c r="D11577">
        <v>1</v>
      </c>
      <c r="F11577">
        <v>833.46299999999997</v>
      </c>
      <c r="G11577">
        <v>1678.71</v>
      </c>
      <c r="I11577">
        <v>1632.23</v>
      </c>
      <c r="J11577">
        <v>399.61399999999998</v>
      </c>
    </row>
    <row r="11578" spans="1:10" x14ac:dyDescent="0.2">
      <c r="A11578" t="s">
        <v>1849</v>
      </c>
      <c r="B11578" t="s">
        <v>27851</v>
      </c>
      <c r="C11578" t="s">
        <v>158099</v>
      </c>
      <c r="D11578">
        <v>1</v>
      </c>
      <c r="G11578">
        <v>1196.1400000000001</v>
      </c>
      <c r="J11578">
        <v>644.33500000000004</v>
      </c>
    </row>
    <row r="11579" spans="1:10" x14ac:dyDescent="0.2">
      <c r="A11579" t="s">
        <v>1849</v>
      </c>
      <c r="B11579" t="s">
        <v>30574</v>
      </c>
      <c r="C11579" t="s">
        <v>158099</v>
      </c>
      <c r="D11579">
        <v>1</v>
      </c>
      <c r="E11579">
        <v>330.85199999999998</v>
      </c>
      <c r="F11579">
        <v>464.96499999999997</v>
      </c>
      <c r="G11579">
        <v>370.40499999999997</v>
      </c>
      <c r="H11579">
        <v>898.13699999999994</v>
      </c>
      <c r="I11579">
        <v>1552.31</v>
      </c>
      <c r="J11579">
        <v>617.77599999999995</v>
      </c>
    </row>
    <row r="11580" spans="1:10" x14ac:dyDescent="0.2">
      <c r="A11580" t="s">
        <v>1849</v>
      </c>
      <c r="B11580" t="s">
        <v>53176</v>
      </c>
      <c r="C11580" t="s">
        <v>158099</v>
      </c>
      <c r="D11580">
        <v>1</v>
      </c>
      <c r="E11580">
        <v>2247.02</v>
      </c>
      <c r="F11580">
        <v>462.964</v>
      </c>
      <c r="G11580">
        <v>804.78899999999999</v>
      </c>
      <c r="H11580">
        <v>1437.51</v>
      </c>
      <c r="I11580">
        <v>1708.25</v>
      </c>
      <c r="J11580">
        <v>1697.57</v>
      </c>
    </row>
    <row r="11581" spans="1:10" x14ac:dyDescent="0.2">
      <c r="A11581" t="s">
        <v>1849</v>
      </c>
      <c r="B11581" t="s">
        <v>86046</v>
      </c>
      <c r="C11581" t="s">
        <v>158099</v>
      </c>
      <c r="D11581">
        <v>1</v>
      </c>
      <c r="E11581">
        <v>339.63299999999998</v>
      </c>
      <c r="H11581">
        <v>383.298</v>
      </c>
      <c r="I11581">
        <v>200.36699999999999</v>
      </c>
      <c r="J11581">
        <v>200.626</v>
      </c>
    </row>
    <row r="11582" spans="1:10" x14ac:dyDescent="0.2">
      <c r="A11582" t="s">
        <v>1849</v>
      </c>
      <c r="B11582" t="s">
        <v>86972</v>
      </c>
      <c r="C11582" t="s">
        <v>158099</v>
      </c>
      <c r="D11582">
        <v>1</v>
      </c>
      <c r="G11582">
        <v>484.678</v>
      </c>
      <c r="H11582">
        <v>291.05599999999998</v>
      </c>
      <c r="I11582">
        <v>265.93799999999999</v>
      </c>
    </row>
    <row r="11583" spans="1:10" x14ac:dyDescent="0.2">
      <c r="A11583" t="s">
        <v>1849</v>
      </c>
      <c r="B11583" t="s">
        <v>87519</v>
      </c>
      <c r="C11583" t="s">
        <v>158099</v>
      </c>
      <c r="D11583">
        <v>1</v>
      </c>
      <c r="E11583">
        <v>10507</v>
      </c>
      <c r="F11583">
        <v>5788.01</v>
      </c>
      <c r="G11583">
        <v>15299.4</v>
      </c>
      <c r="H11583">
        <v>15032.9</v>
      </c>
      <c r="I11583">
        <v>12500.7</v>
      </c>
      <c r="J11583">
        <v>15044.5</v>
      </c>
    </row>
    <row r="11584" spans="1:10" x14ac:dyDescent="0.2">
      <c r="A11584" t="s">
        <v>1849</v>
      </c>
      <c r="B11584" t="s">
        <v>90357</v>
      </c>
      <c r="C11584" t="s">
        <v>158099</v>
      </c>
      <c r="D11584">
        <v>1</v>
      </c>
      <c r="I11584">
        <v>881.86199999999997</v>
      </c>
      <c r="J11584">
        <v>701.39599999999996</v>
      </c>
    </row>
    <row r="11585" spans="1:10" x14ac:dyDescent="0.2">
      <c r="A11585" t="s">
        <v>1849</v>
      </c>
      <c r="B11585" t="s">
        <v>91427</v>
      </c>
      <c r="C11585" t="s">
        <v>158099</v>
      </c>
      <c r="D11585">
        <v>1</v>
      </c>
      <c r="G11585">
        <v>110.437</v>
      </c>
      <c r="H11585">
        <v>809.50099999999998</v>
      </c>
      <c r="I11585">
        <v>1024.9000000000001</v>
      </c>
      <c r="J11585">
        <v>340.84199999999998</v>
      </c>
    </row>
    <row r="11586" spans="1:10" x14ac:dyDescent="0.2">
      <c r="A11586" t="s">
        <v>1849</v>
      </c>
      <c r="B11586" t="s">
        <v>108864</v>
      </c>
      <c r="C11586" t="s">
        <v>158099</v>
      </c>
      <c r="D11586">
        <v>1</v>
      </c>
      <c r="I11586">
        <v>21087.3</v>
      </c>
      <c r="J11586">
        <v>6782.38</v>
      </c>
    </row>
    <row r="11587" spans="1:10" x14ac:dyDescent="0.2">
      <c r="A11587" t="s">
        <v>1849</v>
      </c>
      <c r="B11587" t="s">
        <v>124496</v>
      </c>
      <c r="C11587" t="s">
        <v>158099</v>
      </c>
      <c r="D11587">
        <v>1</v>
      </c>
      <c r="E11587">
        <v>4443.09</v>
      </c>
      <c r="F11587">
        <v>5116.8900000000003</v>
      </c>
      <c r="G11587">
        <v>4228.1899999999996</v>
      </c>
      <c r="H11587">
        <v>2573.37</v>
      </c>
      <c r="I11587">
        <v>3601.01</v>
      </c>
      <c r="J11587">
        <v>3065.66</v>
      </c>
    </row>
    <row r="11588" spans="1:10" x14ac:dyDescent="0.2">
      <c r="A11588" t="s">
        <v>1849</v>
      </c>
      <c r="B11588" t="s">
        <v>132385</v>
      </c>
      <c r="C11588" t="s">
        <v>158099</v>
      </c>
      <c r="D11588">
        <v>1</v>
      </c>
      <c r="E11588">
        <v>1233.5899999999999</v>
      </c>
      <c r="G11588">
        <v>2060.34</v>
      </c>
      <c r="H11588">
        <v>1521.21</v>
      </c>
      <c r="I11588">
        <v>2121.4499999999998</v>
      </c>
      <c r="J11588">
        <v>2354.75</v>
      </c>
    </row>
    <row r="11589" spans="1:10" x14ac:dyDescent="0.2">
      <c r="A11589" t="s">
        <v>1849</v>
      </c>
      <c r="B11589" t="s">
        <v>136837</v>
      </c>
      <c r="C11589" t="s">
        <v>158099</v>
      </c>
      <c r="D11589">
        <v>1</v>
      </c>
      <c r="G11589">
        <v>2484.4899999999998</v>
      </c>
      <c r="H11589">
        <v>1961.86</v>
      </c>
      <c r="I11589">
        <v>1376.82</v>
      </c>
    </row>
    <row r="11590" spans="1:10" x14ac:dyDescent="0.2">
      <c r="A11590" t="s">
        <v>1849</v>
      </c>
      <c r="B11590" t="s">
        <v>147516</v>
      </c>
      <c r="C11590" t="s">
        <v>158099</v>
      </c>
      <c r="D11590">
        <v>1</v>
      </c>
      <c r="F11590">
        <v>524.85599999999999</v>
      </c>
      <c r="G11590">
        <v>1016.55</v>
      </c>
      <c r="H11590">
        <v>147.58500000000001</v>
      </c>
      <c r="I11590">
        <v>833.149</v>
      </c>
      <c r="J11590">
        <v>597.68200000000002</v>
      </c>
    </row>
    <row r="11591" spans="1:10" x14ac:dyDescent="0.2">
      <c r="A11591" t="s">
        <v>9642</v>
      </c>
      <c r="B11591" t="s">
        <v>72823</v>
      </c>
      <c r="C11591" t="s">
        <v>158099</v>
      </c>
      <c r="D11591">
        <v>1</v>
      </c>
      <c r="E11591">
        <v>5686.98</v>
      </c>
      <c r="F11591">
        <v>3462.12</v>
      </c>
      <c r="G11591">
        <v>6098</v>
      </c>
      <c r="H11591">
        <v>8065.12</v>
      </c>
      <c r="I11591">
        <v>5663.04</v>
      </c>
      <c r="J11591">
        <v>6018.13</v>
      </c>
    </row>
    <row r="11592" spans="1:10" x14ac:dyDescent="0.2">
      <c r="A11592" t="s">
        <v>9642</v>
      </c>
      <c r="B11592" t="s">
        <v>79146</v>
      </c>
      <c r="C11592" t="s">
        <v>158099</v>
      </c>
      <c r="D11592">
        <v>1</v>
      </c>
      <c r="E11592">
        <v>2004.57</v>
      </c>
      <c r="J11592">
        <v>2176.6</v>
      </c>
    </row>
    <row r="11593" spans="1:10" x14ac:dyDescent="0.2">
      <c r="A11593" t="s">
        <v>9642</v>
      </c>
      <c r="B11593" t="s">
        <v>135660</v>
      </c>
      <c r="C11593" t="s">
        <v>158099</v>
      </c>
      <c r="D11593">
        <v>1</v>
      </c>
      <c r="E11593">
        <v>2459.27</v>
      </c>
      <c r="G11593">
        <v>2542.83</v>
      </c>
      <c r="H11593">
        <v>2884.99</v>
      </c>
      <c r="I11593">
        <v>2768.96</v>
      </c>
      <c r="J11593">
        <v>3490.68</v>
      </c>
    </row>
    <row r="11594" spans="1:10" x14ac:dyDescent="0.2">
      <c r="A11594" t="s">
        <v>9642</v>
      </c>
      <c r="B11594" t="s">
        <v>141447</v>
      </c>
      <c r="C11594" t="s">
        <v>158099</v>
      </c>
      <c r="D11594">
        <v>1</v>
      </c>
      <c r="E11594">
        <v>19857.599999999999</v>
      </c>
      <c r="F11594">
        <v>22064.7</v>
      </c>
      <c r="G11594">
        <v>24886.799999999999</v>
      </c>
      <c r="H11594">
        <v>26680.2</v>
      </c>
      <c r="I11594">
        <v>22291.200000000001</v>
      </c>
      <c r="J11594">
        <v>17429.2</v>
      </c>
    </row>
    <row r="11595" spans="1:10" x14ac:dyDescent="0.2">
      <c r="A11595" t="s">
        <v>5134</v>
      </c>
      <c r="B11595" t="s">
        <v>24345</v>
      </c>
      <c r="C11595" t="s">
        <v>158099</v>
      </c>
      <c r="D11595">
        <v>1</v>
      </c>
      <c r="E11595">
        <v>3960.11</v>
      </c>
      <c r="G11595">
        <v>3695.77</v>
      </c>
      <c r="H11595">
        <v>2975.94</v>
      </c>
      <c r="I11595">
        <v>699.70500000000004</v>
      </c>
      <c r="J11595">
        <v>2186.7399999999998</v>
      </c>
    </row>
    <row r="11596" spans="1:10" x14ac:dyDescent="0.2">
      <c r="A11596" t="s">
        <v>5134</v>
      </c>
      <c r="B11596" t="s">
        <v>42341</v>
      </c>
      <c r="C11596" t="s">
        <v>158099</v>
      </c>
      <c r="D11596">
        <v>1</v>
      </c>
      <c r="F11596">
        <v>419.19900000000001</v>
      </c>
      <c r="H11596">
        <v>593.59500000000003</v>
      </c>
      <c r="I11596">
        <v>392.827</v>
      </c>
      <c r="J11596">
        <v>363.86</v>
      </c>
    </row>
    <row r="11597" spans="1:10" x14ac:dyDescent="0.2">
      <c r="A11597" t="s">
        <v>5134</v>
      </c>
      <c r="B11597" t="s">
        <v>42393</v>
      </c>
      <c r="C11597" t="s">
        <v>158099</v>
      </c>
      <c r="D11597">
        <v>1</v>
      </c>
      <c r="F11597">
        <v>759.56799999999998</v>
      </c>
      <c r="G11597">
        <v>894.18</v>
      </c>
      <c r="H11597">
        <v>1097.21</v>
      </c>
      <c r="I11597">
        <v>1052.6600000000001</v>
      </c>
      <c r="J11597">
        <v>1211.74</v>
      </c>
    </row>
    <row r="11598" spans="1:10" x14ac:dyDescent="0.2">
      <c r="A11598" t="s">
        <v>5134</v>
      </c>
      <c r="B11598" t="s">
        <v>52545</v>
      </c>
      <c r="C11598" t="s">
        <v>158099</v>
      </c>
      <c r="D11598">
        <v>1</v>
      </c>
      <c r="G11598">
        <v>1092.4100000000001</v>
      </c>
      <c r="I11598">
        <v>1128.23</v>
      </c>
      <c r="J11598">
        <v>1323.95</v>
      </c>
    </row>
    <row r="11599" spans="1:10" x14ac:dyDescent="0.2">
      <c r="A11599" t="s">
        <v>5134</v>
      </c>
      <c r="B11599" t="s">
        <v>57641</v>
      </c>
      <c r="C11599" t="s">
        <v>158099</v>
      </c>
      <c r="D11599">
        <v>1</v>
      </c>
      <c r="E11599">
        <v>3529.46</v>
      </c>
      <c r="F11599">
        <v>4242.09</v>
      </c>
      <c r="G11599">
        <v>6250.3</v>
      </c>
      <c r="H11599">
        <v>5598.08</v>
      </c>
      <c r="I11599">
        <v>5169.83</v>
      </c>
      <c r="J11599">
        <v>3880.73</v>
      </c>
    </row>
    <row r="11600" spans="1:10" x14ac:dyDescent="0.2">
      <c r="A11600" t="s">
        <v>5134</v>
      </c>
      <c r="B11600" t="s">
        <v>65737</v>
      </c>
      <c r="C11600" t="s">
        <v>158099</v>
      </c>
      <c r="D11600">
        <v>1</v>
      </c>
      <c r="E11600">
        <v>341.86399999999998</v>
      </c>
      <c r="G11600">
        <v>498.54399999999998</v>
      </c>
      <c r="H11600">
        <v>792.26400000000001</v>
      </c>
      <c r="I11600">
        <v>579.89200000000005</v>
      </c>
      <c r="J11600">
        <v>683.68700000000001</v>
      </c>
    </row>
    <row r="11601" spans="1:10" x14ac:dyDescent="0.2">
      <c r="A11601" t="s">
        <v>5134</v>
      </c>
      <c r="B11601" t="s">
        <v>72545</v>
      </c>
      <c r="C11601" t="s">
        <v>158099</v>
      </c>
      <c r="D11601">
        <v>1</v>
      </c>
      <c r="E11601">
        <v>2659.78</v>
      </c>
      <c r="H11601">
        <v>2253.44</v>
      </c>
      <c r="I11601">
        <v>2428.77</v>
      </c>
    </row>
    <row r="11602" spans="1:10" x14ac:dyDescent="0.2">
      <c r="A11602" t="s">
        <v>5134</v>
      </c>
      <c r="B11602" t="s">
        <v>75684</v>
      </c>
      <c r="C11602" t="s">
        <v>158099</v>
      </c>
      <c r="D11602">
        <v>1</v>
      </c>
      <c r="F11602">
        <v>3953.88</v>
      </c>
      <c r="G11602">
        <v>3549.59</v>
      </c>
      <c r="H11602">
        <v>3706.16</v>
      </c>
      <c r="I11602">
        <v>3163.14</v>
      </c>
      <c r="J11602">
        <v>3967.6</v>
      </c>
    </row>
    <row r="11603" spans="1:10" x14ac:dyDescent="0.2">
      <c r="A11603" t="s">
        <v>5134</v>
      </c>
      <c r="B11603" t="s">
        <v>88445</v>
      </c>
      <c r="C11603" t="s">
        <v>158099</v>
      </c>
      <c r="D11603">
        <v>1</v>
      </c>
      <c r="F11603">
        <v>973.73400000000004</v>
      </c>
      <c r="G11603">
        <v>530.21299999999997</v>
      </c>
      <c r="I11603">
        <v>435.41300000000001</v>
      </c>
      <c r="J11603">
        <v>1015.33</v>
      </c>
    </row>
    <row r="11604" spans="1:10" x14ac:dyDescent="0.2">
      <c r="A11604" t="s">
        <v>5134</v>
      </c>
      <c r="B11604" t="s">
        <v>88446</v>
      </c>
      <c r="C11604" t="s">
        <v>158099</v>
      </c>
      <c r="D11604">
        <v>1</v>
      </c>
      <c r="E11604">
        <v>9096.24</v>
      </c>
      <c r="F11604">
        <v>6987.54</v>
      </c>
      <c r="G11604">
        <v>11938.3</v>
      </c>
      <c r="I11604">
        <v>9911.7099999999991</v>
      </c>
      <c r="J11604">
        <v>5857.35</v>
      </c>
    </row>
    <row r="11605" spans="1:10" x14ac:dyDescent="0.2">
      <c r="A11605" t="s">
        <v>5134</v>
      </c>
      <c r="B11605" t="s">
        <v>93620</v>
      </c>
      <c r="C11605" t="s">
        <v>158099</v>
      </c>
      <c r="D11605">
        <v>1</v>
      </c>
      <c r="I11605">
        <v>44.827100000000002</v>
      </c>
    </row>
    <row r="11606" spans="1:10" x14ac:dyDescent="0.2">
      <c r="A11606" t="s">
        <v>5134</v>
      </c>
      <c r="B11606" t="s">
        <v>93621</v>
      </c>
      <c r="C11606" t="s">
        <v>158099</v>
      </c>
      <c r="D11606">
        <v>1</v>
      </c>
      <c r="E11606">
        <v>2561.7399999999998</v>
      </c>
      <c r="F11606">
        <v>2209.9299999999998</v>
      </c>
      <c r="G11606">
        <v>3603.5</v>
      </c>
      <c r="H11606">
        <v>3221.42</v>
      </c>
      <c r="I11606">
        <v>3557.37</v>
      </c>
      <c r="J11606">
        <v>2975.2</v>
      </c>
    </row>
    <row r="11607" spans="1:10" x14ac:dyDescent="0.2">
      <c r="A11607" t="s">
        <v>5134</v>
      </c>
      <c r="B11607" t="s">
        <v>102301</v>
      </c>
      <c r="C11607" t="s">
        <v>158099</v>
      </c>
      <c r="D11607">
        <v>1</v>
      </c>
      <c r="F11607">
        <v>770.54600000000005</v>
      </c>
      <c r="H11607">
        <v>76.971699999999998</v>
      </c>
    </row>
    <row r="11608" spans="1:10" x14ac:dyDescent="0.2">
      <c r="A11608" t="s">
        <v>5134</v>
      </c>
      <c r="B11608" t="s">
        <v>109644</v>
      </c>
      <c r="C11608" t="s">
        <v>158099</v>
      </c>
      <c r="D11608">
        <v>1</v>
      </c>
      <c r="F11608">
        <v>3229.5</v>
      </c>
      <c r="G11608">
        <v>3632.88</v>
      </c>
      <c r="H11608">
        <v>2029.6</v>
      </c>
      <c r="I11608">
        <v>3519.6</v>
      </c>
      <c r="J11608">
        <v>3508.48</v>
      </c>
    </row>
    <row r="11609" spans="1:10" x14ac:dyDescent="0.2">
      <c r="A11609" t="s">
        <v>5134</v>
      </c>
      <c r="B11609" t="s">
        <v>130455</v>
      </c>
      <c r="C11609" t="s">
        <v>158099</v>
      </c>
      <c r="D11609">
        <v>1</v>
      </c>
      <c r="F11609">
        <v>714.53599999999994</v>
      </c>
      <c r="H11609">
        <v>62.861899999999999</v>
      </c>
      <c r="I11609">
        <v>894.61500000000001</v>
      </c>
      <c r="J11609">
        <v>773.61800000000005</v>
      </c>
    </row>
    <row r="11610" spans="1:10" x14ac:dyDescent="0.2">
      <c r="A11610" t="s">
        <v>5134</v>
      </c>
      <c r="B11610" t="s">
        <v>145920</v>
      </c>
      <c r="C11610" t="s">
        <v>158099</v>
      </c>
      <c r="D11610">
        <v>1</v>
      </c>
      <c r="E11610">
        <v>1965.03</v>
      </c>
      <c r="F11610">
        <v>3272.57</v>
      </c>
      <c r="G11610">
        <v>1361.88</v>
      </c>
      <c r="H11610">
        <v>1837.54</v>
      </c>
      <c r="I11610">
        <v>1598.56</v>
      </c>
      <c r="J11610">
        <v>2362.09</v>
      </c>
    </row>
    <row r="11611" spans="1:10" x14ac:dyDescent="0.2">
      <c r="A11611" t="s">
        <v>2469</v>
      </c>
      <c r="B11611" t="s">
        <v>15813</v>
      </c>
      <c r="C11611" t="s">
        <v>158099</v>
      </c>
      <c r="D11611">
        <v>1</v>
      </c>
      <c r="E11611">
        <v>11539.8</v>
      </c>
      <c r="F11611">
        <v>2938.47</v>
      </c>
      <c r="G11611">
        <v>10806.2</v>
      </c>
      <c r="H11611">
        <v>13707</v>
      </c>
      <c r="I11611">
        <v>8579.8700000000008</v>
      </c>
      <c r="J11611">
        <v>7107.39</v>
      </c>
    </row>
    <row r="11612" spans="1:10" x14ac:dyDescent="0.2">
      <c r="A11612" t="s">
        <v>2469</v>
      </c>
      <c r="B11612" t="s">
        <v>17107</v>
      </c>
      <c r="C11612" t="s">
        <v>158099</v>
      </c>
      <c r="D11612">
        <v>1</v>
      </c>
      <c r="E11612">
        <v>23500.5</v>
      </c>
      <c r="F11612">
        <v>18407.900000000001</v>
      </c>
      <c r="G11612">
        <v>23933.4</v>
      </c>
      <c r="H11612">
        <v>17397.900000000001</v>
      </c>
      <c r="I11612">
        <v>25055.5</v>
      </c>
      <c r="J11612">
        <v>16130.6</v>
      </c>
    </row>
    <row r="11613" spans="1:10" x14ac:dyDescent="0.2">
      <c r="A11613" t="s">
        <v>2469</v>
      </c>
      <c r="B11613" t="s">
        <v>22035</v>
      </c>
      <c r="C11613" t="s">
        <v>158099</v>
      </c>
      <c r="D11613">
        <v>1</v>
      </c>
      <c r="E11613">
        <v>3476.91</v>
      </c>
      <c r="F11613">
        <v>4150.67</v>
      </c>
      <c r="G11613">
        <v>8607.4599999999991</v>
      </c>
      <c r="H11613">
        <v>6838.02</v>
      </c>
      <c r="I11613">
        <v>2933.45</v>
      </c>
      <c r="J11613">
        <v>3252.9</v>
      </c>
    </row>
    <row r="11614" spans="1:10" x14ac:dyDescent="0.2">
      <c r="A11614" t="s">
        <v>2469</v>
      </c>
      <c r="B11614" t="s">
        <v>22704</v>
      </c>
      <c r="C11614" t="s">
        <v>158099</v>
      </c>
      <c r="D11614">
        <v>1</v>
      </c>
      <c r="E11614">
        <v>2645.87</v>
      </c>
      <c r="F11614">
        <v>2587.9</v>
      </c>
      <c r="G11614">
        <v>2878.83</v>
      </c>
      <c r="H11614">
        <v>2537.44</v>
      </c>
      <c r="I11614">
        <v>1488.46</v>
      </c>
      <c r="J11614">
        <v>2773.68</v>
      </c>
    </row>
    <row r="11615" spans="1:10" x14ac:dyDescent="0.2">
      <c r="A11615" t="s">
        <v>2469</v>
      </c>
      <c r="B11615" t="s">
        <v>26304</v>
      </c>
      <c r="C11615" t="s">
        <v>158099</v>
      </c>
      <c r="D11615">
        <v>1</v>
      </c>
      <c r="E11615">
        <v>1122.19</v>
      </c>
      <c r="F11615">
        <v>1463.09</v>
      </c>
      <c r="G11615">
        <v>362.12799999999999</v>
      </c>
      <c r="H11615">
        <v>1874.12</v>
      </c>
      <c r="I11615">
        <v>519.18499999999995</v>
      </c>
      <c r="J11615">
        <v>1499.97</v>
      </c>
    </row>
    <row r="11616" spans="1:10" x14ac:dyDescent="0.2">
      <c r="A11616" t="s">
        <v>2469</v>
      </c>
      <c r="B11616" t="s">
        <v>28772</v>
      </c>
      <c r="C11616" t="s">
        <v>158099</v>
      </c>
      <c r="D11616">
        <v>1</v>
      </c>
      <c r="E11616">
        <v>3404.22</v>
      </c>
      <c r="F11616">
        <v>2924.27</v>
      </c>
      <c r="G11616">
        <v>1861.57</v>
      </c>
      <c r="H11616">
        <v>3619.72</v>
      </c>
      <c r="I11616">
        <v>3639.05</v>
      </c>
      <c r="J11616">
        <v>2330.1</v>
      </c>
    </row>
    <row r="11617" spans="1:10" x14ac:dyDescent="0.2">
      <c r="A11617" t="s">
        <v>2469</v>
      </c>
      <c r="B11617" t="s">
        <v>28783</v>
      </c>
      <c r="C11617" t="s">
        <v>158099</v>
      </c>
      <c r="D11617">
        <v>1</v>
      </c>
      <c r="E11617">
        <v>17628.400000000001</v>
      </c>
      <c r="F11617">
        <v>16987.7</v>
      </c>
      <c r="G11617">
        <v>21404.7</v>
      </c>
      <c r="H11617">
        <v>11252.4</v>
      </c>
      <c r="I11617">
        <v>4945.28</v>
      </c>
    </row>
    <row r="11618" spans="1:10" x14ac:dyDescent="0.2">
      <c r="A11618" t="s">
        <v>2469</v>
      </c>
      <c r="B11618" t="s">
        <v>35824</v>
      </c>
      <c r="C11618" t="s">
        <v>158099</v>
      </c>
      <c r="D11618">
        <v>1</v>
      </c>
      <c r="E11618">
        <v>1993.55</v>
      </c>
      <c r="F11618">
        <v>2644.35</v>
      </c>
      <c r="G11618">
        <v>3004.43</v>
      </c>
      <c r="H11618">
        <v>2583.13</v>
      </c>
      <c r="I11618">
        <v>1778.23</v>
      </c>
      <c r="J11618">
        <v>3278.93</v>
      </c>
    </row>
    <row r="11619" spans="1:10" x14ac:dyDescent="0.2">
      <c r="A11619" t="s">
        <v>2469</v>
      </c>
      <c r="B11619" t="s">
        <v>38959</v>
      </c>
      <c r="C11619" t="s">
        <v>158099</v>
      </c>
      <c r="D11619">
        <v>1</v>
      </c>
      <c r="E11619">
        <v>16455</v>
      </c>
      <c r="F11619">
        <v>20094.5</v>
      </c>
      <c r="G11619">
        <v>15832.3</v>
      </c>
      <c r="H11619">
        <v>15682.6</v>
      </c>
      <c r="I11619">
        <v>18939.599999999999</v>
      </c>
      <c r="J11619">
        <v>16746.2</v>
      </c>
    </row>
    <row r="11620" spans="1:10" x14ac:dyDescent="0.2">
      <c r="A11620" t="s">
        <v>2469</v>
      </c>
      <c r="B11620" t="s">
        <v>39461</v>
      </c>
      <c r="C11620" t="s">
        <v>158099</v>
      </c>
      <c r="D11620">
        <v>1</v>
      </c>
      <c r="E11620">
        <v>3388.09</v>
      </c>
      <c r="F11620">
        <v>2649.11</v>
      </c>
      <c r="G11620">
        <v>2604.02</v>
      </c>
      <c r="H11620">
        <v>2104.89</v>
      </c>
      <c r="I11620">
        <v>5107.05</v>
      </c>
    </row>
    <row r="11621" spans="1:10" x14ac:dyDescent="0.2">
      <c r="A11621" t="s">
        <v>2469</v>
      </c>
      <c r="B11621" t="s">
        <v>39462</v>
      </c>
      <c r="C11621" t="s">
        <v>158099</v>
      </c>
      <c r="D11621">
        <v>1</v>
      </c>
      <c r="E11621">
        <v>4776.55</v>
      </c>
      <c r="F11621">
        <v>5390.82</v>
      </c>
      <c r="G11621">
        <v>2491.12</v>
      </c>
      <c r="H11621">
        <v>3939.42</v>
      </c>
      <c r="I11621">
        <v>5759.84</v>
      </c>
      <c r="J11621">
        <v>6529.32</v>
      </c>
    </row>
    <row r="11622" spans="1:10" x14ac:dyDescent="0.2">
      <c r="A11622" t="s">
        <v>2469</v>
      </c>
      <c r="B11622" t="s">
        <v>40322</v>
      </c>
      <c r="C11622" t="s">
        <v>158099</v>
      </c>
      <c r="D11622">
        <v>1</v>
      </c>
      <c r="E11622">
        <v>6653.24</v>
      </c>
      <c r="F11622">
        <v>5258.27</v>
      </c>
      <c r="G11622">
        <v>9480.41</v>
      </c>
      <c r="H11622">
        <v>8089.49</v>
      </c>
      <c r="I11622">
        <v>5468.83</v>
      </c>
      <c r="J11622">
        <v>5064.18</v>
      </c>
    </row>
    <row r="11623" spans="1:10" x14ac:dyDescent="0.2">
      <c r="A11623" t="s">
        <v>2469</v>
      </c>
      <c r="B11623" t="s">
        <v>41895</v>
      </c>
      <c r="C11623" t="s">
        <v>158099</v>
      </c>
      <c r="D11623">
        <v>1</v>
      </c>
      <c r="E11623">
        <v>13244.4</v>
      </c>
      <c r="F11623">
        <v>15711</v>
      </c>
      <c r="G11623">
        <v>12762.5</v>
      </c>
      <c r="H11623">
        <v>14237.8</v>
      </c>
      <c r="I11623">
        <v>10844.2</v>
      </c>
      <c r="J11623">
        <v>13023.2</v>
      </c>
    </row>
    <row r="11624" spans="1:10" x14ac:dyDescent="0.2">
      <c r="A11624" t="s">
        <v>2469</v>
      </c>
      <c r="B11624" t="s">
        <v>50393</v>
      </c>
      <c r="C11624" t="s">
        <v>158099</v>
      </c>
      <c r="D11624">
        <v>1</v>
      </c>
      <c r="E11624">
        <v>815.85500000000002</v>
      </c>
      <c r="F11624">
        <v>620.45600000000002</v>
      </c>
      <c r="G11624">
        <v>717.15300000000002</v>
      </c>
      <c r="H11624">
        <v>580.46900000000005</v>
      </c>
      <c r="I11624">
        <v>1347.86</v>
      </c>
      <c r="J11624">
        <v>2043.19</v>
      </c>
    </row>
    <row r="11625" spans="1:10" x14ac:dyDescent="0.2">
      <c r="A11625" t="s">
        <v>2469</v>
      </c>
      <c r="B11625" t="s">
        <v>51120</v>
      </c>
      <c r="C11625" t="s">
        <v>158099</v>
      </c>
      <c r="D11625">
        <v>1</v>
      </c>
      <c r="J11625">
        <v>322.48</v>
      </c>
    </row>
    <row r="11626" spans="1:10" x14ac:dyDescent="0.2">
      <c r="A11626" t="s">
        <v>2469</v>
      </c>
      <c r="B11626" t="s">
        <v>51121</v>
      </c>
      <c r="C11626" t="s">
        <v>158099</v>
      </c>
      <c r="D11626">
        <v>1</v>
      </c>
      <c r="G11626">
        <v>518.66</v>
      </c>
      <c r="H11626">
        <v>2336.96</v>
      </c>
      <c r="I11626">
        <v>1553.79</v>
      </c>
      <c r="J11626">
        <v>861.80499999999995</v>
      </c>
    </row>
    <row r="11627" spans="1:10" x14ac:dyDescent="0.2">
      <c r="A11627" t="s">
        <v>2469</v>
      </c>
      <c r="B11627" t="s">
        <v>66358</v>
      </c>
      <c r="C11627" t="s">
        <v>158099</v>
      </c>
      <c r="D11627">
        <v>1</v>
      </c>
      <c r="E11627">
        <v>2209.71</v>
      </c>
      <c r="F11627">
        <v>763.99699999999996</v>
      </c>
      <c r="G11627">
        <v>1430.55</v>
      </c>
      <c r="H11627">
        <v>2130.23</v>
      </c>
      <c r="I11627">
        <v>2506.67</v>
      </c>
      <c r="J11627">
        <v>2477.14</v>
      </c>
    </row>
    <row r="11628" spans="1:10" x14ac:dyDescent="0.2">
      <c r="A11628" t="s">
        <v>2469</v>
      </c>
      <c r="B11628" t="s">
        <v>66359</v>
      </c>
      <c r="C11628" t="s">
        <v>158099</v>
      </c>
      <c r="D11628">
        <v>1</v>
      </c>
      <c r="E11628">
        <v>5758.98</v>
      </c>
      <c r="F11628">
        <v>7417.23</v>
      </c>
      <c r="G11628">
        <v>5803.51</v>
      </c>
      <c r="H11628">
        <v>4501.5200000000004</v>
      </c>
    </row>
    <row r="11629" spans="1:10" x14ac:dyDescent="0.2">
      <c r="A11629" t="s">
        <v>2469</v>
      </c>
      <c r="B11629" t="s">
        <v>72674</v>
      </c>
      <c r="C11629" t="s">
        <v>158099</v>
      </c>
      <c r="D11629">
        <v>1</v>
      </c>
      <c r="E11629">
        <v>38046.800000000003</v>
      </c>
      <c r="F11629">
        <v>35694.1</v>
      </c>
      <c r="G11629">
        <v>41705.4</v>
      </c>
      <c r="H11629">
        <v>39130.9</v>
      </c>
      <c r="I11629">
        <v>48654.9</v>
      </c>
      <c r="J11629">
        <v>40554</v>
      </c>
    </row>
    <row r="11630" spans="1:10" x14ac:dyDescent="0.2">
      <c r="A11630" t="s">
        <v>2469</v>
      </c>
      <c r="B11630" t="s">
        <v>76289</v>
      </c>
      <c r="C11630" t="s">
        <v>158099</v>
      </c>
      <c r="D11630">
        <v>1</v>
      </c>
      <c r="E11630">
        <v>3162.75</v>
      </c>
      <c r="F11630">
        <v>1410.68</v>
      </c>
      <c r="G11630">
        <v>3913.41</v>
      </c>
      <c r="H11630">
        <v>6712.62</v>
      </c>
      <c r="I11630">
        <v>5202</v>
      </c>
      <c r="J11630">
        <v>4196.7</v>
      </c>
    </row>
    <row r="11631" spans="1:10" x14ac:dyDescent="0.2">
      <c r="A11631" t="s">
        <v>2469</v>
      </c>
      <c r="B11631" t="s">
        <v>90137</v>
      </c>
      <c r="C11631" t="s">
        <v>158099</v>
      </c>
      <c r="D11631">
        <v>1</v>
      </c>
      <c r="E11631">
        <v>1387.57</v>
      </c>
      <c r="F11631">
        <v>4915.74</v>
      </c>
      <c r="G11631">
        <v>3953.39</v>
      </c>
      <c r="H11631">
        <v>6014.98</v>
      </c>
      <c r="I11631">
        <v>5426.16</v>
      </c>
      <c r="J11631">
        <v>3517.87</v>
      </c>
    </row>
    <row r="11632" spans="1:10" x14ac:dyDescent="0.2">
      <c r="A11632" t="s">
        <v>2469</v>
      </c>
      <c r="B11632" t="s">
        <v>93215</v>
      </c>
      <c r="C11632" t="s">
        <v>158099</v>
      </c>
      <c r="D11632">
        <v>1</v>
      </c>
      <c r="E11632">
        <v>2046.18</v>
      </c>
      <c r="F11632">
        <v>2299.52</v>
      </c>
      <c r="G11632">
        <v>2343.3200000000002</v>
      </c>
      <c r="H11632">
        <v>1638.17</v>
      </c>
      <c r="I11632">
        <v>1651.09</v>
      </c>
      <c r="J11632">
        <v>1688.86</v>
      </c>
    </row>
    <row r="11633" spans="1:10" x14ac:dyDescent="0.2">
      <c r="A11633" t="s">
        <v>2469</v>
      </c>
      <c r="B11633" t="s">
        <v>94589</v>
      </c>
      <c r="C11633" t="s">
        <v>158099</v>
      </c>
      <c r="D11633">
        <v>1</v>
      </c>
      <c r="E11633">
        <v>1308.51</v>
      </c>
      <c r="G11633">
        <v>1082.6400000000001</v>
      </c>
      <c r="I11633">
        <v>1348.58</v>
      </c>
      <c r="J11633">
        <v>1318.86</v>
      </c>
    </row>
    <row r="11634" spans="1:10" x14ac:dyDescent="0.2">
      <c r="A11634" t="s">
        <v>2469</v>
      </c>
      <c r="B11634" t="s">
        <v>94590</v>
      </c>
      <c r="C11634" t="s">
        <v>158099</v>
      </c>
      <c r="D11634">
        <v>1</v>
      </c>
      <c r="E11634">
        <v>8908.89</v>
      </c>
      <c r="F11634">
        <v>8277.06</v>
      </c>
      <c r="G11634">
        <v>9851.81</v>
      </c>
      <c r="H11634">
        <v>8953.4599999999991</v>
      </c>
      <c r="I11634">
        <v>3427.47</v>
      </c>
      <c r="J11634">
        <v>2588.15</v>
      </c>
    </row>
    <row r="11635" spans="1:10" x14ac:dyDescent="0.2">
      <c r="A11635" t="s">
        <v>2469</v>
      </c>
      <c r="B11635" t="s">
        <v>101044</v>
      </c>
      <c r="C11635" t="s">
        <v>158099</v>
      </c>
      <c r="D11635">
        <v>1</v>
      </c>
      <c r="E11635">
        <v>4902.5200000000004</v>
      </c>
      <c r="I11635">
        <v>5237.6899999999996</v>
      </c>
      <c r="J11635">
        <v>6398.7</v>
      </c>
    </row>
    <row r="11636" spans="1:10" x14ac:dyDescent="0.2">
      <c r="A11636" t="s">
        <v>2469</v>
      </c>
      <c r="B11636" t="s">
        <v>103273</v>
      </c>
      <c r="C11636" t="s">
        <v>158099</v>
      </c>
      <c r="D11636">
        <v>1</v>
      </c>
      <c r="E11636">
        <v>445.85599999999999</v>
      </c>
      <c r="J11636">
        <v>710.86</v>
      </c>
    </row>
    <row r="11637" spans="1:10" x14ac:dyDescent="0.2">
      <c r="A11637" t="s">
        <v>2469</v>
      </c>
      <c r="B11637" t="s">
        <v>103274</v>
      </c>
      <c r="C11637" t="s">
        <v>158099</v>
      </c>
      <c r="D11637">
        <v>1</v>
      </c>
      <c r="F11637">
        <v>459.17599999999999</v>
      </c>
      <c r="G11637">
        <v>1315.26</v>
      </c>
      <c r="H11637">
        <v>641.375</v>
      </c>
      <c r="I11637">
        <v>938.41700000000003</v>
      </c>
      <c r="J11637">
        <v>1512.92</v>
      </c>
    </row>
    <row r="11638" spans="1:10" x14ac:dyDescent="0.2">
      <c r="A11638" t="s">
        <v>2469</v>
      </c>
      <c r="B11638" t="s">
        <v>103275</v>
      </c>
      <c r="C11638" t="s">
        <v>158099</v>
      </c>
      <c r="D11638">
        <v>1</v>
      </c>
      <c r="F11638">
        <v>8669.44</v>
      </c>
      <c r="G11638">
        <v>7014.91</v>
      </c>
      <c r="H11638">
        <v>6898.41</v>
      </c>
      <c r="I11638">
        <v>6158.47</v>
      </c>
    </row>
    <row r="11639" spans="1:10" x14ac:dyDescent="0.2">
      <c r="A11639" t="s">
        <v>2469</v>
      </c>
      <c r="B11639" t="s">
        <v>105868</v>
      </c>
      <c r="C11639" t="s">
        <v>158099</v>
      </c>
      <c r="D11639">
        <v>1</v>
      </c>
      <c r="E11639">
        <v>8146.47</v>
      </c>
      <c r="F11639">
        <v>5774.79</v>
      </c>
      <c r="G11639">
        <v>4738.33</v>
      </c>
      <c r="H11639">
        <v>4549.3100000000004</v>
      </c>
      <c r="I11639">
        <v>6232.82</v>
      </c>
      <c r="J11639">
        <v>6916.45</v>
      </c>
    </row>
    <row r="11640" spans="1:10" x14ac:dyDescent="0.2">
      <c r="A11640" t="s">
        <v>2469</v>
      </c>
      <c r="B11640" t="s">
        <v>116394</v>
      </c>
      <c r="C11640" t="s">
        <v>158099</v>
      </c>
      <c r="D11640">
        <v>1</v>
      </c>
      <c r="G11640">
        <v>3048.38</v>
      </c>
      <c r="I11640">
        <v>4644.84</v>
      </c>
      <c r="J11640">
        <v>3693.63</v>
      </c>
    </row>
    <row r="11641" spans="1:10" x14ac:dyDescent="0.2">
      <c r="A11641" t="s">
        <v>2469</v>
      </c>
      <c r="B11641" t="s">
        <v>120052</v>
      </c>
      <c r="C11641" t="s">
        <v>158099</v>
      </c>
      <c r="D11641">
        <v>1</v>
      </c>
      <c r="H11641">
        <v>12022.2</v>
      </c>
      <c r="I11641">
        <v>8103.06</v>
      </c>
      <c r="J11641">
        <v>10813.5</v>
      </c>
    </row>
    <row r="11642" spans="1:10" x14ac:dyDescent="0.2">
      <c r="A11642" t="s">
        <v>2469</v>
      </c>
      <c r="B11642" t="s">
        <v>121481</v>
      </c>
      <c r="C11642" t="s">
        <v>158099</v>
      </c>
      <c r="D11642">
        <v>1</v>
      </c>
      <c r="E11642">
        <v>2190.9899999999998</v>
      </c>
      <c r="F11642">
        <v>1514.71</v>
      </c>
      <c r="G11642">
        <v>1531.3</v>
      </c>
      <c r="H11642">
        <v>2381.56</v>
      </c>
      <c r="I11642">
        <v>3948.05</v>
      </c>
      <c r="J11642">
        <v>2829.56</v>
      </c>
    </row>
    <row r="11643" spans="1:10" x14ac:dyDescent="0.2">
      <c r="A11643" t="s">
        <v>2469</v>
      </c>
      <c r="B11643" t="s">
        <v>124253</v>
      </c>
      <c r="C11643" t="s">
        <v>158099</v>
      </c>
      <c r="D11643">
        <v>1</v>
      </c>
      <c r="E11643">
        <v>1752.54</v>
      </c>
      <c r="F11643">
        <v>1335.72</v>
      </c>
      <c r="G11643">
        <v>3048.91</v>
      </c>
      <c r="H11643">
        <v>3026.56</v>
      </c>
      <c r="I11643">
        <v>2320.42</v>
      </c>
      <c r="J11643">
        <v>2113.04</v>
      </c>
    </row>
    <row r="11644" spans="1:10" x14ac:dyDescent="0.2">
      <c r="A11644" t="s">
        <v>2469</v>
      </c>
      <c r="B11644" t="s">
        <v>124259</v>
      </c>
      <c r="C11644" t="s">
        <v>158099</v>
      </c>
      <c r="D11644">
        <v>1</v>
      </c>
      <c r="E11644">
        <v>1040.8499999999999</v>
      </c>
      <c r="G11644">
        <v>735.92399999999998</v>
      </c>
      <c r="H11644">
        <v>2130.62</v>
      </c>
      <c r="I11644">
        <v>2135.96</v>
      </c>
      <c r="J11644">
        <v>1569.66</v>
      </c>
    </row>
    <row r="11645" spans="1:10" x14ac:dyDescent="0.2">
      <c r="A11645" t="s">
        <v>2469</v>
      </c>
      <c r="B11645" t="s">
        <v>124260</v>
      </c>
      <c r="C11645" t="s">
        <v>158099</v>
      </c>
      <c r="D11645">
        <v>1</v>
      </c>
      <c r="G11645">
        <v>769.52800000000002</v>
      </c>
      <c r="H11645">
        <v>937.02200000000005</v>
      </c>
      <c r="I11645">
        <v>1298.3599999999999</v>
      </c>
      <c r="J11645">
        <v>2358.4</v>
      </c>
    </row>
    <row r="11646" spans="1:10" x14ac:dyDescent="0.2">
      <c r="A11646" t="s">
        <v>2469</v>
      </c>
      <c r="B11646" t="s">
        <v>124261</v>
      </c>
      <c r="C11646" t="s">
        <v>158099</v>
      </c>
      <c r="D11646">
        <v>1</v>
      </c>
      <c r="E11646">
        <v>408.47</v>
      </c>
      <c r="F11646">
        <v>325.11</v>
      </c>
      <c r="G11646">
        <v>407.72699999999998</v>
      </c>
      <c r="H11646">
        <v>585.73900000000003</v>
      </c>
      <c r="I11646">
        <v>186.87299999999999</v>
      </c>
      <c r="J11646">
        <v>261.06</v>
      </c>
    </row>
    <row r="11647" spans="1:10" x14ac:dyDescent="0.2">
      <c r="A11647" t="s">
        <v>2469</v>
      </c>
      <c r="B11647" t="s">
        <v>125740</v>
      </c>
      <c r="C11647" t="s">
        <v>158099</v>
      </c>
      <c r="D11647">
        <v>1</v>
      </c>
      <c r="E11647">
        <v>3652.31</v>
      </c>
      <c r="F11647">
        <v>4279.6499999999996</v>
      </c>
      <c r="G11647">
        <v>4278.49</v>
      </c>
      <c r="H11647">
        <v>2616.21</v>
      </c>
      <c r="I11647">
        <v>3612.04</v>
      </c>
      <c r="J11647">
        <v>2603.5100000000002</v>
      </c>
    </row>
    <row r="11648" spans="1:10" x14ac:dyDescent="0.2">
      <c r="A11648" t="s">
        <v>2469</v>
      </c>
      <c r="B11648" t="s">
        <v>126471</v>
      </c>
      <c r="C11648" t="s">
        <v>158099</v>
      </c>
      <c r="D11648">
        <v>1</v>
      </c>
      <c r="E11648">
        <v>4908.43</v>
      </c>
      <c r="F11648">
        <v>7149.59</v>
      </c>
      <c r="G11648">
        <v>3588.1</v>
      </c>
      <c r="H11648">
        <v>6681.78</v>
      </c>
      <c r="I11648">
        <v>6078.98</v>
      </c>
      <c r="J11648">
        <v>7756.76</v>
      </c>
    </row>
    <row r="11649" spans="1:10" x14ac:dyDescent="0.2">
      <c r="A11649" t="s">
        <v>2469</v>
      </c>
      <c r="B11649" t="s">
        <v>127788</v>
      </c>
      <c r="C11649" t="s">
        <v>158099</v>
      </c>
      <c r="D11649">
        <v>1</v>
      </c>
      <c r="E11649">
        <v>7867.03</v>
      </c>
      <c r="F11649">
        <v>9570.26</v>
      </c>
      <c r="G11649">
        <v>6233.73</v>
      </c>
      <c r="H11649">
        <v>9766.74</v>
      </c>
      <c r="I11649">
        <v>9757.86</v>
      </c>
      <c r="J11649">
        <v>9610.11</v>
      </c>
    </row>
    <row r="11650" spans="1:10" x14ac:dyDescent="0.2">
      <c r="A11650" t="s">
        <v>2469</v>
      </c>
      <c r="B11650" t="s">
        <v>132432</v>
      </c>
      <c r="C11650" t="s">
        <v>158099</v>
      </c>
      <c r="D11650">
        <v>1</v>
      </c>
      <c r="E11650">
        <v>614.28700000000003</v>
      </c>
      <c r="F11650">
        <v>1447.77</v>
      </c>
      <c r="G11650">
        <v>1913.28</v>
      </c>
      <c r="I11650">
        <v>1575.82</v>
      </c>
      <c r="J11650">
        <v>1490.13</v>
      </c>
    </row>
    <row r="11651" spans="1:10" x14ac:dyDescent="0.2">
      <c r="A11651" t="s">
        <v>2469</v>
      </c>
      <c r="B11651" t="s">
        <v>136767</v>
      </c>
      <c r="C11651" t="s">
        <v>158099</v>
      </c>
      <c r="D11651">
        <v>1</v>
      </c>
      <c r="E11651">
        <v>4837.26</v>
      </c>
      <c r="F11651">
        <v>6967.67</v>
      </c>
      <c r="G11651">
        <v>4624.33</v>
      </c>
      <c r="H11651">
        <v>6957.3</v>
      </c>
      <c r="I11651">
        <v>3288.13</v>
      </c>
      <c r="J11651">
        <v>3611.79</v>
      </c>
    </row>
    <row r="11652" spans="1:10" x14ac:dyDescent="0.2">
      <c r="A11652" t="s">
        <v>2469</v>
      </c>
      <c r="B11652" t="s">
        <v>154787</v>
      </c>
      <c r="C11652" t="s">
        <v>158099</v>
      </c>
      <c r="D11652">
        <v>1</v>
      </c>
      <c r="E11652">
        <v>716.95299999999997</v>
      </c>
      <c r="F11652">
        <v>211.126</v>
      </c>
      <c r="H11652">
        <v>538.39800000000002</v>
      </c>
      <c r="I11652">
        <v>1024.92</v>
      </c>
      <c r="J11652">
        <v>879.50800000000004</v>
      </c>
    </row>
    <row r="11653" spans="1:10" x14ac:dyDescent="0.2">
      <c r="A11653" t="s">
        <v>2469</v>
      </c>
      <c r="B11653" t="s">
        <v>154788</v>
      </c>
      <c r="C11653" t="s">
        <v>158099</v>
      </c>
      <c r="D11653">
        <v>1</v>
      </c>
      <c r="E11653">
        <v>7573.87</v>
      </c>
      <c r="F11653">
        <v>6662.54</v>
      </c>
      <c r="G11653">
        <v>6866.7</v>
      </c>
      <c r="H11653">
        <v>8654.4</v>
      </c>
      <c r="I11653">
        <v>6253.4</v>
      </c>
      <c r="J11653">
        <v>5747.1</v>
      </c>
    </row>
    <row r="11654" spans="1:10" x14ac:dyDescent="0.2">
      <c r="A11654" t="s">
        <v>2469</v>
      </c>
      <c r="B11654" t="s">
        <v>157943</v>
      </c>
      <c r="C11654" t="s">
        <v>158099</v>
      </c>
      <c r="D11654">
        <v>1</v>
      </c>
      <c r="E11654">
        <v>3051.18</v>
      </c>
      <c r="F11654">
        <v>1838.6</v>
      </c>
      <c r="G11654">
        <v>3651.35</v>
      </c>
      <c r="H11654">
        <v>3895.96</v>
      </c>
      <c r="I11654">
        <v>4515.68</v>
      </c>
      <c r="J11654">
        <v>3790.93</v>
      </c>
    </row>
    <row r="11655" spans="1:10" x14ac:dyDescent="0.2">
      <c r="A11655" t="s">
        <v>2469</v>
      </c>
      <c r="B11655" t="s">
        <v>157944</v>
      </c>
      <c r="C11655" t="s">
        <v>158099</v>
      </c>
      <c r="D11655">
        <v>1</v>
      </c>
      <c r="F11655">
        <v>4656.72</v>
      </c>
      <c r="G11655">
        <v>3689.11</v>
      </c>
      <c r="H11655">
        <v>3530.54</v>
      </c>
      <c r="I11655">
        <v>916.32500000000005</v>
      </c>
    </row>
    <row r="11656" spans="1:10" x14ac:dyDescent="0.2">
      <c r="A11656" t="s">
        <v>8205</v>
      </c>
      <c r="B11656" t="s">
        <v>47073</v>
      </c>
      <c r="C11656" t="s">
        <v>158099</v>
      </c>
      <c r="D11656">
        <v>1</v>
      </c>
      <c r="E11656">
        <v>19643.2</v>
      </c>
      <c r="F11656">
        <v>15738.2</v>
      </c>
      <c r="G11656">
        <v>42435.8</v>
      </c>
      <c r="H11656">
        <v>45668.5</v>
      </c>
      <c r="I11656">
        <v>28811</v>
      </c>
      <c r="J11656">
        <v>26426.5</v>
      </c>
    </row>
    <row r="11657" spans="1:10" x14ac:dyDescent="0.2">
      <c r="A11657" t="s">
        <v>4226</v>
      </c>
      <c r="B11657" t="s">
        <v>20823</v>
      </c>
      <c r="C11657" t="s">
        <v>158099</v>
      </c>
      <c r="D11657">
        <v>1</v>
      </c>
      <c r="E11657">
        <v>8877.99</v>
      </c>
      <c r="F11657">
        <v>14264.2</v>
      </c>
      <c r="G11657">
        <v>11526.3</v>
      </c>
      <c r="H11657">
        <v>18043.599999999999</v>
      </c>
      <c r="I11657">
        <v>13027.1</v>
      </c>
      <c r="J11657">
        <v>8611.41</v>
      </c>
    </row>
    <row r="11658" spans="1:10" x14ac:dyDescent="0.2">
      <c r="A11658" t="s">
        <v>4226</v>
      </c>
      <c r="B11658" t="s">
        <v>22947</v>
      </c>
      <c r="C11658" t="s">
        <v>158099</v>
      </c>
      <c r="D11658">
        <v>1</v>
      </c>
      <c r="E11658">
        <v>25679.5</v>
      </c>
      <c r="F11658">
        <v>28366</v>
      </c>
      <c r="G11658">
        <v>29877</v>
      </c>
      <c r="H11658">
        <v>20474.599999999999</v>
      </c>
      <c r="I11658">
        <v>17335</v>
      </c>
      <c r="J11658">
        <v>14934</v>
      </c>
    </row>
    <row r="11659" spans="1:10" x14ac:dyDescent="0.2">
      <c r="A11659" t="s">
        <v>4226</v>
      </c>
      <c r="B11659" t="s">
        <v>22948</v>
      </c>
      <c r="C11659" t="s">
        <v>158099</v>
      </c>
      <c r="D11659">
        <v>1</v>
      </c>
      <c r="E11659">
        <v>165958</v>
      </c>
      <c r="F11659">
        <v>182235</v>
      </c>
      <c r="G11659">
        <v>175188</v>
      </c>
      <c r="H11659">
        <v>195863</v>
      </c>
      <c r="I11659">
        <v>262051</v>
      </c>
      <c r="J11659">
        <v>266128</v>
      </c>
    </row>
    <row r="11660" spans="1:10" x14ac:dyDescent="0.2">
      <c r="A11660" t="s">
        <v>4226</v>
      </c>
      <c r="B11660" t="s">
        <v>38147</v>
      </c>
      <c r="C11660" t="s">
        <v>158099</v>
      </c>
      <c r="D11660">
        <v>1</v>
      </c>
      <c r="E11660">
        <v>113580</v>
      </c>
      <c r="F11660">
        <v>122282</v>
      </c>
      <c r="G11660">
        <v>146815</v>
      </c>
      <c r="H11660">
        <v>156701</v>
      </c>
      <c r="I11660">
        <v>141898</v>
      </c>
      <c r="J11660">
        <v>139174</v>
      </c>
    </row>
    <row r="11661" spans="1:10" x14ac:dyDescent="0.2">
      <c r="A11661" t="s">
        <v>4226</v>
      </c>
      <c r="B11661" t="s">
        <v>38614</v>
      </c>
      <c r="C11661" t="s">
        <v>158099</v>
      </c>
      <c r="D11661">
        <v>1</v>
      </c>
      <c r="E11661">
        <v>4589.6899999999996</v>
      </c>
      <c r="F11661">
        <v>4543.1499999999996</v>
      </c>
      <c r="G11661">
        <v>3804.27</v>
      </c>
      <c r="H11661">
        <v>7608.81</v>
      </c>
      <c r="I11661">
        <v>6570.07</v>
      </c>
      <c r="J11661">
        <v>9704.7199999999993</v>
      </c>
    </row>
    <row r="11662" spans="1:10" x14ac:dyDescent="0.2">
      <c r="A11662" t="s">
        <v>4226</v>
      </c>
      <c r="B11662" t="s">
        <v>38615</v>
      </c>
      <c r="C11662" t="s">
        <v>158099</v>
      </c>
      <c r="D11662">
        <v>1</v>
      </c>
      <c r="E11662">
        <v>176175</v>
      </c>
      <c r="F11662">
        <v>179770</v>
      </c>
      <c r="G11662">
        <v>205427</v>
      </c>
      <c r="H11662">
        <v>175635</v>
      </c>
      <c r="I11662">
        <v>57301.3</v>
      </c>
      <c r="J11662">
        <v>60387.7</v>
      </c>
    </row>
    <row r="11663" spans="1:10" x14ac:dyDescent="0.2">
      <c r="A11663" t="s">
        <v>4226</v>
      </c>
      <c r="B11663" t="s">
        <v>38976</v>
      </c>
      <c r="C11663" t="s">
        <v>158099</v>
      </c>
      <c r="D11663">
        <v>1</v>
      </c>
      <c r="E11663">
        <v>376586</v>
      </c>
      <c r="F11663">
        <v>391094</v>
      </c>
      <c r="G11663">
        <v>366141</v>
      </c>
      <c r="H11663">
        <v>353911</v>
      </c>
      <c r="I11663">
        <v>193740</v>
      </c>
      <c r="J11663">
        <v>203681</v>
      </c>
    </row>
    <row r="11664" spans="1:10" x14ac:dyDescent="0.2">
      <c r="A11664" t="s">
        <v>4226</v>
      </c>
      <c r="B11664" t="s">
        <v>39862</v>
      </c>
      <c r="C11664" t="s">
        <v>158099</v>
      </c>
      <c r="D11664">
        <v>1</v>
      </c>
      <c r="E11664">
        <v>259580</v>
      </c>
      <c r="F11664">
        <v>254655</v>
      </c>
      <c r="G11664">
        <v>248186</v>
      </c>
      <c r="H11664">
        <v>224346</v>
      </c>
      <c r="I11664">
        <v>232078</v>
      </c>
      <c r="J11664">
        <v>231485</v>
      </c>
    </row>
    <row r="11665" spans="1:10" x14ac:dyDescent="0.2">
      <c r="A11665" t="s">
        <v>4226</v>
      </c>
      <c r="B11665" t="s">
        <v>40063</v>
      </c>
      <c r="C11665" t="s">
        <v>158099</v>
      </c>
      <c r="D11665">
        <v>1</v>
      </c>
      <c r="E11665">
        <v>69593.600000000006</v>
      </c>
      <c r="F11665">
        <v>72494.899999999994</v>
      </c>
      <c r="G11665">
        <v>82595.3</v>
      </c>
      <c r="H11665">
        <v>72292.600000000006</v>
      </c>
      <c r="I11665">
        <v>68962.5</v>
      </c>
      <c r="J11665">
        <v>69847.5</v>
      </c>
    </row>
    <row r="11666" spans="1:10" x14ac:dyDescent="0.2">
      <c r="A11666" t="s">
        <v>4226</v>
      </c>
      <c r="B11666" t="s">
        <v>52569</v>
      </c>
      <c r="C11666" t="s">
        <v>158099</v>
      </c>
      <c r="D11666">
        <v>1</v>
      </c>
      <c r="E11666">
        <v>475533</v>
      </c>
      <c r="F11666">
        <v>421702</v>
      </c>
      <c r="G11666">
        <v>481519</v>
      </c>
      <c r="H11666">
        <v>428921</v>
      </c>
      <c r="I11666">
        <v>309317</v>
      </c>
      <c r="J11666">
        <v>285778</v>
      </c>
    </row>
    <row r="11667" spans="1:10" x14ac:dyDescent="0.2">
      <c r="A11667" t="s">
        <v>4226</v>
      </c>
      <c r="B11667" t="s">
        <v>59677</v>
      </c>
      <c r="C11667" t="s">
        <v>158099</v>
      </c>
      <c r="D11667">
        <v>1</v>
      </c>
      <c r="E11667">
        <v>292025</v>
      </c>
      <c r="F11667">
        <v>275211</v>
      </c>
      <c r="G11667">
        <v>277423</v>
      </c>
      <c r="H11667">
        <v>283782</v>
      </c>
      <c r="J11667">
        <v>305783</v>
      </c>
    </row>
    <row r="11668" spans="1:10" x14ac:dyDescent="0.2">
      <c r="A11668" t="s">
        <v>4226</v>
      </c>
      <c r="B11668" t="s">
        <v>61562</v>
      </c>
      <c r="C11668" t="s">
        <v>158099</v>
      </c>
      <c r="D11668">
        <v>1</v>
      </c>
      <c r="E11668">
        <v>1448.48</v>
      </c>
      <c r="G11668">
        <v>1313.82</v>
      </c>
      <c r="H11668">
        <v>527.62699999999995</v>
      </c>
      <c r="I11668">
        <v>961.67399999999998</v>
      </c>
      <c r="J11668">
        <v>2062.83</v>
      </c>
    </row>
    <row r="11669" spans="1:10" x14ac:dyDescent="0.2">
      <c r="A11669" t="s">
        <v>4226</v>
      </c>
      <c r="B11669" t="s">
        <v>61563</v>
      </c>
      <c r="C11669" t="s">
        <v>158099</v>
      </c>
      <c r="D11669">
        <v>1</v>
      </c>
      <c r="E11669">
        <v>73922</v>
      </c>
      <c r="F11669">
        <v>72895.399999999994</v>
      </c>
      <c r="G11669">
        <v>85352.9</v>
      </c>
      <c r="H11669">
        <v>79142.600000000006</v>
      </c>
      <c r="I11669">
        <v>91867.9</v>
      </c>
      <c r="J11669">
        <v>98299.1</v>
      </c>
    </row>
    <row r="11670" spans="1:10" x14ac:dyDescent="0.2">
      <c r="A11670" t="s">
        <v>4226</v>
      </c>
      <c r="B11670" t="s">
        <v>64281</v>
      </c>
      <c r="C11670" t="s">
        <v>158099</v>
      </c>
      <c r="D11670">
        <v>1</v>
      </c>
      <c r="I11670">
        <v>259.58499999999998</v>
      </c>
      <c r="J11670">
        <v>199.31899999999999</v>
      </c>
    </row>
    <row r="11671" spans="1:10" x14ac:dyDescent="0.2">
      <c r="A11671" t="s">
        <v>4226</v>
      </c>
      <c r="B11671" t="s">
        <v>64282</v>
      </c>
      <c r="C11671" t="s">
        <v>158099</v>
      </c>
      <c r="D11671">
        <v>1</v>
      </c>
      <c r="E11671">
        <v>6578.61</v>
      </c>
      <c r="F11671">
        <v>3421.54</v>
      </c>
      <c r="G11671">
        <v>7009.22</v>
      </c>
      <c r="H11671">
        <v>9223.6200000000008</v>
      </c>
      <c r="I11671">
        <v>6198.03</v>
      </c>
      <c r="J11671">
        <v>7897.67</v>
      </c>
    </row>
    <row r="11672" spans="1:10" x14ac:dyDescent="0.2">
      <c r="A11672" t="s">
        <v>4226</v>
      </c>
      <c r="B11672" t="s">
        <v>79908</v>
      </c>
      <c r="C11672" t="s">
        <v>158099</v>
      </c>
      <c r="D11672">
        <v>1</v>
      </c>
      <c r="E11672">
        <v>83316.899999999994</v>
      </c>
      <c r="F11672">
        <v>72402.3</v>
      </c>
      <c r="G11672">
        <v>70722.8</v>
      </c>
      <c r="H11672">
        <v>76429.2</v>
      </c>
      <c r="I11672">
        <v>86875.1</v>
      </c>
      <c r="J11672">
        <v>88523.4</v>
      </c>
    </row>
    <row r="11673" spans="1:10" x14ac:dyDescent="0.2">
      <c r="A11673" t="s">
        <v>4226</v>
      </c>
      <c r="B11673" t="s">
        <v>80578</v>
      </c>
      <c r="C11673" t="s">
        <v>158099</v>
      </c>
      <c r="D11673">
        <v>1</v>
      </c>
      <c r="E11673">
        <v>396323</v>
      </c>
      <c r="F11673">
        <v>300160</v>
      </c>
      <c r="G11673">
        <v>388517</v>
      </c>
      <c r="H11673">
        <v>354628</v>
      </c>
      <c r="I11673">
        <v>378216</v>
      </c>
      <c r="J11673">
        <v>372425</v>
      </c>
    </row>
    <row r="11674" spans="1:10" x14ac:dyDescent="0.2">
      <c r="A11674" t="s">
        <v>4226</v>
      </c>
      <c r="B11674" t="s">
        <v>80579</v>
      </c>
      <c r="C11674" t="s">
        <v>158099</v>
      </c>
      <c r="D11674">
        <v>1</v>
      </c>
      <c r="G11674">
        <v>968.19200000000001</v>
      </c>
      <c r="H11674">
        <v>613.08100000000002</v>
      </c>
      <c r="I11674">
        <v>742.226</v>
      </c>
      <c r="J11674">
        <v>846.14599999999996</v>
      </c>
    </row>
    <row r="11675" spans="1:10" x14ac:dyDescent="0.2">
      <c r="A11675" t="s">
        <v>4226</v>
      </c>
      <c r="B11675" t="s">
        <v>93583</v>
      </c>
      <c r="C11675" t="s">
        <v>158099</v>
      </c>
      <c r="D11675">
        <v>1</v>
      </c>
      <c r="E11675">
        <v>2632.42</v>
      </c>
      <c r="F11675">
        <v>2649.27</v>
      </c>
      <c r="G11675">
        <v>3865.19</v>
      </c>
      <c r="H11675">
        <v>3263.24</v>
      </c>
      <c r="I11675">
        <v>4371.33</v>
      </c>
      <c r="J11675">
        <v>4231.54</v>
      </c>
    </row>
    <row r="11676" spans="1:10" x14ac:dyDescent="0.2">
      <c r="A11676" t="s">
        <v>4226</v>
      </c>
      <c r="B11676" t="s">
        <v>93584</v>
      </c>
      <c r="C11676" t="s">
        <v>158099</v>
      </c>
      <c r="D11676">
        <v>1</v>
      </c>
      <c r="E11676">
        <v>6018.87</v>
      </c>
      <c r="F11676">
        <v>4599.57</v>
      </c>
      <c r="G11676">
        <v>2880.68</v>
      </c>
      <c r="H11676">
        <v>3166.87</v>
      </c>
      <c r="J11676">
        <v>1105.3900000000001</v>
      </c>
    </row>
    <row r="11677" spans="1:10" x14ac:dyDescent="0.2">
      <c r="A11677" t="s">
        <v>4226</v>
      </c>
      <c r="B11677" t="s">
        <v>114616</v>
      </c>
      <c r="C11677" t="s">
        <v>158099</v>
      </c>
      <c r="D11677">
        <v>1</v>
      </c>
      <c r="E11677">
        <v>64371.3</v>
      </c>
      <c r="F11677">
        <v>62627</v>
      </c>
      <c r="G11677">
        <v>70943.899999999994</v>
      </c>
      <c r="H11677">
        <v>77354.8</v>
      </c>
      <c r="I11677">
        <v>78698.100000000006</v>
      </c>
      <c r="J11677">
        <v>83337.5</v>
      </c>
    </row>
    <row r="11678" spans="1:10" x14ac:dyDescent="0.2">
      <c r="A11678" t="s">
        <v>4226</v>
      </c>
      <c r="B11678" t="s">
        <v>153649</v>
      </c>
      <c r="C11678" t="s">
        <v>158099</v>
      </c>
      <c r="D11678">
        <v>1</v>
      </c>
      <c r="E11678">
        <v>124781</v>
      </c>
      <c r="F11678">
        <v>130498</v>
      </c>
      <c r="G11678">
        <v>90774.6</v>
      </c>
      <c r="H11678">
        <v>101167</v>
      </c>
      <c r="I11678">
        <v>179006</v>
      </c>
      <c r="J11678">
        <v>188052</v>
      </c>
    </row>
    <row r="11679" spans="1:10" x14ac:dyDescent="0.2">
      <c r="A11679" t="s">
        <v>10972</v>
      </c>
      <c r="B11679" t="s">
        <v>132502</v>
      </c>
      <c r="C11679" t="s">
        <v>158099</v>
      </c>
      <c r="D11679">
        <v>1</v>
      </c>
      <c r="F11679">
        <v>1327.89</v>
      </c>
      <c r="G11679">
        <v>2883</v>
      </c>
      <c r="H11679">
        <v>2517.2199999999998</v>
      </c>
      <c r="I11679">
        <v>2501.9899999999998</v>
      </c>
      <c r="J11679">
        <v>2231.42</v>
      </c>
    </row>
    <row r="11680" spans="1:10" x14ac:dyDescent="0.2">
      <c r="A11680" t="s">
        <v>4374</v>
      </c>
      <c r="B11680" t="s">
        <v>21311</v>
      </c>
      <c r="C11680" t="s">
        <v>158099</v>
      </c>
      <c r="D11680">
        <v>1</v>
      </c>
      <c r="E11680">
        <v>19212.3</v>
      </c>
      <c r="F11680">
        <v>19793.900000000001</v>
      </c>
      <c r="G11680">
        <v>24683.4</v>
      </c>
      <c r="H11680">
        <v>26541.3</v>
      </c>
      <c r="I11680">
        <v>19165.599999999999</v>
      </c>
      <c r="J11680">
        <v>22855.9</v>
      </c>
    </row>
    <row r="11681" spans="1:10" x14ac:dyDescent="0.2">
      <c r="A11681" t="s">
        <v>4374</v>
      </c>
      <c r="B11681" t="s">
        <v>21685</v>
      </c>
      <c r="C11681" t="s">
        <v>158099</v>
      </c>
      <c r="D11681">
        <v>1</v>
      </c>
      <c r="E11681">
        <v>7894.1</v>
      </c>
      <c r="F11681">
        <v>7649.55</v>
      </c>
      <c r="G11681">
        <v>8702.1299999999992</v>
      </c>
      <c r="H11681">
        <v>4692.76</v>
      </c>
      <c r="I11681">
        <v>8069.4</v>
      </c>
      <c r="J11681">
        <v>10056.799999999999</v>
      </c>
    </row>
    <row r="11682" spans="1:10" x14ac:dyDescent="0.2">
      <c r="A11682" t="s">
        <v>4374</v>
      </c>
      <c r="B11682" t="s">
        <v>37276</v>
      </c>
      <c r="C11682" t="s">
        <v>158099</v>
      </c>
      <c r="D11682">
        <v>1</v>
      </c>
      <c r="E11682">
        <v>14701.6</v>
      </c>
      <c r="F11682">
        <v>11922.4</v>
      </c>
      <c r="G11682">
        <v>17638.400000000001</v>
      </c>
      <c r="H11682">
        <v>10980.4</v>
      </c>
      <c r="I11682">
        <v>12916.6</v>
      </c>
      <c r="J11682">
        <v>12212.3</v>
      </c>
    </row>
    <row r="11683" spans="1:10" x14ac:dyDescent="0.2">
      <c r="A11683" t="s">
        <v>4374</v>
      </c>
      <c r="B11683" t="s">
        <v>65875</v>
      </c>
      <c r="C11683" t="s">
        <v>158099</v>
      </c>
      <c r="D11683">
        <v>1</v>
      </c>
      <c r="I11683">
        <v>1125.2</v>
      </c>
      <c r="J11683">
        <v>1109.28</v>
      </c>
    </row>
    <row r="11684" spans="1:10" x14ac:dyDescent="0.2">
      <c r="A11684" t="s">
        <v>4374</v>
      </c>
      <c r="B11684" t="s">
        <v>65876</v>
      </c>
      <c r="C11684" t="s">
        <v>158099</v>
      </c>
      <c r="D11684">
        <v>1</v>
      </c>
      <c r="I11684">
        <v>563.01800000000003</v>
      </c>
    </row>
    <row r="11685" spans="1:10" x14ac:dyDescent="0.2">
      <c r="A11685" t="s">
        <v>4374</v>
      </c>
      <c r="B11685" t="s">
        <v>73829</v>
      </c>
      <c r="C11685" t="s">
        <v>158099</v>
      </c>
      <c r="D11685">
        <v>1</v>
      </c>
      <c r="G11685">
        <v>223.256</v>
      </c>
      <c r="H11685">
        <v>472.36900000000003</v>
      </c>
      <c r="J11685">
        <v>649.92700000000002</v>
      </c>
    </row>
    <row r="11686" spans="1:10" x14ac:dyDescent="0.2">
      <c r="A11686" t="s">
        <v>4374</v>
      </c>
      <c r="B11686" t="s">
        <v>73830</v>
      </c>
      <c r="C11686" t="s">
        <v>158099</v>
      </c>
      <c r="D11686">
        <v>1</v>
      </c>
      <c r="E11686">
        <v>4548.96</v>
      </c>
      <c r="F11686">
        <v>2927.53</v>
      </c>
      <c r="G11686">
        <v>4640.99</v>
      </c>
      <c r="H11686">
        <v>3730.7</v>
      </c>
      <c r="I11686">
        <v>3954.2</v>
      </c>
      <c r="J11686">
        <v>2121.9299999999998</v>
      </c>
    </row>
    <row r="11687" spans="1:10" x14ac:dyDescent="0.2">
      <c r="A11687" t="s">
        <v>4374</v>
      </c>
      <c r="B11687" t="s">
        <v>77566</v>
      </c>
      <c r="C11687" t="s">
        <v>158099</v>
      </c>
      <c r="D11687">
        <v>1</v>
      </c>
      <c r="E11687">
        <v>88434.6</v>
      </c>
      <c r="F11687">
        <v>58341.4</v>
      </c>
      <c r="G11687">
        <v>59238.3</v>
      </c>
      <c r="H11687">
        <v>42516.7</v>
      </c>
      <c r="I11687">
        <v>27748.5</v>
      </c>
      <c r="J11687">
        <v>19526.8</v>
      </c>
    </row>
    <row r="11688" spans="1:10" x14ac:dyDescent="0.2">
      <c r="A11688" t="s">
        <v>4374</v>
      </c>
      <c r="B11688" t="s">
        <v>87739</v>
      </c>
      <c r="C11688" t="s">
        <v>158099</v>
      </c>
      <c r="D11688">
        <v>1</v>
      </c>
      <c r="E11688">
        <v>2270.98</v>
      </c>
      <c r="F11688">
        <v>3521.81</v>
      </c>
      <c r="G11688">
        <v>3746.32</v>
      </c>
      <c r="H11688">
        <v>2519.77</v>
      </c>
      <c r="I11688">
        <v>5178.3</v>
      </c>
      <c r="J11688">
        <v>3510.42</v>
      </c>
    </row>
    <row r="11689" spans="1:10" x14ac:dyDescent="0.2">
      <c r="A11689" t="s">
        <v>4374</v>
      </c>
      <c r="B11689" t="s">
        <v>93721</v>
      </c>
      <c r="C11689" t="s">
        <v>158099</v>
      </c>
      <c r="D11689">
        <v>1</v>
      </c>
      <c r="H11689">
        <v>2030.94</v>
      </c>
      <c r="I11689">
        <v>3688.75</v>
      </c>
      <c r="J11689">
        <v>2874.32</v>
      </c>
    </row>
    <row r="11690" spans="1:10" x14ac:dyDescent="0.2">
      <c r="A11690" t="s">
        <v>4374</v>
      </c>
      <c r="B11690" t="s">
        <v>119057</v>
      </c>
      <c r="C11690" t="s">
        <v>158099</v>
      </c>
      <c r="D11690">
        <v>1</v>
      </c>
      <c r="E11690">
        <v>8365.44</v>
      </c>
      <c r="F11690">
        <v>8034.74</v>
      </c>
      <c r="G11690">
        <v>9087.75</v>
      </c>
      <c r="H11690">
        <v>2767.91</v>
      </c>
      <c r="I11690">
        <v>4248.62</v>
      </c>
      <c r="J11690">
        <v>9158.98</v>
      </c>
    </row>
    <row r="11691" spans="1:10" x14ac:dyDescent="0.2">
      <c r="A11691" t="s">
        <v>4374</v>
      </c>
      <c r="B11691" t="s">
        <v>119058</v>
      </c>
      <c r="C11691" t="s">
        <v>158099</v>
      </c>
      <c r="D11691">
        <v>1</v>
      </c>
      <c r="E11691">
        <v>7332.49</v>
      </c>
      <c r="F11691">
        <v>11270.4</v>
      </c>
      <c r="G11691">
        <v>6958.73</v>
      </c>
      <c r="H11691">
        <v>6613.42</v>
      </c>
      <c r="I11691">
        <v>9681.52</v>
      </c>
      <c r="J11691">
        <v>6571.8</v>
      </c>
    </row>
    <row r="11692" spans="1:10" x14ac:dyDescent="0.2">
      <c r="A11692" t="s">
        <v>4374</v>
      </c>
      <c r="B11692" t="s">
        <v>119059</v>
      </c>
      <c r="C11692" t="s">
        <v>158099</v>
      </c>
      <c r="D11692">
        <v>1</v>
      </c>
      <c r="G11692">
        <v>3404.35</v>
      </c>
      <c r="H11692">
        <v>2414.87</v>
      </c>
      <c r="I11692">
        <v>1733.97</v>
      </c>
    </row>
    <row r="11693" spans="1:10" x14ac:dyDescent="0.2">
      <c r="A11693" t="s">
        <v>4374</v>
      </c>
      <c r="B11693" t="s">
        <v>120346</v>
      </c>
      <c r="C11693" t="s">
        <v>158099</v>
      </c>
      <c r="D11693">
        <v>1</v>
      </c>
      <c r="E11693">
        <v>6457.59</v>
      </c>
      <c r="F11693">
        <v>9346.08</v>
      </c>
      <c r="G11693">
        <v>10147.5</v>
      </c>
      <c r="H11693">
        <v>6533.72</v>
      </c>
      <c r="I11693">
        <v>8022.76</v>
      </c>
      <c r="J11693">
        <v>4850.7700000000004</v>
      </c>
    </row>
    <row r="11694" spans="1:10" x14ac:dyDescent="0.2">
      <c r="A11694" t="s">
        <v>4374</v>
      </c>
      <c r="B11694" t="s">
        <v>138689</v>
      </c>
      <c r="C11694" t="s">
        <v>158099</v>
      </c>
      <c r="D11694">
        <v>1</v>
      </c>
      <c r="E11694">
        <v>16884.3</v>
      </c>
      <c r="F11694">
        <v>21157.7</v>
      </c>
      <c r="G11694">
        <v>18416.900000000001</v>
      </c>
      <c r="H11694">
        <v>19076.400000000001</v>
      </c>
      <c r="I11694">
        <v>16880.7</v>
      </c>
      <c r="J11694">
        <v>19179.8</v>
      </c>
    </row>
    <row r="11695" spans="1:10" x14ac:dyDescent="0.2">
      <c r="A11695" t="s">
        <v>4374</v>
      </c>
      <c r="B11695" t="s">
        <v>147379</v>
      </c>
      <c r="C11695" t="s">
        <v>158099</v>
      </c>
      <c r="D11695">
        <v>1</v>
      </c>
      <c r="E11695">
        <v>11691.7</v>
      </c>
      <c r="F11695">
        <v>7172.67</v>
      </c>
      <c r="G11695">
        <v>18155.2</v>
      </c>
      <c r="H11695">
        <v>14479.8</v>
      </c>
      <c r="I11695">
        <v>14412</v>
      </c>
      <c r="J11695">
        <v>13694.7</v>
      </c>
    </row>
    <row r="11696" spans="1:10" x14ac:dyDescent="0.2">
      <c r="A11696" t="s">
        <v>3663</v>
      </c>
      <c r="B11696" t="s">
        <v>19017</v>
      </c>
      <c r="C11696" t="s">
        <v>158099</v>
      </c>
      <c r="D11696">
        <v>1</v>
      </c>
      <c r="E11696">
        <v>3188.31</v>
      </c>
      <c r="F11696">
        <v>2015.48</v>
      </c>
      <c r="G11696">
        <v>4131.47</v>
      </c>
      <c r="H11696">
        <v>2758.6</v>
      </c>
      <c r="I11696">
        <v>3465.84</v>
      </c>
      <c r="J11696">
        <v>4660.83</v>
      </c>
    </row>
    <row r="11697" spans="1:10" x14ac:dyDescent="0.2">
      <c r="A11697" t="s">
        <v>3663</v>
      </c>
      <c r="B11697" t="s">
        <v>24266</v>
      </c>
      <c r="C11697" t="s">
        <v>158099</v>
      </c>
      <c r="D11697">
        <v>1</v>
      </c>
      <c r="E11697">
        <v>1035.8599999999999</v>
      </c>
      <c r="F11697">
        <v>1938.11</v>
      </c>
      <c r="G11697">
        <v>2127.5100000000002</v>
      </c>
      <c r="H11697">
        <v>1166.24</v>
      </c>
      <c r="I11697">
        <v>1417</v>
      </c>
      <c r="J11697">
        <v>1881.69</v>
      </c>
    </row>
    <row r="11698" spans="1:10" x14ac:dyDescent="0.2">
      <c r="A11698" t="s">
        <v>3663</v>
      </c>
      <c r="B11698" t="s">
        <v>52063</v>
      </c>
      <c r="C11698" t="s">
        <v>158099</v>
      </c>
      <c r="D11698">
        <v>1</v>
      </c>
      <c r="E11698">
        <v>13800.1</v>
      </c>
      <c r="F11698">
        <v>12546.5</v>
      </c>
      <c r="G11698">
        <v>13518.1</v>
      </c>
      <c r="H11698">
        <v>12022.6</v>
      </c>
      <c r="I11698">
        <v>13124.3</v>
      </c>
      <c r="J11698">
        <v>12427</v>
      </c>
    </row>
    <row r="11699" spans="1:10" x14ac:dyDescent="0.2">
      <c r="A11699" t="s">
        <v>3663</v>
      </c>
      <c r="B11699" t="s">
        <v>58716</v>
      </c>
      <c r="C11699" t="s">
        <v>158099</v>
      </c>
      <c r="D11699">
        <v>1</v>
      </c>
      <c r="E11699">
        <v>2356.0100000000002</v>
      </c>
      <c r="F11699">
        <v>1536.42</v>
      </c>
      <c r="H11699">
        <v>4183.66</v>
      </c>
      <c r="I11699">
        <v>2889.16</v>
      </c>
    </row>
    <row r="11700" spans="1:10" x14ac:dyDescent="0.2">
      <c r="A11700" t="s">
        <v>3663</v>
      </c>
      <c r="B11700" t="s">
        <v>58717</v>
      </c>
      <c r="C11700" t="s">
        <v>158099</v>
      </c>
      <c r="D11700">
        <v>1</v>
      </c>
      <c r="E11700">
        <v>2498.3200000000002</v>
      </c>
      <c r="F11700">
        <v>3261.3</v>
      </c>
      <c r="G11700">
        <v>2797.16</v>
      </c>
      <c r="H11700">
        <v>1863.98</v>
      </c>
      <c r="I11700">
        <v>2525.86</v>
      </c>
      <c r="J11700">
        <v>2738.62</v>
      </c>
    </row>
    <row r="11701" spans="1:10" x14ac:dyDescent="0.2">
      <c r="A11701" t="s">
        <v>3663</v>
      </c>
      <c r="B11701" t="s">
        <v>88673</v>
      </c>
      <c r="C11701" t="s">
        <v>158099</v>
      </c>
      <c r="D11701">
        <v>1</v>
      </c>
      <c r="E11701">
        <v>4773.92</v>
      </c>
      <c r="F11701">
        <v>5167.93</v>
      </c>
      <c r="G11701">
        <v>6026.68</v>
      </c>
      <c r="H11701">
        <v>8438.5</v>
      </c>
      <c r="I11701">
        <v>6224.05</v>
      </c>
      <c r="J11701">
        <v>7184.58</v>
      </c>
    </row>
    <row r="11702" spans="1:10" x14ac:dyDescent="0.2">
      <c r="A11702" t="s">
        <v>3663</v>
      </c>
      <c r="B11702" t="s">
        <v>108323</v>
      </c>
      <c r="C11702" t="s">
        <v>158099</v>
      </c>
      <c r="D11702">
        <v>1</v>
      </c>
      <c r="E11702">
        <v>1127.54</v>
      </c>
      <c r="F11702">
        <v>1664.86</v>
      </c>
      <c r="G11702">
        <v>1416.61</v>
      </c>
      <c r="H11702">
        <v>1206.3499999999999</v>
      </c>
      <c r="I11702">
        <v>733.22299999999996</v>
      </c>
      <c r="J11702">
        <v>552.04999999999995</v>
      </c>
    </row>
    <row r="11703" spans="1:10" x14ac:dyDescent="0.2">
      <c r="A11703" t="s">
        <v>3663</v>
      </c>
      <c r="B11703" t="s">
        <v>114319</v>
      </c>
      <c r="C11703" t="s">
        <v>158099</v>
      </c>
      <c r="D11703">
        <v>1</v>
      </c>
      <c r="F11703">
        <v>7278.71</v>
      </c>
      <c r="G11703">
        <v>6257.47</v>
      </c>
      <c r="H11703">
        <v>6223.64</v>
      </c>
      <c r="I11703">
        <v>3080.36</v>
      </c>
      <c r="J11703">
        <v>4164.47</v>
      </c>
    </row>
    <row r="11704" spans="1:10" x14ac:dyDescent="0.2">
      <c r="A11704" t="s">
        <v>3663</v>
      </c>
      <c r="B11704" t="s">
        <v>125780</v>
      </c>
      <c r="C11704" t="s">
        <v>158099</v>
      </c>
      <c r="D11704">
        <v>1</v>
      </c>
      <c r="E11704">
        <v>6076.78</v>
      </c>
      <c r="F11704">
        <v>5836.71</v>
      </c>
      <c r="G11704">
        <v>7673.11</v>
      </c>
      <c r="H11704">
        <v>6882.39</v>
      </c>
      <c r="I11704">
        <v>8306.57</v>
      </c>
      <c r="J11704">
        <v>8946.84</v>
      </c>
    </row>
    <row r="11705" spans="1:10" x14ac:dyDescent="0.2">
      <c r="A11705" t="s">
        <v>3663</v>
      </c>
      <c r="B11705" t="s">
        <v>134855</v>
      </c>
      <c r="C11705" t="s">
        <v>158099</v>
      </c>
      <c r="D11705">
        <v>1</v>
      </c>
      <c r="E11705">
        <v>11209.9</v>
      </c>
      <c r="F11705">
        <v>9832.41</v>
      </c>
      <c r="G11705">
        <v>7785.91</v>
      </c>
      <c r="H11705">
        <v>7190.21</v>
      </c>
      <c r="I11705">
        <v>9610.9699999999993</v>
      </c>
      <c r="J11705">
        <v>9315.08</v>
      </c>
    </row>
    <row r="11706" spans="1:10" x14ac:dyDescent="0.2">
      <c r="A11706" t="s">
        <v>3663</v>
      </c>
      <c r="B11706" t="s">
        <v>136436</v>
      </c>
      <c r="C11706" t="s">
        <v>158099</v>
      </c>
      <c r="D11706">
        <v>1</v>
      </c>
      <c r="F11706">
        <v>1160.29</v>
      </c>
      <c r="G11706">
        <v>2490.46</v>
      </c>
      <c r="H11706">
        <v>854.48599999999999</v>
      </c>
    </row>
    <row r="11707" spans="1:10" x14ac:dyDescent="0.2">
      <c r="A11707" t="s">
        <v>3663</v>
      </c>
      <c r="B11707" t="s">
        <v>152193</v>
      </c>
      <c r="C11707" t="s">
        <v>158099</v>
      </c>
      <c r="D11707">
        <v>1</v>
      </c>
      <c r="E11707">
        <v>3089.4</v>
      </c>
      <c r="F11707">
        <v>4451.51</v>
      </c>
      <c r="H11707">
        <v>3856.61</v>
      </c>
      <c r="I11707">
        <v>4379.6000000000004</v>
      </c>
      <c r="J11707">
        <v>2818.51</v>
      </c>
    </row>
    <row r="11708" spans="1:10" x14ac:dyDescent="0.2">
      <c r="A11708" t="s">
        <v>3960</v>
      </c>
      <c r="B11708" t="s">
        <v>19917</v>
      </c>
      <c r="C11708" t="s">
        <v>158099</v>
      </c>
      <c r="D11708">
        <v>1</v>
      </c>
      <c r="E11708">
        <v>15603.4</v>
      </c>
      <c r="F11708">
        <v>17544.8</v>
      </c>
      <c r="G11708">
        <v>14872.5</v>
      </c>
      <c r="H11708">
        <v>15034.7</v>
      </c>
      <c r="I11708">
        <v>19750</v>
      </c>
      <c r="J11708">
        <v>15124.9</v>
      </c>
    </row>
    <row r="11709" spans="1:10" x14ac:dyDescent="0.2">
      <c r="A11709" t="s">
        <v>3960</v>
      </c>
      <c r="B11709" t="s">
        <v>23207</v>
      </c>
      <c r="C11709" t="s">
        <v>158099</v>
      </c>
      <c r="D11709">
        <v>1</v>
      </c>
      <c r="E11709">
        <v>5589.85</v>
      </c>
      <c r="F11709">
        <v>6659.91</v>
      </c>
      <c r="G11709">
        <v>6145.2</v>
      </c>
      <c r="H11709">
        <v>10467.799999999999</v>
      </c>
      <c r="I11709">
        <v>7610.44</v>
      </c>
      <c r="J11709">
        <v>7694.81</v>
      </c>
    </row>
    <row r="11710" spans="1:10" x14ac:dyDescent="0.2">
      <c r="A11710" t="s">
        <v>3960</v>
      </c>
      <c r="B11710" t="s">
        <v>23287</v>
      </c>
      <c r="C11710" t="s">
        <v>158099</v>
      </c>
      <c r="D11710">
        <v>1</v>
      </c>
      <c r="E11710">
        <v>1193.92</v>
      </c>
      <c r="G11710">
        <v>3593.57</v>
      </c>
      <c r="I11710">
        <v>1428.15</v>
      </c>
      <c r="J11710">
        <v>1866.3</v>
      </c>
    </row>
    <row r="11711" spans="1:10" x14ac:dyDescent="0.2">
      <c r="A11711" t="s">
        <v>3960</v>
      </c>
      <c r="B11711" t="s">
        <v>28278</v>
      </c>
      <c r="C11711" t="s">
        <v>158099</v>
      </c>
      <c r="D11711">
        <v>1</v>
      </c>
      <c r="G11711">
        <v>6207.33</v>
      </c>
      <c r="I11711">
        <v>13752</v>
      </c>
      <c r="J11711">
        <v>13973.7</v>
      </c>
    </row>
    <row r="11712" spans="1:10" x14ac:dyDescent="0.2">
      <c r="A11712" t="s">
        <v>3960</v>
      </c>
      <c r="B11712" t="s">
        <v>31832</v>
      </c>
      <c r="C11712" t="s">
        <v>158099</v>
      </c>
      <c r="D11712">
        <v>1</v>
      </c>
      <c r="E11712">
        <v>16312.9</v>
      </c>
      <c r="F11712">
        <v>10437.6</v>
      </c>
      <c r="G11712">
        <v>13700.2</v>
      </c>
      <c r="H11712">
        <v>15333</v>
      </c>
      <c r="I11712">
        <v>19275.5</v>
      </c>
      <c r="J11712">
        <v>13404.5</v>
      </c>
    </row>
    <row r="11713" spans="1:10" x14ac:dyDescent="0.2">
      <c r="A11713" t="s">
        <v>3960</v>
      </c>
      <c r="B11713" t="s">
        <v>42077</v>
      </c>
      <c r="C11713" t="s">
        <v>158099</v>
      </c>
      <c r="D11713">
        <v>1</v>
      </c>
      <c r="E11713">
        <v>1308.67</v>
      </c>
      <c r="F11713">
        <v>782.149</v>
      </c>
      <c r="G11713">
        <v>808.59799999999996</v>
      </c>
      <c r="H11713">
        <v>1537.58</v>
      </c>
      <c r="I11713">
        <v>950.43200000000002</v>
      </c>
      <c r="J11713">
        <v>1798.29</v>
      </c>
    </row>
    <row r="11714" spans="1:10" x14ac:dyDescent="0.2">
      <c r="A11714" t="s">
        <v>3960</v>
      </c>
      <c r="B11714" t="s">
        <v>53380</v>
      </c>
      <c r="C11714" t="s">
        <v>158099</v>
      </c>
      <c r="D11714">
        <v>1</v>
      </c>
      <c r="E11714">
        <v>2180.15</v>
      </c>
      <c r="F11714">
        <v>1682.32</v>
      </c>
      <c r="G11714">
        <v>3288.79</v>
      </c>
      <c r="H11714">
        <v>4431.62</v>
      </c>
      <c r="I11714">
        <v>4623.54</v>
      </c>
      <c r="J11714">
        <v>2591.9499999999998</v>
      </c>
    </row>
    <row r="11715" spans="1:10" x14ac:dyDescent="0.2">
      <c r="A11715" t="s">
        <v>3960</v>
      </c>
      <c r="B11715" t="s">
        <v>66154</v>
      </c>
      <c r="C11715" t="s">
        <v>158099</v>
      </c>
      <c r="D11715">
        <v>1</v>
      </c>
      <c r="E11715">
        <v>10873.7</v>
      </c>
      <c r="F11715">
        <v>8640.06</v>
      </c>
      <c r="G11715">
        <v>15034.1</v>
      </c>
      <c r="H11715">
        <v>14133.9</v>
      </c>
      <c r="I11715">
        <v>12620.2</v>
      </c>
      <c r="J11715">
        <v>17888.3</v>
      </c>
    </row>
    <row r="11716" spans="1:10" x14ac:dyDescent="0.2">
      <c r="A11716" t="s">
        <v>3960</v>
      </c>
      <c r="B11716" t="s">
        <v>66373</v>
      </c>
      <c r="C11716" t="s">
        <v>158099</v>
      </c>
      <c r="D11716">
        <v>1</v>
      </c>
      <c r="E11716">
        <v>28326.7</v>
      </c>
      <c r="F11716">
        <v>15728.9</v>
      </c>
      <c r="G11716">
        <v>34534.199999999997</v>
      </c>
      <c r="H11716">
        <v>34660.300000000003</v>
      </c>
      <c r="I11716">
        <v>39499.199999999997</v>
      </c>
      <c r="J11716">
        <v>37689.800000000003</v>
      </c>
    </row>
    <row r="11717" spans="1:10" x14ac:dyDescent="0.2">
      <c r="A11717" t="s">
        <v>3960</v>
      </c>
      <c r="B11717" t="s">
        <v>73447</v>
      </c>
      <c r="C11717" t="s">
        <v>158099</v>
      </c>
      <c r="D11717">
        <v>1</v>
      </c>
      <c r="E11717">
        <v>22966.5</v>
      </c>
      <c r="F11717">
        <v>21918.3</v>
      </c>
      <c r="G11717">
        <v>25613.599999999999</v>
      </c>
      <c r="H11717">
        <v>24689.8</v>
      </c>
      <c r="I11717">
        <v>19059.5</v>
      </c>
      <c r="J11717">
        <v>20743.900000000001</v>
      </c>
    </row>
    <row r="11718" spans="1:10" x14ac:dyDescent="0.2">
      <c r="A11718" t="s">
        <v>3960</v>
      </c>
      <c r="B11718" t="s">
        <v>78364</v>
      </c>
      <c r="C11718" t="s">
        <v>158099</v>
      </c>
      <c r="D11718">
        <v>1</v>
      </c>
      <c r="E11718">
        <v>9930.7800000000007</v>
      </c>
      <c r="F11718">
        <v>8924.49</v>
      </c>
      <c r="G11718">
        <v>7400.84</v>
      </c>
      <c r="H11718">
        <v>11044</v>
      </c>
      <c r="I11718">
        <v>10909.6</v>
      </c>
      <c r="J11718">
        <v>6499.78</v>
      </c>
    </row>
    <row r="11719" spans="1:10" x14ac:dyDescent="0.2">
      <c r="A11719" t="s">
        <v>3960</v>
      </c>
      <c r="B11719" t="s">
        <v>86859</v>
      </c>
      <c r="C11719" t="s">
        <v>158099</v>
      </c>
      <c r="D11719">
        <v>1</v>
      </c>
      <c r="E11719">
        <v>1021.09</v>
      </c>
      <c r="F11719">
        <v>400.68099999999998</v>
      </c>
      <c r="G11719">
        <v>1652.93</v>
      </c>
      <c r="H11719">
        <v>3138.7</v>
      </c>
      <c r="I11719">
        <v>1725.01</v>
      </c>
      <c r="J11719">
        <v>1799.9</v>
      </c>
    </row>
    <row r="11720" spans="1:10" x14ac:dyDescent="0.2">
      <c r="A11720" t="s">
        <v>3960</v>
      </c>
      <c r="B11720" t="s">
        <v>87360</v>
      </c>
      <c r="C11720" t="s">
        <v>158099</v>
      </c>
      <c r="D11720">
        <v>1</v>
      </c>
      <c r="E11720">
        <v>13661.5</v>
      </c>
      <c r="F11720">
        <v>13148.1</v>
      </c>
      <c r="G11720">
        <v>14639.1</v>
      </c>
      <c r="H11720">
        <v>19144</v>
      </c>
      <c r="I11720">
        <v>15010.3</v>
      </c>
      <c r="J11720">
        <v>17605.599999999999</v>
      </c>
    </row>
    <row r="11721" spans="1:10" x14ac:dyDescent="0.2">
      <c r="A11721" t="s">
        <v>3960</v>
      </c>
      <c r="B11721" t="s">
        <v>87441</v>
      </c>
      <c r="C11721" t="s">
        <v>158099</v>
      </c>
      <c r="D11721">
        <v>1</v>
      </c>
      <c r="F11721">
        <v>789.83900000000006</v>
      </c>
      <c r="G11721">
        <v>176.20599999999999</v>
      </c>
      <c r="H11721">
        <v>599.10400000000004</v>
      </c>
      <c r="I11721">
        <v>961.28200000000004</v>
      </c>
      <c r="J11721">
        <v>935.4</v>
      </c>
    </row>
    <row r="11722" spans="1:10" x14ac:dyDescent="0.2">
      <c r="A11722" t="s">
        <v>3960</v>
      </c>
      <c r="B11722" t="s">
        <v>87442</v>
      </c>
      <c r="C11722" t="s">
        <v>158099</v>
      </c>
      <c r="D11722">
        <v>1</v>
      </c>
      <c r="F11722">
        <v>706.221</v>
      </c>
      <c r="H11722">
        <v>1286.48</v>
      </c>
      <c r="I11722">
        <v>1495.23</v>
      </c>
      <c r="J11722">
        <v>1224.2</v>
      </c>
    </row>
    <row r="11723" spans="1:10" x14ac:dyDescent="0.2">
      <c r="A11723" t="s">
        <v>3960</v>
      </c>
      <c r="B11723" t="s">
        <v>90287</v>
      </c>
      <c r="C11723" t="s">
        <v>158099</v>
      </c>
      <c r="D11723">
        <v>1</v>
      </c>
      <c r="E11723">
        <v>12913.4</v>
      </c>
      <c r="F11723">
        <v>6400.95</v>
      </c>
      <c r="G11723">
        <v>10016.5</v>
      </c>
      <c r="H11723">
        <v>11060.4</v>
      </c>
      <c r="I11723">
        <v>11281.6</v>
      </c>
      <c r="J11723">
        <v>10679.1</v>
      </c>
    </row>
    <row r="11724" spans="1:10" x14ac:dyDescent="0.2">
      <c r="A11724" t="s">
        <v>3960</v>
      </c>
      <c r="B11724" t="s">
        <v>90288</v>
      </c>
      <c r="C11724" t="s">
        <v>158099</v>
      </c>
      <c r="D11724">
        <v>1</v>
      </c>
      <c r="E11724">
        <v>14979.4</v>
      </c>
      <c r="F11724">
        <v>16152.5</v>
      </c>
      <c r="G11724">
        <v>15340</v>
      </c>
      <c r="H11724">
        <v>15716.9</v>
      </c>
      <c r="I11724">
        <v>14264.7</v>
      </c>
      <c r="J11724">
        <v>15819.3</v>
      </c>
    </row>
    <row r="11725" spans="1:10" x14ac:dyDescent="0.2">
      <c r="A11725" t="s">
        <v>3960</v>
      </c>
      <c r="B11725" t="s">
        <v>100909</v>
      </c>
      <c r="C11725" t="s">
        <v>158099</v>
      </c>
      <c r="D11725">
        <v>1</v>
      </c>
      <c r="E11725">
        <v>4837.33</v>
      </c>
      <c r="F11725">
        <v>6217.02</v>
      </c>
      <c r="G11725">
        <v>2781.14</v>
      </c>
      <c r="H11725">
        <v>3213.52</v>
      </c>
      <c r="I11725">
        <v>3083.09</v>
      </c>
      <c r="J11725">
        <v>1431.76</v>
      </c>
    </row>
    <row r="11726" spans="1:10" x14ac:dyDescent="0.2">
      <c r="A11726" t="s">
        <v>3960</v>
      </c>
      <c r="B11726" t="s">
        <v>102324</v>
      </c>
      <c r="C11726" t="s">
        <v>158099</v>
      </c>
      <c r="D11726">
        <v>1</v>
      </c>
      <c r="E11726">
        <v>21133.3</v>
      </c>
      <c r="F11726">
        <v>20186.3</v>
      </c>
      <c r="G11726">
        <v>22592.400000000001</v>
      </c>
      <c r="H11726">
        <v>17611.2</v>
      </c>
      <c r="I11726">
        <v>16836</v>
      </c>
      <c r="J11726">
        <v>16768.2</v>
      </c>
    </row>
    <row r="11727" spans="1:10" x14ac:dyDescent="0.2">
      <c r="A11727" t="s">
        <v>3960</v>
      </c>
      <c r="B11727" t="s">
        <v>117472</v>
      </c>
      <c r="C11727" t="s">
        <v>158099</v>
      </c>
      <c r="D11727">
        <v>1</v>
      </c>
      <c r="E11727">
        <v>151286</v>
      </c>
      <c r="F11727">
        <v>76478.100000000006</v>
      </c>
      <c r="G11727">
        <v>151595</v>
      </c>
      <c r="H11727">
        <v>144118</v>
      </c>
      <c r="I11727">
        <v>121043</v>
      </c>
      <c r="J11727">
        <v>126585</v>
      </c>
    </row>
    <row r="11728" spans="1:10" x14ac:dyDescent="0.2">
      <c r="A11728" t="s">
        <v>3960</v>
      </c>
      <c r="B11728" t="s">
        <v>122164</v>
      </c>
      <c r="C11728" t="s">
        <v>158099</v>
      </c>
      <c r="D11728">
        <v>1</v>
      </c>
      <c r="E11728">
        <v>4830.6400000000003</v>
      </c>
      <c r="F11728">
        <v>5118.54</v>
      </c>
      <c r="G11728">
        <v>6512.16</v>
      </c>
      <c r="H11728">
        <v>8584.33</v>
      </c>
      <c r="I11728">
        <v>7524.42</v>
      </c>
      <c r="J11728">
        <v>5136.03</v>
      </c>
    </row>
    <row r="11729" spans="1:10" x14ac:dyDescent="0.2">
      <c r="A11729" t="s">
        <v>3960</v>
      </c>
      <c r="B11729" t="s">
        <v>122865</v>
      </c>
      <c r="C11729" t="s">
        <v>158099</v>
      </c>
      <c r="D11729">
        <v>1</v>
      </c>
      <c r="E11729">
        <v>938.4</v>
      </c>
      <c r="F11729">
        <v>1419.53</v>
      </c>
      <c r="G11729">
        <v>1967.09</v>
      </c>
      <c r="H11729">
        <v>970.33699999999999</v>
      </c>
      <c r="I11729">
        <v>2131.9299999999998</v>
      </c>
      <c r="J11729">
        <v>538.851</v>
      </c>
    </row>
    <row r="11730" spans="1:10" x14ac:dyDescent="0.2">
      <c r="A11730" t="s">
        <v>3960</v>
      </c>
      <c r="B11730" t="s">
        <v>125382</v>
      </c>
      <c r="C11730" t="s">
        <v>158099</v>
      </c>
      <c r="D11730">
        <v>1</v>
      </c>
      <c r="E11730">
        <v>23208.9</v>
      </c>
      <c r="F11730">
        <v>25404</v>
      </c>
      <c r="G11730">
        <v>22122.2</v>
      </c>
      <c r="H11730">
        <v>26573.7</v>
      </c>
      <c r="I11730">
        <v>29520.7</v>
      </c>
      <c r="J11730">
        <v>21515.599999999999</v>
      </c>
    </row>
    <row r="11731" spans="1:10" x14ac:dyDescent="0.2">
      <c r="A11731" t="s">
        <v>3960</v>
      </c>
      <c r="B11731" t="s">
        <v>134984</v>
      </c>
      <c r="C11731" t="s">
        <v>158099</v>
      </c>
      <c r="D11731">
        <v>1</v>
      </c>
      <c r="E11731">
        <v>57671.5</v>
      </c>
      <c r="F11731">
        <v>55160.9</v>
      </c>
      <c r="G11731">
        <v>51436.3</v>
      </c>
      <c r="H11731">
        <v>59370.8</v>
      </c>
      <c r="I11731">
        <v>55352.7</v>
      </c>
      <c r="J11731">
        <v>57750.1</v>
      </c>
    </row>
    <row r="11732" spans="1:10" x14ac:dyDescent="0.2">
      <c r="A11732" t="s">
        <v>3960</v>
      </c>
      <c r="B11732" t="s">
        <v>155310</v>
      </c>
      <c r="C11732" t="s">
        <v>158099</v>
      </c>
      <c r="D11732">
        <v>1</v>
      </c>
      <c r="E11732">
        <v>14938.6</v>
      </c>
      <c r="F11732">
        <v>20873.5</v>
      </c>
      <c r="G11732">
        <v>22233.8</v>
      </c>
      <c r="H11732">
        <v>23823.599999999999</v>
      </c>
      <c r="I11732">
        <v>23402.3</v>
      </c>
      <c r="J11732">
        <v>28890.5</v>
      </c>
    </row>
    <row r="11733" spans="1:10" x14ac:dyDescent="0.2">
      <c r="A11733" t="s">
        <v>3960</v>
      </c>
      <c r="B11733" t="s">
        <v>157770</v>
      </c>
      <c r="C11733" t="s">
        <v>158099</v>
      </c>
      <c r="D11733">
        <v>1</v>
      </c>
      <c r="E11733">
        <v>14411.7</v>
      </c>
      <c r="F11733">
        <v>10446.4</v>
      </c>
      <c r="G11733">
        <v>11950.8</v>
      </c>
      <c r="H11733">
        <v>10731.6</v>
      </c>
      <c r="I11733">
        <v>10822.6</v>
      </c>
      <c r="J11733">
        <v>9743.59</v>
      </c>
    </row>
    <row r="11734" spans="1:10" x14ac:dyDescent="0.2">
      <c r="A11734" t="s">
        <v>7782</v>
      </c>
      <c r="B11734" t="s">
        <v>42490</v>
      </c>
      <c r="C11734" t="s">
        <v>158099</v>
      </c>
      <c r="D11734">
        <v>1</v>
      </c>
      <c r="E11734">
        <v>4122.88</v>
      </c>
      <c r="F11734">
        <v>2895.43</v>
      </c>
      <c r="G11734">
        <v>8976.77</v>
      </c>
      <c r="H11734">
        <v>7989.19</v>
      </c>
      <c r="I11734">
        <v>12445.7</v>
      </c>
      <c r="J11734">
        <v>11525</v>
      </c>
    </row>
    <row r="11735" spans="1:10" x14ac:dyDescent="0.2">
      <c r="A11735" t="s">
        <v>7782</v>
      </c>
      <c r="B11735" t="s">
        <v>70046</v>
      </c>
      <c r="C11735" t="s">
        <v>158099</v>
      </c>
      <c r="D11735">
        <v>1</v>
      </c>
      <c r="E11735">
        <v>84760.3</v>
      </c>
      <c r="F11735">
        <v>79596.399999999994</v>
      </c>
      <c r="G11735">
        <v>81124.899999999994</v>
      </c>
      <c r="H11735">
        <v>86944.1</v>
      </c>
      <c r="I11735">
        <v>62692.2</v>
      </c>
      <c r="J11735">
        <v>70606.600000000006</v>
      </c>
    </row>
    <row r="11736" spans="1:10" x14ac:dyDescent="0.2">
      <c r="A11736" t="s">
        <v>3467</v>
      </c>
      <c r="B11736" t="s">
        <v>18409</v>
      </c>
      <c r="C11736" t="s">
        <v>158099</v>
      </c>
      <c r="D11736">
        <v>1</v>
      </c>
      <c r="E11736">
        <v>709.995</v>
      </c>
      <c r="F11736">
        <v>630.92100000000005</v>
      </c>
      <c r="G11736">
        <v>1374.71</v>
      </c>
      <c r="H11736">
        <v>752.17600000000004</v>
      </c>
      <c r="I11736">
        <v>1006.61</v>
      </c>
      <c r="J11736">
        <v>734.13099999999997</v>
      </c>
    </row>
    <row r="11737" spans="1:10" x14ac:dyDescent="0.2">
      <c r="A11737" t="s">
        <v>1915</v>
      </c>
      <c r="B11737" t="s">
        <v>14558</v>
      </c>
      <c r="C11737" t="s">
        <v>158099</v>
      </c>
      <c r="D11737">
        <v>1</v>
      </c>
      <c r="F11737">
        <v>4373.66</v>
      </c>
      <c r="G11737">
        <v>8716.48</v>
      </c>
      <c r="H11737">
        <v>5711.18</v>
      </c>
      <c r="I11737">
        <v>5368.22</v>
      </c>
      <c r="J11737">
        <v>4687.53</v>
      </c>
    </row>
    <row r="11738" spans="1:10" x14ac:dyDescent="0.2">
      <c r="A11738" t="s">
        <v>1915</v>
      </c>
      <c r="B11738" t="s">
        <v>60808</v>
      </c>
      <c r="C11738" t="s">
        <v>158099</v>
      </c>
      <c r="D11738">
        <v>1</v>
      </c>
      <c r="E11738">
        <v>1484.38</v>
      </c>
      <c r="F11738">
        <v>944.09100000000001</v>
      </c>
      <c r="G11738">
        <v>1528.43</v>
      </c>
      <c r="H11738">
        <v>1223.5</v>
      </c>
      <c r="I11738">
        <v>723.779</v>
      </c>
      <c r="J11738">
        <v>1302.96</v>
      </c>
    </row>
    <row r="11739" spans="1:10" x14ac:dyDescent="0.2">
      <c r="A11739" t="s">
        <v>1915</v>
      </c>
      <c r="B11739" t="s">
        <v>156177</v>
      </c>
      <c r="C11739" t="s">
        <v>158099</v>
      </c>
      <c r="D11739">
        <v>1</v>
      </c>
      <c r="E11739">
        <v>1730.08</v>
      </c>
      <c r="F11739">
        <v>728.44100000000003</v>
      </c>
      <c r="G11739">
        <v>1981.97</v>
      </c>
      <c r="H11739">
        <v>1127.04</v>
      </c>
      <c r="I11739">
        <v>882.43499999999995</v>
      </c>
      <c r="J11739">
        <v>828.73400000000004</v>
      </c>
    </row>
    <row r="11740" spans="1:10" x14ac:dyDescent="0.2">
      <c r="A11740" t="s">
        <v>11121</v>
      </c>
      <c r="B11740" t="s">
        <v>143980</v>
      </c>
      <c r="C11740" t="s">
        <v>158099</v>
      </c>
      <c r="D11740">
        <v>1</v>
      </c>
      <c r="I11740">
        <v>3310.07</v>
      </c>
      <c r="J11740">
        <v>5591</v>
      </c>
    </row>
    <row r="11741" spans="1:10" x14ac:dyDescent="0.2">
      <c r="A11741" t="s">
        <v>9048</v>
      </c>
      <c r="B11741" t="s">
        <v>59912</v>
      </c>
      <c r="C11741" t="s">
        <v>158099</v>
      </c>
      <c r="D11741">
        <v>1</v>
      </c>
      <c r="I11741">
        <v>2588.09</v>
      </c>
      <c r="J11741">
        <v>2533.3000000000002</v>
      </c>
    </row>
    <row r="11742" spans="1:10" x14ac:dyDescent="0.2">
      <c r="A11742" t="s">
        <v>9048</v>
      </c>
      <c r="B11742" t="s">
        <v>132153</v>
      </c>
      <c r="C11742" t="s">
        <v>158099</v>
      </c>
      <c r="D11742">
        <v>1</v>
      </c>
      <c r="F11742">
        <v>1592.63</v>
      </c>
      <c r="H11742">
        <v>578.54899999999998</v>
      </c>
      <c r="J11742">
        <v>1468.12</v>
      </c>
    </row>
    <row r="11743" spans="1:10" x14ac:dyDescent="0.2">
      <c r="A11743" t="s">
        <v>7276</v>
      </c>
      <c r="B11743" t="s">
        <v>37656</v>
      </c>
      <c r="C11743" t="s">
        <v>158099</v>
      </c>
      <c r="D11743">
        <v>1</v>
      </c>
      <c r="F11743">
        <v>261.18200000000002</v>
      </c>
      <c r="G11743">
        <v>651.39</v>
      </c>
      <c r="H11743">
        <v>475.95499999999998</v>
      </c>
      <c r="I11743">
        <v>688.02800000000002</v>
      </c>
      <c r="J11743">
        <v>622.82600000000002</v>
      </c>
    </row>
    <row r="11744" spans="1:10" x14ac:dyDescent="0.2">
      <c r="A11744" t="s">
        <v>7276</v>
      </c>
      <c r="B11744" t="s">
        <v>40415</v>
      </c>
      <c r="C11744" t="s">
        <v>158099</v>
      </c>
      <c r="D11744">
        <v>1</v>
      </c>
      <c r="E11744">
        <v>21356.7</v>
      </c>
      <c r="H11744">
        <v>13610.6</v>
      </c>
      <c r="I11744">
        <v>5023.99</v>
      </c>
      <c r="J11744">
        <v>3776.56</v>
      </c>
    </row>
    <row r="11745" spans="1:10" x14ac:dyDescent="0.2">
      <c r="A11745" t="s">
        <v>7276</v>
      </c>
      <c r="B11745" t="s">
        <v>138131</v>
      </c>
      <c r="C11745" t="s">
        <v>158099</v>
      </c>
      <c r="D11745">
        <v>1</v>
      </c>
      <c r="E11745">
        <v>2534.81</v>
      </c>
      <c r="F11745">
        <v>1465.08</v>
      </c>
      <c r="G11745">
        <v>3182.25</v>
      </c>
      <c r="H11745">
        <v>2359.12</v>
      </c>
      <c r="I11745">
        <v>1441.53</v>
      </c>
      <c r="J11745">
        <v>1925.15</v>
      </c>
    </row>
    <row r="11746" spans="1:10" x14ac:dyDescent="0.2">
      <c r="A11746" t="s">
        <v>4938</v>
      </c>
      <c r="B11746" t="s">
        <v>23425</v>
      </c>
      <c r="C11746" t="s">
        <v>158099</v>
      </c>
      <c r="D11746">
        <v>1</v>
      </c>
      <c r="G11746">
        <v>4693.5</v>
      </c>
      <c r="H11746">
        <v>2272.1799999999998</v>
      </c>
      <c r="I11746">
        <v>926.99199999999996</v>
      </c>
      <c r="J11746">
        <v>840.90499999999997</v>
      </c>
    </row>
    <row r="11747" spans="1:10" x14ac:dyDescent="0.2">
      <c r="A11747" t="s">
        <v>4938</v>
      </c>
      <c r="B11747" t="s">
        <v>40530</v>
      </c>
      <c r="C11747" t="s">
        <v>158099</v>
      </c>
      <c r="D11747">
        <v>1</v>
      </c>
      <c r="E11747">
        <v>7459.65</v>
      </c>
      <c r="F11747">
        <v>8148.3</v>
      </c>
      <c r="G11747">
        <v>8066.04</v>
      </c>
      <c r="H11747">
        <v>5052.79</v>
      </c>
      <c r="I11747">
        <v>9552.07</v>
      </c>
      <c r="J11747">
        <v>8752.85</v>
      </c>
    </row>
    <row r="11748" spans="1:10" x14ac:dyDescent="0.2">
      <c r="A11748" t="s">
        <v>4938</v>
      </c>
      <c r="B11748" t="s">
        <v>62746</v>
      </c>
      <c r="C11748" t="s">
        <v>158099</v>
      </c>
      <c r="D11748">
        <v>1</v>
      </c>
      <c r="H11748">
        <v>120.926</v>
      </c>
      <c r="I11748">
        <v>382.56599999999997</v>
      </c>
      <c r="J11748">
        <v>152.386</v>
      </c>
    </row>
    <row r="11749" spans="1:10" x14ac:dyDescent="0.2">
      <c r="A11749" t="s">
        <v>4938</v>
      </c>
      <c r="B11749" t="s">
        <v>62747</v>
      </c>
      <c r="C11749" t="s">
        <v>158099</v>
      </c>
      <c r="D11749">
        <v>1</v>
      </c>
      <c r="E11749">
        <v>3207.42</v>
      </c>
      <c r="F11749">
        <v>3820.46</v>
      </c>
      <c r="G11749">
        <v>6917.49</v>
      </c>
      <c r="H11749">
        <v>7905.31</v>
      </c>
      <c r="I11749">
        <v>10985.7</v>
      </c>
      <c r="J11749">
        <v>9692.9</v>
      </c>
    </row>
    <row r="11750" spans="1:10" x14ac:dyDescent="0.2">
      <c r="A11750" t="s">
        <v>4938</v>
      </c>
      <c r="B11750" t="s">
        <v>62748</v>
      </c>
      <c r="C11750" t="s">
        <v>158099</v>
      </c>
      <c r="D11750">
        <v>1</v>
      </c>
      <c r="E11750">
        <v>9822.1200000000008</v>
      </c>
      <c r="F11750">
        <v>7733.64</v>
      </c>
      <c r="G11750">
        <v>9775.01</v>
      </c>
      <c r="H11750">
        <v>10109.9</v>
      </c>
      <c r="I11750">
        <v>5345.21</v>
      </c>
      <c r="J11750">
        <v>8615.59</v>
      </c>
    </row>
    <row r="11751" spans="1:10" x14ac:dyDescent="0.2">
      <c r="A11751" t="s">
        <v>4938</v>
      </c>
      <c r="B11751" t="s">
        <v>73133</v>
      </c>
      <c r="C11751" t="s">
        <v>158099</v>
      </c>
      <c r="D11751">
        <v>1</v>
      </c>
      <c r="E11751">
        <v>18944.900000000001</v>
      </c>
      <c r="F11751">
        <v>18989</v>
      </c>
      <c r="G11751">
        <v>24744</v>
      </c>
      <c r="H11751">
        <v>23447.3</v>
      </c>
      <c r="I11751">
        <v>22940.3</v>
      </c>
      <c r="J11751">
        <v>25699.599999999999</v>
      </c>
    </row>
    <row r="11752" spans="1:10" x14ac:dyDescent="0.2">
      <c r="A11752" t="s">
        <v>4938</v>
      </c>
      <c r="B11752" t="s">
        <v>76308</v>
      </c>
      <c r="C11752" t="s">
        <v>158099</v>
      </c>
      <c r="D11752">
        <v>1</v>
      </c>
      <c r="E11752">
        <v>825.11300000000006</v>
      </c>
      <c r="F11752">
        <v>933.09199999999998</v>
      </c>
      <c r="G11752">
        <v>476.13099999999997</v>
      </c>
      <c r="H11752">
        <v>910.55200000000002</v>
      </c>
      <c r="I11752">
        <v>1568.48</v>
      </c>
      <c r="J11752">
        <v>1705.43</v>
      </c>
    </row>
    <row r="11753" spans="1:10" x14ac:dyDescent="0.2">
      <c r="A11753" t="s">
        <v>4938</v>
      </c>
      <c r="B11753" t="s">
        <v>101641</v>
      </c>
      <c r="C11753" t="s">
        <v>158099</v>
      </c>
      <c r="D11753">
        <v>1</v>
      </c>
      <c r="E11753">
        <v>7519.19</v>
      </c>
      <c r="F11753">
        <v>7186.65</v>
      </c>
      <c r="G11753">
        <v>11107.9</v>
      </c>
      <c r="H11753">
        <v>10148.6</v>
      </c>
      <c r="I11753">
        <v>10929.9</v>
      </c>
      <c r="J11753">
        <v>9882.5499999999993</v>
      </c>
    </row>
    <row r="11754" spans="1:10" x14ac:dyDescent="0.2">
      <c r="A11754" t="s">
        <v>4938</v>
      </c>
      <c r="B11754" t="s">
        <v>106323</v>
      </c>
      <c r="C11754" t="s">
        <v>158099</v>
      </c>
      <c r="D11754">
        <v>1</v>
      </c>
      <c r="F11754">
        <v>6792.66</v>
      </c>
      <c r="G11754">
        <v>7100.36</v>
      </c>
      <c r="H11754">
        <v>7592.36</v>
      </c>
      <c r="I11754">
        <v>4492.6400000000003</v>
      </c>
      <c r="J11754">
        <v>5089.75</v>
      </c>
    </row>
    <row r="11755" spans="1:10" x14ac:dyDescent="0.2">
      <c r="A11755" t="s">
        <v>4938</v>
      </c>
      <c r="B11755" t="s">
        <v>106324</v>
      </c>
      <c r="C11755" t="s">
        <v>158099</v>
      </c>
      <c r="D11755">
        <v>1</v>
      </c>
      <c r="G11755">
        <v>124.524</v>
      </c>
      <c r="H11755">
        <v>97.037499999999994</v>
      </c>
      <c r="I11755">
        <v>108.983</v>
      </c>
    </row>
    <row r="11756" spans="1:10" x14ac:dyDescent="0.2">
      <c r="A11756" t="s">
        <v>4938</v>
      </c>
      <c r="B11756" t="s">
        <v>106325</v>
      </c>
      <c r="C11756" t="s">
        <v>158099</v>
      </c>
      <c r="D11756">
        <v>1</v>
      </c>
      <c r="E11756">
        <v>8002.86</v>
      </c>
      <c r="F11756">
        <v>6993.1</v>
      </c>
      <c r="I11756">
        <v>6211.6</v>
      </c>
    </row>
    <row r="11757" spans="1:10" x14ac:dyDescent="0.2">
      <c r="A11757" t="s">
        <v>4938</v>
      </c>
      <c r="B11757" t="s">
        <v>116759</v>
      </c>
      <c r="C11757" t="s">
        <v>158099</v>
      </c>
      <c r="D11757">
        <v>1</v>
      </c>
      <c r="E11757">
        <v>936.51199999999994</v>
      </c>
      <c r="F11757">
        <v>820.92499999999995</v>
      </c>
      <c r="I11757">
        <v>460.36</v>
      </c>
      <c r="J11757">
        <v>807.58600000000001</v>
      </c>
    </row>
    <row r="11758" spans="1:10" x14ac:dyDescent="0.2">
      <c r="A11758" t="s">
        <v>4938</v>
      </c>
      <c r="B11758" t="s">
        <v>116760</v>
      </c>
      <c r="C11758" t="s">
        <v>158099</v>
      </c>
      <c r="D11758">
        <v>1</v>
      </c>
      <c r="E11758">
        <v>1044.9100000000001</v>
      </c>
      <c r="G11758">
        <v>3342.44</v>
      </c>
      <c r="I11758">
        <v>3545.78</v>
      </c>
      <c r="J11758">
        <v>3487.22</v>
      </c>
    </row>
    <row r="11759" spans="1:10" x14ac:dyDescent="0.2">
      <c r="A11759" t="s">
        <v>4938</v>
      </c>
      <c r="B11759" t="s">
        <v>116761</v>
      </c>
      <c r="C11759" t="s">
        <v>158099</v>
      </c>
      <c r="D11759">
        <v>1</v>
      </c>
      <c r="E11759">
        <v>1016</v>
      </c>
      <c r="F11759">
        <v>2588.19</v>
      </c>
      <c r="G11759">
        <v>2054.71</v>
      </c>
      <c r="H11759">
        <v>1380.66</v>
      </c>
      <c r="J11759">
        <v>873.99599999999998</v>
      </c>
    </row>
    <row r="11760" spans="1:10" x14ac:dyDescent="0.2">
      <c r="A11760" t="s">
        <v>4938</v>
      </c>
      <c r="B11760" t="s">
        <v>116762</v>
      </c>
      <c r="C11760" t="s">
        <v>158099</v>
      </c>
      <c r="D11760">
        <v>1</v>
      </c>
      <c r="E11760">
        <v>1016.79</v>
      </c>
      <c r="F11760">
        <v>3789.19</v>
      </c>
      <c r="G11760">
        <v>2815.14</v>
      </c>
      <c r="H11760">
        <v>1091.25</v>
      </c>
      <c r="I11760">
        <v>3598.09</v>
      </c>
      <c r="J11760">
        <v>4039.08</v>
      </c>
    </row>
    <row r="11761" spans="1:10" x14ac:dyDescent="0.2">
      <c r="A11761" t="s">
        <v>4938</v>
      </c>
      <c r="B11761" t="s">
        <v>128794</v>
      </c>
      <c r="C11761" t="s">
        <v>158099</v>
      </c>
      <c r="D11761">
        <v>1</v>
      </c>
      <c r="E11761">
        <v>18446.3</v>
      </c>
      <c r="F11761">
        <v>25339.4</v>
      </c>
      <c r="G11761">
        <v>24586.1</v>
      </c>
      <c r="H11761">
        <v>27098.3</v>
      </c>
      <c r="I11761">
        <v>25981</v>
      </c>
      <c r="J11761">
        <v>26512.3</v>
      </c>
    </row>
    <row r="11762" spans="1:10" x14ac:dyDescent="0.2">
      <c r="A11762" t="s">
        <v>4938</v>
      </c>
      <c r="B11762" t="s">
        <v>156708</v>
      </c>
      <c r="C11762" t="s">
        <v>158099</v>
      </c>
      <c r="D11762">
        <v>1</v>
      </c>
      <c r="E11762">
        <v>27804.2</v>
      </c>
      <c r="F11762">
        <v>20488.7</v>
      </c>
      <c r="G11762">
        <v>28931.5</v>
      </c>
      <c r="H11762">
        <v>30074.3</v>
      </c>
      <c r="I11762">
        <v>14417.3</v>
      </c>
      <c r="J11762">
        <v>18222.5</v>
      </c>
    </row>
    <row r="11763" spans="1:10" x14ac:dyDescent="0.2">
      <c r="A11763" t="s">
        <v>2099</v>
      </c>
      <c r="B11763" t="s">
        <v>14934</v>
      </c>
      <c r="C11763" t="s">
        <v>158099</v>
      </c>
      <c r="D11763">
        <v>1</v>
      </c>
      <c r="E11763">
        <v>854.101</v>
      </c>
      <c r="F11763">
        <v>2069.44</v>
      </c>
      <c r="G11763">
        <v>336.49299999999999</v>
      </c>
      <c r="I11763">
        <v>3251.58</v>
      </c>
      <c r="J11763">
        <v>1933.29</v>
      </c>
    </row>
    <row r="11764" spans="1:10" x14ac:dyDescent="0.2">
      <c r="A11764" t="s">
        <v>2099</v>
      </c>
      <c r="B11764" t="s">
        <v>27513</v>
      </c>
      <c r="C11764" t="s">
        <v>158099</v>
      </c>
      <c r="D11764">
        <v>1</v>
      </c>
      <c r="F11764">
        <v>2769.21</v>
      </c>
      <c r="G11764">
        <v>3659.17</v>
      </c>
      <c r="H11764">
        <v>2866.18</v>
      </c>
      <c r="I11764">
        <v>2812.59</v>
      </c>
      <c r="J11764">
        <v>1826.18</v>
      </c>
    </row>
    <row r="11765" spans="1:10" x14ac:dyDescent="0.2">
      <c r="A11765" t="s">
        <v>2099</v>
      </c>
      <c r="B11765" t="s">
        <v>39103</v>
      </c>
      <c r="C11765" t="s">
        <v>158099</v>
      </c>
      <c r="D11765">
        <v>1</v>
      </c>
      <c r="E11765">
        <v>484.625</v>
      </c>
      <c r="F11765">
        <v>1352.32</v>
      </c>
      <c r="G11765">
        <v>673.65200000000004</v>
      </c>
      <c r="H11765">
        <v>2087.38</v>
      </c>
      <c r="I11765">
        <v>2249.59</v>
      </c>
      <c r="J11765">
        <v>992.83</v>
      </c>
    </row>
    <row r="11766" spans="1:10" x14ac:dyDescent="0.2">
      <c r="A11766" t="s">
        <v>2099</v>
      </c>
      <c r="B11766" t="s">
        <v>63125</v>
      </c>
      <c r="C11766" t="s">
        <v>158099</v>
      </c>
      <c r="D11766">
        <v>1</v>
      </c>
      <c r="E11766">
        <v>1091.47</v>
      </c>
      <c r="F11766">
        <v>625.86699999999996</v>
      </c>
      <c r="G11766">
        <v>1057.1500000000001</v>
      </c>
      <c r="I11766">
        <v>1017.77</v>
      </c>
      <c r="J11766">
        <v>1163.6500000000001</v>
      </c>
    </row>
    <row r="11767" spans="1:10" x14ac:dyDescent="0.2">
      <c r="A11767" t="s">
        <v>2099</v>
      </c>
      <c r="B11767" t="s">
        <v>107415</v>
      </c>
      <c r="C11767" t="s">
        <v>158099</v>
      </c>
      <c r="D11767">
        <v>1</v>
      </c>
      <c r="E11767">
        <v>2131.4699999999998</v>
      </c>
      <c r="F11767">
        <v>1423</v>
      </c>
      <c r="H11767">
        <v>2730.16</v>
      </c>
      <c r="I11767">
        <v>2617.1799999999998</v>
      </c>
      <c r="J11767">
        <v>2128.8000000000002</v>
      </c>
    </row>
    <row r="11768" spans="1:10" x14ac:dyDescent="0.2">
      <c r="A11768" t="s">
        <v>2099</v>
      </c>
      <c r="B11768" t="s">
        <v>152207</v>
      </c>
      <c r="C11768" t="s">
        <v>158099</v>
      </c>
      <c r="D11768">
        <v>1</v>
      </c>
      <c r="E11768">
        <v>2870.23</v>
      </c>
      <c r="F11768">
        <v>1827.09</v>
      </c>
      <c r="G11768">
        <v>2467.0300000000002</v>
      </c>
      <c r="H11768">
        <v>1917.99</v>
      </c>
      <c r="I11768">
        <v>3013.72</v>
      </c>
      <c r="J11768">
        <v>2711.94</v>
      </c>
    </row>
    <row r="11769" spans="1:10" x14ac:dyDescent="0.2">
      <c r="A11769" t="s">
        <v>2099</v>
      </c>
      <c r="B11769" t="s">
        <v>152208</v>
      </c>
      <c r="C11769" t="s">
        <v>158099</v>
      </c>
      <c r="D11769">
        <v>1</v>
      </c>
      <c r="E11769">
        <v>968.69500000000005</v>
      </c>
      <c r="F11769">
        <v>1477.7</v>
      </c>
      <c r="G11769">
        <v>1336.02</v>
      </c>
      <c r="H11769">
        <v>817.17</v>
      </c>
      <c r="I11769">
        <v>1314.62</v>
      </c>
      <c r="J11769">
        <v>637.50699999999995</v>
      </c>
    </row>
    <row r="11770" spans="1:10" x14ac:dyDescent="0.2">
      <c r="A11770" t="s">
        <v>1238</v>
      </c>
      <c r="B11770" t="s">
        <v>13278</v>
      </c>
      <c r="C11770" t="s">
        <v>158099</v>
      </c>
      <c r="D11770">
        <v>1</v>
      </c>
      <c r="E11770">
        <v>32941.699999999997</v>
      </c>
      <c r="F11770">
        <v>41502.300000000003</v>
      </c>
      <c r="G11770">
        <v>32681.9</v>
      </c>
      <c r="H11770">
        <v>22510.5</v>
      </c>
      <c r="I11770">
        <v>11071.9</v>
      </c>
      <c r="J11770">
        <v>26473.200000000001</v>
      </c>
    </row>
    <row r="11771" spans="1:10" x14ac:dyDescent="0.2">
      <c r="A11771" t="s">
        <v>1238</v>
      </c>
      <c r="B11771" t="s">
        <v>43599</v>
      </c>
      <c r="C11771" t="s">
        <v>158099</v>
      </c>
      <c r="D11771">
        <v>1</v>
      </c>
      <c r="E11771">
        <v>3553.33</v>
      </c>
      <c r="F11771">
        <v>3027.09</v>
      </c>
      <c r="G11771">
        <v>5526.3</v>
      </c>
      <c r="H11771">
        <v>4375.7700000000004</v>
      </c>
      <c r="I11771">
        <v>4343.1099999999997</v>
      </c>
      <c r="J11771">
        <v>3915</v>
      </c>
    </row>
    <row r="11772" spans="1:10" x14ac:dyDescent="0.2">
      <c r="A11772" t="s">
        <v>1238</v>
      </c>
      <c r="B11772" t="s">
        <v>47802</v>
      </c>
      <c r="C11772" t="s">
        <v>158099</v>
      </c>
      <c r="D11772">
        <v>1</v>
      </c>
      <c r="F11772">
        <v>2273.7600000000002</v>
      </c>
      <c r="G11772">
        <v>4028.43</v>
      </c>
      <c r="H11772">
        <v>1635.81</v>
      </c>
      <c r="I11772">
        <v>4393.07</v>
      </c>
      <c r="J11772">
        <v>3725.85</v>
      </c>
    </row>
    <row r="11773" spans="1:10" x14ac:dyDescent="0.2">
      <c r="A11773" t="s">
        <v>1238</v>
      </c>
      <c r="B11773" t="s">
        <v>47803</v>
      </c>
      <c r="C11773" t="s">
        <v>158099</v>
      </c>
      <c r="D11773">
        <v>1</v>
      </c>
      <c r="E11773">
        <v>2222.66</v>
      </c>
      <c r="G11773">
        <v>2273.23</v>
      </c>
      <c r="I11773">
        <v>3822.28</v>
      </c>
      <c r="J11773">
        <v>2324.65</v>
      </c>
    </row>
    <row r="11774" spans="1:10" x14ac:dyDescent="0.2">
      <c r="A11774" t="s">
        <v>1238</v>
      </c>
      <c r="B11774" t="s">
        <v>62115</v>
      </c>
      <c r="C11774" t="s">
        <v>158099</v>
      </c>
      <c r="D11774">
        <v>1</v>
      </c>
      <c r="E11774">
        <v>3681.44</v>
      </c>
      <c r="G11774">
        <v>4176.84</v>
      </c>
      <c r="H11774">
        <v>4082.76</v>
      </c>
    </row>
    <row r="11775" spans="1:10" x14ac:dyDescent="0.2">
      <c r="A11775" t="s">
        <v>1238</v>
      </c>
      <c r="B11775" t="s">
        <v>67993</v>
      </c>
      <c r="C11775" t="s">
        <v>158099</v>
      </c>
      <c r="D11775">
        <v>1</v>
      </c>
      <c r="E11775">
        <v>1719.55</v>
      </c>
      <c r="F11775">
        <v>670.13199999999995</v>
      </c>
      <c r="G11775">
        <v>978.43799999999999</v>
      </c>
      <c r="H11775">
        <v>1024.74</v>
      </c>
      <c r="I11775">
        <v>1277.76</v>
      </c>
      <c r="J11775">
        <v>316.01600000000002</v>
      </c>
    </row>
    <row r="11776" spans="1:10" x14ac:dyDescent="0.2">
      <c r="A11776" t="s">
        <v>1238</v>
      </c>
      <c r="B11776" t="s">
        <v>67994</v>
      </c>
      <c r="C11776" t="s">
        <v>158099</v>
      </c>
      <c r="D11776">
        <v>1</v>
      </c>
      <c r="E11776">
        <v>3182.28</v>
      </c>
      <c r="F11776">
        <v>4119.16</v>
      </c>
      <c r="G11776">
        <v>3312.56</v>
      </c>
      <c r="H11776">
        <v>2102.0300000000002</v>
      </c>
      <c r="I11776">
        <v>5659.35</v>
      </c>
      <c r="J11776">
        <v>5603.2</v>
      </c>
    </row>
    <row r="11777" spans="1:10" x14ac:dyDescent="0.2">
      <c r="A11777" t="s">
        <v>1238</v>
      </c>
      <c r="B11777" t="s">
        <v>85643</v>
      </c>
      <c r="C11777" t="s">
        <v>158099</v>
      </c>
      <c r="D11777">
        <v>1</v>
      </c>
      <c r="H11777">
        <v>245.761</v>
      </c>
      <c r="I11777">
        <v>603.726</v>
      </c>
      <c r="J11777">
        <v>543.62400000000002</v>
      </c>
    </row>
    <row r="11778" spans="1:10" x14ac:dyDescent="0.2">
      <c r="A11778" t="s">
        <v>1238</v>
      </c>
      <c r="B11778" t="s">
        <v>85644</v>
      </c>
      <c r="C11778" t="s">
        <v>158099</v>
      </c>
      <c r="D11778">
        <v>1</v>
      </c>
      <c r="E11778">
        <v>12318.4</v>
      </c>
      <c r="F11778">
        <v>11967.7</v>
      </c>
      <c r="G11778">
        <v>11205.1</v>
      </c>
      <c r="H11778">
        <v>9904.2000000000007</v>
      </c>
      <c r="I11778">
        <v>17786.8</v>
      </c>
      <c r="J11778">
        <v>17471.400000000001</v>
      </c>
    </row>
    <row r="11779" spans="1:10" x14ac:dyDescent="0.2">
      <c r="A11779" t="s">
        <v>1238</v>
      </c>
      <c r="B11779" t="s">
        <v>94653</v>
      </c>
      <c r="C11779" t="s">
        <v>158099</v>
      </c>
      <c r="D11779">
        <v>1</v>
      </c>
      <c r="I11779">
        <v>6806.38</v>
      </c>
      <c r="J11779">
        <v>6131.79</v>
      </c>
    </row>
    <row r="11780" spans="1:10" x14ac:dyDescent="0.2">
      <c r="A11780" t="s">
        <v>1238</v>
      </c>
      <c r="B11780" t="s">
        <v>125115</v>
      </c>
      <c r="C11780" t="s">
        <v>158099</v>
      </c>
      <c r="D11780">
        <v>1</v>
      </c>
      <c r="E11780">
        <v>4089.82</v>
      </c>
      <c r="F11780">
        <v>2975.83</v>
      </c>
      <c r="G11780">
        <v>4504.6099999999997</v>
      </c>
      <c r="H11780">
        <v>5151.78</v>
      </c>
      <c r="I11780">
        <v>4702.78</v>
      </c>
      <c r="J11780">
        <v>3309.35</v>
      </c>
    </row>
    <row r="11781" spans="1:10" x14ac:dyDescent="0.2">
      <c r="A11781" t="s">
        <v>1121</v>
      </c>
      <c r="B11781" t="s">
        <v>13077</v>
      </c>
      <c r="C11781" t="s">
        <v>158099</v>
      </c>
      <c r="D11781">
        <v>1</v>
      </c>
      <c r="E11781">
        <v>234.33600000000001</v>
      </c>
      <c r="F11781">
        <v>485.94200000000001</v>
      </c>
      <c r="G11781">
        <v>428.49299999999999</v>
      </c>
      <c r="H11781">
        <v>403.67099999999999</v>
      </c>
      <c r="I11781">
        <v>279.87700000000001</v>
      </c>
      <c r="J11781">
        <v>307.99799999999999</v>
      </c>
    </row>
    <row r="11782" spans="1:10" x14ac:dyDescent="0.2">
      <c r="A11782" t="s">
        <v>1121</v>
      </c>
      <c r="B11782" t="s">
        <v>107984</v>
      </c>
      <c r="C11782" t="s">
        <v>158099</v>
      </c>
      <c r="D11782">
        <v>1</v>
      </c>
      <c r="E11782">
        <v>1968.02</v>
      </c>
      <c r="F11782">
        <v>1128.43</v>
      </c>
      <c r="G11782">
        <v>2298.64</v>
      </c>
      <c r="H11782">
        <v>2132.88</v>
      </c>
      <c r="I11782">
        <v>767.09799999999996</v>
      </c>
      <c r="J11782">
        <v>1564.77</v>
      </c>
    </row>
    <row r="11783" spans="1:10" x14ac:dyDescent="0.2">
      <c r="A11783" t="s">
        <v>1121</v>
      </c>
      <c r="B11783" t="s">
        <v>131807</v>
      </c>
      <c r="C11783" t="s">
        <v>158099</v>
      </c>
      <c r="D11783">
        <v>1</v>
      </c>
      <c r="E11783">
        <v>653.46199999999999</v>
      </c>
      <c r="F11783">
        <v>84.151499999999999</v>
      </c>
      <c r="G11783">
        <v>89.900599999999997</v>
      </c>
      <c r="H11783">
        <v>127.961</v>
      </c>
    </row>
    <row r="11784" spans="1:10" x14ac:dyDescent="0.2">
      <c r="A11784" t="s">
        <v>2392</v>
      </c>
      <c r="B11784" t="s">
        <v>15610</v>
      </c>
      <c r="C11784" t="s">
        <v>158099</v>
      </c>
      <c r="D11784">
        <v>1</v>
      </c>
      <c r="F11784">
        <v>29843.200000000001</v>
      </c>
      <c r="G11784">
        <v>42673.3</v>
      </c>
      <c r="J11784">
        <v>32836.1</v>
      </c>
    </row>
    <row r="11785" spans="1:10" x14ac:dyDescent="0.2">
      <c r="A11785" t="s">
        <v>2392</v>
      </c>
      <c r="B11785" t="s">
        <v>15611</v>
      </c>
      <c r="C11785" t="s">
        <v>158099</v>
      </c>
      <c r="D11785">
        <v>1</v>
      </c>
      <c r="E11785">
        <v>31334.400000000001</v>
      </c>
      <c r="F11785">
        <v>32177.3</v>
      </c>
      <c r="G11785">
        <v>36494.6</v>
      </c>
      <c r="I11785">
        <v>28565.3</v>
      </c>
      <c r="J11785">
        <v>27682.9</v>
      </c>
    </row>
    <row r="11786" spans="1:10" x14ac:dyDescent="0.2">
      <c r="A11786" t="s">
        <v>2392</v>
      </c>
      <c r="B11786" t="s">
        <v>15612</v>
      </c>
      <c r="C11786" t="s">
        <v>158099</v>
      </c>
      <c r="D11786">
        <v>1</v>
      </c>
      <c r="H11786">
        <v>49936.2</v>
      </c>
      <c r="I11786">
        <v>49094.1</v>
      </c>
    </row>
    <row r="11787" spans="1:10" x14ac:dyDescent="0.2">
      <c r="A11787" t="s">
        <v>2392</v>
      </c>
      <c r="B11787" t="s">
        <v>15613</v>
      </c>
      <c r="C11787" t="s">
        <v>158099</v>
      </c>
      <c r="D11787">
        <v>1</v>
      </c>
      <c r="E11787">
        <v>251.185</v>
      </c>
      <c r="F11787">
        <v>793.57299999999998</v>
      </c>
      <c r="H11787">
        <v>246.22300000000001</v>
      </c>
      <c r="I11787">
        <v>1191.3900000000001</v>
      </c>
      <c r="J11787">
        <v>1769.52</v>
      </c>
    </row>
    <row r="11788" spans="1:10" x14ac:dyDescent="0.2">
      <c r="A11788" t="s">
        <v>2392</v>
      </c>
      <c r="B11788" t="s">
        <v>15614</v>
      </c>
      <c r="C11788" t="s">
        <v>158099</v>
      </c>
      <c r="D11788">
        <v>1</v>
      </c>
      <c r="E11788">
        <v>66870.3</v>
      </c>
      <c r="F11788">
        <v>59804.1</v>
      </c>
      <c r="G11788">
        <v>69753.7</v>
      </c>
      <c r="H11788">
        <v>61642.8</v>
      </c>
      <c r="I11788">
        <v>58427.199999999997</v>
      </c>
      <c r="J11788">
        <v>61000.2</v>
      </c>
    </row>
    <row r="11789" spans="1:10" x14ac:dyDescent="0.2">
      <c r="A11789" t="s">
        <v>2392</v>
      </c>
      <c r="B11789" t="s">
        <v>17184</v>
      </c>
      <c r="C11789" t="s">
        <v>158099</v>
      </c>
      <c r="D11789">
        <v>1</v>
      </c>
      <c r="I11789">
        <v>319.94600000000003</v>
      </c>
      <c r="J11789">
        <v>424.88099999999997</v>
      </c>
    </row>
    <row r="11790" spans="1:10" x14ac:dyDescent="0.2">
      <c r="A11790" t="s">
        <v>2392</v>
      </c>
      <c r="B11790" t="s">
        <v>17185</v>
      </c>
      <c r="C11790" t="s">
        <v>158099</v>
      </c>
      <c r="D11790">
        <v>1</v>
      </c>
      <c r="E11790">
        <v>2292.65</v>
      </c>
      <c r="F11790">
        <v>1662.76</v>
      </c>
      <c r="G11790">
        <v>3461.62</v>
      </c>
      <c r="H11790">
        <v>2755.11</v>
      </c>
      <c r="I11790">
        <v>6042.47</v>
      </c>
      <c r="J11790">
        <v>4360.25</v>
      </c>
    </row>
    <row r="11791" spans="1:10" x14ac:dyDescent="0.2">
      <c r="A11791" t="s">
        <v>2392</v>
      </c>
      <c r="B11791" t="s">
        <v>17186</v>
      </c>
      <c r="C11791" t="s">
        <v>158099</v>
      </c>
      <c r="D11791">
        <v>1</v>
      </c>
      <c r="G11791">
        <v>1747.75</v>
      </c>
      <c r="J11791">
        <v>4815.97</v>
      </c>
    </row>
    <row r="11792" spans="1:10" x14ac:dyDescent="0.2">
      <c r="A11792" t="s">
        <v>2392</v>
      </c>
      <c r="B11792" t="s">
        <v>17187</v>
      </c>
      <c r="C11792" t="s">
        <v>158099</v>
      </c>
      <c r="D11792">
        <v>1</v>
      </c>
      <c r="E11792">
        <v>26176.799999999999</v>
      </c>
      <c r="F11792">
        <v>20135.2</v>
      </c>
      <c r="G11792">
        <v>31498.3</v>
      </c>
      <c r="H11792">
        <v>35558.9</v>
      </c>
      <c r="I11792">
        <v>35889</v>
      </c>
      <c r="J11792">
        <v>38535.4</v>
      </c>
    </row>
    <row r="11793" spans="1:10" x14ac:dyDescent="0.2">
      <c r="A11793" t="s">
        <v>2392</v>
      </c>
      <c r="B11793" t="s">
        <v>25343</v>
      </c>
      <c r="C11793" t="s">
        <v>158099</v>
      </c>
      <c r="D11793">
        <v>1</v>
      </c>
      <c r="E11793">
        <v>64755</v>
      </c>
      <c r="F11793">
        <v>72865.8</v>
      </c>
      <c r="G11793">
        <v>74376.899999999994</v>
      </c>
      <c r="H11793">
        <v>76404.800000000003</v>
      </c>
      <c r="I11793">
        <v>71741</v>
      </c>
      <c r="J11793">
        <v>73405.899999999994</v>
      </c>
    </row>
    <row r="11794" spans="1:10" x14ac:dyDescent="0.2">
      <c r="A11794" t="s">
        <v>2392</v>
      </c>
      <c r="B11794" t="s">
        <v>27200</v>
      </c>
      <c r="C11794" t="s">
        <v>158099</v>
      </c>
      <c r="D11794">
        <v>1</v>
      </c>
      <c r="E11794">
        <v>1130.5899999999999</v>
      </c>
      <c r="F11794">
        <v>628.35699999999997</v>
      </c>
      <c r="G11794">
        <v>1149.82</v>
      </c>
      <c r="H11794">
        <v>360.15699999999998</v>
      </c>
      <c r="I11794">
        <v>1639.03</v>
      </c>
      <c r="J11794">
        <v>946.01800000000003</v>
      </c>
    </row>
    <row r="11795" spans="1:10" x14ac:dyDescent="0.2">
      <c r="A11795" t="s">
        <v>2392</v>
      </c>
      <c r="B11795" t="s">
        <v>27201</v>
      </c>
      <c r="C11795" t="s">
        <v>158099</v>
      </c>
      <c r="D11795">
        <v>1</v>
      </c>
      <c r="E11795">
        <v>21273</v>
      </c>
      <c r="F11795">
        <v>17172.400000000001</v>
      </c>
      <c r="G11795">
        <v>19776.400000000001</v>
      </c>
      <c r="H11795">
        <v>20392.7</v>
      </c>
      <c r="I11795">
        <v>20724.5</v>
      </c>
      <c r="J11795">
        <v>22737.599999999999</v>
      </c>
    </row>
    <row r="11796" spans="1:10" x14ac:dyDescent="0.2">
      <c r="A11796" t="s">
        <v>2392</v>
      </c>
      <c r="B11796" t="s">
        <v>30299</v>
      </c>
      <c r="C11796" t="s">
        <v>158099</v>
      </c>
      <c r="D11796">
        <v>1</v>
      </c>
      <c r="E11796">
        <v>21071.200000000001</v>
      </c>
      <c r="F11796">
        <v>12890.7</v>
      </c>
      <c r="G11796">
        <v>17804.599999999999</v>
      </c>
      <c r="H11796">
        <v>17424.2</v>
      </c>
      <c r="I11796">
        <v>7346.49</v>
      </c>
      <c r="J11796">
        <v>5680.87</v>
      </c>
    </row>
    <row r="11797" spans="1:10" x14ac:dyDescent="0.2">
      <c r="A11797" t="s">
        <v>2392</v>
      </c>
      <c r="B11797" t="s">
        <v>33221</v>
      </c>
      <c r="C11797" t="s">
        <v>158099</v>
      </c>
      <c r="D11797">
        <v>1</v>
      </c>
      <c r="E11797">
        <v>63350.9</v>
      </c>
      <c r="F11797">
        <v>65300.9</v>
      </c>
      <c r="G11797">
        <v>76725.7</v>
      </c>
      <c r="H11797">
        <v>74127.100000000006</v>
      </c>
      <c r="I11797">
        <v>73238.7</v>
      </c>
      <c r="J11797">
        <v>73235</v>
      </c>
    </row>
    <row r="11798" spans="1:10" x14ac:dyDescent="0.2">
      <c r="A11798" t="s">
        <v>2392</v>
      </c>
      <c r="B11798" t="s">
        <v>33350</v>
      </c>
      <c r="C11798" t="s">
        <v>158099</v>
      </c>
      <c r="D11798">
        <v>1</v>
      </c>
      <c r="E11798">
        <v>3236.83</v>
      </c>
      <c r="F11798">
        <v>3939.86</v>
      </c>
      <c r="G11798">
        <v>4755.13</v>
      </c>
      <c r="H11798">
        <v>4833.3100000000004</v>
      </c>
      <c r="I11798">
        <v>6040.33</v>
      </c>
      <c r="J11798">
        <v>3913.59</v>
      </c>
    </row>
    <row r="11799" spans="1:10" x14ac:dyDescent="0.2">
      <c r="A11799" t="s">
        <v>2392</v>
      </c>
      <c r="B11799" t="s">
        <v>33351</v>
      </c>
      <c r="C11799" t="s">
        <v>158099</v>
      </c>
      <c r="D11799">
        <v>1</v>
      </c>
      <c r="E11799">
        <v>27739.1</v>
      </c>
      <c r="F11799">
        <v>17851.900000000001</v>
      </c>
      <c r="G11799">
        <v>26294.799999999999</v>
      </c>
      <c r="H11799">
        <v>25674.7</v>
      </c>
      <c r="I11799">
        <v>33104.5</v>
      </c>
      <c r="J11799">
        <v>30071</v>
      </c>
    </row>
    <row r="11800" spans="1:10" x14ac:dyDescent="0.2">
      <c r="A11800" t="s">
        <v>2392</v>
      </c>
      <c r="B11800" t="s">
        <v>39428</v>
      </c>
      <c r="C11800" t="s">
        <v>158099</v>
      </c>
      <c r="D11800">
        <v>1</v>
      </c>
      <c r="E11800">
        <v>113594</v>
      </c>
      <c r="F11800">
        <v>80024.800000000003</v>
      </c>
      <c r="G11800">
        <v>122547</v>
      </c>
      <c r="H11800">
        <v>111377</v>
      </c>
      <c r="I11800">
        <v>94127.5</v>
      </c>
      <c r="J11800">
        <v>89334.1</v>
      </c>
    </row>
    <row r="11801" spans="1:10" x14ac:dyDescent="0.2">
      <c r="A11801" t="s">
        <v>2392</v>
      </c>
      <c r="B11801" t="s">
        <v>58313</v>
      </c>
      <c r="C11801" t="s">
        <v>158099</v>
      </c>
      <c r="D11801">
        <v>1</v>
      </c>
      <c r="E11801">
        <v>22035.4</v>
      </c>
      <c r="F11801">
        <v>21387.3</v>
      </c>
      <c r="G11801">
        <v>24266.3</v>
      </c>
      <c r="H11801">
        <v>24678.6</v>
      </c>
      <c r="I11801">
        <v>28173.5</v>
      </c>
      <c r="J11801">
        <v>30163.4</v>
      </c>
    </row>
    <row r="11802" spans="1:10" x14ac:dyDescent="0.2">
      <c r="A11802" t="s">
        <v>2392</v>
      </c>
      <c r="B11802" t="s">
        <v>58324</v>
      </c>
      <c r="C11802" t="s">
        <v>158099</v>
      </c>
      <c r="D11802">
        <v>1</v>
      </c>
      <c r="E11802">
        <v>13914.9</v>
      </c>
      <c r="F11802">
        <v>10662.6</v>
      </c>
      <c r="G11802">
        <v>11595.5</v>
      </c>
      <c r="H11802">
        <v>14346.5</v>
      </c>
      <c r="I11802">
        <v>12963.8</v>
      </c>
      <c r="J11802">
        <v>16153.9</v>
      </c>
    </row>
    <row r="11803" spans="1:10" x14ac:dyDescent="0.2">
      <c r="A11803" t="s">
        <v>2392</v>
      </c>
      <c r="B11803" t="s">
        <v>61225</v>
      </c>
      <c r="C11803" t="s">
        <v>158099</v>
      </c>
      <c r="D11803">
        <v>1</v>
      </c>
      <c r="E11803">
        <v>76131.100000000006</v>
      </c>
      <c r="F11803">
        <v>72251.5</v>
      </c>
      <c r="G11803">
        <v>73265.7</v>
      </c>
      <c r="H11803">
        <v>84477.4</v>
      </c>
      <c r="I11803">
        <v>89881.9</v>
      </c>
      <c r="J11803">
        <v>88017.1</v>
      </c>
    </row>
    <row r="11804" spans="1:10" x14ac:dyDescent="0.2">
      <c r="A11804" t="s">
        <v>2392</v>
      </c>
      <c r="B11804" t="s">
        <v>68557</v>
      </c>
      <c r="C11804" t="s">
        <v>158099</v>
      </c>
      <c r="D11804">
        <v>1</v>
      </c>
      <c r="E11804">
        <v>6185.93</v>
      </c>
      <c r="F11804">
        <v>3582.09</v>
      </c>
      <c r="G11804">
        <v>4839.63</v>
      </c>
      <c r="H11804">
        <v>4167.18</v>
      </c>
      <c r="I11804">
        <v>9821.6299999999992</v>
      </c>
      <c r="J11804">
        <v>5642.32</v>
      </c>
    </row>
    <row r="11805" spans="1:10" x14ac:dyDescent="0.2">
      <c r="A11805" t="s">
        <v>2392</v>
      </c>
      <c r="B11805" t="s">
        <v>70937</v>
      </c>
      <c r="C11805" t="s">
        <v>158099</v>
      </c>
      <c r="D11805">
        <v>1</v>
      </c>
      <c r="E11805">
        <v>4835.54</v>
      </c>
      <c r="G11805">
        <v>12277.4</v>
      </c>
      <c r="I11805">
        <v>10594.2</v>
      </c>
      <c r="J11805">
        <v>10816</v>
      </c>
    </row>
    <row r="11806" spans="1:10" x14ac:dyDescent="0.2">
      <c r="A11806" t="s">
        <v>2392</v>
      </c>
      <c r="B11806" t="s">
        <v>70938</v>
      </c>
      <c r="C11806" t="s">
        <v>158099</v>
      </c>
      <c r="D11806">
        <v>1</v>
      </c>
      <c r="E11806">
        <v>6878.34</v>
      </c>
      <c r="F11806">
        <v>6672.55</v>
      </c>
      <c r="G11806">
        <v>16943.3</v>
      </c>
      <c r="H11806">
        <v>12567.9</v>
      </c>
      <c r="I11806">
        <v>12582.6</v>
      </c>
      <c r="J11806">
        <v>13988.1</v>
      </c>
    </row>
    <row r="11807" spans="1:10" x14ac:dyDescent="0.2">
      <c r="A11807" t="s">
        <v>2392</v>
      </c>
      <c r="B11807" t="s">
        <v>70939</v>
      </c>
      <c r="C11807" t="s">
        <v>158099</v>
      </c>
      <c r="D11807">
        <v>1</v>
      </c>
      <c r="E11807">
        <v>4987.4399999999996</v>
      </c>
      <c r="F11807">
        <v>6384.3</v>
      </c>
      <c r="G11807">
        <v>11964</v>
      </c>
      <c r="H11807">
        <v>12615.7</v>
      </c>
      <c r="I11807">
        <v>13844.1</v>
      </c>
      <c r="J11807">
        <v>10560.6</v>
      </c>
    </row>
    <row r="11808" spans="1:10" x14ac:dyDescent="0.2">
      <c r="A11808" t="s">
        <v>2392</v>
      </c>
      <c r="B11808" t="s">
        <v>70940</v>
      </c>
      <c r="C11808" t="s">
        <v>158099</v>
      </c>
      <c r="D11808">
        <v>1</v>
      </c>
      <c r="E11808">
        <v>2850.22</v>
      </c>
      <c r="G11808">
        <v>8112.38</v>
      </c>
      <c r="H11808">
        <v>9455.4699999999993</v>
      </c>
      <c r="I11808">
        <v>10274.799999999999</v>
      </c>
      <c r="J11808">
        <v>10931.5</v>
      </c>
    </row>
    <row r="11809" spans="1:10" x14ac:dyDescent="0.2">
      <c r="A11809" t="s">
        <v>2392</v>
      </c>
      <c r="B11809" t="s">
        <v>70941</v>
      </c>
      <c r="C11809" t="s">
        <v>158099</v>
      </c>
      <c r="D11809">
        <v>1</v>
      </c>
      <c r="E11809">
        <v>2758.6</v>
      </c>
      <c r="F11809">
        <v>2822.04</v>
      </c>
      <c r="G11809">
        <v>6839.15</v>
      </c>
      <c r="H11809">
        <v>5837.48</v>
      </c>
      <c r="I11809">
        <v>6248.19</v>
      </c>
      <c r="J11809">
        <v>5724.79</v>
      </c>
    </row>
    <row r="11810" spans="1:10" x14ac:dyDescent="0.2">
      <c r="A11810" t="s">
        <v>2392</v>
      </c>
      <c r="B11810" t="s">
        <v>76894</v>
      </c>
      <c r="C11810" t="s">
        <v>158099</v>
      </c>
      <c r="D11810">
        <v>1</v>
      </c>
      <c r="E11810">
        <v>995.42499999999995</v>
      </c>
      <c r="H11810">
        <v>5438.63</v>
      </c>
      <c r="I11810">
        <v>4020.98</v>
      </c>
      <c r="J11810">
        <v>3220.47</v>
      </c>
    </row>
    <row r="11811" spans="1:10" x14ac:dyDescent="0.2">
      <c r="A11811" t="s">
        <v>2392</v>
      </c>
      <c r="B11811" t="s">
        <v>85366</v>
      </c>
      <c r="C11811" t="s">
        <v>158099</v>
      </c>
      <c r="D11811">
        <v>1</v>
      </c>
      <c r="H11811">
        <v>807.12400000000002</v>
      </c>
      <c r="I11811">
        <v>1164.23</v>
      </c>
      <c r="J11811">
        <v>926.17399999999998</v>
      </c>
    </row>
    <row r="11812" spans="1:10" x14ac:dyDescent="0.2">
      <c r="A11812" t="s">
        <v>2392</v>
      </c>
      <c r="B11812" t="s">
        <v>93769</v>
      </c>
      <c r="C11812" t="s">
        <v>158099</v>
      </c>
      <c r="D11812">
        <v>1</v>
      </c>
      <c r="E11812">
        <v>6688.88</v>
      </c>
      <c r="F11812">
        <v>5652.32</v>
      </c>
      <c r="G11812">
        <v>9776.81</v>
      </c>
      <c r="H11812">
        <v>7122.39</v>
      </c>
      <c r="I11812">
        <v>4624.4399999999996</v>
      </c>
      <c r="J11812">
        <v>8282.67</v>
      </c>
    </row>
    <row r="11813" spans="1:10" x14ac:dyDescent="0.2">
      <c r="A11813" t="s">
        <v>2392</v>
      </c>
      <c r="B11813" t="s">
        <v>93776</v>
      </c>
      <c r="C11813" t="s">
        <v>158099</v>
      </c>
      <c r="D11813">
        <v>1</v>
      </c>
      <c r="E11813">
        <v>55225.9</v>
      </c>
      <c r="F11813">
        <v>48164.7</v>
      </c>
      <c r="G11813">
        <v>58247.5</v>
      </c>
      <c r="H11813">
        <v>57178.1</v>
      </c>
      <c r="I11813">
        <v>54314.6</v>
      </c>
      <c r="J11813">
        <v>52238.9</v>
      </c>
    </row>
    <row r="11814" spans="1:10" x14ac:dyDescent="0.2">
      <c r="A11814" t="s">
        <v>2392</v>
      </c>
      <c r="B11814" t="s">
        <v>114182</v>
      </c>
      <c r="C11814" t="s">
        <v>158099</v>
      </c>
      <c r="D11814">
        <v>1</v>
      </c>
      <c r="E11814">
        <v>28131.5</v>
      </c>
      <c r="F11814">
        <v>26829.1</v>
      </c>
      <c r="G11814">
        <v>32171.7</v>
      </c>
      <c r="H11814">
        <v>24746.5</v>
      </c>
      <c r="I11814">
        <v>18170.099999999999</v>
      </c>
      <c r="J11814">
        <v>11941.6</v>
      </c>
    </row>
    <row r="11815" spans="1:10" x14ac:dyDescent="0.2">
      <c r="A11815" t="s">
        <v>2392</v>
      </c>
      <c r="B11815" t="s">
        <v>125699</v>
      </c>
      <c r="C11815" t="s">
        <v>158099</v>
      </c>
      <c r="D11815">
        <v>1</v>
      </c>
      <c r="E11815">
        <v>37003.599999999999</v>
      </c>
      <c r="F11815">
        <v>23997.7</v>
      </c>
      <c r="G11815">
        <v>38911.4</v>
      </c>
      <c r="H11815">
        <v>35704</v>
      </c>
      <c r="I11815">
        <v>39359.699999999997</v>
      </c>
      <c r="J11815">
        <v>42270</v>
      </c>
    </row>
    <row r="11816" spans="1:10" x14ac:dyDescent="0.2">
      <c r="A11816" t="s">
        <v>2392</v>
      </c>
      <c r="B11816" t="s">
        <v>131371</v>
      </c>
      <c r="C11816" t="s">
        <v>158099</v>
      </c>
      <c r="D11816">
        <v>1</v>
      </c>
      <c r="E11816">
        <v>4779.59</v>
      </c>
      <c r="F11816">
        <v>3156.98</v>
      </c>
      <c r="G11816">
        <v>2328.25</v>
      </c>
      <c r="H11816">
        <v>3219.06</v>
      </c>
      <c r="I11816">
        <v>2055.16</v>
      </c>
      <c r="J11816">
        <v>2457.36</v>
      </c>
    </row>
    <row r="11817" spans="1:10" x14ac:dyDescent="0.2">
      <c r="A11817" t="s">
        <v>2392</v>
      </c>
      <c r="B11817" t="s">
        <v>131372</v>
      </c>
      <c r="C11817" t="s">
        <v>158099</v>
      </c>
      <c r="D11817">
        <v>1</v>
      </c>
      <c r="E11817">
        <v>62383.5</v>
      </c>
      <c r="F11817">
        <v>57550.7</v>
      </c>
      <c r="G11817">
        <v>77075.899999999994</v>
      </c>
      <c r="H11817">
        <v>62990.5</v>
      </c>
      <c r="I11817">
        <v>57813.1</v>
      </c>
      <c r="J11817">
        <v>55279.8</v>
      </c>
    </row>
    <row r="11818" spans="1:10" x14ac:dyDescent="0.2">
      <c r="A11818" t="s">
        <v>2392</v>
      </c>
      <c r="B11818" t="s">
        <v>135481</v>
      </c>
      <c r="C11818" t="s">
        <v>158099</v>
      </c>
      <c r="D11818">
        <v>1</v>
      </c>
      <c r="E11818">
        <v>22432.3</v>
      </c>
      <c r="F11818">
        <v>20488.8</v>
      </c>
      <c r="G11818">
        <v>20604.400000000001</v>
      </c>
      <c r="H11818">
        <v>23248.9</v>
      </c>
      <c r="I11818">
        <v>26862.3</v>
      </c>
      <c r="J11818">
        <v>27298</v>
      </c>
    </row>
    <row r="11819" spans="1:10" x14ac:dyDescent="0.2">
      <c r="A11819" t="s">
        <v>2392</v>
      </c>
      <c r="B11819" t="s">
        <v>138697</v>
      </c>
      <c r="C11819" t="s">
        <v>158099</v>
      </c>
      <c r="D11819">
        <v>1</v>
      </c>
      <c r="E11819">
        <v>22741.7</v>
      </c>
      <c r="F11819">
        <v>17359</v>
      </c>
      <c r="G11819">
        <v>27267.9</v>
      </c>
      <c r="H11819">
        <v>27120.799999999999</v>
      </c>
      <c r="I11819">
        <v>22068.5</v>
      </c>
      <c r="J11819">
        <v>17210.7</v>
      </c>
    </row>
    <row r="11820" spans="1:10" x14ac:dyDescent="0.2">
      <c r="A11820" t="s">
        <v>2392</v>
      </c>
      <c r="B11820" t="s">
        <v>140989</v>
      </c>
      <c r="C11820" t="s">
        <v>158099</v>
      </c>
      <c r="D11820">
        <v>1</v>
      </c>
      <c r="E11820">
        <v>8696.2900000000009</v>
      </c>
      <c r="F11820">
        <v>9878.84</v>
      </c>
      <c r="G11820">
        <v>11256.4</v>
      </c>
      <c r="H11820">
        <v>8138.1</v>
      </c>
      <c r="I11820">
        <v>11076.8</v>
      </c>
      <c r="J11820">
        <v>11972</v>
      </c>
    </row>
    <row r="11821" spans="1:10" x14ac:dyDescent="0.2">
      <c r="A11821" t="s">
        <v>2392</v>
      </c>
      <c r="B11821" t="s">
        <v>140990</v>
      </c>
      <c r="C11821" t="s">
        <v>158099</v>
      </c>
      <c r="D11821">
        <v>1</v>
      </c>
      <c r="E11821">
        <v>42367.199999999997</v>
      </c>
      <c r="F11821">
        <v>36390.400000000001</v>
      </c>
      <c r="G11821">
        <v>47785</v>
      </c>
      <c r="H11821">
        <v>47339.8</v>
      </c>
      <c r="I11821">
        <v>45017</v>
      </c>
      <c r="J11821">
        <v>44879.8</v>
      </c>
    </row>
    <row r="11822" spans="1:10" x14ac:dyDescent="0.2">
      <c r="A11822" t="s">
        <v>2392</v>
      </c>
      <c r="B11822" t="s">
        <v>144262</v>
      </c>
      <c r="C11822" t="s">
        <v>158099</v>
      </c>
      <c r="D11822">
        <v>1</v>
      </c>
      <c r="E11822">
        <v>20733</v>
      </c>
      <c r="F11822">
        <v>15800.2</v>
      </c>
      <c r="G11822">
        <v>14328</v>
      </c>
      <c r="H11822">
        <v>17139.900000000001</v>
      </c>
      <c r="I11822">
        <v>16604.7</v>
      </c>
      <c r="J11822">
        <v>17089.8</v>
      </c>
    </row>
    <row r="11823" spans="1:10" x14ac:dyDescent="0.2">
      <c r="A11823" t="s">
        <v>2392</v>
      </c>
      <c r="B11823" t="s">
        <v>144263</v>
      </c>
      <c r="C11823" t="s">
        <v>158099</v>
      </c>
      <c r="D11823">
        <v>1</v>
      </c>
      <c r="F11823">
        <v>14490.6</v>
      </c>
      <c r="H11823">
        <v>12401.6</v>
      </c>
      <c r="I11823">
        <v>11943.8</v>
      </c>
      <c r="J11823">
        <v>9419.4</v>
      </c>
    </row>
    <row r="11824" spans="1:10" x14ac:dyDescent="0.2">
      <c r="A11824" t="s">
        <v>2392</v>
      </c>
      <c r="B11824" t="s">
        <v>144264</v>
      </c>
      <c r="C11824" t="s">
        <v>158099</v>
      </c>
      <c r="D11824">
        <v>1</v>
      </c>
      <c r="E11824">
        <v>59514.9</v>
      </c>
      <c r="F11824">
        <v>53657.2</v>
      </c>
      <c r="G11824">
        <v>72993.2</v>
      </c>
      <c r="H11824">
        <v>63511.1</v>
      </c>
      <c r="I11824">
        <v>65187</v>
      </c>
      <c r="J11824">
        <v>68733.399999999994</v>
      </c>
    </row>
    <row r="11825" spans="1:10" x14ac:dyDescent="0.2">
      <c r="A11825" t="s">
        <v>2392</v>
      </c>
      <c r="B11825" t="s">
        <v>149670</v>
      </c>
      <c r="C11825" t="s">
        <v>158099</v>
      </c>
      <c r="D11825">
        <v>1</v>
      </c>
      <c r="E11825">
        <v>35193.199999999997</v>
      </c>
      <c r="F11825">
        <v>36726.400000000001</v>
      </c>
      <c r="G11825">
        <v>57416.4</v>
      </c>
      <c r="H11825">
        <v>57687.199999999997</v>
      </c>
      <c r="I11825">
        <v>42541.3</v>
      </c>
      <c r="J11825">
        <v>38114.1</v>
      </c>
    </row>
    <row r="11826" spans="1:10" x14ac:dyDescent="0.2">
      <c r="A11826" t="s">
        <v>2392</v>
      </c>
      <c r="B11826" t="s">
        <v>153240</v>
      </c>
      <c r="C11826" t="s">
        <v>158099</v>
      </c>
      <c r="D11826">
        <v>1</v>
      </c>
      <c r="E11826">
        <v>56111.9</v>
      </c>
      <c r="F11826">
        <v>56347.4</v>
      </c>
      <c r="G11826">
        <v>73309.600000000006</v>
      </c>
      <c r="H11826">
        <v>70860.3</v>
      </c>
      <c r="I11826">
        <v>63059.9</v>
      </c>
      <c r="J11826">
        <v>66624.100000000006</v>
      </c>
    </row>
    <row r="11827" spans="1:10" x14ac:dyDescent="0.2">
      <c r="A11827" t="s">
        <v>2392</v>
      </c>
      <c r="B11827" t="s">
        <v>154446</v>
      </c>
      <c r="C11827" t="s">
        <v>158099</v>
      </c>
      <c r="D11827">
        <v>1</v>
      </c>
      <c r="E11827">
        <v>36683.599999999999</v>
      </c>
      <c r="F11827">
        <v>56366</v>
      </c>
      <c r="G11827">
        <v>39807.300000000003</v>
      </c>
      <c r="H11827">
        <v>31600.3</v>
      </c>
      <c r="I11827">
        <v>26614.2</v>
      </c>
      <c r="J11827">
        <v>22203.599999999999</v>
      </c>
    </row>
    <row r="11828" spans="1:10" x14ac:dyDescent="0.2">
      <c r="A11828" t="s">
        <v>11049</v>
      </c>
      <c r="B11828" t="s">
        <v>137761</v>
      </c>
      <c r="C11828" t="s">
        <v>158099</v>
      </c>
      <c r="D11828">
        <v>1</v>
      </c>
      <c r="E11828">
        <v>6240.84</v>
      </c>
      <c r="F11828">
        <v>5223.51</v>
      </c>
      <c r="G11828">
        <v>15046.8</v>
      </c>
      <c r="H11828">
        <v>9200.26</v>
      </c>
      <c r="I11828">
        <v>14426.7</v>
      </c>
      <c r="J11828">
        <v>12383.9</v>
      </c>
    </row>
    <row r="11829" spans="1:10" x14ac:dyDescent="0.2">
      <c r="A11829" t="s">
        <v>7495</v>
      </c>
      <c r="B11829" t="s">
        <v>39663</v>
      </c>
      <c r="C11829" t="s">
        <v>158099</v>
      </c>
      <c r="D11829">
        <v>1</v>
      </c>
      <c r="E11829">
        <v>1928.98</v>
      </c>
      <c r="G11829">
        <v>4636.4399999999996</v>
      </c>
      <c r="H11829">
        <v>1161.08</v>
      </c>
      <c r="I11829">
        <v>2993.34</v>
      </c>
      <c r="J11829">
        <v>3560.73</v>
      </c>
    </row>
    <row r="11830" spans="1:10" x14ac:dyDescent="0.2">
      <c r="A11830" t="s">
        <v>7495</v>
      </c>
      <c r="B11830" t="s">
        <v>48939</v>
      </c>
      <c r="C11830" t="s">
        <v>158099</v>
      </c>
      <c r="D11830">
        <v>1</v>
      </c>
      <c r="E11830">
        <v>2176.11</v>
      </c>
      <c r="F11830">
        <v>1792.04</v>
      </c>
      <c r="G11830">
        <v>3800.44</v>
      </c>
      <c r="H11830">
        <v>2064.64</v>
      </c>
      <c r="I11830">
        <v>3002.83</v>
      </c>
      <c r="J11830">
        <v>2278.19</v>
      </c>
    </row>
    <row r="11831" spans="1:10" x14ac:dyDescent="0.2">
      <c r="A11831" t="s">
        <v>7495</v>
      </c>
      <c r="B11831" t="s">
        <v>79976</v>
      </c>
      <c r="C11831" t="s">
        <v>158099</v>
      </c>
      <c r="D11831">
        <v>1</v>
      </c>
      <c r="I11831">
        <v>571.32799999999997</v>
      </c>
      <c r="J11831">
        <v>1446.92</v>
      </c>
    </row>
    <row r="11832" spans="1:10" x14ac:dyDescent="0.2">
      <c r="A11832" t="s">
        <v>7495</v>
      </c>
      <c r="B11832" t="s">
        <v>79977</v>
      </c>
      <c r="C11832" t="s">
        <v>158099</v>
      </c>
      <c r="D11832">
        <v>1</v>
      </c>
      <c r="I11832">
        <v>184.4</v>
      </c>
    </row>
    <row r="11833" spans="1:10" x14ac:dyDescent="0.2">
      <c r="A11833" t="s">
        <v>7495</v>
      </c>
      <c r="B11833" t="s">
        <v>80999</v>
      </c>
      <c r="C11833" t="s">
        <v>158099</v>
      </c>
      <c r="D11833">
        <v>1</v>
      </c>
      <c r="I11833">
        <v>1078.8599999999999</v>
      </c>
      <c r="J11833">
        <v>946.08699999999999</v>
      </c>
    </row>
    <row r="11834" spans="1:10" x14ac:dyDescent="0.2">
      <c r="A11834" t="s">
        <v>7495</v>
      </c>
      <c r="B11834" t="s">
        <v>105882</v>
      </c>
      <c r="C11834" t="s">
        <v>158099</v>
      </c>
      <c r="D11834">
        <v>1</v>
      </c>
      <c r="E11834">
        <v>5309.22</v>
      </c>
      <c r="F11834">
        <v>6690.81</v>
      </c>
      <c r="G11834">
        <v>6475.86</v>
      </c>
      <c r="H11834">
        <v>8031.95</v>
      </c>
      <c r="I11834">
        <v>4543.88</v>
      </c>
      <c r="J11834">
        <v>5127.38</v>
      </c>
    </row>
    <row r="11835" spans="1:10" x14ac:dyDescent="0.2">
      <c r="A11835" t="s">
        <v>7495</v>
      </c>
      <c r="B11835" t="s">
        <v>108702</v>
      </c>
      <c r="C11835" t="s">
        <v>158099</v>
      </c>
      <c r="D11835">
        <v>1</v>
      </c>
      <c r="G11835">
        <v>1464</v>
      </c>
      <c r="H11835">
        <v>714.49900000000002</v>
      </c>
      <c r="I11835">
        <v>1480.82</v>
      </c>
      <c r="J11835">
        <v>1630.81</v>
      </c>
    </row>
    <row r="11836" spans="1:10" x14ac:dyDescent="0.2">
      <c r="A11836" t="s">
        <v>7495</v>
      </c>
      <c r="B11836" t="s">
        <v>112122</v>
      </c>
      <c r="C11836" t="s">
        <v>158099</v>
      </c>
      <c r="D11836">
        <v>1</v>
      </c>
      <c r="E11836">
        <v>7099.15</v>
      </c>
      <c r="F11836">
        <v>5177.87</v>
      </c>
      <c r="G11836">
        <v>9287.85</v>
      </c>
      <c r="H11836">
        <v>8231.44</v>
      </c>
      <c r="I11836">
        <v>6486.94</v>
      </c>
      <c r="J11836">
        <v>7581.09</v>
      </c>
    </row>
    <row r="11837" spans="1:10" x14ac:dyDescent="0.2">
      <c r="A11837" t="s">
        <v>7495</v>
      </c>
      <c r="B11837" t="s">
        <v>158047</v>
      </c>
      <c r="C11837" t="s">
        <v>158099</v>
      </c>
      <c r="D11837">
        <v>1</v>
      </c>
      <c r="E11837">
        <v>5793.23</v>
      </c>
      <c r="F11837">
        <v>7160.26</v>
      </c>
      <c r="G11837">
        <v>9705.66</v>
      </c>
      <c r="H11837">
        <v>2095.23</v>
      </c>
      <c r="I11837">
        <v>10512.4</v>
      </c>
      <c r="J11837">
        <v>6753.59</v>
      </c>
    </row>
    <row r="11838" spans="1:10" x14ac:dyDescent="0.2">
      <c r="A11838" t="s">
        <v>3145</v>
      </c>
      <c r="B11838" t="s">
        <v>17486</v>
      </c>
      <c r="C11838" t="s">
        <v>158099</v>
      </c>
      <c r="D11838">
        <v>1</v>
      </c>
      <c r="E11838">
        <v>43566.8</v>
      </c>
      <c r="F11838">
        <v>33982.1</v>
      </c>
      <c r="G11838">
        <v>47940.6</v>
      </c>
      <c r="H11838">
        <v>49685.1</v>
      </c>
      <c r="I11838">
        <v>48639.4</v>
      </c>
      <c r="J11838">
        <v>40251.9</v>
      </c>
    </row>
    <row r="11839" spans="1:10" x14ac:dyDescent="0.2">
      <c r="A11839" t="s">
        <v>3145</v>
      </c>
      <c r="B11839" t="s">
        <v>25577</v>
      </c>
      <c r="C11839" t="s">
        <v>158099</v>
      </c>
      <c r="D11839">
        <v>1</v>
      </c>
      <c r="F11839">
        <v>15076.8</v>
      </c>
      <c r="G11839">
        <v>12441.3</v>
      </c>
      <c r="I11839">
        <v>12539.3</v>
      </c>
    </row>
    <row r="11840" spans="1:10" x14ac:dyDescent="0.2">
      <c r="A11840" t="s">
        <v>3145</v>
      </c>
      <c r="B11840" t="s">
        <v>25579</v>
      </c>
      <c r="C11840" t="s">
        <v>158099</v>
      </c>
      <c r="D11840">
        <v>1</v>
      </c>
      <c r="E11840">
        <v>14165.5</v>
      </c>
      <c r="F11840">
        <v>15766.5</v>
      </c>
      <c r="G11840">
        <v>10413.5</v>
      </c>
      <c r="H11840">
        <v>16494.7</v>
      </c>
      <c r="I11840">
        <v>12709.4</v>
      </c>
      <c r="J11840">
        <v>14488.5</v>
      </c>
    </row>
    <row r="11841" spans="1:10" x14ac:dyDescent="0.2">
      <c r="A11841" t="s">
        <v>3145</v>
      </c>
      <c r="B11841" t="s">
        <v>26912</v>
      </c>
      <c r="C11841" t="s">
        <v>158099</v>
      </c>
      <c r="D11841">
        <v>1</v>
      </c>
      <c r="E11841">
        <v>2764.15</v>
      </c>
      <c r="F11841">
        <v>5285.59</v>
      </c>
      <c r="G11841">
        <v>1299.27</v>
      </c>
      <c r="H11841">
        <v>2317.9</v>
      </c>
      <c r="I11841">
        <v>2680.21</v>
      </c>
      <c r="J11841">
        <v>3141.42</v>
      </c>
    </row>
    <row r="11842" spans="1:10" x14ac:dyDescent="0.2">
      <c r="A11842" t="s">
        <v>3145</v>
      </c>
      <c r="B11842" t="s">
        <v>26913</v>
      </c>
      <c r="C11842" t="s">
        <v>158099</v>
      </c>
      <c r="D11842">
        <v>1</v>
      </c>
      <c r="E11842">
        <v>7779.99</v>
      </c>
      <c r="F11842">
        <v>12405.8</v>
      </c>
      <c r="G11842">
        <v>10044.799999999999</v>
      </c>
      <c r="H11842">
        <v>10538.9</v>
      </c>
      <c r="I11842">
        <v>6969.68</v>
      </c>
      <c r="J11842">
        <v>8582.25</v>
      </c>
    </row>
    <row r="11843" spans="1:10" x14ac:dyDescent="0.2">
      <c r="A11843" t="s">
        <v>3145</v>
      </c>
      <c r="B11843" t="s">
        <v>32415</v>
      </c>
      <c r="C11843" t="s">
        <v>158099</v>
      </c>
      <c r="D11843">
        <v>1</v>
      </c>
      <c r="E11843">
        <v>37004.300000000003</v>
      </c>
      <c r="F11843">
        <v>29191.5</v>
      </c>
      <c r="G11843">
        <v>35071.699999999997</v>
      </c>
      <c r="H11843">
        <v>35269.5</v>
      </c>
      <c r="I11843">
        <v>34892.9</v>
      </c>
      <c r="J11843">
        <v>32680.2</v>
      </c>
    </row>
    <row r="11844" spans="1:10" x14ac:dyDescent="0.2">
      <c r="A11844" t="s">
        <v>3145</v>
      </c>
      <c r="B11844" t="s">
        <v>32416</v>
      </c>
      <c r="C11844" t="s">
        <v>158099</v>
      </c>
      <c r="D11844">
        <v>1</v>
      </c>
      <c r="E11844">
        <v>41345.1</v>
      </c>
      <c r="F11844">
        <v>41359.800000000003</v>
      </c>
      <c r="G11844">
        <v>42093.2</v>
      </c>
      <c r="H11844">
        <v>48513.4</v>
      </c>
      <c r="I11844">
        <v>32439.3</v>
      </c>
      <c r="J11844">
        <v>39637.199999999997</v>
      </c>
    </row>
    <row r="11845" spans="1:10" x14ac:dyDescent="0.2">
      <c r="A11845" t="s">
        <v>3145</v>
      </c>
      <c r="B11845" t="s">
        <v>51106</v>
      </c>
      <c r="C11845" t="s">
        <v>158099</v>
      </c>
      <c r="D11845">
        <v>1</v>
      </c>
      <c r="E11845">
        <v>43380.1</v>
      </c>
      <c r="F11845">
        <v>45498.6</v>
      </c>
      <c r="G11845">
        <v>29308.1</v>
      </c>
      <c r="H11845">
        <v>28923.5</v>
      </c>
      <c r="I11845">
        <v>3684.56</v>
      </c>
      <c r="J11845">
        <v>5581.04</v>
      </c>
    </row>
    <row r="11846" spans="1:10" x14ac:dyDescent="0.2">
      <c r="A11846" t="s">
        <v>3145</v>
      </c>
      <c r="B11846" t="s">
        <v>51107</v>
      </c>
      <c r="C11846" t="s">
        <v>158099</v>
      </c>
      <c r="D11846">
        <v>1</v>
      </c>
      <c r="E11846">
        <v>1325.06</v>
      </c>
      <c r="F11846">
        <v>715.58799999999997</v>
      </c>
      <c r="G11846">
        <v>3115.97</v>
      </c>
      <c r="H11846">
        <v>4880.46</v>
      </c>
      <c r="I11846">
        <v>2042.62</v>
      </c>
      <c r="J11846">
        <v>2031.57</v>
      </c>
    </row>
    <row r="11847" spans="1:10" x14ac:dyDescent="0.2">
      <c r="A11847" t="s">
        <v>3145</v>
      </c>
      <c r="B11847" t="s">
        <v>69144</v>
      </c>
      <c r="C11847" t="s">
        <v>158099</v>
      </c>
      <c r="D11847">
        <v>1</v>
      </c>
      <c r="E11847">
        <v>5960.19</v>
      </c>
      <c r="F11847">
        <v>5078.1499999999996</v>
      </c>
      <c r="G11847">
        <v>6614.08</v>
      </c>
      <c r="H11847">
        <v>7334.41</v>
      </c>
      <c r="I11847">
        <v>6602.14</v>
      </c>
      <c r="J11847">
        <v>8006.78</v>
      </c>
    </row>
    <row r="11848" spans="1:10" x14ac:dyDescent="0.2">
      <c r="A11848" t="s">
        <v>3145</v>
      </c>
      <c r="B11848" t="s">
        <v>91100</v>
      </c>
      <c r="C11848" t="s">
        <v>158099</v>
      </c>
      <c r="D11848">
        <v>1</v>
      </c>
      <c r="E11848">
        <v>10188.5</v>
      </c>
      <c r="F11848">
        <v>16531.099999999999</v>
      </c>
      <c r="G11848">
        <v>13137.5</v>
      </c>
      <c r="H11848">
        <v>14476.6</v>
      </c>
      <c r="I11848">
        <v>15177.6</v>
      </c>
      <c r="J11848">
        <v>15759.2</v>
      </c>
    </row>
    <row r="11849" spans="1:10" x14ac:dyDescent="0.2">
      <c r="A11849" t="s">
        <v>3145</v>
      </c>
      <c r="B11849" t="s">
        <v>94133</v>
      </c>
      <c r="C11849" t="s">
        <v>158099</v>
      </c>
      <c r="D11849">
        <v>1</v>
      </c>
      <c r="E11849">
        <v>14512.8</v>
      </c>
      <c r="F11849">
        <v>15031.7</v>
      </c>
      <c r="G11849">
        <v>20258.599999999999</v>
      </c>
      <c r="H11849">
        <v>20257</v>
      </c>
      <c r="I11849">
        <v>14351.9</v>
      </c>
      <c r="J11849">
        <v>23065.1</v>
      </c>
    </row>
    <row r="11850" spans="1:10" x14ac:dyDescent="0.2">
      <c r="A11850" t="s">
        <v>3145</v>
      </c>
      <c r="B11850" t="s">
        <v>94134</v>
      </c>
      <c r="C11850" t="s">
        <v>158099</v>
      </c>
      <c r="D11850">
        <v>1</v>
      </c>
      <c r="F11850">
        <v>12148.8</v>
      </c>
      <c r="G11850">
        <v>10944.6</v>
      </c>
      <c r="H11850">
        <v>14826.4</v>
      </c>
      <c r="J11850">
        <v>13632.9</v>
      </c>
    </row>
    <row r="11851" spans="1:10" x14ac:dyDescent="0.2">
      <c r="A11851" t="s">
        <v>3145</v>
      </c>
      <c r="B11851" t="s">
        <v>94135</v>
      </c>
      <c r="C11851" t="s">
        <v>158099</v>
      </c>
      <c r="D11851">
        <v>1</v>
      </c>
      <c r="E11851">
        <v>11077</v>
      </c>
      <c r="F11851">
        <v>9167.14</v>
      </c>
      <c r="G11851">
        <v>13982.8</v>
      </c>
      <c r="H11851">
        <v>13586.9</v>
      </c>
      <c r="I11851">
        <v>13874.3</v>
      </c>
      <c r="J11851">
        <v>15163.2</v>
      </c>
    </row>
    <row r="11852" spans="1:10" x14ac:dyDescent="0.2">
      <c r="A11852" t="s">
        <v>3145</v>
      </c>
      <c r="B11852" t="s">
        <v>113037</v>
      </c>
      <c r="C11852" t="s">
        <v>158099</v>
      </c>
      <c r="D11852">
        <v>1</v>
      </c>
      <c r="E11852">
        <v>2862.35</v>
      </c>
      <c r="F11852">
        <v>2721.95</v>
      </c>
      <c r="G11852">
        <v>3416.64</v>
      </c>
      <c r="H11852">
        <v>6480.1</v>
      </c>
      <c r="I11852">
        <v>6963.18</v>
      </c>
      <c r="J11852">
        <v>5913.55</v>
      </c>
    </row>
    <row r="11853" spans="1:10" x14ac:dyDescent="0.2">
      <c r="A11853" t="s">
        <v>3145</v>
      </c>
      <c r="B11853" t="s">
        <v>121218</v>
      </c>
      <c r="C11853" t="s">
        <v>158099</v>
      </c>
      <c r="D11853">
        <v>1</v>
      </c>
      <c r="E11853">
        <v>7558.69</v>
      </c>
      <c r="F11853">
        <v>7704.8</v>
      </c>
      <c r="G11853">
        <v>9456.7800000000007</v>
      </c>
      <c r="H11853">
        <v>9261.66</v>
      </c>
      <c r="I11853">
        <v>10760</v>
      </c>
      <c r="J11853">
        <v>10270.700000000001</v>
      </c>
    </row>
    <row r="11854" spans="1:10" x14ac:dyDescent="0.2">
      <c r="A11854" t="s">
        <v>3145</v>
      </c>
      <c r="B11854" t="s">
        <v>135734</v>
      </c>
      <c r="C11854" t="s">
        <v>158099</v>
      </c>
      <c r="D11854">
        <v>1</v>
      </c>
      <c r="E11854">
        <v>52536.9</v>
      </c>
      <c r="F11854">
        <v>50959.8</v>
      </c>
      <c r="G11854">
        <v>58906.6</v>
      </c>
      <c r="H11854">
        <v>57964.5</v>
      </c>
      <c r="I11854">
        <v>52867.4</v>
      </c>
      <c r="J11854">
        <v>47418.8</v>
      </c>
    </row>
    <row r="11855" spans="1:10" x14ac:dyDescent="0.2">
      <c r="A11855" t="s">
        <v>4596</v>
      </c>
      <c r="B11855" t="s">
        <v>22104</v>
      </c>
      <c r="C11855" t="s">
        <v>158099</v>
      </c>
      <c r="D11855">
        <v>1</v>
      </c>
      <c r="E11855">
        <v>1848.12</v>
      </c>
      <c r="F11855">
        <v>1884.94</v>
      </c>
      <c r="G11855">
        <v>3289.93</v>
      </c>
      <c r="H11855">
        <v>1206.99</v>
      </c>
      <c r="I11855">
        <v>3002.48</v>
      </c>
      <c r="J11855">
        <v>3883.77</v>
      </c>
    </row>
    <row r="11856" spans="1:10" x14ac:dyDescent="0.2">
      <c r="A11856" t="s">
        <v>4596</v>
      </c>
      <c r="B11856" t="s">
        <v>31231</v>
      </c>
      <c r="C11856" t="s">
        <v>158099</v>
      </c>
      <c r="D11856">
        <v>1</v>
      </c>
      <c r="E11856">
        <v>2181.3200000000002</v>
      </c>
      <c r="F11856">
        <v>4024.72</v>
      </c>
      <c r="G11856">
        <v>2592.5700000000002</v>
      </c>
      <c r="H11856">
        <v>3028.3</v>
      </c>
      <c r="I11856">
        <v>2686.96</v>
      </c>
      <c r="J11856">
        <v>2654.09</v>
      </c>
    </row>
    <row r="11857" spans="1:10" x14ac:dyDescent="0.2">
      <c r="A11857" t="s">
        <v>4596</v>
      </c>
      <c r="B11857" t="s">
        <v>62586</v>
      </c>
      <c r="C11857" t="s">
        <v>158099</v>
      </c>
      <c r="D11857">
        <v>1</v>
      </c>
      <c r="I11857">
        <v>1102.44</v>
      </c>
      <c r="J11857">
        <v>872.87</v>
      </c>
    </row>
    <row r="11858" spans="1:10" x14ac:dyDescent="0.2">
      <c r="A11858" t="s">
        <v>4596</v>
      </c>
      <c r="B11858" t="s">
        <v>65305</v>
      </c>
      <c r="C11858" t="s">
        <v>158099</v>
      </c>
      <c r="D11858">
        <v>1</v>
      </c>
      <c r="E11858">
        <v>1143.4100000000001</v>
      </c>
      <c r="F11858">
        <v>1817</v>
      </c>
      <c r="G11858">
        <v>3322.98</v>
      </c>
      <c r="H11858">
        <v>2211.77</v>
      </c>
      <c r="I11858">
        <v>1762.92</v>
      </c>
      <c r="J11858">
        <v>4097.3500000000004</v>
      </c>
    </row>
    <row r="11859" spans="1:10" x14ac:dyDescent="0.2">
      <c r="A11859" t="s">
        <v>4596</v>
      </c>
      <c r="B11859" t="s">
        <v>68638</v>
      </c>
      <c r="C11859" t="s">
        <v>158099</v>
      </c>
      <c r="D11859">
        <v>1</v>
      </c>
      <c r="E11859">
        <v>3096.19</v>
      </c>
      <c r="G11859">
        <v>1827.28</v>
      </c>
      <c r="H11859">
        <v>1240.33</v>
      </c>
      <c r="I11859">
        <v>1544.51</v>
      </c>
      <c r="J11859">
        <v>1854.34</v>
      </c>
    </row>
    <row r="11860" spans="1:10" x14ac:dyDescent="0.2">
      <c r="A11860" t="s">
        <v>4596</v>
      </c>
      <c r="B11860" t="s">
        <v>88685</v>
      </c>
      <c r="C11860" t="s">
        <v>158099</v>
      </c>
      <c r="D11860">
        <v>1</v>
      </c>
      <c r="E11860">
        <v>2173.5</v>
      </c>
      <c r="F11860">
        <v>2731.28</v>
      </c>
      <c r="G11860">
        <v>4949.71</v>
      </c>
      <c r="H11860">
        <v>3615.9</v>
      </c>
      <c r="I11860">
        <v>2250.0100000000002</v>
      </c>
      <c r="J11860">
        <v>1938.87</v>
      </c>
    </row>
    <row r="11861" spans="1:10" x14ac:dyDescent="0.2">
      <c r="A11861" t="s">
        <v>4596</v>
      </c>
      <c r="B11861" t="s">
        <v>90335</v>
      </c>
      <c r="C11861" t="s">
        <v>158099</v>
      </c>
      <c r="D11861">
        <v>1</v>
      </c>
      <c r="E11861">
        <v>33599.9</v>
      </c>
      <c r="F11861">
        <v>9627.81</v>
      </c>
      <c r="G11861">
        <v>74638.2</v>
      </c>
      <c r="H11861">
        <v>70566</v>
      </c>
      <c r="I11861">
        <v>73050.5</v>
      </c>
      <c r="J11861">
        <v>80070</v>
      </c>
    </row>
    <row r="11862" spans="1:10" x14ac:dyDescent="0.2">
      <c r="A11862" t="s">
        <v>4596</v>
      </c>
      <c r="B11862" t="s">
        <v>90618</v>
      </c>
      <c r="C11862" t="s">
        <v>158099</v>
      </c>
      <c r="D11862">
        <v>1</v>
      </c>
      <c r="G11862">
        <v>2215.7399999999998</v>
      </c>
      <c r="I11862">
        <v>3007.66</v>
      </c>
      <c r="J11862">
        <v>2192.06</v>
      </c>
    </row>
    <row r="11863" spans="1:10" x14ac:dyDescent="0.2">
      <c r="A11863" t="s">
        <v>4596</v>
      </c>
      <c r="B11863" t="s">
        <v>90923</v>
      </c>
      <c r="C11863" t="s">
        <v>158099</v>
      </c>
      <c r="D11863">
        <v>1</v>
      </c>
      <c r="E11863">
        <v>263.846</v>
      </c>
      <c r="F11863">
        <v>769.76599999999996</v>
      </c>
      <c r="G11863">
        <v>1008.65</v>
      </c>
      <c r="H11863">
        <v>322.00900000000001</v>
      </c>
      <c r="I11863">
        <v>1158.1199999999999</v>
      </c>
      <c r="J11863">
        <v>651.18100000000004</v>
      </c>
    </row>
    <row r="11864" spans="1:10" x14ac:dyDescent="0.2">
      <c r="A11864" t="s">
        <v>4596</v>
      </c>
      <c r="B11864" t="s">
        <v>94359</v>
      </c>
      <c r="C11864" t="s">
        <v>158099</v>
      </c>
      <c r="D11864">
        <v>1</v>
      </c>
      <c r="E11864">
        <v>8234.44</v>
      </c>
      <c r="F11864">
        <v>10177.799999999999</v>
      </c>
      <c r="G11864">
        <v>9860.92</v>
      </c>
      <c r="H11864">
        <v>6122.26</v>
      </c>
      <c r="I11864">
        <v>8154.91</v>
      </c>
      <c r="J11864">
        <v>5093.92</v>
      </c>
    </row>
    <row r="11865" spans="1:10" x14ac:dyDescent="0.2">
      <c r="A11865" t="s">
        <v>4596</v>
      </c>
      <c r="B11865" t="s">
        <v>123595</v>
      </c>
      <c r="C11865" t="s">
        <v>158099</v>
      </c>
      <c r="D11865">
        <v>1</v>
      </c>
      <c r="E11865">
        <v>1716.34</v>
      </c>
      <c r="F11865">
        <v>1700.95</v>
      </c>
      <c r="G11865">
        <v>1991.07</v>
      </c>
      <c r="H11865">
        <v>2267.52</v>
      </c>
      <c r="J11865">
        <v>1249.27</v>
      </c>
    </row>
    <row r="11866" spans="1:10" x14ac:dyDescent="0.2">
      <c r="A11866" t="s">
        <v>4596</v>
      </c>
      <c r="B11866" t="s">
        <v>127210</v>
      </c>
      <c r="C11866" t="s">
        <v>158099</v>
      </c>
      <c r="D11866">
        <v>1</v>
      </c>
      <c r="E11866">
        <v>1295.3</v>
      </c>
      <c r="F11866">
        <v>1320.47</v>
      </c>
      <c r="G11866">
        <v>2432.73</v>
      </c>
      <c r="H11866">
        <v>1948.83</v>
      </c>
      <c r="I11866">
        <v>1917.18</v>
      </c>
      <c r="J11866">
        <v>3186.97</v>
      </c>
    </row>
    <row r="11867" spans="1:10" x14ac:dyDescent="0.2">
      <c r="A11867" t="s">
        <v>4596</v>
      </c>
      <c r="B11867" t="s">
        <v>137437</v>
      </c>
      <c r="C11867" t="s">
        <v>158099</v>
      </c>
      <c r="D11867">
        <v>1</v>
      </c>
      <c r="E11867">
        <v>165.654</v>
      </c>
      <c r="F11867">
        <v>106.27200000000001</v>
      </c>
      <c r="G11867">
        <v>251.81</v>
      </c>
      <c r="H11867">
        <v>339.96800000000002</v>
      </c>
      <c r="I11867">
        <v>89.922300000000007</v>
      </c>
      <c r="J11867">
        <v>150.495</v>
      </c>
    </row>
    <row r="11868" spans="1:10" x14ac:dyDescent="0.2">
      <c r="A11868" t="s">
        <v>4596</v>
      </c>
      <c r="B11868" t="s">
        <v>148114</v>
      </c>
      <c r="C11868" t="s">
        <v>158099</v>
      </c>
      <c r="D11868">
        <v>1</v>
      </c>
      <c r="E11868">
        <v>4541.1000000000004</v>
      </c>
      <c r="F11868">
        <v>5101.1099999999997</v>
      </c>
      <c r="G11868">
        <v>5592.95</v>
      </c>
      <c r="H11868">
        <v>6584.87</v>
      </c>
      <c r="I11868">
        <v>5028.1099999999997</v>
      </c>
      <c r="J11868">
        <v>5679.71</v>
      </c>
    </row>
    <row r="11869" spans="1:10" x14ac:dyDescent="0.2">
      <c r="A11869" t="s">
        <v>4596</v>
      </c>
      <c r="B11869" t="s">
        <v>156407</v>
      </c>
      <c r="C11869" t="s">
        <v>158099</v>
      </c>
      <c r="D11869">
        <v>1</v>
      </c>
      <c r="E11869">
        <v>3934.83</v>
      </c>
      <c r="F11869">
        <v>3988.78</v>
      </c>
      <c r="G11869">
        <v>5698.22</v>
      </c>
      <c r="H11869">
        <v>4340.3900000000003</v>
      </c>
      <c r="I11869">
        <v>1692.55</v>
      </c>
      <c r="J11869">
        <v>2644.96</v>
      </c>
    </row>
    <row r="11870" spans="1:10" x14ac:dyDescent="0.2">
      <c r="A11870" t="s">
        <v>4516</v>
      </c>
      <c r="B11870" t="s">
        <v>21805</v>
      </c>
      <c r="C11870" t="s">
        <v>158099</v>
      </c>
      <c r="D11870">
        <v>1</v>
      </c>
      <c r="F11870">
        <v>2577.8000000000002</v>
      </c>
      <c r="G11870">
        <v>2485.2199999999998</v>
      </c>
      <c r="H11870">
        <v>2775.74</v>
      </c>
      <c r="I11870">
        <v>2845.81</v>
      </c>
      <c r="J11870">
        <v>2525.62</v>
      </c>
    </row>
    <row r="11871" spans="1:10" x14ac:dyDescent="0.2">
      <c r="A11871" t="s">
        <v>4516</v>
      </c>
      <c r="B11871" t="s">
        <v>53352</v>
      </c>
      <c r="C11871" t="s">
        <v>158099</v>
      </c>
      <c r="D11871">
        <v>1</v>
      </c>
      <c r="E11871">
        <v>1456.12</v>
      </c>
      <c r="F11871">
        <v>4508.3100000000004</v>
      </c>
      <c r="G11871">
        <v>2692.66</v>
      </c>
      <c r="H11871">
        <v>2290.37</v>
      </c>
      <c r="I11871">
        <v>1566.47</v>
      </c>
      <c r="J11871">
        <v>1884.3</v>
      </c>
    </row>
    <row r="11872" spans="1:10" x14ac:dyDescent="0.2">
      <c r="A11872" t="s">
        <v>4516</v>
      </c>
      <c r="B11872" t="s">
        <v>57398</v>
      </c>
      <c r="C11872" t="s">
        <v>158099</v>
      </c>
      <c r="D11872">
        <v>1</v>
      </c>
      <c r="F11872">
        <v>4205.68</v>
      </c>
      <c r="G11872">
        <v>2544.54</v>
      </c>
      <c r="H11872">
        <v>3709.2</v>
      </c>
      <c r="I11872">
        <v>2640.83</v>
      </c>
      <c r="J11872">
        <v>2444.31</v>
      </c>
    </row>
    <row r="11873" spans="1:10" x14ac:dyDescent="0.2">
      <c r="A11873" t="s">
        <v>4516</v>
      </c>
      <c r="B11873" t="s">
        <v>57942</v>
      </c>
      <c r="C11873" t="s">
        <v>158099</v>
      </c>
      <c r="D11873">
        <v>1</v>
      </c>
      <c r="E11873">
        <v>754.74800000000005</v>
      </c>
      <c r="F11873">
        <v>1214.8699999999999</v>
      </c>
      <c r="G11873">
        <v>1006.29</v>
      </c>
      <c r="H11873">
        <v>1171.58</v>
      </c>
      <c r="I11873">
        <v>235.48</v>
      </c>
    </row>
    <row r="11874" spans="1:10" x14ac:dyDescent="0.2">
      <c r="A11874" t="s">
        <v>4516</v>
      </c>
      <c r="B11874" t="s">
        <v>64576</v>
      </c>
      <c r="C11874" t="s">
        <v>158099</v>
      </c>
      <c r="D11874">
        <v>1</v>
      </c>
      <c r="F11874">
        <v>2279.4499999999998</v>
      </c>
      <c r="G11874">
        <v>5561.24</v>
      </c>
      <c r="H11874">
        <v>6040.12</v>
      </c>
      <c r="I11874">
        <v>4979.2700000000004</v>
      </c>
      <c r="J11874">
        <v>6188.52</v>
      </c>
    </row>
    <row r="11875" spans="1:10" x14ac:dyDescent="0.2">
      <c r="A11875" t="s">
        <v>4516</v>
      </c>
      <c r="B11875" t="s">
        <v>86109</v>
      </c>
      <c r="C11875" t="s">
        <v>158099</v>
      </c>
      <c r="D11875">
        <v>1</v>
      </c>
      <c r="E11875">
        <v>6038.41</v>
      </c>
      <c r="F11875">
        <v>8578.82</v>
      </c>
      <c r="G11875">
        <v>4847.05</v>
      </c>
      <c r="H11875">
        <v>5020.3599999999997</v>
      </c>
      <c r="I11875">
        <v>6490.08</v>
      </c>
      <c r="J11875">
        <v>4683.4399999999996</v>
      </c>
    </row>
    <row r="11876" spans="1:10" x14ac:dyDescent="0.2">
      <c r="A11876" t="s">
        <v>4516</v>
      </c>
      <c r="B11876" t="s">
        <v>115277</v>
      </c>
      <c r="C11876" t="s">
        <v>158099</v>
      </c>
      <c r="D11876">
        <v>1</v>
      </c>
      <c r="G11876">
        <v>1145.71</v>
      </c>
      <c r="H11876">
        <v>1187.07</v>
      </c>
      <c r="I11876">
        <v>2126.14</v>
      </c>
    </row>
    <row r="11877" spans="1:10" x14ac:dyDescent="0.2">
      <c r="A11877" t="s">
        <v>4516</v>
      </c>
      <c r="B11877" t="s">
        <v>123594</v>
      </c>
      <c r="C11877" t="s">
        <v>158099</v>
      </c>
      <c r="D11877">
        <v>1</v>
      </c>
      <c r="E11877">
        <v>2523.6</v>
      </c>
      <c r="F11877">
        <v>1360.95</v>
      </c>
      <c r="G11877">
        <v>3301.98</v>
      </c>
      <c r="H11877">
        <v>3384.58</v>
      </c>
      <c r="I11877">
        <v>2518.92</v>
      </c>
      <c r="J11877">
        <v>2598.73</v>
      </c>
    </row>
    <row r="11878" spans="1:10" x14ac:dyDescent="0.2">
      <c r="A11878" t="s">
        <v>4516</v>
      </c>
      <c r="B11878" t="s">
        <v>124935</v>
      </c>
      <c r="C11878" t="s">
        <v>158099</v>
      </c>
      <c r="D11878">
        <v>1</v>
      </c>
      <c r="E11878">
        <v>1351.31</v>
      </c>
      <c r="F11878">
        <v>2364.5</v>
      </c>
      <c r="G11878">
        <v>2086.34</v>
      </c>
      <c r="H11878">
        <v>1745.95</v>
      </c>
      <c r="I11878">
        <v>2077.94</v>
      </c>
      <c r="J11878">
        <v>1057.29</v>
      </c>
    </row>
    <row r="11879" spans="1:10" x14ac:dyDescent="0.2">
      <c r="A11879" t="s">
        <v>4516</v>
      </c>
      <c r="B11879" t="s">
        <v>134985</v>
      </c>
      <c r="C11879" t="s">
        <v>158099</v>
      </c>
      <c r="D11879">
        <v>1</v>
      </c>
      <c r="E11879">
        <v>1859.72</v>
      </c>
      <c r="F11879">
        <v>1108.51</v>
      </c>
      <c r="G11879">
        <v>1527.75</v>
      </c>
      <c r="H11879">
        <v>1903.3</v>
      </c>
      <c r="I11879">
        <v>1837.65</v>
      </c>
      <c r="J11879">
        <v>1505.5</v>
      </c>
    </row>
    <row r="11880" spans="1:10" x14ac:dyDescent="0.2">
      <c r="A11880" t="s">
        <v>4516</v>
      </c>
      <c r="B11880" t="s">
        <v>141976</v>
      </c>
      <c r="C11880" t="s">
        <v>158099</v>
      </c>
      <c r="D11880">
        <v>1</v>
      </c>
      <c r="E11880">
        <v>1697.97</v>
      </c>
      <c r="F11880">
        <v>1450.41</v>
      </c>
      <c r="G11880">
        <v>3340.61</v>
      </c>
      <c r="H11880">
        <v>3288.34</v>
      </c>
      <c r="I11880">
        <v>1821.92</v>
      </c>
      <c r="J11880">
        <v>2601.58</v>
      </c>
    </row>
    <row r="11881" spans="1:10" x14ac:dyDescent="0.2">
      <c r="A11881" t="s">
        <v>4516</v>
      </c>
      <c r="B11881" t="s">
        <v>153901</v>
      </c>
      <c r="C11881" t="s">
        <v>158099</v>
      </c>
      <c r="D11881">
        <v>1</v>
      </c>
      <c r="E11881">
        <v>5920.26</v>
      </c>
      <c r="F11881">
        <v>3393.46</v>
      </c>
      <c r="G11881">
        <v>6475.06</v>
      </c>
      <c r="H11881">
        <v>5159.1400000000003</v>
      </c>
      <c r="I11881">
        <v>5453.34</v>
      </c>
      <c r="J11881">
        <v>4063.08</v>
      </c>
    </row>
    <row r="11882" spans="1:10" x14ac:dyDescent="0.2">
      <c r="A11882" t="s">
        <v>4516</v>
      </c>
      <c r="B11882" t="s">
        <v>157278</v>
      </c>
      <c r="C11882" t="s">
        <v>158099</v>
      </c>
      <c r="D11882">
        <v>1</v>
      </c>
      <c r="H11882">
        <v>678.40899999999999</v>
      </c>
      <c r="I11882">
        <v>853.72699999999998</v>
      </c>
      <c r="J11882">
        <v>435.98899999999998</v>
      </c>
    </row>
    <row r="11883" spans="1:10" x14ac:dyDescent="0.2">
      <c r="A11883" t="s">
        <v>1825</v>
      </c>
      <c r="B11883" t="s">
        <v>14356</v>
      </c>
      <c r="C11883" t="s">
        <v>158099</v>
      </c>
      <c r="D11883">
        <v>1</v>
      </c>
      <c r="E11883">
        <v>21808</v>
      </c>
      <c r="F11883">
        <v>19083.400000000001</v>
      </c>
      <c r="G11883">
        <v>24210.799999999999</v>
      </c>
      <c r="H11883">
        <v>25696.6</v>
      </c>
      <c r="I11883">
        <v>19491.2</v>
      </c>
      <c r="J11883">
        <v>19816.599999999999</v>
      </c>
    </row>
    <row r="11884" spans="1:10" x14ac:dyDescent="0.2">
      <c r="A11884" t="s">
        <v>1825</v>
      </c>
      <c r="B11884" t="s">
        <v>35733</v>
      </c>
      <c r="C11884" t="s">
        <v>158099</v>
      </c>
      <c r="D11884">
        <v>1</v>
      </c>
      <c r="E11884">
        <v>9868.7900000000009</v>
      </c>
      <c r="F11884">
        <v>8782.17</v>
      </c>
      <c r="G11884">
        <v>11722.4</v>
      </c>
      <c r="H11884">
        <v>11538</v>
      </c>
      <c r="I11884">
        <v>9054.73</v>
      </c>
      <c r="J11884">
        <v>9139.9500000000007</v>
      </c>
    </row>
    <row r="11885" spans="1:10" x14ac:dyDescent="0.2">
      <c r="A11885" t="s">
        <v>1825</v>
      </c>
      <c r="B11885" t="s">
        <v>40333</v>
      </c>
      <c r="C11885" t="s">
        <v>158099</v>
      </c>
      <c r="D11885">
        <v>1</v>
      </c>
      <c r="E11885">
        <v>226.608</v>
      </c>
      <c r="F11885">
        <v>87.917500000000004</v>
      </c>
      <c r="G11885">
        <v>637.21600000000001</v>
      </c>
      <c r="H11885">
        <v>180.71700000000001</v>
      </c>
      <c r="I11885">
        <v>400.83300000000003</v>
      </c>
      <c r="J11885">
        <v>188.75899999999999</v>
      </c>
    </row>
    <row r="11886" spans="1:10" x14ac:dyDescent="0.2">
      <c r="A11886" t="s">
        <v>1825</v>
      </c>
      <c r="B11886" t="s">
        <v>43335</v>
      </c>
      <c r="C11886" t="s">
        <v>158099</v>
      </c>
      <c r="D11886">
        <v>1</v>
      </c>
      <c r="E11886">
        <v>3030.02</v>
      </c>
      <c r="F11886">
        <v>3581</v>
      </c>
      <c r="G11886">
        <v>5217.62</v>
      </c>
      <c r="H11886">
        <v>5028.6899999999996</v>
      </c>
      <c r="I11886">
        <v>3534.34</v>
      </c>
      <c r="J11886">
        <v>4188.37</v>
      </c>
    </row>
    <row r="11887" spans="1:10" x14ac:dyDescent="0.2">
      <c r="A11887" t="s">
        <v>1825</v>
      </c>
      <c r="B11887" t="s">
        <v>43336</v>
      </c>
      <c r="C11887" t="s">
        <v>158099</v>
      </c>
      <c r="D11887">
        <v>1</v>
      </c>
      <c r="F11887">
        <v>664.74</v>
      </c>
      <c r="G11887">
        <v>987.73500000000001</v>
      </c>
      <c r="H11887">
        <v>831.98900000000003</v>
      </c>
      <c r="I11887">
        <v>1355.15</v>
      </c>
      <c r="J11887">
        <v>525.05600000000004</v>
      </c>
    </row>
    <row r="11888" spans="1:10" x14ac:dyDescent="0.2">
      <c r="A11888" t="s">
        <v>1825</v>
      </c>
      <c r="B11888" t="s">
        <v>77343</v>
      </c>
      <c r="C11888" t="s">
        <v>158099</v>
      </c>
      <c r="D11888">
        <v>1</v>
      </c>
      <c r="E11888">
        <v>627.16399999999999</v>
      </c>
      <c r="F11888">
        <v>866.423</v>
      </c>
      <c r="G11888">
        <v>810.24</v>
      </c>
      <c r="H11888">
        <v>1609.92</v>
      </c>
      <c r="I11888">
        <v>2600.7399999999998</v>
      </c>
      <c r="J11888">
        <v>3866.69</v>
      </c>
    </row>
    <row r="11889" spans="1:10" x14ac:dyDescent="0.2">
      <c r="A11889" t="s">
        <v>1825</v>
      </c>
      <c r="B11889" t="s">
        <v>87260</v>
      </c>
      <c r="C11889" t="s">
        <v>158099</v>
      </c>
      <c r="D11889">
        <v>1</v>
      </c>
      <c r="E11889">
        <v>8932.42</v>
      </c>
      <c r="F11889">
        <v>19650.599999999999</v>
      </c>
      <c r="G11889">
        <v>17067.900000000001</v>
      </c>
      <c r="H11889">
        <v>17307.099999999999</v>
      </c>
      <c r="I11889">
        <v>14229</v>
      </c>
      <c r="J11889">
        <v>12260.5</v>
      </c>
    </row>
    <row r="11890" spans="1:10" x14ac:dyDescent="0.2">
      <c r="A11890" t="s">
        <v>1825</v>
      </c>
      <c r="B11890" t="s">
        <v>87261</v>
      </c>
      <c r="C11890" t="s">
        <v>158099</v>
      </c>
      <c r="D11890">
        <v>1</v>
      </c>
      <c r="G11890">
        <v>852.74900000000002</v>
      </c>
      <c r="H11890">
        <v>1818.97</v>
      </c>
      <c r="I11890">
        <v>1039.3499999999999</v>
      </c>
      <c r="J11890">
        <v>613.84500000000003</v>
      </c>
    </row>
    <row r="11891" spans="1:10" x14ac:dyDescent="0.2">
      <c r="A11891" t="s">
        <v>1825</v>
      </c>
      <c r="B11891" t="s">
        <v>94680</v>
      </c>
      <c r="C11891" t="s">
        <v>158099</v>
      </c>
      <c r="D11891">
        <v>1</v>
      </c>
      <c r="E11891">
        <v>2513.1999999999998</v>
      </c>
      <c r="F11891">
        <v>4852.03</v>
      </c>
      <c r="G11891">
        <v>4115.1000000000004</v>
      </c>
      <c r="H11891">
        <v>4630.3100000000004</v>
      </c>
      <c r="I11891">
        <v>8243.85</v>
      </c>
      <c r="J11891">
        <v>8475.44</v>
      </c>
    </row>
    <row r="11892" spans="1:10" x14ac:dyDescent="0.2">
      <c r="A11892" t="s">
        <v>1825</v>
      </c>
      <c r="B11892" t="s">
        <v>99917</v>
      </c>
      <c r="C11892" t="s">
        <v>158099</v>
      </c>
      <c r="D11892">
        <v>1</v>
      </c>
      <c r="E11892">
        <v>14972.8</v>
      </c>
      <c r="F11892">
        <v>11142.9</v>
      </c>
      <c r="G11892">
        <v>15409</v>
      </c>
      <c r="H11892">
        <v>14945</v>
      </c>
      <c r="I11892">
        <v>14984</v>
      </c>
      <c r="J11892">
        <v>12116.1</v>
      </c>
    </row>
    <row r="11893" spans="1:10" x14ac:dyDescent="0.2">
      <c r="A11893" t="s">
        <v>1825</v>
      </c>
      <c r="B11893" t="s">
        <v>107119</v>
      </c>
      <c r="C11893" t="s">
        <v>158099</v>
      </c>
      <c r="D11893">
        <v>1</v>
      </c>
      <c r="E11893">
        <v>94.575100000000006</v>
      </c>
      <c r="F11893">
        <v>100.054</v>
      </c>
      <c r="G11893">
        <v>410.40600000000001</v>
      </c>
      <c r="H11893">
        <v>216.56299999999999</v>
      </c>
      <c r="I11893">
        <v>115.45399999999999</v>
      </c>
      <c r="J11893">
        <v>157.256</v>
      </c>
    </row>
    <row r="11894" spans="1:10" x14ac:dyDescent="0.2">
      <c r="A11894" t="s">
        <v>1825</v>
      </c>
      <c r="B11894" t="s">
        <v>107120</v>
      </c>
      <c r="C11894" t="s">
        <v>158099</v>
      </c>
      <c r="D11894">
        <v>1</v>
      </c>
      <c r="F11894">
        <v>3451.6</v>
      </c>
      <c r="G11894">
        <v>2098.04</v>
      </c>
      <c r="H11894">
        <v>2578.61</v>
      </c>
      <c r="I11894">
        <v>2648.16</v>
      </c>
    </row>
    <row r="11895" spans="1:10" x14ac:dyDescent="0.2">
      <c r="A11895" t="s">
        <v>1825</v>
      </c>
      <c r="B11895" t="s">
        <v>107456</v>
      </c>
      <c r="C11895" t="s">
        <v>158099</v>
      </c>
      <c r="D11895">
        <v>1</v>
      </c>
      <c r="E11895">
        <v>186.69399999999999</v>
      </c>
      <c r="F11895">
        <v>296.55</v>
      </c>
      <c r="G11895">
        <v>492.73599999999999</v>
      </c>
      <c r="H11895">
        <v>909.23</v>
      </c>
      <c r="I11895">
        <v>1135.77</v>
      </c>
      <c r="J11895">
        <v>905.06</v>
      </c>
    </row>
    <row r="11896" spans="1:10" x14ac:dyDescent="0.2">
      <c r="A11896" t="s">
        <v>1825</v>
      </c>
      <c r="B11896" t="s">
        <v>107457</v>
      </c>
      <c r="C11896" t="s">
        <v>158099</v>
      </c>
      <c r="D11896">
        <v>1</v>
      </c>
      <c r="E11896">
        <v>2103.9299999999998</v>
      </c>
      <c r="F11896">
        <v>1856.59</v>
      </c>
      <c r="G11896">
        <v>634.86800000000005</v>
      </c>
      <c r="H11896">
        <v>686.47199999999998</v>
      </c>
      <c r="I11896">
        <v>1431.01</v>
      </c>
      <c r="J11896">
        <v>722.46100000000001</v>
      </c>
    </row>
    <row r="11897" spans="1:10" x14ac:dyDescent="0.2">
      <c r="A11897" t="s">
        <v>1825</v>
      </c>
      <c r="B11897" t="s">
        <v>111623</v>
      </c>
      <c r="C11897" t="s">
        <v>158099</v>
      </c>
      <c r="D11897">
        <v>1</v>
      </c>
      <c r="E11897">
        <v>14615.5</v>
      </c>
      <c r="G11897">
        <v>19141.599999999999</v>
      </c>
      <c r="H11897">
        <v>4878.95</v>
      </c>
      <c r="I11897">
        <v>15988.6</v>
      </c>
      <c r="J11897">
        <v>5103.3</v>
      </c>
    </row>
    <row r="11898" spans="1:10" x14ac:dyDescent="0.2">
      <c r="A11898" t="s">
        <v>1825</v>
      </c>
      <c r="B11898" t="s">
        <v>136779</v>
      </c>
      <c r="C11898" t="s">
        <v>158099</v>
      </c>
      <c r="D11898">
        <v>1</v>
      </c>
      <c r="E11898">
        <v>6069</v>
      </c>
      <c r="F11898">
        <v>7981.8</v>
      </c>
      <c r="G11898">
        <v>8084.22</v>
      </c>
      <c r="H11898">
        <v>7861.68</v>
      </c>
      <c r="I11898">
        <v>9747.2000000000007</v>
      </c>
      <c r="J11898">
        <v>9651.2999999999993</v>
      </c>
    </row>
    <row r="11899" spans="1:10" x14ac:dyDescent="0.2">
      <c r="A11899" t="s">
        <v>1825</v>
      </c>
      <c r="B11899" t="s">
        <v>141271</v>
      </c>
      <c r="C11899" t="s">
        <v>158099</v>
      </c>
      <c r="D11899">
        <v>1</v>
      </c>
      <c r="E11899">
        <v>16048.5</v>
      </c>
      <c r="F11899">
        <v>11258.3</v>
      </c>
      <c r="G11899">
        <v>18747.599999999999</v>
      </c>
      <c r="H11899">
        <v>14399</v>
      </c>
      <c r="I11899">
        <v>9462.2099999999991</v>
      </c>
      <c r="J11899">
        <v>10384.4</v>
      </c>
    </row>
    <row r="11900" spans="1:10" x14ac:dyDescent="0.2">
      <c r="A11900" t="s">
        <v>7085</v>
      </c>
      <c r="B11900" t="s">
        <v>35918</v>
      </c>
      <c r="C11900" t="s">
        <v>158099</v>
      </c>
      <c r="D11900">
        <v>1</v>
      </c>
      <c r="E11900">
        <v>2103.64</v>
      </c>
      <c r="I11900">
        <v>1985.47</v>
      </c>
      <c r="J11900">
        <v>2240.86</v>
      </c>
    </row>
    <row r="11901" spans="1:10" x14ac:dyDescent="0.2">
      <c r="A11901" t="s">
        <v>7085</v>
      </c>
      <c r="B11901" t="s">
        <v>45411</v>
      </c>
      <c r="C11901" t="s">
        <v>158099</v>
      </c>
      <c r="D11901">
        <v>1</v>
      </c>
      <c r="F11901">
        <v>3154.66</v>
      </c>
      <c r="G11901">
        <v>1826.94</v>
      </c>
      <c r="I11901">
        <v>4015.44</v>
      </c>
      <c r="J11901">
        <v>3923.81</v>
      </c>
    </row>
    <row r="11902" spans="1:10" x14ac:dyDescent="0.2">
      <c r="A11902" t="s">
        <v>7085</v>
      </c>
      <c r="B11902" t="s">
        <v>53296</v>
      </c>
      <c r="C11902" t="s">
        <v>158099</v>
      </c>
      <c r="D11902">
        <v>1</v>
      </c>
      <c r="E11902">
        <v>420.80799999999999</v>
      </c>
      <c r="F11902">
        <v>273.71100000000001</v>
      </c>
      <c r="G11902">
        <v>106.58199999999999</v>
      </c>
      <c r="H11902">
        <v>296.65100000000001</v>
      </c>
      <c r="I11902">
        <v>184.09100000000001</v>
      </c>
      <c r="J11902">
        <v>488.46499999999997</v>
      </c>
    </row>
    <row r="11903" spans="1:10" x14ac:dyDescent="0.2">
      <c r="A11903" t="s">
        <v>7085</v>
      </c>
      <c r="B11903" t="s">
        <v>53933</v>
      </c>
      <c r="C11903" t="s">
        <v>158099</v>
      </c>
      <c r="D11903">
        <v>1</v>
      </c>
      <c r="E11903">
        <v>460.19799999999998</v>
      </c>
      <c r="F11903">
        <v>340.04599999999999</v>
      </c>
      <c r="G11903">
        <v>98.133300000000006</v>
      </c>
      <c r="H11903">
        <v>173.215</v>
      </c>
      <c r="J11903">
        <v>138.934</v>
      </c>
    </row>
    <row r="11904" spans="1:10" x14ac:dyDescent="0.2">
      <c r="A11904" t="s">
        <v>7085</v>
      </c>
      <c r="B11904" t="s">
        <v>59002</v>
      </c>
      <c r="C11904" t="s">
        <v>158099</v>
      </c>
      <c r="D11904">
        <v>1</v>
      </c>
      <c r="E11904">
        <v>3752.81</v>
      </c>
      <c r="F11904">
        <v>5179.62</v>
      </c>
      <c r="G11904">
        <v>4735.87</v>
      </c>
      <c r="H11904">
        <v>6196.7</v>
      </c>
      <c r="I11904">
        <v>2309.3200000000002</v>
      </c>
      <c r="J11904">
        <v>3299.32</v>
      </c>
    </row>
    <row r="11905" spans="1:10" x14ac:dyDescent="0.2">
      <c r="A11905" t="s">
        <v>7085</v>
      </c>
      <c r="B11905" t="s">
        <v>71507</v>
      </c>
      <c r="C11905" t="s">
        <v>158099</v>
      </c>
      <c r="D11905">
        <v>1</v>
      </c>
      <c r="E11905">
        <v>5274.74</v>
      </c>
      <c r="F11905">
        <v>5221.0200000000004</v>
      </c>
      <c r="G11905">
        <v>7142.44</v>
      </c>
      <c r="H11905">
        <v>3979.42</v>
      </c>
      <c r="I11905">
        <v>7357.15</v>
      </c>
      <c r="J11905">
        <v>5787.3</v>
      </c>
    </row>
    <row r="11906" spans="1:10" x14ac:dyDescent="0.2">
      <c r="A11906" t="s">
        <v>7085</v>
      </c>
      <c r="B11906" t="s">
        <v>118404</v>
      </c>
      <c r="C11906" t="s">
        <v>158099</v>
      </c>
      <c r="D11906">
        <v>1</v>
      </c>
      <c r="E11906">
        <v>748.36300000000006</v>
      </c>
      <c r="F11906">
        <v>1267.3499999999999</v>
      </c>
      <c r="G11906">
        <v>503.72399999999999</v>
      </c>
      <c r="H11906">
        <v>1134.8599999999999</v>
      </c>
      <c r="I11906">
        <v>1779.08</v>
      </c>
      <c r="J11906">
        <v>811.11300000000006</v>
      </c>
    </row>
    <row r="11907" spans="1:10" x14ac:dyDescent="0.2">
      <c r="A11907" t="s">
        <v>1360</v>
      </c>
      <c r="B11907" t="s">
        <v>13472</v>
      </c>
      <c r="C11907" t="s">
        <v>158099</v>
      </c>
      <c r="D11907">
        <v>1</v>
      </c>
      <c r="E11907">
        <v>247.20599999999999</v>
      </c>
      <c r="F11907">
        <v>79.043899999999994</v>
      </c>
      <c r="G11907">
        <v>149.84200000000001</v>
      </c>
      <c r="H11907">
        <v>276.267</v>
      </c>
      <c r="I11907">
        <v>438.92700000000002</v>
      </c>
    </row>
    <row r="11908" spans="1:10" x14ac:dyDescent="0.2">
      <c r="A11908" t="s">
        <v>1360</v>
      </c>
      <c r="B11908" t="s">
        <v>97789</v>
      </c>
      <c r="C11908" t="s">
        <v>158099</v>
      </c>
      <c r="D11908">
        <v>1</v>
      </c>
      <c r="F11908">
        <v>553.19600000000003</v>
      </c>
      <c r="H11908">
        <v>0</v>
      </c>
      <c r="I11908">
        <v>496.012</v>
      </c>
      <c r="J11908">
        <v>454.714</v>
      </c>
    </row>
    <row r="11909" spans="1:10" x14ac:dyDescent="0.2">
      <c r="A11909" t="s">
        <v>1360</v>
      </c>
      <c r="B11909" t="s">
        <v>123155</v>
      </c>
      <c r="C11909" t="s">
        <v>158099</v>
      </c>
      <c r="D11909">
        <v>1</v>
      </c>
      <c r="E11909">
        <v>2772.67</v>
      </c>
      <c r="F11909">
        <v>2063.1799999999998</v>
      </c>
      <c r="G11909">
        <v>1678.52</v>
      </c>
      <c r="H11909">
        <v>1986.83</v>
      </c>
      <c r="I11909">
        <v>1204.44</v>
      </c>
      <c r="J11909">
        <v>1707.33</v>
      </c>
    </row>
    <row r="11910" spans="1:10" x14ac:dyDescent="0.2">
      <c r="A11910" t="s">
        <v>2802</v>
      </c>
      <c r="B11910" t="s">
        <v>16577</v>
      </c>
      <c r="C11910" t="s">
        <v>158099</v>
      </c>
      <c r="D11910">
        <v>1</v>
      </c>
      <c r="E11910">
        <v>69266.8</v>
      </c>
      <c r="F11910">
        <v>50580.5</v>
      </c>
      <c r="G11910">
        <v>70236.399999999994</v>
      </c>
      <c r="H11910">
        <v>85484.5</v>
      </c>
      <c r="I11910">
        <v>66539.199999999997</v>
      </c>
      <c r="J11910">
        <v>62048.800000000003</v>
      </c>
    </row>
    <row r="11911" spans="1:10" x14ac:dyDescent="0.2">
      <c r="A11911" t="s">
        <v>2802</v>
      </c>
      <c r="B11911" t="s">
        <v>17845</v>
      </c>
      <c r="C11911" t="s">
        <v>158099</v>
      </c>
      <c r="D11911">
        <v>1</v>
      </c>
      <c r="E11911">
        <v>23871.200000000001</v>
      </c>
      <c r="F11911">
        <v>19571.400000000001</v>
      </c>
      <c r="G11911">
        <v>24984.3</v>
      </c>
      <c r="H11911">
        <v>31291.599999999999</v>
      </c>
      <c r="I11911">
        <v>29091.4</v>
      </c>
      <c r="J11911">
        <v>31571</v>
      </c>
    </row>
    <row r="11912" spans="1:10" x14ac:dyDescent="0.2">
      <c r="A11912" t="s">
        <v>2802</v>
      </c>
      <c r="B11912" t="s">
        <v>18374</v>
      </c>
      <c r="C11912" t="s">
        <v>158099</v>
      </c>
      <c r="D11912">
        <v>1</v>
      </c>
      <c r="E11912">
        <v>107060</v>
      </c>
      <c r="F11912">
        <v>69398.8</v>
      </c>
      <c r="G11912">
        <v>110345</v>
      </c>
      <c r="H11912">
        <v>111556</v>
      </c>
      <c r="I11912">
        <v>105682</v>
      </c>
      <c r="J11912">
        <v>102773</v>
      </c>
    </row>
    <row r="11913" spans="1:10" x14ac:dyDescent="0.2">
      <c r="A11913" t="s">
        <v>2802</v>
      </c>
      <c r="B11913" t="s">
        <v>22740</v>
      </c>
      <c r="C11913" t="s">
        <v>158099</v>
      </c>
      <c r="D11913">
        <v>1</v>
      </c>
      <c r="E11913">
        <v>10732.4</v>
      </c>
      <c r="F11913">
        <v>5475.48</v>
      </c>
      <c r="G11913">
        <v>6823.06</v>
      </c>
      <c r="H11913">
        <v>6658</v>
      </c>
      <c r="I11913">
        <v>5788.3</v>
      </c>
      <c r="J11913">
        <v>11264.5</v>
      </c>
    </row>
    <row r="11914" spans="1:10" x14ac:dyDescent="0.2">
      <c r="A11914" t="s">
        <v>2802</v>
      </c>
      <c r="B11914" t="s">
        <v>22741</v>
      </c>
      <c r="C11914" t="s">
        <v>158099</v>
      </c>
      <c r="D11914">
        <v>1</v>
      </c>
      <c r="E11914">
        <v>2996.07</v>
      </c>
      <c r="F11914">
        <v>4281.4399999999996</v>
      </c>
      <c r="G11914">
        <v>3877.61</v>
      </c>
      <c r="H11914">
        <v>3482.81</v>
      </c>
      <c r="I11914">
        <v>3475.25</v>
      </c>
      <c r="J11914">
        <v>3252.06</v>
      </c>
    </row>
    <row r="11915" spans="1:10" x14ac:dyDescent="0.2">
      <c r="A11915" t="s">
        <v>2802</v>
      </c>
      <c r="B11915" t="s">
        <v>24018</v>
      </c>
      <c r="C11915" t="s">
        <v>158099</v>
      </c>
      <c r="D11915">
        <v>1</v>
      </c>
      <c r="F11915">
        <v>3489.84</v>
      </c>
      <c r="G11915">
        <v>2524.9299999999998</v>
      </c>
      <c r="H11915">
        <v>4561.3</v>
      </c>
      <c r="I11915">
        <v>4701.42</v>
      </c>
      <c r="J11915">
        <v>4741.87</v>
      </c>
    </row>
    <row r="11916" spans="1:10" x14ac:dyDescent="0.2">
      <c r="A11916" t="s">
        <v>2802</v>
      </c>
      <c r="B11916" t="s">
        <v>25570</v>
      </c>
      <c r="C11916" t="s">
        <v>158099</v>
      </c>
      <c r="D11916">
        <v>1</v>
      </c>
      <c r="H11916">
        <v>274.55799999999999</v>
      </c>
      <c r="I11916">
        <v>167.91</v>
      </c>
    </row>
    <row r="11917" spans="1:10" x14ac:dyDescent="0.2">
      <c r="A11917" t="s">
        <v>2802</v>
      </c>
      <c r="B11917" t="s">
        <v>25571</v>
      </c>
      <c r="C11917" t="s">
        <v>158099</v>
      </c>
      <c r="D11917">
        <v>1</v>
      </c>
      <c r="E11917">
        <v>2786.18</v>
      </c>
      <c r="F11917">
        <v>2102.54</v>
      </c>
      <c r="G11917">
        <v>2249</v>
      </c>
      <c r="I11917">
        <v>2174.39</v>
      </c>
      <c r="J11917">
        <v>2415.8000000000002</v>
      </c>
    </row>
    <row r="11918" spans="1:10" x14ac:dyDescent="0.2">
      <c r="A11918" t="s">
        <v>2802</v>
      </c>
      <c r="B11918" t="s">
        <v>27515</v>
      </c>
      <c r="C11918" t="s">
        <v>158099</v>
      </c>
      <c r="D11918">
        <v>1</v>
      </c>
      <c r="H11918">
        <v>5880.81</v>
      </c>
      <c r="I11918">
        <v>4763.12</v>
      </c>
      <c r="J11918">
        <v>4696.05</v>
      </c>
    </row>
    <row r="11919" spans="1:10" x14ac:dyDescent="0.2">
      <c r="A11919" t="s">
        <v>2802</v>
      </c>
      <c r="B11919" t="s">
        <v>27516</v>
      </c>
      <c r="C11919" t="s">
        <v>158099</v>
      </c>
      <c r="D11919">
        <v>1</v>
      </c>
      <c r="E11919">
        <v>38980</v>
      </c>
      <c r="F11919">
        <v>27770.2</v>
      </c>
      <c r="G11919">
        <v>36936.800000000003</v>
      </c>
      <c r="H11919">
        <v>48083.8</v>
      </c>
      <c r="I11919">
        <v>46537.7</v>
      </c>
      <c r="J11919">
        <v>45692.4</v>
      </c>
    </row>
    <row r="11920" spans="1:10" x14ac:dyDescent="0.2">
      <c r="A11920" t="s">
        <v>2802</v>
      </c>
      <c r="B11920" t="s">
        <v>27545</v>
      </c>
      <c r="C11920" t="s">
        <v>158099</v>
      </c>
      <c r="D11920">
        <v>1</v>
      </c>
      <c r="E11920">
        <v>7949.83</v>
      </c>
      <c r="F11920">
        <v>8394.2000000000007</v>
      </c>
      <c r="G11920">
        <v>5566.35</v>
      </c>
      <c r="H11920">
        <v>8861.7199999999993</v>
      </c>
      <c r="I11920">
        <v>9654.32</v>
      </c>
      <c r="J11920">
        <v>9441.82</v>
      </c>
    </row>
    <row r="11921" spans="1:10" x14ac:dyDescent="0.2">
      <c r="A11921" t="s">
        <v>2802</v>
      </c>
      <c r="B11921" t="s">
        <v>27546</v>
      </c>
      <c r="C11921" t="s">
        <v>158099</v>
      </c>
      <c r="D11921">
        <v>1</v>
      </c>
      <c r="E11921">
        <v>26063.200000000001</v>
      </c>
      <c r="F11921">
        <v>31180.6</v>
      </c>
      <c r="G11921">
        <v>36324.9</v>
      </c>
      <c r="H11921">
        <v>22769.7</v>
      </c>
      <c r="I11921">
        <v>26104</v>
      </c>
      <c r="J11921">
        <v>28077.9</v>
      </c>
    </row>
    <row r="11922" spans="1:10" x14ac:dyDescent="0.2">
      <c r="A11922" t="s">
        <v>2802</v>
      </c>
      <c r="B11922" t="s">
        <v>28919</v>
      </c>
      <c r="C11922" t="s">
        <v>158099</v>
      </c>
      <c r="D11922">
        <v>1</v>
      </c>
      <c r="E11922">
        <v>26501.1</v>
      </c>
      <c r="F11922">
        <v>25211</v>
      </c>
      <c r="G11922">
        <v>30303.5</v>
      </c>
      <c r="H11922">
        <v>29210.799999999999</v>
      </c>
      <c r="I11922">
        <v>23634.799999999999</v>
      </c>
      <c r="J11922">
        <v>17960.2</v>
      </c>
    </row>
    <row r="11923" spans="1:10" x14ac:dyDescent="0.2">
      <c r="A11923" t="s">
        <v>2802</v>
      </c>
      <c r="B11923" t="s">
        <v>33988</v>
      </c>
      <c r="C11923" t="s">
        <v>158099</v>
      </c>
      <c r="D11923">
        <v>1</v>
      </c>
      <c r="E11923">
        <v>2037.35</v>
      </c>
      <c r="F11923">
        <v>4277.63</v>
      </c>
      <c r="G11923">
        <v>2084.4299999999998</v>
      </c>
      <c r="H11923">
        <v>2405.0500000000002</v>
      </c>
      <c r="I11923">
        <v>4579.43</v>
      </c>
      <c r="J11923">
        <v>5620.82</v>
      </c>
    </row>
    <row r="11924" spans="1:10" x14ac:dyDescent="0.2">
      <c r="A11924" t="s">
        <v>2802</v>
      </c>
      <c r="B11924" t="s">
        <v>33989</v>
      </c>
      <c r="C11924" t="s">
        <v>158099</v>
      </c>
      <c r="D11924">
        <v>1</v>
      </c>
      <c r="F11924">
        <v>323.517</v>
      </c>
      <c r="G11924">
        <v>471.81099999999998</v>
      </c>
      <c r="H11924">
        <v>203.977</v>
      </c>
      <c r="I11924">
        <v>1251.25</v>
      </c>
      <c r="J11924">
        <v>1627.3</v>
      </c>
    </row>
    <row r="11925" spans="1:10" x14ac:dyDescent="0.2">
      <c r="A11925" t="s">
        <v>2802</v>
      </c>
      <c r="B11925" t="s">
        <v>35326</v>
      </c>
      <c r="C11925" t="s">
        <v>158099</v>
      </c>
      <c r="D11925">
        <v>1</v>
      </c>
      <c r="G11925">
        <v>312.14699999999999</v>
      </c>
      <c r="H11925">
        <v>350.07400000000001</v>
      </c>
      <c r="I11925">
        <v>193.81100000000001</v>
      </c>
      <c r="J11925">
        <v>337.22399999999999</v>
      </c>
    </row>
    <row r="11926" spans="1:10" x14ac:dyDescent="0.2">
      <c r="A11926" t="s">
        <v>2802</v>
      </c>
      <c r="B11926" t="s">
        <v>35327</v>
      </c>
      <c r="C11926" t="s">
        <v>158099</v>
      </c>
      <c r="D11926">
        <v>1</v>
      </c>
      <c r="E11926">
        <v>4292.47</v>
      </c>
      <c r="F11926">
        <v>9999.2099999999991</v>
      </c>
      <c r="G11926">
        <v>10139.6</v>
      </c>
      <c r="H11926">
        <v>8284.56</v>
      </c>
      <c r="I11926">
        <v>6806.24</v>
      </c>
      <c r="J11926">
        <v>5084.6499999999996</v>
      </c>
    </row>
    <row r="11927" spans="1:10" x14ac:dyDescent="0.2">
      <c r="A11927" t="s">
        <v>2802</v>
      </c>
      <c r="B11927" t="s">
        <v>53940</v>
      </c>
      <c r="C11927" t="s">
        <v>158099</v>
      </c>
      <c r="D11927">
        <v>1</v>
      </c>
      <c r="E11927">
        <v>7026.83</v>
      </c>
      <c r="F11927">
        <v>4969.34</v>
      </c>
      <c r="G11927">
        <v>3005.32</v>
      </c>
      <c r="H11927">
        <v>6844.54</v>
      </c>
      <c r="I11927">
        <v>7851.29</v>
      </c>
      <c r="J11927">
        <v>10083</v>
      </c>
    </row>
    <row r="11928" spans="1:10" x14ac:dyDescent="0.2">
      <c r="A11928" t="s">
        <v>2802</v>
      </c>
      <c r="B11928" t="s">
        <v>53941</v>
      </c>
      <c r="C11928" t="s">
        <v>158099</v>
      </c>
      <c r="D11928">
        <v>1</v>
      </c>
      <c r="E11928">
        <v>12838.6</v>
      </c>
      <c r="F11928">
        <v>11526</v>
      </c>
      <c r="G11928">
        <v>9459.69</v>
      </c>
      <c r="H11928">
        <v>12825.2</v>
      </c>
      <c r="I11928">
        <v>7470.65</v>
      </c>
      <c r="J11928">
        <v>3929.53</v>
      </c>
    </row>
    <row r="11929" spans="1:10" x14ac:dyDescent="0.2">
      <c r="A11929" t="s">
        <v>2802</v>
      </c>
      <c r="B11929" t="s">
        <v>73756</v>
      </c>
      <c r="C11929" t="s">
        <v>158099</v>
      </c>
      <c r="D11929">
        <v>1</v>
      </c>
      <c r="E11929">
        <v>14676.2</v>
      </c>
      <c r="G11929">
        <v>16410.2</v>
      </c>
      <c r="H11929">
        <v>15971.6</v>
      </c>
      <c r="J11929">
        <v>16899.900000000001</v>
      </c>
    </row>
    <row r="11930" spans="1:10" x14ac:dyDescent="0.2">
      <c r="A11930" t="s">
        <v>2802</v>
      </c>
      <c r="B11930" t="s">
        <v>89087</v>
      </c>
      <c r="C11930" t="s">
        <v>158099</v>
      </c>
      <c r="D11930">
        <v>1</v>
      </c>
      <c r="E11930">
        <v>176233</v>
      </c>
      <c r="F11930">
        <v>161674</v>
      </c>
      <c r="G11930">
        <v>161059</v>
      </c>
      <c r="H11930">
        <v>155354</v>
      </c>
      <c r="I11930">
        <v>149923</v>
      </c>
      <c r="J11930">
        <v>144077</v>
      </c>
    </row>
    <row r="11931" spans="1:10" x14ac:dyDescent="0.2">
      <c r="A11931" t="s">
        <v>2802</v>
      </c>
      <c r="B11931" t="s">
        <v>89795</v>
      </c>
      <c r="C11931" t="s">
        <v>158099</v>
      </c>
      <c r="D11931">
        <v>1</v>
      </c>
      <c r="E11931">
        <v>37360.1</v>
      </c>
      <c r="F11931">
        <v>35443.300000000003</v>
      </c>
      <c r="G11931">
        <v>40487.800000000003</v>
      </c>
      <c r="H11931">
        <v>36526.699999999997</v>
      </c>
      <c r="I11931">
        <v>2842.24</v>
      </c>
      <c r="J11931">
        <v>5713.43</v>
      </c>
    </row>
    <row r="11932" spans="1:10" x14ac:dyDescent="0.2">
      <c r="A11932" t="s">
        <v>2802</v>
      </c>
      <c r="B11932" t="s">
        <v>94422</v>
      </c>
      <c r="C11932" t="s">
        <v>158099</v>
      </c>
      <c r="D11932">
        <v>1</v>
      </c>
      <c r="E11932">
        <v>77282.2</v>
      </c>
      <c r="F11932">
        <v>59336.1</v>
      </c>
      <c r="G11932">
        <v>63825.8</v>
      </c>
      <c r="H11932">
        <v>64498.2</v>
      </c>
      <c r="I11932">
        <v>45282.5</v>
      </c>
      <c r="J11932">
        <v>68218.8</v>
      </c>
    </row>
    <row r="11933" spans="1:10" x14ac:dyDescent="0.2">
      <c r="A11933" t="s">
        <v>2802</v>
      </c>
      <c r="B11933" t="s">
        <v>108890</v>
      </c>
      <c r="C11933" t="s">
        <v>158099</v>
      </c>
      <c r="D11933">
        <v>1</v>
      </c>
      <c r="H11933">
        <v>268.435</v>
      </c>
      <c r="I11933">
        <v>2053.67</v>
      </c>
      <c r="J11933">
        <v>1417.85</v>
      </c>
    </row>
    <row r="11934" spans="1:10" x14ac:dyDescent="0.2">
      <c r="A11934" t="s">
        <v>2802</v>
      </c>
      <c r="B11934" t="s">
        <v>109145</v>
      </c>
      <c r="C11934" t="s">
        <v>158099</v>
      </c>
      <c r="D11934">
        <v>1</v>
      </c>
      <c r="E11934">
        <v>6072.49</v>
      </c>
      <c r="F11934">
        <v>5940.91</v>
      </c>
      <c r="G11934">
        <v>6722.11</v>
      </c>
      <c r="H11934">
        <v>5821.53</v>
      </c>
      <c r="I11934">
        <v>4298.8999999999996</v>
      </c>
      <c r="J11934">
        <v>3337.43</v>
      </c>
    </row>
    <row r="11935" spans="1:10" x14ac:dyDescent="0.2">
      <c r="A11935" t="s">
        <v>2802</v>
      </c>
      <c r="B11935" t="s">
        <v>111784</v>
      </c>
      <c r="C11935" t="s">
        <v>158099</v>
      </c>
      <c r="D11935">
        <v>1</v>
      </c>
      <c r="E11935">
        <v>24381.9</v>
      </c>
      <c r="F11935">
        <v>30112.1</v>
      </c>
      <c r="G11935">
        <v>27354.9</v>
      </c>
      <c r="H11935">
        <v>22243.4</v>
      </c>
      <c r="I11935">
        <v>9920.0300000000007</v>
      </c>
      <c r="J11935">
        <v>6817.35</v>
      </c>
    </row>
    <row r="11936" spans="1:10" x14ac:dyDescent="0.2">
      <c r="A11936" t="s">
        <v>2802</v>
      </c>
      <c r="B11936" t="s">
        <v>112443</v>
      </c>
      <c r="C11936" t="s">
        <v>158099</v>
      </c>
      <c r="D11936">
        <v>1</v>
      </c>
      <c r="E11936">
        <v>2416.27</v>
      </c>
      <c r="F11936">
        <v>5505.71</v>
      </c>
      <c r="G11936">
        <v>6226.54</v>
      </c>
      <c r="H11936">
        <v>3420.62</v>
      </c>
      <c r="I11936">
        <v>7008.96</v>
      </c>
      <c r="J11936">
        <v>5081.8599999999997</v>
      </c>
    </row>
    <row r="11937" spans="1:10" x14ac:dyDescent="0.2">
      <c r="A11937" t="s">
        <v>2802</v>
      </c>
      <c r="B11937" t="s">
        <v>113118</v>
      </c>
      <c r="C11937" t="s">
        <v>158099</v>
      </c>
      <c r="D11937">
        <v>1</v>
      </c>
      <c r="E11937">
        <v>44139.199999999997</v>
      </c>
      <c r="F11937">
        <v>44243.8</v>
      </c>
      <c r="G11937">
        <v>43873</v>
      </c>
      <c r="H11937">
        <v>48652.7</v>
      </c>
      <c r="I11937">
        <v>54685.4</v>
      </c>
      <c r="J11937">
        <v>50908.5</v>
      </c>
    </row>
    <row r="11938" spans="1:10" x14ac:dyDescent="0.2">
      <c r="A11938" t="s">
        <v>2802</v>
      </c>
      <c r="B11938" t="s">
        <v>114972</v>
      </c>
      <c r="C11938" t="s">
        <v>158099</v>
      </c>
      <c r="D11938">
        <v>1</v>
      </c>
      <c r="E11938">
        <v>5286.95</v>
      </c>
      <c r="F11938">
        <v>5891</v>
      </c>
      <c r="G11938">
        <v>3849.4</v>
      </c>
      <c r="H11938">
        <v>4167.09</v>
      </c>
      <c r="I11938">
        <v>4368.8500000000004</v>
      </c>
      <c r="J11938">
        <v>4016.46</v>
      </c>
    </row>
    <row r="11939" spans="1:10" x14ac:dyDescent="0.2">
      <c r="A11939" t="s">
        <v>2802</v>
      </c>
      <c r="B11939" t="s">
        <v>115943</v>
      </c>
      <c r="C11939" t="s">
        <v>158099</v>
      </c>
      <c r="D11939">
        <v>1</v>
      </c>
      <c r="E11939">
        <v>21543.1</v>
      </c>
      <c r="F11939">
        <v>18113.099999999999</v>
      </c>
      <c r="G11939">
        <v>17401.2</v>
      </c>
      <c r="H11939">
        <v>21666.5</v>
      </c>
      <c r="I11939">
        <v>13561.1</v>
      </c>
      <c r="J11939">
        <v>17480.599999999999</v>
      </c>
    </row>
    <row r="11940" spans="1:10" x14ac:dyDescent="0.2">
      <c r="A11940" t="s">
        <v>2802</v>
      </c>
      <c r="B11940" t="s">
        <v>116590</v>
      </c>
      <c r="C11940" t="s">
        <v>158099</v>
      </c>
      <c r="D11940">
        <v>1</v>
      </c>
      <c r="E11940">
        <v>19999.8</v>
      </c>
      <c r="F11940">
        <v>16167.2</v>
      </c>
      <c r="G11940">
        <v>17507</v>
      </c>
      <c r="H11940">
        <v>15583.6</v>
      </c>
      <c r="I11940">
        <v>14931.2</v>
      </c>
      <c r="J11940">
        <v>13575</v>
      </c>
    </row>
    <row r="11941" spans="1:10" x14ac:dyDescent="0.2">
      <c r="A11941" t="s">
        <v>2802</v>
      </c>
      <c r="B11941" t="s">
        <v>118381</v>
      </c>
      <c r="C11941" t="s">
        <v>158099</v>
      </c>
      <c r="D11941">
        <v>1</v>
      </c>
      <c r="E11941">
        <v>34937.599999999999</v>
      </c>
      <c r="F11941">
        <v>37130.9</v>
      </c>
      <c r="G11941">
        <v>31665.8</v>
      </c>
      <c r="H11941">
        <v>41183.4</v>
      </c>
      <c r="I11941">
        <v>49699.8</v>
      </c>
      <c r="J11941">
        <v>46915.7</v>
      </c>
    </row>
    <row r="11942" spans="1:10" x14ac:dyDescent="0.2">
      <c r="A11942" t="s">
        <v>2802</v>
      </c>
      <c r="B11942" t="s">
        <v>118527</v>
      </c>
      <c r="C11942" t="s">
        <v>158099</v>
      </c>
      <c r="D11942">
        <v>1</v>
      </c>
      <c r="E11942">
        <v>1949.48</v>
      </c>
      <c r="F11942">
        <v>890.54</v>
      </c>
      <c r="G11942">
        <v>2173.8000000000002</v>
      </c>
      <c r="H11942">
        <v>2680.83</v>
      </c>
      <c r="I11942">
        <v>2709.28</v>
      </c>
      <c r="J11942">
        <v>2927.45</v>
      </c>
    </row>
    <row r="11943" spans="1:10" x14ac:dyDescent="0.2">
      <c r="A11943" t="s">
        <v>2802</v>
      </c>
      <c r="B11943" t="s">
        <v>134380</v>
      </c>
      <c r="C11943" t="s">
        <v>158099</v>
      </c>
      <c r="D11943">
        <v>1</v>
      </c>
      <c r="E11943">
        <v>118956</v>
      </c>
      <c r="F11943">
        <v>115767</v>
      </c>
      <c r="G11943">
        <v>119649</v>
      </c>
      <c r="H11943">
        <v>129347</v>
      </c>
      <c r="I11943">
        <v>113100</v>
      </c>
      <c r="J11943">
        <v>125712</v>
      </c>
    </row>
    <row r="11944" spans="1:10" x14ac:dyDescent="0.2">
      <c r="A11944" t="s">
        <v>2802</v>
      </c>
      <c r="B11944" t="s">
        <v>136177</v>
      </c>
      <c r="C11944" t="s">
        <v>158099</v>
      </c>
      <c r="D11944">
        <v>1</v>
      </c>
      <c r="E11944">
        <v>67828.399999999994</v>
      </c>
      <c r="F11944">
        <v>58750.5</v>
      </c>
      <c r="G11944">
        <v>76918.899999999994</v>
      </c>
      <c r="H11944">
        <v>74728</v>
      </c>
      <c r="I11944">
        <v>72146.399999999994</v>
      </c>
      <c r="J11944">
        <v>67678</v>
      </c>
    </row>
    <row r="11945" spans="1:10" x14ac:dyDescent="0.2">
      <c r="A11945" t="s">
        <v>2802</v>
      </c>
      <c r="B11945" t="s">
        <v>142456</v>
      </c>
      <c r="C11945" t="s">
        <v>158099</v>
      </c>
      <c r="D11945">
        <v>1</v>
      </c>
      <c r="F11945">
        <v>12092.1</v>
      </c>
      <c r="J11945">
        <v>19330.8</v>
      </c>
    </row>
    <row r="11946" spans="1:10" x14ac:dyDescent="0.2">
      <c r="A11946" t="s">
        <v>2802</v>
      </c>
      <c r="B11946" t="s">
        <v>142458</v>
      </c>
      <c r="C11946" t="s">
        <v>158099</v>
      </c>
      <c r="D11946">
        <v>1</v>
      </c>
      <c r="E11946">
        <v>13164.9</v>
      </c>
      <c r="G11946">
        <v>16160.7</v>
      </c>
      <c r="H11946">
        <v>11733.8</v>
      </c>
      <c r="I11946">
        <v>16239.8</v>
      </c>
      <c r="J11946">
        <v>17743.2</v>
      </c>
    </row>
    <row r="11947" spans="1:10" x14ac:dyDescent="0.2">
      <c r="A11947" t="s">
        <v>2802</v>
      </c>
      <c r="B11947" t="s">
        <v>142460</v>
      </c>
      <c r="C11947" t="s">
        <v>158099</v>
      </c>
      <c r="D11947">
        <v>1</v>
      </c>
      <c r="F11947">
        <v>13776.7</v>
      </c>
      <c r="G11947">
        <v>14365.1</v>
      </c>
      <c r="H11947">
        <v>13055.2</v>
      </c>
      <c r="I11947">
        <v>18767.099999999999</v>
      </c>
    </row>
    <row r="11948" spans="1:10" x14ac:dyDescent="0.2">
      <c r="A11948" t="s">
        <v>2802</v>
      </c>
      <c r="B11948" t="s">
        <v>144168</v>
      </c>
      <c r="C11948" t="s">
        <v>158099</v>
      </c>
      <c r="D11948">
        <v>1</v>
      </c>
      <c r="E11948">
        <v>474.959</v>
      </c>
      <c r="F11948">
        <v>0</v>
      </c>
      <c r="G11948">
        <v>65.241200000000006</v>
      </c>
      <c r="H11948">
        <v>398.77199999999999</v>
      </c>
      <c r="I11948">
        <v>58.997900000000001</v>
      </c>
      <c r="J11948">
        <v>420.13099999999997</v>
      </c>
    </row>
    <row r="11949" spans="1:10" x14ac:dyDescent="0.2">
      <c r="A11949" t="s">
        <v>2802</v>
      </c>
      <c r="B11949" t="s">
        <v>150625</v>
      </c>
      <c r="C11949" t="s">
        <v>158099</v>
      </c>
      <c r="D11949">
        <v>1</v>
      </c>
      <c r="E11949">
        <v>67657.100000000006</v>
      </c>
      <c r="F11949">
        <v>92495.6</v>
      </c>
      <c r="G11949">
        <v>99523</v>
      </c>
      <c r="H11949">
        <v>104156</v>
      </c>
      <c r="I11949">
        <v>109832</v>
      </c>
      <c r="J11949">
        <v>110680</v>
      </c>
    </row>
    <row r="11950" spans="1:10" x14ac:dyDescent="0.2">
      <c r="A11950" t="s">
        <v>2802</v>
      </c>
      <c r="B11950" t="s">
        <v>156480</v>
      </c>
      <c r="C11950" t="s">
        <v>158099</v>
      </c>
      <c r="D11950">
        <v>1</v>
      </c>
      <c r="E11950">
        <v>46058.8</v>
      </c>
      <c r="F11950">
        <v>45398.7</v>
      </c>
      <c r="G11950">
        <v>52391</v>
      </c>
      <c r="H11950">
        <v>49018.7</v>
      </c>
      <c r="I11950">
        <v>23569.599999999999</v>
      </c>
      <c r="J11950">
        <v>26273.4</v>
      </c>
    </row>
    <row r="11951" spans="1:10" x14ac:dyDescent="0.2">
      <c r="A11951" t="s">
        <v>7601</v>
      </c>
      <c r="B11951" t="s">
        <v>40684</v>
      </c>
      <c r="C11951" t="s">
        <v>158099</v>
      </c>
      <c r="D11951">
        <v>1</v>
      </c>
      <c r="E11951">
        <v>2986.26</v>
      </c>
      <c r="F11951">
        <v>2786.72</v>
      </c>
      <c r="G11951">
        <v>3984.3</v>
      </c>
      <c r="H11951">
        <v>3299.81</v>
      </c>
      <c r="I11951">
        <v>2770.63</v>
      </c>
      <c r="J11951">
        <v>2409.56</v>
      </c>
    </row>
    <row r="11952" spans="1:10" x14ac:dyDescent="0.2">
      <c r="A11952" t="s">
        <v>2815</v>
      </c>
      <c r="B11952" t="s">
        <v>16604</v>
      </c>
      <c r="C11952" t="s">
        <v>158099</v>
      </c>
      <c r="D11952">
        <v>1</v>
      </c>
      <c r="E11952">
        <v>1241.52</v>
      </c>
      <c r="G11952">
        <v>405.10700000000003</v>
      </c>
      <c r="H11952">
        <v>415.16800000000001</v>
      </c>
      <c r="I11952">
        <v>323.15899999999999</v>
      </c>
      <c r="J11952">
        <v>248.93299999999999</v>
      </c>
    </row>
    <row r="11953" spans="1:10" x14ac:dyDescent="0.2">
      <c r="A11953" t="s">
        <v>2815</v>
      </c>
      <c r="B11953" t="s">
        <v>20276</v>
      </c>
      <c r="C11953" t="s">
        <v>158099</v>
      </c>
      <c r="D11953">
        <v>1</v>
      </c>
      <c r="E11953">
        <v>977.03800000000001</v>
      </c>
      <c r="F11953">
        <v>623.13400000000001</v>
      </c>
      <c r="G11953">
        <v>966.87400000000002</v>
      </c>
      <c r="H11953">
        <v>507.94299999999998</v>
      </c>
      <c r="I11953">
        <v>967.03899999999999</v>
      </c>
      <c r="J11953">
        <v>1671.2</v>
      </c>
    </row>
    <row r="11954" spans="1:10" x14ac:dyDescent="0.2">
      <c r="A11954" t="s">
        <v>2815</v>
      </c>
      <c r="B11954" t="s">
        <v>40011</v>
      </c>
      <c r="C11954" t="s">
        <v>158099</v>
      </c>
      <c r="D11954">
        <v>1</v>
      </c>
      <c r="E11954">
        <v>639.56299999999999</v>
      </c>
      <c r="G11954">
        <v>736.99599999999998</v>
      </c>
      <c r="H11954">
        <v>579.36699999999996</v>
      </c>
      <c r="I11954">
        <v>910.59900000000005</v>
      </c>
      <c r="J11954">
        <v>562.755</v>
      </c>
    </row>
    <row r="11955" spans="1:10" x14ac:dyDescent="0.2">
      <c r="A11955" t="s">
        <v>2815</v>
      </c>
      <c r="B11955" t="s">
        <v>42072</v>
      </c>
      <c r="C11955" t="s">
        <v>158099</v>
      </c>
      <c r="D11955">
        <v>1</v>
      </c>
      <c r="E11955">
        <v>1147.69</v>
      </c>
      <c r="F11955">
        <v>2063.52</v>
      </c>
      <c r="G11955">
        <v>372.26</v>
      </c>
      <c r="H11955">
        <v>838.81</v>
      </c>
      <c r="I11955">
        <v>1892.34</v>
      </c>
      <c r="J11955">
        <v>1247.55</v>
      </c>
    </row>
    <row r="11956" spans="1:10" x14ac:dyDescent="0.2">
      <c r="A11956" t="s">
        <v>2815</v>
      </c>
      <c r="B11956" t="s">
        <v>56092</v>
      </c>
      <c r="C11956" t="s">
        <v>158099</v>
      </c>
      <c r="D11956">
        <v>1</v>
      </c>
      <c r="E11956">
        <v>977.25</v>
      </c>
      <c r="F11956">
        <v>653.48699999999997</v>
      </c>
      <c r="G11956">
        <v>690.53</v>
      </c>
      <c r="H11956">
        <v>934.60400000000004</v>
      </c>
      <c r="I11956">
        <v>900.90599999999995</v>
      </c>
      <c r="J11956">
        <v>723.92700000000002</v>
      </c>
    </row>
    <row r="11957" spans="1:10" x14ac:dyDescent="0.2">
      <c r="A11957" t="s">
        <v>2815</v>
      </c>
      <c r="B11957" t="s">
        <v>69651</v>
      </c>
      <c r="C11957" t="s">
        <v>158099</v>
      </c>
      <c r="D11957">
        <v>1</v>
      </c>
      <c r="E11957">
        <v>2011.73</v>
      </c>
      <c r="F11957">
        <v>2386.75</v>
      </c>
      <c r="G11957">
        <v>1687.56</v>
      </c>
      <c r="H11957">
        <v>2437.59</v>
      </c>
      <c r="I11957">
        <v>1701.64</v>
      </c>
      <c r="J11957">
        <v>1930.24</v>
      </c>
    </row>
    <row r="11958" spans="1:10" x14ac:dyDescent="0.2">
      <c r="A11958" t="s">
        <v>2815</v>
      </c>
      <c r="B11958" t="s">
        <v>82308</v>
      </c>
      <c r="C11958" t="s">
        <v>158099</v>
      </c>
      <c r="D11958">
        <v>1</v>
      </c>
      <c r="G11958">
        <v>4889.1499999999996</v>
      </c>
      <c r="H11958">
        <v>4961.38</v>
      </c>
      <c r="I11958">
        <v>4092.8</v>
      </c>
    </row>
    <row r="11959" spans="1:10" x14ac:dyDescent="0.2">
      <c r="A11959" t="s">
        <v>2815</v>
      </c>
      <c r="B11959" t="s">
        <v>99513</v>
      </c>
      <c r="C11959" t="s">
        <v>158099</v>
      </c>
      <c r="D11959">
        <v>1</v>
      </c>
      <c r="G11959">
        <v>829.98599999999999</v>
      </c>
      <c r="H11959">
        <v>1237.06</v>
      </c>
      <c r="I11959">
        <v>1475.58</v>
      </c>
      <c r="J11959">
        <v>1110.1199999999999</v>
      </c>
    </row>
    <row r="11960" spans="1:10" x14ac:dyDescent="0.2">
      <c r="A11960" t="s">
        <v>2815</v>
      </c>
      <c r="B11960" t="s">
        <v>140093</v>
      </c>
      <c r="C11960" t="s">
        <v>158099</v>
      </c>
      <c r="D11960">
        <v>1</v>
      </c>
      <c r="E11960">
        <v>5248.78</v>
      </c>
      <c r="F11960">
        <v>4243.5600000000004</v>
      </c>
      <c r="G11960">
        <v>3456.36</v>
      </c>
      <c r="H11960">
        <v>5044.49</v>
      </c>
      <c r="I11960">
        <v>4500.2</v>
      </c>
      <c r="J11960">
        <v>3478.1</v>
      </c>
    </row>
    <row r="11961" spans="1:10" x14ac:dyDescent="0.2">
      <c r="A11961" t="s">
        <v>2815</v>
      </c>
      <c r="B11961" t="s">
        <v>142570</v>
      </c>
      <c r="C11961" t="s">
        <v>158099</v>
      </c>
      <c r="D11961">
        <v>1</v>
      </c>
      <c r="E11961">
        <v>376839</v>
      </c>
      <c r="G11961">
        <v>408771</v>
      </c>
      <c r="H11961">
        <v>353719</v>
      </c>
      <c r="I11961">
        <v>495549</v>
      </c>
      <c r="J11961">
        <v>489103</v>
      </c>
    </row>
    <row r="11962" spans="1:10" x14ac:dyDescent="0.2">
      <c r="A11962" t="s">
        <v>2815</v>
      </c>
      <c r="B11962" t="s">
        <v>142571</v>
      </c>
      <c r="C11962" t="s">
        <v>158099</v>
      </c>
      <c r="D11962">
        <v>1</v>
      </c>
      <c r="F11962">
        <v>406280</v>
      </c>
      <c r="G11962">
        <v>405354</v>
      </c>
      <c r="I11962">
        <v>479954</v>
      </c>
    </row>
    <row r="11963" spans="1:10" x14ac:dyDescent="0.2">
      <c r="A11963" t="s">
        <v>2815</v>
      </c>
      <c r="B11963" t="s">
        <v>151936</v>
      </c>
      <c r="C11963" t="s">
        <v>158099</v>
      </c>
      <c r="D11963">
        <v>1</v>
      </c>
      <c r="E11963">
        <v>3047.47</v>
      </c>
      <c r="F11963">
        <v>3084.48</v>
      </c>
      <c r="G11963">
        <v>3267.13</v>
      </c>
      <c r="H11963">
        <v>2788.28</v>
      </c>
      <c r="I11963">
        <v>2162.88</v>
      </c>
      <c r="J11963">
        <v>2887.87</v>
      </c>
    </row>
    <row r="11964" spans="1:10" x14ac:dyDescent="0.2">
      <c r="A11964" t="s">
        <v>2815</v>
      </c>
      <c r="B11964" t="s">
        <v>157222</v>
      </c>
      <c r="C11964" t="s">
        <v>158099</v>
      </c>
      <c r="D11964">
        <v>1</v>
      </c>
      <c r="E11964">
        <v>2463.83</v>
      </c>
      <c r="F11964">
        <v>2352.6</v>
      </c>
      <c r="G11964">
        <v>1559.5</v>
      </c>
      <c r="H11964">
        <v>1911.61</v>
      </c>
      <c r="I11964">
        <v>3026.16</v>
      </c>
      <c r="J11964">
        <v>3887.71</v>
      </c>
    </row>
    <row r="11965" spans="1:10" x14ac:dyDescent="0.2">
      <c r="A11965" t="s">
        <v>1057</v>
      </c>
      <c r="B11965" t="s">
        <v>12955</v>
      </c>
      <c r="C11965" t="s">
        <v>158099</v>
      </c>
      <c r="D11965">
        <v>1</v>
      </c>
      <c r="H11965">
        <v>209.071</v>
      </c>
      <c r="I11965">
        <v>78.665300000000002</v>
      </c>
      <c r="J11965">
        <v>105.6</v>
      </c>
    </row>
    <row r="11966" spans="1:10" x14ac:dyDescent="0.2">
      <c r="A11966" t="s">
        <v>1057</v>
      </c>
      <c r="B11966" t="s">
        <v>18675</v>
      </c>
      <c r="C11966" t="s">
        <v>158099</v>
      </c>
      <c r="D11966">
        <v>1</v>
      </c>
      <c r="F11966">
        <v>3850.55</v>
      </c>
      <c r="G11966">
        <v>1843.77</v>
      </c>
      <c r="H11966">
        <v>1745.49</v>
      </c>
    </row>
    <row r="11967" spans="1:10" x14ac:dyDescent="0.2">
      <c r="A11967" t="s">
        <v>1057</v>
      </c>
      <c r="B11967" t="s">
        <v>18687</v>
      </c>
      <c r="C11967" t="s">
        <v>158099</v>
      </c>
      <c r="D11967">
        <v>1</v>
      </c>
      <c r="E11967">
        <v>2539.13</v>
      </c>
      <c r="F11967">
        <v>2438.7800000000002</v>
      </c>
      <c r="H11967">
        <v>2132.1</v>
      </c>
      <c r="I11967">
        <v>2907.66</v>
      </c>
      <c r="J11967">
        <v>3213.48</v>
      </c>
    </row>
    <row r="11968" spans="1:10" x14ac:dyDescent="0.2">
      <c r="A11968" t="s">
        <v>1057</v>
      </c>
      <c r="B11968" t="s">
        <v>18688</v>
      </c>
      <c r="C11968" t="s">
        <v>158099</v>
      </c>
      <c r="D11968">
        <v>1</v>
      </c>
      <c r="E11968">
        <v>1043.3699999999999</v>
      </c>
      <c r="G11968">
        <v>1507.57</v>
      </c>
      <c r="H11968">
        <v>930.74800000000005</v>
      </c>
      <c r="I11968">
        <v>964.73299999999995</v>
      </c>
      <c r="J11968">
        <v>812.67600000000004</v>
      </c>
    </row>
    <row r="11969" spans="1:10" x14ac:dyDescent="0.2">
      <c r="A11969" t="s">
        <v>1057</v>
      </c>
      <c r="B11969" t="s">
        <v>34766</v>
      </c>
      <c r="C11969" t="s">
        <v>158099</v>
      </c>
      <c r="D11969">
        <v>1</v>
      </c>
      <c r="E11969">
        <v>34066.199999999997</v>
      </c>
      <c r="F11969">
        <v>25624.7</v>
      </c>
      <c r="G11969">
        <v>33821.300000000003</v>
      </c>
      <c r="H11969">
        <v>34866.800000000003</v>
      </c>
      <c r="I11969">
        <v>40091.5</v>
      </c>
      <c r="J11969">
        <v>40519.199999999997</v>
      </c>
    </row>
    <row r="11970" spans="1:10" x14ac:dyDescent="0.2">
      <c r="A11970" t="s">
        <v>1057</v>
      </c>
      <c r="B11970" t="s">
        <v>52937</v>
      </c>
      <c r="C11970" t="s">
        <v>158099</v>
      </c>
      <c r="D11970">
        <v>1</v>
      </c>
      <c r="E11970">
        <v>11907</v>
      </c>
      <c r="F11970">
        <v>8216.1</v>
      </c>
      <c r="G11970">
        <v>8045.12</v>
      </c>
      <c r="H11970">
        <v>11084.2</v>
      </c>
      <c r="I11970">
        <v>7179.23</v>
      </c>
    </row>
    <row r="11971" spans="1:10" x14ac:dyDescent="0.2">
      <c r="A11971" t="s">
        <v>1057</v>
      </c>
      <c r="B11971" t="s">
        <v>52938</v>
      </c>
      <c r="C11971" t="s">
        <v>158099</v>
      </c>
      <c r="D11971">
        <v>1</v>
      </c>
      <c r="E11971">
        <v>9530.93</v>
      </c>
      <c r="F11971">
        <v>6762.19</v>
      </c>
      <c r="G11971">
        <v>9530.17</v>
      </c>
      <c r="H11971">
        <v>9308.19</v>
      </c>
      <c r="I11971">
        <v>9008.4699999999993</v>
      </c>
      <c r="J11971">
        <v>10537.8</v>
      </c>
    </row>
    <row r="11972" spans="1:10" x14ac:dyDescent="0.2">
      <c r="A11972" t="s">
        <v>1057</v>
      </c>
      <c r="B11972" t="s">
        <v>63183</v>
      </c>
      <c r="C11972" t="s">
        <v>158099</v>
      </c>
      <c r="D11972">
        <v>1</v>
      </c>
      <c r="E11972">
        <v>1193050</v>
      </c>
      <c r="F11972">
        <v>1099420</v>
      </c>
      <c r="G11972">
        <v>530767</v>
      </c>
      <c r="H11972">
        <v>516042</v>
      </c>
      <c r="I11972">
        <v>113867</v>
      </c>
      <c r="J11972">
        <v>106424</v>
      </c>
    </row>
    <row r="11973" spans="1:10" x14ac:dyDescent="0.2">
      <c r="A11973" t="s">
        <v>1057</v>
      </c>
      <c r="B11973" t="s">
        <v>65331</v>
      </c>
      <c r="C11973" t="s">
        <v>158099</v>
      </c>
      <c r="D11973">
        <v>1</v>
      </c>
      <c r="E11973">
        <v>8855.15</v>
      </c>
      <c r="F11973">
        <v>4746.4799999999996</v>
      </c>
      <c r="G11973">
        <v>10363.6</v>
      </c>
      <c r="H11973">
        <v>8838.18</v>
      </c>
      <c r="I11973">
        <v>11076.5</v>
      </c>
      <c r="J11973">
        <v>11618</v>
      </c>
    </row>
    <row r="11974" spans="1:10" x14ac:dyDescent="0.2">
      <c r="A11974" t="s">
        <v>1057</v>
      </c>
      <c r="B11974" t="s">
        <v>65578</v>
      </c>
      <c r="C11974" t="s">
        <v>158099</v>
      </c>
      <c r="D11974">
        <v>1</v>
      </c>
      <c r="E11974">
        <v>2239.7600000000002</v>
      </c>
      <c r="F11974">
        <v>1659.09</v>
      </c>
      <c r="G11974">
        <v>3250.91</v>
      </c>
      <c r="H11974">
        <v>2622.41</v>
      </c>
      <c r="I11974">
        <v>6938.78</v>
      </c>
      <c r="J11974">
        <v>9331.99</v>
      </c>
    </row>
    <row r="11975" spans="1:10" x14ac:dyDescent="0.2">
      <c r="A11975" t="s">
        <v>1057</v>
      </c>
      <c r="B11975" t="s">
        <v>66315</v>
      </c>
      <c r="C11975" t="s">
        <v>158099</v>
      </c>
      <c r="D11975">
        <v>1</v>
      </c>
      <c r="I11975">
        <v>1195.7</v>
      </c>
      <c r="J11975">
        <v>1141.3499999999999</v>
      </c>
    </row>
    <row r="11976" spans="1:10" x14ac:dyDescent="0.2">
      <c r="A11976" t="s">
        <v>1057</v>
      </c>
      <c r="B11976" t="s">
        <v>66316</v>
      </c>
      <c r="C11976" t="s">
        <v>158099</v>
      </c>
      <c r="D11976">
        <v>1</v>
      </c>
      <c r="E11976">
        <v>18424</v>
      </c>
      <c r="F11976">
        <v>14505.6</v>
      </c>
      <c r="G11976">
        <v>12648.1</v>
      </c>
      <c r="H11976">
        <v>14157.2</v>
      </c>
      <c r="I11976">
        <v>19347.400000000001</v>
      </c>
      <c r="J11976">
        <v>20357.099999999999</v>
      </c>
    </row>
    <row r="11977" spans="1:10" x14ac:dyDescent="0.2">
      <c r="A11977" t="s">
        <v>1057</v>
      </c>
      <c r="B11977" t="s">
        <v>67881</v>
      </c>
      <c r="C11977" t="s">
        <v>158099</v>
      </c>
      <c r="D11977">
        <v>1</v>
      </c>
      <c r="E11977">
        <v>27698.5</v>
      </c>
      <c r="F11977">
        <v>37033</v>
      </c>
      <c r="G11977">
        <v>35382</v>
      </c>
      <c r="H11977">
        <v>37076.6</v>
      </c>
      <c r="I11977">
        <v>37223</v>
      </c>
      <c r="J11977">
        <v>29464.3</v>
      </c>
    </row>
    <row r="11978" spans="1:10" x14ac:dyDescent="0.2">
      <c r="A11978" t="s">
        <v>1057</v>
      </c>
      <c r="B11978" t="s">
        <v>78367</v>
      </c>
      <c r="C11978" t="s">
        <v>158099</v>
      </c>
      <c r="D11978">
        <v>1</v>
      </c>
      <c r="E11978">
        <v>9985.7800000000007</v>
      </c>
      <c r="F11978">
        <v>9926.31</v>
      </c>
      <c r="G11978">
        <v>13322.9</v>
      </c>
      <c r="H11978">
        <v>14098.6</v>
      </c>
      <c r="I11978">
        <v>17859.7</v>
      </c>
      <c r="J11978">
        <v>15217.3</v>
      </c>
    </row>
    <row r="11979" spans="1:10" x14ac:dyDescent="0.2">
      <c r="A11979" t="s">
        <v>1057</v>
      </c>
      <c r="B11979" t="s">
        <v>108563</v>
      </c>
      <c r="C11979" t="s">
        <v>158099</v>
      </c>
      <c r="D11979">
        <v>1</v>
      </c>
      <c r="E11979">
        <v>973.60699999999997</v>
      </c>
      <c r="F11979">
        <v>5868.66</v>
      </c>
      <c r="G11979">
        <v>1772.86</v>
      </c>
      <c r="H11979">
        <v>2158.86</v>
      </c>
      <c r="I11979">
        <v>1089.73</v>
      </c>
      <c r="J11979">
        <v>1172.3699999999999</v>
      </c>
    </row>
    <row r="11980" spans="1:10" x14ac:dyDescent="0.2">
      <c r="A11980" t="s">
        <v>1057</v>
      </c>
      <c r="B11980" t="s">
        <v>142193</v>
      </c>
      <c r="C11980" t="s">
        <v>158099</v>
      </c>
      <c r="D11980">
        <v>1</v>
      </c>
      <c r="F11980">
        <v>1134.68</v>
      </c>
      <c r="G11980">
        <v>1509.92</v>
      </c>
      <c r="H11980">
        <v>811.12699999999995</v>
      </c>
    </row>
    <row r="11981" spans="1:10" x14ac:dyDescent="0.2">
      <c r="A11981" t="s">
        <v>1057</v>
      </c>
      <c r="B11981" t="s">
        <v>142194</v>
      </c>
      <c r="C11981" t="s">
        <v>158099</v>
      </c>
      <c r="D11981">
        <v>1</v>
      </c>
      <c r="F11981">
        <v>2027.67</v>
      </c>
      <c r="G11981">
        <v>1052.92</v>
      </c>
      <c r="H11981">
        <v>2401.11</v>
      </c>
      <c r="I11981">
        <v>1424.51</v>
      </c>
    </row>
    <row r="11982" spans="1:10" x14ac:dyDescent="0.2">
      <c r="A11982" t="s">
        <v>1057</v>
      </c>
      <c r="B11982" t="s">
        <v>142195</v>
      </c>
      <c r="C11982" t="s">
        <v>158099</v>
      </c>
      <c r="D11982">
        <v>1</v>
      </c>
      <c r="E11982">
        <v>5566.35</v>
      </c>
      <c r="F11982">
        <v>4814.47</v>
      </c>
      <c r="G11982">
        <v>5204.5600000000004</v>
      </c>
      <c r="H11982">
        <v>3541.42</v>
      </c>
      <c r="I11982">
        <v>3111.5</v>
      </c>
      <c r="J11982">
        <v>5983.15</v>
      </c>
    </row>
    <row r="11983" spans="1:10" x14ac:dyDescent="0.2">
      <c r="A11983" t="s">
        <v>1057</v>
      </c>
      <c r="B11983" t="s">
        <v>149921</v>
      </c>
      <c r="C11983" t="s">
        <v>158099</v>
      </c>
      <c r="D11983">
        <v>1</v>
      </c>
      <c r="E11983">
        <v>9971.69</v>
      </c>
      <c r="F11983">
        <v>7848.54</v>
      </c>
      <c r="G11983">
        <v>7939.28</v>
      </c>
      <c r="H11983">
        <v>8567.24</v>
      </c>
      <c r="I11983">
        <v>16152.6</v>
      </c>
      <c r="J11983">
        <v>16021.1</v>
      </c>
    </row>
    <row r="11984" spans="1:10" x14ac:dyDescent="0.2">
      <c r="A11984" t="s">
        <v>1057</v>
      </c>
      <c r="B11984" t="s">
        <v>149922</v>
      </c>
      <c r="C11984" t="s">
        <v>158099</v>
      </c>
      <c r="D11984">
        <v>1</v>
      </c>
      <c r="E11984">
        <v>9017.2900000000009</v>
      </c>
      <c r="F11984">
        <v>5747.9</v>
      </c>
      <c r="G11984">
        <v>7403.77</v>
      </c>
      <c r="H11984">
        <v>4797.9799999999996</v>
      </c>
      <c r="I11984">
        <v>7895.39</v>
      </c>
      <c r="J11984">
        <v>7089</v>
      </c>
    </row>
    <row r="11985" spans="1:10" x14ac:dyDescent="0.2">
      <c r="A11985" t="s">
        <v>2083</v>
      </c>
      <c r="B11985" t="s">
        <v>14903</v>
      </c>
      <c r="C11985" t="s">
        <v>158099</v>
      </c>
      <c r="D11985">
        <v>1</v>
      </c>
      <c r="E11985">
        <v>6927.91</v>
      </c>
      <c r="F11985">
        <v>10038.4</v>
      </c>
      <c r="G11985">
        <v>5854.8</v>
      </c>
      <c r="H11985">
        <v>9077.99</v>
      </c>
      <c r="I11985">
        <v>7312.45</v>
      </c>
      <c r="J11985">
        <v>6668.98</v>
      </c>
    </row>
    <row r="11986" spans="1:10" x14ac:dyDescent="0.2">
      <c r="A11986" t="s">
        <v>2083</v>
      </c>
      <c r="B11986" t="s">
        <v>16721</v>
      </c>
      <c r="C11986" t="s">
        <v>158099</v>
      </c>
      <c r="D11986">
        <v>1</v>
      </c>
      <c r="E11986">
        <v>7232.67</v>
      </c>
      <c r="F11986">
        <v>9977.64</v>
      </c>
      <c r="G11986">
        <v>8667.99</v>
      </c>
      <c r="H11986">
        <v>7629.4</v>
      </c>
      <c r="I11986">
        <v>5744.44</v>
      </c>
      <c r="J11986">
        <v>8134</v>
      </c>
    </row>
    <row r="11987" spans="1:10" x14ac:dyDescent="0.2">
      <c r="A11987" t="s">
        <v>2083</v>
      </c>
      <c r="B11987" t="s">
        <v>29204</v>
      </c>
      <c r="C11987" t="s">
        <v>158099</v>
      </c>
      <c r="D11987">
        <v>1</v>
      </c>
      <c r="E11987">
        <v>608.87</v>
      </c>
      <c r="F11987">
        <v>40.651499999999999</v>
      </c>
      <c r="G11987">
        <v>304.05099999999999</v>
      </c>
      <c r="H11987">
        <v>377.60300000000001</v>
      </c>
      <c r="I11987">
        <v>203.142</v>
      </c>
      <c r="J11987">
        <v>506.75799999999998</v>
      </c>
    </row>
    <row r="11988" spans="1:10" x14ac:dyDescent="0.2">
      <c r="A11988" t="s">
        <v>2083</v>
      </c>
      <c r="B11988" t="s">
        <v>30401</v>
      </c>
      <c r="C11988" t="s">
        <v>158099</v>
      </c>
      <c r="D11988">
        <v>1</v>
      </c>
      <c r="E11988">
        <v>18066.8</v>
      </c>
      <c r="F11988">
        <v>9143.92</v>
      </c>
      <c r="G11988">
        <v>14108.9</v>
      </c>
      <c r="H11988">
        <v>12155.3</v>
      </c>
      <c r="I11988">
        <v>3793.43</v>
      </c>
      <c r="J11988">
        <v>5925.82</v>
      </c>
    </row>
    <row r="11989" spans="1:10" x14ac:dyDescent="0.2">
      <c r="A11989" t="s">
        <v>2083</v>
      </c>
      <c r="B11989" t="s">
        <v>32798</v>
      </c>
      <c r="C11989" t="s">
        <v>158099</v>
      </c>
      <c r="D11989">
        <v>1</v>
      </c>
      <c r="G11989">
        <v>156.42099999999999</v>
      </c>
      <c r="I11989">
        <v>415.67500000000001</v>
      </c>
      <c r="J11989">
        <v>454.34199999999998</v>
      </c>
    </row>
    <row r="11990" spans="1:10" x14ac:dyDescent="0.2">
      <c r="A11990" t="s">
        <v>2083</v>
      </c>
      <c r="B11990" t="s">
        <v>32799</v>
      </c>
      <c r="C11990" t="s">
        <v>158099</v>
      </c>
      <c r="D11990">
        <v>1</v>
      </c>
      <c r="E11990">
        <v>7062.11</v>
      </c>
      <c r="F11990">
        <v>9861.2900000000009</v>
      </c>
      <c r="G11990">
        <v>9038.82</v>
      </c>
      <c r="H11990">
        <v>9877</v>
      </c>
      <c r="I11990">
        <v>9255.92</v>
      </c>
      <c r="J11990">
        <v>5736.22</v>
      </c>
    </row>
    <row r="11991" spans="1:10" x14ac:dyDescent="0.2">
      <c r="A11991" t="s">
        <v>2083</v>
      </c>
      <c r="B11991" t="s">
        <v>45696</v>
      </c>
      <c r="C11991" t="s">
        <v>158099</v>
      </c>
      <c r="D11991">
        <v>1</v>
      </c>
      <c r="E11991">
        <v>5081.5600000000004</v>
      </c>
      <c r="F11991">
        <v>5031.1499999999996</v>
      </c>
      <c r="G11991">
        <v>4046.88</v>
      </c>
      <c r="H11991">
        <v>4331.4799999999996</v>
      </c>
      <c r="I11991">
        <v>8421.67</v>
      </c>
      <c r="J11991">
        <v>5822.55</v>
      </c>
    </row>
    <row r="11992" spans="1:10" x14ac:dyDescent="0.2">
      <c r="A11992" t="s">
        <v>2083</v>
      </c>
      <c r="B11992" t="s">
        <v>55608</v>
      </c>
      <c r="C11992" t="s">
        <v>158099</v>
      </c>
      <c r="D11992">
        <v>1</v>
      </c>
      <c r="E11992">
        <v>7652.69</v>
      </c>
      <c r="F11992">
        <v>8747.6299999999992</v>
      </c>
      <c r="G11992">
        <v>12678.3</v>
      </c>
      <c r="H11992">
        <v>14475.4</v>
      </c>
      <c r="I11992">
        <v>11775.7</v>
      </c>
      <c r="J11992">
        <v>16051</v>
      </c>
    </row>
    <row r="11993" spans="1:10" x14ac:dyDescent="0.2">
      <c r="A11993" t="s">
        <v>2083</v>
      </c>
      <c r="B11993" t="s">
        <v>59997</v>
      </c>
      <c r="C11993" t="s">
        <v>158099</v>
      </c>
      <c r="D11993">
        <v>1</v>
      </c>
      <c r="E11993">
        <v>5964.06</v>
      </c>
      <c r="F11993">
        <v>1664.55</v>
      </c>
      <c r="G11993">
        <v>4920.49</v>
      </c>
      <c r="H11993">
        <v>1317.29</v>
      </c>
      <c r="I11993">
        <v>4075.48</v>
      </c>
      <c r="J11993">
        <v>2202.89</v>
      </c>
    </row>
    <row r="11994" spans="1:10" x14ac:dyDescent="0.2">
      <c r="A11994" t="s">
        <v>2083</v>
      </c>
      <c r="B11994" t="s">
        <v>78722</v>
      </c>
      <c r="C11994" t="s">
        <v>158099</v>
      </c>
      <c r="D11994">
        <v>1</v>
      </c>
      <c r="E11994">
        <v>6943.92</v>
      </c>
      <c r="F11994">
        <v>3280.89</v>
      </c>
      <c r="G11994">
        <v>3067.33</v>
      </c>
      <c r="H11994">
        <v>2748.58</v>
      </c>
      <c r="I11994">
        <v>7517.64</v>
      </c>
      <c r="J11994">
        <v>7793.86</v>
      </c>
    </row>
    <row r="11995" spans="1:10" x14ac:dyDescent="0.2">
      <c r="A11995" t="s">
        <v>2083</v>
      </c>
      <c r="B11995" t="s">
        <v>78742</v>
      </c>
      <c r="C11995" t="s">
        <v>158099</v>
      </c>
      <c r="D11995">
        <v>1</v>
      </c>
      <c r="H11995">
        <v>970.822</v>
      </c>
      <c r="I11995">
        <v>2448.5700000000002</v>
      </c>
    </row>
    <row r="11996" spans="1:10" x14ac:dyDescent="0.2">
      <c r="A11996" t="s">
        <v>2083</v>
      </c>
      <c r="B11996" t="s">
        <v>92055</v>
      </c>
      <c r="C11996" t="s">
        <v>158099</v>
      </c>
      <c r="D11996">
        <v>1</v>
      </c>
      <c r="F11996">
        <v>6201.38</v>
      </c>
      <c r="G11996">
        <v>4451.67</v>
      </c>
    </row>
    <row r="11997" spans="1:10" x14ac:dyDescent="0.2">
      <c r="A11997" t="s">
        <v>2083</v>
      </c>
      <c r="B11997" t="s">
        <v>92056</v>
      </c>
      <c r="C11997" t="s">
        <v>158099</v>
      </c>
      <c r="D11997">
        <v>1</v>
      </c>
      <c r="E11997">
        <v>2149.4899999999998</v>
      </c>
      <c r="H11997">
        <v>4231.25</v>
      </c>
      <c r="I11997">
        <v>4309.03</v>
      </c>
      <c r="J11997">
        <v>4429.59</v>
      </c>
    </row>
    <row r="11998" spans="1:10" x14ac:dyDescent="0.2">
      <c r="A11998" t="s">
        <v>2083</v>
      </c>
      <c r="B11998" t="s">
        <v>109902</v>
      </c>
      <c r="C11998" t="s">
        <v>158099</v>
      </c>
      <c r="D11998">
        <v>1</v>
      </c>
      <c r="G11998">
        <v>906.43200000000002</v>
      </c>
      <c r="I11998">
        <v>1666.89</v>
      </c>
    </row>
    <row r="11999" spans="1:10" x14ac:dyDescent="0.2">
      <c r="A11999" t="s">
        <v>2083</v>
      </c>
      <c r="B11999" t="s">
        <v>110053</v>
      </c>
      <c r="C11999" t="s">
        <v>158099</v>
      </c>
      <c r="D11999">
        <v>1</v>
      </c>
      <c r="E11999">
        <v>2382.98</v>
      </c>
      <c r="F11999">
        <v>1756.52</v>
      </c>
      <c r="G11999">
        <v>1945.34</v>
      </c>
      <c r="H11999">
        <v>2972.11</v>
      </c>
      <c r="I11999">
        <v>1757.35</v>
      </c>
      <c r="J11999">
        <v>2361.92</v>
      </c>
    </row>
    <row r="12000" spans="1:10" x14ac:dyDescent="0.2">
      <c r="A12000" t="s">
        <v>2083</v>
      </c>
      <c r="B12000" t="s">
        <v>114551</v>
      </c>
      <c r="C12000" t="s">
        <v>158099</v>
      </c>
      <c r="D12000">
        <v>1</v>
      </c>
      <c r="G12000">
        <v>998.44299999999998</v>
      </c>
      <c r="J12000">
        <v>559.61699999999996</v>
      </c>
    </row>
    <row r="12001" spans="1:10" x14ac:dyDescent="0.2">
      <c r="A12001" t="s">
        <v>2083</v>
      </c>
      <c r="B12001" t="s">
        <v>114552</v>
      </c>
      <c r="C12001" t="s">
        <v>158099</v>
      </c>
      <c r="D12001">
        <v>1</v>
      </c>
      <c r="E12001">
        <v>654.14800000000002</v>
      </c>
      <c r="F12001">
        <v>1937.1</v>
      </c>
      <c r="G12001">
        <v>1231.02</v>
      </c>
      <c r="H12001">
        <v>2011.91</v>
      </c>
    </row>
    <row r="12002" spans="1:10" x14ac:dyDescent="0.2">
      <c r="A12002" t="s">
        <v>2083</v>
      </c>
      <c r="B12002" t="s">
        <v>124016</v>
      </c>
      <c r="C12002" t="s">
        <v>158099</v>
      </c>
      <c r="D12002">
        <v>1</v>
      </c>
      <c r="F12002">
        <v>5377.43</v>
      </c>
      <c r="I12002">
        <v>3936.43</v>
      </c>
      <c r="J12002">
        <v>2784.33</v>
      </c>
    </row>
    <row r="12003" spans="1:10" x14ac:dyDescent="0.2">
      <c r="A12003" t="s">
        <v>2083</v>
      </c>
      <c r="B12003" t="s">
        <v>124530</v>
      </c>
      <c r="C12003" t="s">
        <v>158099</v>
      </c>
      <c r="D12003">
        <v>1</v>
      </c>
      <c r="E12003">
        <v>3150.63</v>
      </c>
      <c r="F12003">
        <v>4188.75</v>
      </c>
      <c r="H12003">
        <v>1627.11</v>
      </c>
      <c r="I12003">
        <v>1221.58</v>
      </c>
      <c r="J12003">
        <v>1677.76</v>
      </c>
    </row>
    <row r="12004" spans="1:10" x14ac:dyDescent="0.2">
      <c r="A12004" t="s">
        <v>2083</v>
      </c>
      <c r="B12004" t="s">
        <v>127000</v>
      </c>
      <c r="C12004" t="s">
        <v>158099</v>
      </c>
      <c r="D12004">
        <v>1</v>
      </c>
      <c r="H12004">
        <v>6001.53</v>
      </c>
    </row>
    <row r="12005" spans="1:10" x14ac:dyDescent="0.2">
      <c r="A12005" t="s">
        <v>10033</v>
      </c>
      <c r="B12005" t="s">
        <v>85460</v>
      </c>
      <c r="C12005" t="s">
        <v>158099</v>
      </c>
      <c r="D12005">
        <v>1</v>
      </c>
      <c r="E12005">
        <v>6785.61</v>
      </c>
      <c r="H12005">
        <v>5960.55</v>
      </c>
    </row>
    <row r="12006" spans="1:10" x14ac:dyDescent="0.2">
      <c r="A12006" t="s">
        <v>6083</v>
      </c>
      <c r="B12006" t="s">
        <v>28925</v>
      </c>
      <c r="C12006" t="s">
        <v>158099</v>
      </c>
      <c r="D12006">
        <v>1</v>
      </c>
      <c r="E12006">
        <v>4717.33</v>
      </c>
      <c r="H12006">
        <v>4326.29</v>
      </c>
      <c r="I12006">
        <v>2465.77</v>
      </c>
      <c r="J12006">
        <v>3006.6</v>
      </c>
    </row>
    <row r="12007" spans="1:10" x14ac:dyDescent="0.2">
      <c r="A12007" t="s">
        <v>6083</v>
      </c>
      <c r="B12007" t="s">
        <v>37313</v>
      </c>
      <c r="C12007" t="s">
        <v>158099</v>
      </c>
      <c r="D12007">
        <v>1</v>
      </c>
      <c r="E12007">
        <v>8931.2199999999993</v>
      </c>
      <c r="F12007">
        <v>17079.400000000001</v>
      </c>
      <c r="G12007">
        <v>8148.91</v>
      </c>
      <c r="H12007">
        <v>15604.1</v>
      </c>
      <c r="I12007">
        <v>10545.8</v>
      </c>
      <c r="J12007">
        <v>8521.9</v>
      </c>
    </row>
    <row r="12008" spans="1:10" x14ac:dyDescent="0.2">
      <c r="A12008" t="s">
        <v>6083</v>
      </c>
      <c r="B12008" t="s">
        <v>42209</v>
      </c>
      <c r="C12008" t="s">
        <v>158099</v>
      </c>
      <c r="D12008">
        <v>1</v>
      </c>
      <c r="E12008">
        <v>2656.22</v>
      </c>
      <c r="F12008">
        <v>5368.85</v>
      </c>
      <c r="G12008">
        <v>6896.5</v>
      </c>
      <c r="H12008">
        <v>3324.61</v>
      </c>
      <c r="I12008">
        <v>1741.54</v>
      </c>
      <c r="J12008">
        <v>1799.16</v>
      </c>
    </row>
    <row r="12009" spans="1:10" x14ac:dyDescent="0.2">
      <c r="A12009" t="s">
        <v>6083</v>
      </c>
      <c r="B12009" t="s">
        <v>48216</v>
      </c>
      <c r="C12009" t="s">
        <v>158099</v>
      </c>
      <c r="D12009">
        <v>1</v>
      </c>
      <c r="G12009">
        <v>687.149</v>
      </c>
      <c r="I12009">
        <v>457.25700000000001</v>
      </c>
      <c r="J12009">
        <v>263.49900000000002</v>
      </c>
    </row>
    <row r="12010" spans="1:10" x14ac:dyDescent="0.2">
      <c r="A12010" t="s">
        <v>6083</v>
      </c>
      <c r="B12010" t="s">
        <v>60173</v>
      </c>
      <c r="C12010" t="s">
        <v>158099</v>
      </c>
      <c r="D12010">
        <v>1</v>
      </c>
      <c r="E12010">
        <v>2573.4299999999998</v>
      </c>
      <c r="F12010">
        <v>2889.32</v>
      </c>
      <c r="G12010">
        <v>2070.8200000000002</v>
      </c>
      <c r="H12010">
        <v>1022.17</v>
      </c>
      <c r="J12010">
        <v>2873.43</v>
      </c>
    </row>
    <row r="12011" spans="1:10" x14ac:dyDescent="0.2">
      <c r="A12011" t="s">
        <v>6083</v>
      </c>
      <c r="B12011" t="s">
        <v>92632</v>
      </c>
      <c r="C12011" t="s">
        <v>158099</v>
      </c>
      <c r="D12011">
        <v>1</v>
      </c>
      <c r="H12011">
        <v>4409.3999999999996</v>
      </c>
      <c r="J12011">
        <v>4341.79</v>
      </c>
    </row>
    <row r="12012" spans="1:10" x14ac:dyDescent="0.2">
      <c r="A12012" t="s">
        <v>6083</v>
      </c>
      <c r="B12012" t="s">
        <v>97924</v>
      </c>
      <c r="C12012" t="s">
        <v>158099</v>
      </c>
      <c r="D12012">
        <v>1</v>
      </c>
      <c r="E12012">
        <v>4790.4399999999996</v>
      </c>
      <c r="F12012">
        <v>5996.94</v>
      </c>
      <c r="G12012">
        <v>6085.77</v>
      </c>
      <c r="H12012">
        <v>5700.37</v>
      </c>
      <c r="I12012">
        <v>9017.27</v>
      </c>
      <c r="J12012">
        <v>8126.17</v>
      </c>
    </row>
    <row r="12013" spans="1:10" x14ac:dyDescent="0.2">
      <c r="A12013" t="s">
        <v>6083</v>
      </c>
      <c r="B12013" t="s">
        <v>104275</v>
      </c>
      <c r="C12013" t="s">
        <v>158099</v>
      </c>
      <c r="D12013">
        <v>1</v>
      </c>
      <c r="E12013">
        <v>952.49</v>
      </c>
      <c r="H12013">
        <v>294.68799999999999</v>
      </c>
      <c r="I12013">
        <v>501.02100000000002</v>
      </c>
      <c r="J12013">
        <v>483.339</v>
      </c>
    </row>
    <row r="12014" spans="1:10" x14ac:dyDescent="0.2">
      <c r="A12014" t="s">
        <v>6083</v>
      </c>
      <c r="B12014" t="s">
        <v>104276</v>
      </c>
      <c r="C12014" t="s">
        <v>158099</v>
      </c>
      <c r="D12014">
        <v>1</v>
      </c>
      <c r="G12014">
        <v>780.83100000000002</v>
      </c>
      <c r="J12014">
        <v>897.75400000000002</v>
      </c>
    </row>
    <row r="12015" spans="1:10" x14ac:dyDescent="0.2">
      <c r="A12015" t="s">
        <v>6083</v>
      </c>
      <c r="B12015" t="s">
        <v>109681</v>
      </c>
      <c r="C12015" t="s">
        <v>158099</v>
      </c>
      <c r="D12015">
        <v>1</v>
      </c>
      <c r="I12015">
        <v>462.37700000000001</v>
      </c>
      <c r="J12015">
        <v>800.08500000000004</v>
      </c>
    </row>
    <row r="12016" spans="1:10" x14ac:dyDescent="0.2">
      <c r="A12016" t="s">
        <v>6083</v>
      </c>
      <c r="B12016" t="s">
        <v>109682</v>
      </c>
      <c r="C12016" t="s">
        <v>158099</v>
      </c>
      <c r="D12016">
        <v>1</v>
      </c>
      <c r="E12016">
        <v>4909.8599999999997</v>
      </c>
      <c r="F12016">
        <v>4181.16</v>
      </c>
      <c r="G12016">
        <v>5184.55</v>
      </c>
      <c r="H12016">
        <v>5558.02</v>
      </c>
      <c r="I12016">
        <v>6877.82</v>
      </c>
      <c r="J12016">
        <v>6870.26</v>
      </c>
    </row>
    <row r="12017" spans="1:10" x14ac:dyDescent="0.2">
      <c r="A12017" t="s">
        <v>6083</v>
      </c>
      <c r="B12017" t="s">
        <v>111430</v>
      </c>
      <c r="C12017" t="s">
        <v>158099</v>
      </c>
      <c r="D12017">
        <v>1</v>
      </c>
      <c r="E12017">
        <v>1400.45</v>
      </c>
      <c r="F12017">
        <v>812.76099999999997</v>
      </c>
      <c r="G12017">
        <v>444.87700000000001</v>
      </c>
      <c r="H12017">
        <v>1197.93</v>
      </c>
      <c r="I12017">
        <v>580.98400000000004</v>
      </c>
      <c r="J12017">
        <v>989.101</v>
      </c>
    </row>
    <row r="12018" spans="1:10" x14ac:dyDescent="0.2">
      <c r="A12018" t="s">
        <v>2574</v>
      </c>
      <c r="B12018" t="s">
        <v>16068</v>
      </c>
      <c r="C12018" t="s">
        <v>158099</v>
      </c>
      <c r="D12018">
        <v>1</v>
      </c>
      <c r="E12018">
        <v>2692.09</v>
      </c>
      <c r="F12018">
        <v>1731.08</v>
      </c>
      <c r="G12018">
        <v>2470.9899999999998</v>
      </c>
      <c r="H12018">
        <v>1569.59</v>
      </c>
      <c r="I12018">
        <v>1556.01</v>
      </c>
      <c r="J12018">
        <v>1934.47</v>
      </c>
    </row>
    <row r="12019" spans="1:10" x14ac:dyDescent="0.2">
      <c r="A12019" t="s">
        <v>2574</v>
      </c>
      <c r="B12019" t="s">
        <v>23903</v>
      </c>
      <c r="C12019" t="s">
        <v>158099</v>
      </c>
      <c r="D12019">
        <v>1</v>
      </c>
      <c r="H12019">
        <v>852.26599999999996</v>
      </c>
      <c r="I12019">
        <v>1271.9100000000001</v>
      </c>
      <c r="J12019">
        <v>1166.54</v>
      </c>
    </row>
    <row r="12020" spans="1:10" x14ac:dyDescent="0.2">
      <c r="A12020" t="s">
        <v>2574</v>
      </c>
      <c r="B12020" t="s">
        <v>37019</v>
      </c>
      <c r="C12020" t="s">
        <v>158099</v>
      </c>
      <c r="D12020">
        <v>1</v>
      </c>
      <c r="E12020">
        <v>3761.86</v>
      </c>
      <c r="F12020">
        <v>2454.91</v>
      </c>
      <c r="G12020">
        <v>3710.6</v>
      </c>
      <c r="H12020">
        <v>5532.62</v>
      </c>
      <c r="I12020">
        <v>5315.92</v>
      </c>
      <c r="J12020">
        <v>4498.7700000000004</v>
      </c>
    </row>
    <row r="12021" spans="1:10" x14ac:dyDescent="0.2">
      <c r="A12021" t="s">
        <v>2574</v>
      </c>
      <c r="B12021" t="s">
        <v>37022</v>
      </c>
      <c r="C12021" t="s">
        <v>158099</v>
      </c>
      <c r="D12021">
        <v>1</v>
      </c>
      <c r="E12021">
        <v>2999.71</v>
      </c>
      <c r="F12021">
        <v>2926.23</v>
      </c>
      <c r="G12021">
        <v>2549.67</v>
      </c>
      <c r="H12021">
        <v>1021</v>
      </c>
      <c r="I12021">
        <v>780.322</v>
      </c>
      <c r="J12021">
        <v>1776.62</v>
      </c>
    </row>
    <row r="12022" spans="1:10" x14ac:dyDescent="0.2">
      <c r="A12022" t="s">
        <v>2574</v>
      </c>
      <c r="B12022" t="s">
        <v>42359</v>
      </c>
      <c r="C12022" t="s">
        <v>158099</v>
      </c>
      <c r="D12022">
        <v>1</v>
      </c>
      <c r="F12022">
        <v>5033.3100000000004</v>
      </c>
      <c r="G12022">
        <v>947.99300000000005</v>
      </c>
      <c r="I12022">
        <v>3983.61</v>
      </c>
      <c r="J12022">
        <v>4025.88</v>
      </c>
    </row>
    <row r="12023" spans="1:10" x14ac:dyDescent="0.2">
      <c r="A12023" t="s">
        <v>2574</v>
      </c>
      <c r="B12023" t="s">
        <v>51330</v>
      </c>
      <c r="C12023" t="s">
        <v>158099</v>
      </c>
      <c r="D12023">
        <v>1</v>
      </c>
      <c r="E12023">
        <v>1048.31</v>
      </c>
      <c r="F12023">
        <v>1375.68</v>
      </c>
      <c r="G12023">
        <v>1757.76</v>
      </c>
      <c r="H12023">
        <v>738.47</v>
      </c>
      <c r="I12023">
        <v>1669.42</v>
      </c>
      <c r="J12023">
        <v>1301.82</v>
      </c>
    </row>
    <row r="12024" spans="1:10" x14ac:dyDescent="0.2">
      <c r="A12024" t="s">
        <v>2574</v>
      </c>
      <c r="B12024" t="s">
        <v>59260</v>
      </c>
      <c r="C12024" t="s">
        <v>158099</v>
      </c>
      <c r="D12024">
        <v>1</v>
      </c>
      <c r="E12024">
        <v>296.53100000000001</v>
      </c>
      <c r="G12024">
        <v>204.857</v>
      </c>
      <c r="H12024">
        <v>20.769200000000001</v>
      </c>
      <c r="I12024">
        <v>252.233</v>
      </c>
      <c r="J12024">
        <v>100.893</v>
      </c>
    </row>
    <row r="12025" spans="1:10" x14ac:dyDescent="0.2">
      <c r="A12025" t="s">
        <v>2574</v>
      </c>
      <c r="B12025" t="s">
        <v>59278</v>
      </c>
      <c r="C12025" t="s">
        <v>158099</v>
      </c>
      <c r="D12025">
        <v>1</v>
      </c>
      <c r="E12025">
        <v>1421.64</v>
      </c>
      <c r="F12025">
        <v>1164.18</v>
      </c>
      <c r="G12025">
        <v>1364.4</v>
      </c>
      <c r="H12025">
        <v>2863.66</v>
      </c>
      <c r="I12025">
        <v>2234.04</v>
      </c>
      <c r="J12025">
        <v>3067.19</v>
      </c>
    </row>
    <row r="12026" spans="1:10" x14ac:dyDescent="0.2">
      <c r="A12026" t="s">
        <v>2574</v>
      </c>
      <c r="B12026" t="s">
        <v>59428</v>
      </c>
      <c r="C12026" t="s">
        <v>158099</v>
      </c>
      <c r="D12026">
        <v>1</v>
      </c>
      <c r="E12026">
        <v>2429.79</v>
      </c>
      <c r="F12026">
        <v>4386.0600000000004</v>
      </c>
      <c r="G12026">
        <v>4911.8</v>
      </c>
      <c r="H12026">
        <v>3637.65</v>
      </c>
      <c r="I12026">
        <v>2894.58</v>
      </c>
      <c r="J12026">
        <v>3663.85</v>
      </c>
    </row>
    <row r="12027" spans="1:10" x14ac:dyDescent="0.2">
      <c r="A12027" t="s">
        <v>2574</v>
      </c>
      <c r="B12027" t="s">
        <v>60468</v>
      </c>
      <c r="C12027" t="s">
        <v>158099</v>
      </c>
      <c r="D12027">
        <v>1</v>
      </c>
      <c r="E12027">
        <v>1969.36</v>
      </c>
      <c r="F12027">
        <v>1415.4</v>
      </c>
      <c r="G12027">
        <v>1570.68</v>
      </c>
      <c r="H12027">
        <v>1522.28</v>
      </c>
      <c r="I12027">
        <v>962.65099999999995</v>
      </c>
      <c r="J12027">
        <v>880.26099999999997</v>
      </c>
    </row>
    <row r="12028" spans="1:10" x14ac:dyDescent="0.2">
      <c r="A12028" t="s">
        <v>2574</v>
      </c>
      <c r="B12028" t="s">
        <v>84730</v>
      </c>
      <c r="C12028" t="s">
        <v>158099</v>
      </c>
      <c r="D12028">
        <v>1</v>
      </c>
      <c r="E12028">
        <v>16100.5</v>
      </c>
      <c r="H12028">
        <v>18821.2</v>
      </c>
      <c r="I12028">
        <v>19350.7</v>
      </c>
      <c r="J12028">
        <v>16111.9</v>
      </c>
    </row>
    <row r="12029" spans="1:10" x14ac:dyDescent="0.2">
      <c r="A12029" t="s">
        <v>2574</v>
      </c>
      <c r="B12029" t="s">
        <v>85188</v>
      </c>
      <c r="C12029" t="s">
        <v>158099</v>
      </c>
      <c r="D12029">
        <v>1</v>
      </c>
      <c r="J12029">
        <v>3318.02</v>
      </c>
    </row>
    <row r="12030" spans="1:10" x14ac:dyDescent="0.2">
      <c r="A12030" t="s">
        <v>2574</v>
      </c>
      <c r="B12030" t="s">
        <v>92995</v>
      </c>
      <c r="C12030" t="s">
        <v>158099</v>
      </c>
      <c r="D12030">
        <v>1</v>
      </c>
      <c r="E12030">
        <v>8903.74</v>
      </c>
      <c r="F12030">
        <v>6895.35</v>
      </c>
      <c r="G12030">
        <v>9624.7900000000009</v>
      </c>
      <c r="H12030">
        <v>8053.9</v>
      </c>
      <c r="I12030">
        <v>8278.73</v>
      </c>
      <c r="J12030">
        <v>7209.12</v>
      </c>
    </row>
    <row r="12031" spans="1:10" x14ac:dyDescent="0.2">
      <c r="A12031" t="s">
        <v>2574</v>
      </c>
      <c r="B12031" t="s">
        <v>129034</v>
      </c>
      <c r="C12031" t="s">
        <v>158099</v>
      </c>
      <c r="D12031">
        <v>1</v>
      </c>
      <c r="E12031">
        <v>2157.86</v>
      </c>
      <c r="H12031">
        <v>1701.83</v>
      </c>
      <c r="I12031">
        <v>2799.43</v>
      </c>
      <c r="J12031">
        <v>1579.43</v>
      </c>
    </row>
    <row r="12032" spans="1:10" x14ac:dyDescent="0.2">
      <c r="A12032" t="s">
        <v>2574</v>
      </c>
      <c r="B12032" t="s">
        <v>141255</v>
      </c>
      <c r="C12032" t="s">
        <v>158099</v>
      </c>
      <c r="D12032">
        <v>1</v>
      </c>
      <c r="H12032">
        <v>4869.49</v>
      </c>
      <c r="I12032">
        <v>2268.5300000000002</v>
      </c>
      <c r="J12032">
        <v>3080.45</v>
      </c>
    </row>
    <row r="12033" spans="1:10" x14ac:dyDescent="0.2">
      <c r="A12033" t="s">
        <v>2574</v>
      </c>
      <c r="B12033" t="s">
        <v>143454</v>
      </c>
      <c r="C12033" t="s">
        <v>158099</v>
      </c>
      <c r="D12033">
        <v>1</v>
      </c>
      <c r="E12033">
        <v>5369.44</v>
      </c>
      <c r="F12033">
        <v>4656.3999999999996</v>
      </c>
      <c r="G12033">
        <v>6529.94</v>
      </c>
      <c r="H12033">
        <v>6884.72</v>
      </c>
      <c r="I12033">
        <v>4282.53</v>
      </c>
      <c r="J12033">
        <v>4279.13</v>
      </c>
    </row>
    <row r="12034" spans="1:10" x14ac:dyDescent="0.2">
      <c r="A12034" t="s">
        <v>2574</v>
      </c>
      <c r="B12034" t="s">
        <v>146390</v>
      </c>
      <c r="C12034" t="s">
        <v>158099</v>
      </c>
      <c r="D12034">
        <v>1</v>
      </c>
      <c r="E12034">
        <v>1579.47</v>
      </c>
      <c r="F12034">
        <v>2167.6999999999998</v>
      </c>
      <c r="G12034">
        <v>1936.96</v>
      </c>
      <c r="H12034">
        <v>780.85699999999997</v>
      </c>
      <c r="I12034">
        <v>2163.91</v>
      </c>
      <c r="J12034">
        <v>1044.6199999999999</v>
      </c>
    </row>
    <row r="12035" spans="1:10" x14ac:dyDescent="0.2">
      <c r="A12035" t="s">
        <v>2574</v>
      </c>
      <c r="B12035" t="s">
        <v>151282</v>
      </c>
      <c r="C12035" t="s">
        <v>158099</v>
      </c>
      <c r="D12035">
        <v>1</v>
      </c>
      <c r="E12035">
        <v>1563.95</v>
      </c>
      <c r="F12035">
        <v>3420.52</v>
      </c>
      <c r="G12035">
        <v>2910.76</v>
      </c>
      <c r="I12035">
        <v>1855.83</v>
      </c>
      <c r="J12035">
        <v>2010.42</v>
      </c>
    </row>
    <row r="12036" spans="1:10" x14ac:dyDescent="0.2">
      <c r="A12036" t="s">
        <v>3679</v>
      </c>
      <c r="B12036" t="s">
        <v>19051</v>
      </c>
      <c r="C12036" t="s">
        <v>158099</v>
      </c>
      <c r="D12036">
        <v>1</v>
      </c>
      <c r="F12036">
        <v>3139.86</v>
      </c>
      <c r="G12036">
        <v>2369.0700000000002</v>
      </c>
      <c r="H12036">
        <v>1850.41</v>
      </c>
      <c r="I12036">
        <v>2954.97</v>
      </c>
    </row>
    <row r="12037" spans="1:10" x14ac:dyDescent="0.2">
      <c r="A12037" t="s">
        <v>3679</v>
      </c>
      <c r="B12037" t="s">
        <v>108125</v>
      </c>
      <c r="C12037" t="s">
        <v>158099</v>
      </c>
      <c r="D12037">
        <v>1</v>
      </c>
      <c r="G12037">
        <v>1824.94</v>
      </c>
      <c r="H12037">
        <v>1633.1</v>
      </c>
      <c r="I12037">
        <v>2162.85</v>
      </c>
      <c r="J12037">
        <v>1525.33</v>
      </c>
    </row>
    <row r="12038" spans="1:10" x14ac:dyDescent="0.2">
      <c r="A12038" t="s">
        <v>3679</v>
      </c>
      <c r="B12038" t="s">
        <v>140794</v>
      </c>
      <c r="C12038" t="s">
        <v>158099</v>
      </c>
      <c r="D12038">
        <v>1</v>
      </c>
      <c r="E12038">
        <v>3290.36</v>
      </c>
      <c r="F12038">
        <v>5944.94</v>
      </c>
      <c r="G12038">
        <v>7180.75</v>
      </c>
      <c r="H12038">
        <v>6705.25</v>
      </c>
      <c r="I12038">
        <v>6935.41</v>
      </c>
      <c r="J12038">
        <v>4860.46</v>
      </c>
    </row>
    <row r="12039" spans="1:10" x14ac:dyDescent="0.2">
      <c r="A12039" t="s">
        <v>7666</v>
      </c>
      <c r="B12039" t="s">
        <v>41403</v>
      </c>
      <c r="C12039" t="s">
        <v>158099</v>
      </c>
      <c r="D12039">
        <v>1</v>
      </c>
      <c r="E12039">
        <v>2769.91</v>
      </c>
      <c r="G12039">
        <v>4109.25</v>
      </c>
      <c r="I12039">
        <v>2256.4</v>
      </c>
      <c r="J12039">
        <v>2788.45</v>
      </c>
    </row>
    <row r="12040" spans="1:10" x14ac:dyDescent="0.2">
      <c r="A12040" t="s">
        <v>7666</v>
      </c>
      <c r="B12040" t="s">
        <v>54995</v>
      </c>
      <c r="C12040" t="s">
        <v>158099</v>
      </c>
      <c r="D12040">
        <v>1</v>
      </c>
      <c r="E12040">
        <v>887.18700000000001</v>
      </c>
      <c r="G12040">
        <v>1940.46</v>
      </c>
      <c r="H12040">
        <v>3612.07</v>
      </c>
      <c r="I12040">
        <v>1833.51</v>
      </c>
      <c r="J12040">
        <v>925.70100000000002</v>
      </c>
    </row>
    <row r="12041" spans="1:10" x14ac:dyDescent="0.2">
      <c r="A12041" t="s">
        <v>7666</v>
      </c>
      <c r="B12041" t="s">
        <v>55607</v>
      </c>
      <c r="C12041" t="s">
        <v>158099</v>
      </c>
      <c r="D12041">
        <v>1</v>
      </c>
      <c r="E12041">
        <v>1908.02</v>
      </c>
      <c r="F12041">
        <v>2295.98</v>
      </c>
      <c r="G12041">
        <v>1472.7</v>
      </c>
      <c r="H12041">
        <v>845.31299999999999</v>
      </c>
      <c r="I12041">
        <v>2224.5300000000002</v>
      </c>
      <c r="J12041">
        <v>2401.62</v>
      </c>
    </row>
    <row r="12042" spans="1:10" x14ac:dyDescent="0.2">
      <c r="A12042" t="s">
        <v>7666</v>
      </c>
      <c r="B12042" t="s">
        <v>64166</v>
      </c>
      <c r="C12042" t="s">
        <v>158099</v>
      </c>
      <c r="D12042">
        <v>1</v>
      </c>
      <c r="E12042">
        <v>304.64600000000002</v>
      </c>
      <c r="G12042">
        <v>1242.8900000000001</v>
      </c>
      <c r="H12042">
        <v>882.83</v>
      </c>
      <c r="I12042">
        <v>472.71300000000002</v>
      </c>
      <c r="J12042">
        <v>904.54399999999998</v>
      </c>
    </row>
    <row r="12043" spans="1:10" x14ac:dyDescent="0.2">
      <c r="A12043" t="s">
        <v>7666</v>
      </c>
      <c r="B12043" t="s">
        <v>64167</v>
      </c>
      <c r="C12043" t="s">
        <v>158099</v>
      </c>
      <c r="D12043">
        <v>1</v>
      </c>
      <c r="F12043">
        <v>1095.4100000000001</v>
      </c>
      <c r="H12043">
        <v>1063.9100000000001</v>
      </c>
      <c r="I12043">
        <v>1450.75</v>
      </c>
    </row>
    <row r="12044" spans="1:10" x14ac:dyDescent="0.2">
      <c r="A12044" t="s">
        <v>7666</v>
      </c>
      <c r="B12044" t="s">
        <v>80113</v>
      </c>
      <c r="C12044" t="s">
        <v>158099</v>
      </c>
      <c r="D12044">
        <v>1</v>
      </c>
      <c r="G12044">
        <v>1827.4</v>
      </c>
      <c r="H12044">
        <v>1024.79</v>
      </c>
      <c r="I12044">
        <v>924.44</v>
      </c>
      <c r="J12044">
        <v>1466.06</v>
      </c>
    </row>
    <row r="12045" spans="1:10" x14ac:dyDescent="0.2">
      <c r="A12045" t="s">
        <v>7666</v>
      </c>
      <c r="B12045" t="s">
        <v>89067</v>
      </c>
      <c r="C12045" t="s">
        <v>158099</v>
      </c>
      <c r="D12045">
        <v>1</v>
      </c>
      <c r="E12045">
        <v>478.13400000000001</v>
      </c>
      <c r="F12045">
        <v>2636.27</v>
      </c>
      <c r="G12045">
        <v>332.58199999999999</v>
      </c>
      <c r="H12045">
        <v>474.37400000000002</v>
      </c>
      <c r="I12045">
        <v>337.10199999999998</v>
      </c>
      <c r="J12045">
        <v>612.21299999999997</v>
      </c>
    </row>
    <row r="12046" spans="1:10" x14ac:dyDescent="0.2">
      <c r="A12046" t="s">
        <v>7666</v>
      </c>
      <c r="B12046" t="s">
        <v>103722</v>
      </c>
      <c r="C12046" t="s">
        <v>158099</v>
      </c>
      <c r="D12046">
        <v>1</v>
      </c>
      <c r="H12046">
        <v>367.815</v>
      </c>
      <c r="I12046">
        <v>141.55199999999999</v>
      </c>
      <c r="J12046">
        <v>555.51499999999999</v>
      </c>
    </row>
    <row r="12047" spans="1:10" x14ac:dyDescent="0.2">
      <c r="A12047" t="s">
        <v>7666</v>
      </c>
      <c r="B12047" t="s">
        <v>105054</v>
      </c>
      <c r="C12047" t="s">
        <v>158099</v>
      </c>
      <c r="D12047">
        <v>1</v>
      </c>
      <c r="G12047">
        <v>801.02499999999998</v>
      </c>
      <c r="I12047">
        <v>405.87799999999999</v>
      </c>
      <c r="J12047">
        <v>595.04</v>
      </c>
    </row>
    <row r="12048" spans="1:10" x14ac:dyDescent="0.2">
      <c r="A12048" t="s">
        <v>7666</v>
      </c>
      <c r="B12048" t="s">
        <v>115817</v>
      </c>
      <c r="C12048" t="s">
        <v>158099</v>
      </c>
      <c r="D12048">
        <v>1</v>
      </c>
      <c r="E12048">
        <v>38572.5</v>
      </c>
      <c r="F12048">
        <v>15480</v>
      </c>
      <c r="G12048">
        <v>31167.9</v>
      </c>
      <c r="H12048">
        <v>23816.3</v>
      </c>
      <c r="I12048">
        <v>38382.5</v>
      </c>
      <c r="J12048">
        <v>30147.200000000001</v>
      </c>
    </row>
    <row r="12049" spans="1:10" x14ac:dyDescent="0.2">
      <c r="A12049" t="s">
        <v>7666</v>
      </c>
      <c r="B12049" t="s">
        <v>140448</v>
      </c>
      <c r="C12049" t="s">
        <v>158099</v>
      </c>
      <c r="D12049">
        <v>1</v>
      </c>
      <c r="E12049">
        <v>636.351</v>
      </c>
      <c r="F12049">
        <v>521.64499999999998</v>
      </c>
      <c r="G12049">
        <v>822.14599999999996</v>
      </c>
      <c r="H12049">
        <v>567.94100000000003</v>
      </c>
      <c r="I12049">
        <v>401.476</v>
      </c>
      <c r="J12049">
        <v>87.206100000000006</v>
      </c>
    </row>
    <row r="12050" spans="1:10" x14ac:dyDescent="0.2">
      <c r="A12050" t="s">
        <v>7666</v>
      </c>
      <c r="B12050" t="s">
        <v>140449</v>
      </c>
      <c r="C12050" t="s">
        <v>158099</v>
      </c>
      <c r="D12050">
        <v>1</v>
      </c>
      <c r="H12050">
        <v>539.173</v>
      </c>
      <c r="I12050">
        <v>661.01199999999994</v>
      </c>
    </row>
    <row r="12051" spans="1:10" x14ac:dyDescent="0.2">
      <c r="A12051" t="s">
        <v>7666</v>
      </c>
      <c r="B12051" t="s">
        <v>151839</v>
      </c>
      <c r="C12051" t="s">
        <v>158099</v>
      </c>
      <c r="D12051">
        <v>1</v>
      </c>
      <c r="E12051">
        <v>1660.06</v>
      </c>
      <c r="F12051">
        <v>3663.45</v>
      </c>
      <c r="G12051">
        <v>4509.82</v>
      </c>
      <c r="H12051">
        <v>2228.5500000000002</v>
      </c>
      <c r="I12051">
        <v>2587.19</v>
      </c>
      <c r="J12051">
        <v>2174.58</v>
      </c>
    </row>
    <row r="12052" spans="1:10" x14ac:dyDescent="0.2">
      <c r="A12052" t="s">
        <v>4538</v>
      </c>
      <c r="B12052" t="s">
        <v>21909</v>
      </c>
      <c r="C12052" t="s">
        <v>158099</v>
      </c>
      <c r="D12052">
        <v>1</v>
      </c>
      <c r="E12052">
        <v>16253.8</v>
      </c>
      <c r="F12052">
        <v>18469.400000000001</v>
      </c>
    </row>
    <row r="12053" spans="1:10" x14ac:dyDescent="0.2">
      <c r="A12053" t="s">
        <v>4538</v>
      </c>
      <c r="B12053" t="s">
        <v>75136</v>
      </c>
      <c r="C12053" t="s">
        <v>158099</v>
      </c>
      <c r="D12053">
        <v>1</v>
      </c>
      <c r="E12053">
        <v>1623.03</v>
      </c>
      <c r="F12053">
        <v>2840.87</v>
      </c>
      <c r="G12053">
        <v>941.41700000000003</v>
      </c>
      <c r="H12053">
        <v>1389.52</v>
      </c>
      <c r="I12053">
        <v>1491.18</v>
      </c>
      <c r="J12053">
        <v>1594.34</v>
      </c>
    </row>
    <row r="12054" spans="1:10" x14ac:dyDescent="0.2">
      <c r="A12054" t="s">
        <v>4538</v>
      </c>
      <c r="B12054" t="s">
        <v>94813</v>
      </c>
      <c r="C12054" t="s">
        <v>158099</v>
      </c>
      <c r="D12054">
        <v>1</v>
      </c>
      <c r="H12054">
        <v>3890.87</v>
      </c>
      <c r="I12054">
        <v>2533.2600000000002</v>
      </c>
      <c r="J12054">
        <v>3456.63</v>
      </c>
    </row>
    <row r="12055" spans="1:10" x14ac:dyDescent="0.2">
      <c r="A12055" t="s">
        <v>4538</v>
      </c>
      <c r="B12055" t="s">
        <v>133590</v>
      </c>
      <c r="C12055" t="s">
        <v>158099</v>
      </c>
      <c r="D12055">
        <v>1</v>
      </c>
      <c r="E12055">
        <v>7870.47</v>
      </c>
      <c r="F12055">
        <v>6425.35</v>
      </c>
      <c r="G12055">
        <v>8566.66</v>
      </c>
      <c r="H12055">
        <v>8367.7099999999991</v>
      </c>
      <c r="I12055">
        <v>10018</v>
      </c>
      <c r="J12055">
        <v>6966.73</v>
      </c>
    </row>
    <row r="12056" spans="1:10" x14ac:dyDescent="0.2">
      <c r="A12056" t="s">
        <v>832</v>
      </c>
      <c r="B12056" t="s">
        <v>12545</v>
      </c>
      <c r="C12056" t="s">
        <v>158099</v>
      </c>
      <c r="D12056">
        <v>1</v>
      </c>
      <c r="E12056">
        <v>1597.9</v>
      </c>
      <c r="F12056">
        <v>1380.99</v>
      </c>
      <c r="G12056">
        <v>3174.59</v>
      </c>
      <c r="H12056">
        <v>1137.6500000000001</v>
      </c>
      <c r="I12056">
        <v>3544.15</v>
      </c>
      <c r="J12056">
        <v>3158.19</v>
      </c>
    </row>
    <row r="12057" spans="1:10" x14ac:dyDescent="0.2">
      <c r="A12057" t="s">
        <v>832</v>
      </c>
      <c r="B12057" t="s">
        <v>20967</v>
      </c>
      <c r="C12057" t="s">
        <v>158099</v>
      </c>
      <c r="D12057">
        <v>1</v>
      </c>
      <c r="G12057">
        <v>815.04700000000003</v>
      </c>
      <c r="H12057">
        <v>644.00900000000001</v>
      </c>
      <c r="I12057">
        <v>292.791</v>
      </c>
      <c r="J12057">
        <v>876.56</v>
      </c>
    </row>
    <row r="12058" spans="1:10" x14ac:dyDescent="0.2">
      <c r="A12058" t="s">
        <v>832</v>
      </c>
      <c r="B12058" t="s">
        <v>24321</v>
      </c>
      <c r="C12058" t="s">
        <v>158099</v>
      </c>
      <c r="D12058">
        <v>1</v>
      </c>
      <c r="F12058">
        <v>1780.59</v>
      </c>
      <c r="I12058">
        <v>1787.34</v>
      </c>
      <c r="J12058">
        <v>1654.46</v>
      </c>
    </row>
    <row r="12059" spans="1:10" x14ac:dyDescent="0.2">
      <c r="A12059" t="s">
        <v>832</v>
      </c>
      <c r="B12059" t="s">
        <v>35879</v>
      </c>
      <c r="C12059" t="s">
        <v>158099</v>
      </c>
      <c r="D12059">
        <v>1</v>
      </c>
      <c r="E12059">
        <v>742.904</v>
      </c>
      <c r="G12059">
        <v>966.76199999999994</v>
      </c>
      <c r="H12059">
        <v>968.66200000000003</v>
      </c>
      <c r="I12059">
        <v>1018.75</v>
      </c>
      <c r="J12059">
        <v>445.33800000000002</v>
      </c>
    </row>
    <row r="12060" spans="1:10" x14ac:dyDescent="0.2">
      <c r="A12060" t="s">
        <v>832</v>
      </c>
      <c r="B12060" t="s">
        <v>52285</v>
      </c>
      <c r="C12060" t="s">
        <v>158099</v>
      </c>
      <c r="D12060">
        <v>1</v>
      </c>
      <c r="E12060">
        <v>1598.36</v>
      </c>
      <c r="F12060">
        <v>1217.19</v>
      </c>
      <c r="G12060">
        <v>2543.48</v>
      </c>
      <c r="H12060">
        <v>2387.92</v>
      </c>
      <c r="I12060">
        <v>3617.14</v>
      </c>
      <c r="J12060">
        <v>3662.06</v>
      </c>
    </row>
    <row r="12061" spans="1:10" x14ac:dyDescent="0.2">
      <c r="A12061" t="s">
        <v>832</v>
      </c>
      <c r="B12061" t="s">
        <v>52286</v>
      </c>
      <c r="C12061" t="s">
        <v>158099</v>
      </c>
      <c r="D12061">
        <v>1</v>
      </c>
      <c r="F12061">
        <v>2365.98</v>
      </c>
      <c r="G12061">
        <v>2783.11</v>
      </c>
    </row>
    <row r="12062" spans="1:10" x14ac:dyDescent="0.2">
      <c r="A12062" t="s">
        <v>832</v>
      </c>
      <c r="B12062" t="s">
        <v>86795</v>
      </c>
      <c r="C12062" t="s">
        <v>158099</v>
      </c>
      <c r="D12062">
        <v>1</v>
      </c>
      <c r="E12062">
        <v>4873.55</v>
      </c>
      <c r="F12062">
        <v>5219.84</v>
      </c>
      <c r="G12062">
        <v>7395.64</v>
      </c>
      <c r="H12062">
        <v>7012.84</v>
      </c>
      <c r="I12062">
        <v>7399.06</v>
      </c>
      <c r="J12062">
        <v>4336.37</v>
      </c>
    </row>
    <row r="12063" spans="1:10" x14ac:dyDescent="0.2">
      <c r="A12063" t="s">
        <v>832</v>
      </c>
      <c r="B12063" t="s">
        <v>116601</v>
      </c>
      <c r="C12063" t="s">
        <v>158099</v>
      </c>
      <c r="D12063">
        <v>1</v>
      </c>
      <c r="F12063">
        <v>297.041</v>
      </c>
      <c r="G12063">
        <v>493.101</v>
      </c>
      <c r="I12063">
        <v>177.011</v>
      </c>
      <c r="J12063">
        <v>540.98199999999997</v>
      </c>
    </row>
    <row r="12064" spans="1:10" x14ac:dyDescent="0.2">
      <c r="A12064" t="s">
        <v>832</v>
      </c>
      <c r="B12064" t="s">
        <v>119150</v>
      </c>
      <c r="C12064" t="s">
        <v>158099</v>
      </c>
      <c r="D12064">
        <v>1</v>
      </c>
      <c r="E12064">
        <v>2125.9899999999998</v>
      </c>
      <c r="F12064">
        <v>2463.2800000000002</v>
      </c>
      <c r="G12064">
        <v>2248.2199999999998</v>
      </c>
      <c r="H12064">
        <v>2083.2199999999998</v>
      </c>
      <c r="I12064">
        <v>1516.21</v>
      </c>
      <c r="J12064">
        <v>4368.17</v>
      </c>
    </row>
    <row r="12065" spans="1:10" x14ac:dyDescent="0.2">
      <c r="A12065" t="s">
        <v>832</v>
      </c>
      <c r="B12065" t="s">
        <v>147644</v>
      </c>
      <c r="C12065" t="s">
        <v>158099</v>
      </c>
      <c r="D12065">
        <v>1</v>
      </c>
      <c r="E12065">
        <v>6427.95</v>
      </c>
      <c r="F12065">
        <v>3883.67</v>
      </c>
      <c r="G12065">
        <v>3444.81</v>
      </c>
      <c r="H12065">
        <v>5000.29</v>
      </c>
      <c r="I12065">
        <v>3694.79</v>
      </c>
      <c r="J12065">
        <v>4287.09</v>
      </c>
    </row>
    <row r="12066" spans="1:10" x14ac:dyDescent="0.2">
      <c r="A12066" t="s">
        <v>3443</v>
      </c>
      <c r="B12066" t="s">
        <v>18350</v>
      </c>
      <c r="C12066" t="s">
        <v>158099</v>
      </c>
      <c r="D12066">
        <v>1</v>
      </c>
      <c r="E12066">
        <v>1852.73</v>
      </c>
      <c r="F12066">
        <v>2360.6999999999998</v>
      </c>
      <c r="G12066">
        <v>3016.19</v>
      </c>
      <c r="H12066">
        <v>1825.57</v>
      </c>
      <c r="I12066">
        <v>969.65899999999999</v>
      </c>
      <c r="J12066">
        <v>1148.58</v>
      </c>
    </row>
    <row r="12067" spans="1:10" x14ac:dyDescent="0.2">
      <c r="A12067" t="s">
        <v>3443</v>
      </c>
      <c r="B12067" t="s">
        <v>25516</v>
      </c>
      <c r="C12067" t="s">
        <v>158099</v>
      </c>
      <c r="D12067">
        <v>1</v>
      </c>
      <c r="E12067">
        <v>1330.47</v>
      </c>
      <c r="F12067">
        <v>701.48</v>
      </c>
      <c r="G12067">
        <v>1126.24</v>
      </c>
      <c r="H12067">
        <v>1328.43</v>
      </c>
      <c r="I12067">
        <v>769.90800000000002</v>
      </c>
      <c r="J12067">
        <v>1198.8800000000001</v>
      </c>
    </row>
    <row r="12068" spans="1:10" x14ac:dyDescent="0.2">
      <c r="A12068" t="s">
        <v>3443</v>
      </c>
      <c r="B12068" t="s">
        <v>25517</v>
      </c>
      <c r="C12068" t="s">
        <v>158099</v>
      </c>
      <c r="D12068">
        <v>1</v>
      </c>
      <c r="E12068">
        <v>812.94</v>
      </c>
      <c r="F12068">
        <v>314.25200000000001</v>
      </c>
      <c r="I12068">
        <v>877.36199999999997</v>
      </c>
      <c r="J12068">
        <v>670.197</v>
      </c>
    </row>
    <row r="12069" spans="1:10" x14ac:dyDescent="0.2">
      <c r="A12069" t="s">
        <v>3443</v>
      </c>
      <c r="B12069" t="s">
        <v>28641</v>
      </c>
      <c r="C12069" t="s">
        <v>158099</v>
      </c>
      <c r="D12069">
        <v>1</v>
      </c>
      <c r="E12069">
        <v>56481.7</v>
      </c>
      <c r="F12069">
        <v>52550</v>
      </c>
      <c r="G12069">
        <v>68734.8</v>
      </c>
      <c r="H12069">
        <v>74214</v>
      </c>
    </row>
    <row r="12070" spans="1:10" x14ac:dyDescent="0.2">
      <c r="A12070" t="s">
        <v>3443</v>
      </c>
      <c r="B12070" t="s">
        <v>29793</v>
      </c>
      <c r="C12070" t="s">
        <v>158099</v>
      </c>
      <c r="D12070">
        <v>1</v>
      </c>
      <c r="H12070">
        <v>2090.2199999999998</v>
      </c>
      <c r="I12070">
        <v>1023.93</v>
      </c>
      <c r="J12070">
        <v>1423.79</v>
      </c>
    </row>
    <row r="12071" spans="1:10" x14ac:dyDescent="0.2">
      <c r="A12071" t="s">
        <v>3443</v>
      </c>
      <c r="B12071" t="s">
        <v>31286</v>
      </c>
      <c r="C12071" t="s">
        <v>158099</v>
      </c>
      <c r="D12071">
        <v>1</v>
      </c>
      <c r="E12071">
        <v>484205</v>
      </c>
      <c r="G12071">
        <v>376606</v>
      </c>
      <c r="H12071">
        <v>380597</v>
      </c>
      <c r="I12071">
        <v>265208</v>
      </c>
      <c r="J12071">
        <v>258205</v>
      </c>
    </row>
    <row r="12072" spans="1:10" x14ac:dyDescent="0.2">
      <c r="A12072" t="s">
        <v>3443</v>
      </c>
      <c r="B12072" t="s">
        <v>35635</v>
      </c>
      <c r="C12072" t="s">
        <v>158099</v>
      </c>
      <c r="D12072">
        <v>1</v>
      </c>
      <c r="H12072">
        <v>1451.09</v>
      </c>
      <c r="I12072">
        <v>1970.51</v>
      </c>
      <c r="J12072">
        <v>1864.84</v>
      </c>
    </row>
    <row r="12073" spans="1:10" x14ac:dyDescent="0.2">
      <c r="A12073" t="s">
        <v>3443</v>
      </c>
      <c r="B12073" t="s">
        <v>41749</v>
      </c>
      <c r="C12073" t="s">
        <v>158099</v>
      </c>
      <c r="D12073">
        <v>1</v>
      </c>
      <c r="J12073">
        <v>518.99900000000002</v>
      </c>
    </row>
    <row r="12074" spans="1:10" x14ac:dyDescent="0.2">
      <c r="A12074" t="s">
        <v>3443</v>
      </c>
      <c r="B12074" t="s">
        <v>42683</v>
      </c>
      <c r="C12074" t="s">
        <v>158099</v>
      </c>
      <c r="D12074">
        <v>1</v>
      </c>
      <c r="E12074">
        <v>3871.49</v>
      </c>
      <c r="F12074">
        <v>4683.7700000000004</v>
      </c>
      <c r="G12074">
        <v>5481.5</v>
      </c>
      <c r="H12074">
        <v>5081.26</v>
      </c>
      <c r="I12074">
        <v>4579.59</v>
      </c>
      <c r="J12074">
        <v>4819.92</v>
      </c>
    </row>
    <row r="12075" spans="1:10" x14ac:dyDescent="0.2">
      <c r="A12075" t="s">
        <v>3443</v>
      </c>
      <c r="B12075" t="s">
        <v>44321</v>
      </c>
      <c r="C12075" t="s">
        <v>158099</v>
      </c>
      <c r="D12075">
        <v>1</v>
      </c>
      <c r="F12075">
        <v>347.72300000000001</v>
      </c>
      <c r="G12075">
        <v>621.52499999999998</v>
      </c>
      <c r="H12075">
        <v>293.59399999999999</v>
      </c>
      <c r="I12075">
        <v>387.79500000000002</v>
      </c>
      <c r="J12075">
        <v>407.44200000000001</v>
      </c>
    </row>
    <row r="12076" spans="1:10" x14ac:dyDescent="0.2">
      <c r="A12076" t="s">
        <v>3443</v>
      </c>
      <c r="B12076" t="s">
        <v>44322</v>
      </c>
      <c r="C12076" t="s">
        <v>158099</v>
      </c>
      <c r="D12076">
        <v>1</v>
      </c>
      <c r="G12076">
        <v>1659.82</v>
      </c>
      <c r="I12076">
        <v>1305.48</v>
      </c>
      <c r="J12076">
        <v>1578.63</v>
      </c>
    </row>
    <row r="12077" spans="1:10" x14ac:dyDescent="0.2">
      <c r="A12077" t="s">
        <v>3443</v>
      </c>
      <c r="B12077" t="s">
        <v>47892</v>
      </c>
      <c r="C12077" t="s">
        <v>158099</v>
      </c>
      <c r="D12077">
        <v>1</v>
      </c>
      <c r="E12077">
        <v>10421</v>
      </c>
      <c r="F12077">
        <v>9100.7900000000009</v>
      </c>
      <c r="G12077">
        <v>12419.3</v>
      </c>
      <c r="H12077">
        <v>10394.1</v>
      </c>
      <c r="I12077">
        <v>6699.86</v>
      </c>
      <c r="J12077">
        <v>8713.61</v>
      </c>
    </row>
    <row r="12078" spans="1:10" x14ac:dyDescent="0.2">
      <c r="A12078" t="s">
        <v>3443</v>
      </c>
      <c r="B12078" t="s">
        <v>58803</v>
      </c>
      <c r="C12078" t="s">
        <v>158099</v>
      </c>
      <c r="D12078">
        <v>1</v>
      </c>
      <c r="E12078">
        <v>8529.11</v>
      </c>
      <c r="F12078">
        <v>7857.42</v>
      </c>
      <c r="G12078">
        <v>8387</v>
      </c>
      <c r="H12078">
        <v>8703.35</v>
      </c>
      <c r="I12078">
        <v>6485.66</v>
      </c>
      <c r="J12078">
        <v>5160.5600000000004</v>
      </c>
    </row>
    <row r="12079" spans="1:10" x14ac:dyDescent="0.2">
      <c r="A12079" t="s">
        <v>3443</v>
      </c>
      <c r="B12079" t="s">
        <v>59626</v>
      </c>
      <c r="C12079" t="s">
        <v>158099</v>
      </c>
      <c r="D12079">
        <v>1</v>
      </c>
      <c r="E12079">
        <v>2531.61</v>
      </c>
      <c r="G12079">
        <v>8854.8799999999992</v>
      </c>
      <c r="H12079">
        <v>7001.97</v>
      </c>
      <c r="I12079">
        <v>4842.8999999999996</v>
      </c>
      <c r="J12079">
        <v>4605.17</v>
      </c>
    </row>
    <row r="12080" spans="1:10" x14ac:dyDescent="0.2">
      <c r="A12080" t="s">
        <v>3443</v>
      </c>
      <c r="B12080" t="s">
        <v>62299</v>
      </c>
      <c r="C12080" t="s">
        <v>158099</v>
      </c>
      <c r="D12080">
        <v>1</v>
      </c>
      <c r="E12080">
        <v>102604</v>
      </c>
      <c r="F12080">
        <v>86093.7</v>
      </c>
      <c r="G12080">
        <v>103134</v>
      </c>
      <c r="H12080">
        <v>92917.8</v>
      </c>
      <c r="I12080">
        <v>69450</v>
      </c>
      <c r="J12080">
        <v>72382.8</v>
      </c>
    </row>
    <row r="12081" spans="1:10" x14ac:dyDescent="0.2">
      <c r="A12081" t="s">
        <v>3443</v>
      </c>
      <c r="B12081" t="s">
        <v>64729</v>
      </c>
      <c r="C12081" t="s">
        <v>158099</v>
      </c>
      <c r="D12081">
        <v>1</v>
      </c>
      <c r="E12081">
        <v>626.95100000000002</v>
      </c>
      <c r="F12081">
        <v>1219.33</v>
      </c>
      <c r="G12081">
        <v>1648.92</v>
      </c>
      <c r="H12081">
        <v>1052.92</v>
      </c>
      <c r="I12081">
        <v>398.38</v>
      </c>
      <c r="J12081">
        <v>696.93799999999999</v>
      </c>
    </row>
    <row r="12082" spans="1:10" x14ac:dyDescent="0.2">
      <c r="A12082" t="s">
        <v>3443</v>
      </c>
      <c r="B12082" t="s">
        <v>71085</v>
      </c>
      <c r="C12082" t="s">
        <v>158099</v>
      </c>
      <c r="D12082">
        <v>1</v>
      </c>
      <c r="G12082">
        <v>455.78899999999999</v>
      </c>
      <c r="H12082">
        <v>939.43399999999997</v>
      </c>
      <c r="I12082">
        <v>619.92499999999995</v>
      </c>
      <c r="J12082">
        <v>556.77599999999995</v>
      </c>
    </row>
    <row r="12083" spans="1:10" x14ac:dyDescent="0.2">
      <c r="A12083" t="s">
        <v>3443</v>
      </c>
      <c r="B12083" t="s">
        <v>84637</v>
      </c>
      <c r="C12083" t="s">
        <v>158099</v>
      </c>
      <c r="D12083">
        <v>1</v>
      </c>
      <c r="G12083">
        <v>11617.8</v>
      </c>
      <c r="H12083">
        <v>5713.46</v>
      </c>
      <c r="I12083">
        <v>12225.9</v>
      </c>
      <c r="J12083">
        <v>10963</v>
      </c>
    </row>
    <row r="12084" spans="1:10" x14ac:dyDescent="0.2">
      <c r="A12084" t="s">
        <v>3443</v>
      </c>
      <c r="B12084" t="s">
        <v>84790</v>
      </c>
      <c r="C12084" t="s">
        <v>158099</v>
      </c>
      <c r="D12084">
        <v>1</v>
      </c>
      <c r="E12084">
        <v>951.15099999999995</v>
      </c>
      <c r="F12084">
        <v>1226.9000000000001</v>
      </c>
      <c r="G12084">
        <v>1184.1099999999999</v>
      </c>
      <c r="H12084">
        <v>1144.79</v>
      </c>
      <c r="I12084">
        <v>775.69600000000003</v>
      </c>
      <c r="J12084">
        <v>1417.22</v>
      </c>
    </row>
    <row r="12085" spans="1:10" x14ac:dyDescent="0.2">
      <c r="A12085" t="s">
        <v>3443</v>
      </c>
      <c r="B12085" t="s">
        <v>85824</v>
      </c>
      <c r="C12085" t="s">
        <v>158099</v>
      </c>
      <c r="D12085">
        <v>1</v>
      </c>
      <c r="E12085">
        <v>5508.85</v>
      </c>
      <c r="F12085">
        <v>6788.61</v>
      </c>
      <c r="G12085">
        <v>8107.81</v>
      </c>
      <c r="H12085">
        <v>7923.92</v>
      </c>
      <c r="I12085">
        <v>9786.5</v>
      </c>
      <c r="J12085">
        <v>5434.28</v>
      </c>
    </row>
    <row r="12086" spans="1:10" x14ac:dyDescent="0.2">
      <c r="A12086" t="s">
        <v>3443</v>
      </c>
      <c r="B12086" t="s">
        <v>88421</v>
      </c>
      <c r="C12086" t="s">
        <v>158099</v>
      </c>
      <c r="D12086">
        <v>1</v>
      </c>
      <c r="E12086">
        <v>8411.74</v>
      </c>
      <c r="F12086">
        <v>10583.7</v>
      </c>
      <c r="G12086">
        <v>8725.43</v>
      </c>
      <c r="H12086">
        <v>9285.2999999999993</v>
      </c>
      <c r="I12086">
        <v>9417.6299999999992</v>
      </c>
      <c r="J12086">
        <v>10582.2</v>
      </c>
    </row>
    <row r="12087" spans="1:10" x14ac:dyDescent="0.2">
      <c r="A12087" t="s">
        <v>3443</v>
      </c>
      <c r="B12087" t="s">
        <v>88422</v>
      </c>
      <c r="C12087" t="s">
        <v>158099</v>
      </c>
      <c r="D12087">
        <v>1</v>
      </c>
      <c r="E12087">
        <v>3049.98</v>
      </c>
      <c r="F12087">
        <v>3377.99</v>
      </c>
      <c r="G12087">
        <v>4480.8500000000004</v>
      </c>
      <c r="H12087">
        <v>4330.74</v>
      </c>
      <c r="I12087">
        <v>4707.8599999999997</v>
      </c>
      <c r="J12087">
        <v>5520.17</v>
      </c>
    </row>
    <row r="12088" spans="1:10" x14ac:dyDescent="0.2">
      <c r="A12088" t="s">
        <v>3443</v>
      </c>
      <c r="B12088" t="s">
        <v>88423</v>
      </c>
      <c r="C12088" t="s">
        <v>158099</v>
      </c>
      <c r="D12088">
        <v>1</v>
      </c>
      <c r="E12088">
        <v>119.35299999999999</v>
      </c>
      <c r="H12088">
        <v>315.786</v>
      </c>
      <c r="J12088">
        <v>636.24699999999996</v>
      </c>
    </row>
    <row r="12089" spans="1:10" x14ac:dyDescent="0.2">
      <c r="A12089" t="s">
        <v>3443</v>
      </c>
      <c r="B12089" t="s">
        <v>88424</v>
      </c>
      <c r="C12089" t="s">
        <v>158099</v>
      </c>
      <c r="D12089">
        <v>1</v>
      </c>
      <c r="E12089">
        <v>4005.92</v>
      </c>
      <c r="F12089">
        <v>2943.98</v>
      </c>
      <c r="G12089">
        <v>4022.89</v>
      </c>
      <c r="H12089">
        <v>3648.11</v>
      </c>
      <c r="I12089">
        <v>4811.34</v>
      </c>
      <c r="J12089">
        <v>3310.19</v>
      </c>
    </row>
    <row r="12090" spans="1:10" x14ac:dyDescent="0.2">
      <c r="A12090" t="s">
        <v>3443</v>
      </c>
      <c r="B12090" t="s">
        <v>90077</v>
      </c>
      <c r="C12090" t="s">
        <v>158099</v>
      </c>
      <c r="D12090">
        <v>1</v>
      </c>
      <c r="E12090">
        <v>3683.81</v>
      </c>
      <c r="F12090">
        <v>2921.81</v>
      </c>
      <c r="G12090">
        <v>6176.29</v>
      </c>
      <c r="H12090">
        <v>4297.4799999999996</v>
      </c>
      <c r="I12090">
        <v>3928.72</v>
      </c>
      <c r="J12090">
        <v>4089.89</v>
      </c>
    </row>
    <row r="12091" spans="1:10" x14ac:dyDescent="0.2">
      <c r="A12091" t="s">
        <v>3443</v>
      </c>
      <c r="B12091" t="s">
        <v>92488</v>
      </c>
      <c r="C12091" t="s">
        <v>158099</v>
      </c>
      <c r="D12091">
        <v>1</v>
      </c>
      <c r="F12091">
        <v>2745.58</v>
      </c>
      <c r="G12091">
        <v>2477.69</v>
      </c>
      <c r="H12091">
        <v>3135.18</v>
      </c>
      <c r="I12091">
        <v>1736.53</v>
      </c>
      <c r="J12091">
        <v>1947.5</v>
      </c>
    </row>
    <row r="12092" spans="1:10" x14ac:dyDescent="0.2">
      <c r="A12092" t="s">
        <v>3443</v>
      </c>
      <c r="B12092" t="s">
        <v>103333</v>
      </c>
      <c r="C12092" t="s">
        <v>158099</v>
      </c>
      <c r="D12092">
        <v>1</v>
      </c>
      <c r="E12092">
        <v>3400.23</v>
      </c>
      <c r="F12092">
        <v>2299.6</v>
      </c>
      <c r="G12092">
        <v>2916.76</v>
      </c>
      <c r="H12092">
        <v>4001.97</v>
      </c>
      <c r="I12092">
        <v>2882.6</v>
      </c>
      <c r="J12092">
        <v>2554</v>
      </c>
    </row>
    <row r="12093" spans="1:10" x14ac:dyDescent="0.2">
      <c r="A12093" t="s">
        <v>3443</v>
      </c>
      <c r="B12093" t="s">
        <v>105867</v>
      </c>
      <c r="C12093" t="s">
        <v>158099</v>
      </c>
      <c r="D12093">
        <v>1</v>
      </c>
      <c r="E12093">
        <v>3280.58</v>
      </c>
      <c r="G12093">
        <v>4590.6099999999997</v>
      </c>
      <c r="H12093">
        <v>4563.95</v>
      </c>
      <c r="I12093">
        <v>4088.48</v>
      </c>
      <c r="J12093">
        <v>2787.49</v>
      </c>
    </row>
    <row r="12094" spans="1:10" x14ac:dyDescent="0.2">
      <c r="A12094" t="s">
        <v>3443</v>
      </c>
      <c r="B12094" t="s">
        <v>107568</v>
      </c>
      <c r="C12094" t="s">
        <v>158099</v>
      </c>
      <c r="D12094">
        <v>1</v>
      </c>
      <c r="E12094">
        <v>1236.2</v>
      </c>
      <c r="H12094">
        <v>1671.04</v>
      </c>
      <c r="I12094">
        <v>1709.84</v>
      </c>
      <c r="J12094">
        <v>2367.09</v>
      </c>
    </row>
    <row r="12095" spans="1:10" x14ac:dyDescent="0.2">
      <c r="A12095" t="s">
        <v>3443</v>
      </c>
      <c r="B12095" t="s">
        <v>122645</v>
      </c>
      <c r="C12095" t="s">
        <v>158099</v>
      </c>
      <c r="D12095">
        <v>1</v>
      </c>
      <c r="H12095">
        <v>803.23500000000001</v>
      </c>
      <c r="I12095">
        <v>629.20799999999997</v>
      </c>
      <c r="J12095">
        <v>1201.5999999999999</v>
      </c>
    </row>
    <row r="12096" spans="1:10" x14ac:dyDescent="0.2">
      <c r="A12096" t="s">
        <v>3443</v>
      </c>
      <c r="B12096" t="s">
        <v>122646</v>
      </c>
      <c r="C12096" t="s">
        <v>158099</v>
      </c>
      <c r="D12096">
        <v>1</v>
      </c>
      <c r="G12096">
        <v>498.536</v>
      </c>
      <c r="H12096">
        <v>334.505</v>
      </c>
      <c r="I12096">
        <v>733.33199999999999</v>
      </c>
      <c r="J12096">
        <v>140.44</v>
      </c>
    </row>
    <row r="12097" spans="1:10" x14ac:dyDescent="0.2">
      <c r="A12097" t="s">
        <v>3443</v>
      </c>
      <c r="B12097" t="s">
        <v>133032</v>
      </c>
      <c r="C12097" t="s">
        <v>158099</v>
      </c>
      <c r="D12097">
        <v>1</v>
      </c>
      <c r="F12097">
        <v>2473.33</v>
      </c>
      <c r="G12097">
        <v>4374.91</v>
      </c>
      <c r="H12097">
        <v>3394.3</v>
      </c>
      <c r="I12097">
        <v>2694.22</v>
      </c>
      <c r="J12097">
        <v>5729.5</v>
      </c>
    </row>
    <row r="12098" spans="1:10" x14ac:dyDescent="0.2">
      <c r="A12098" t="s">
        <v>3443</v>
      </c>
      <c r="B12098" t="s">
        <v>134651</v>
      </c>
      <c r="C12098" t="s">
        <v>158099</v>
      </c>
      <c r="D12098">
        <v>1</v>
      </c>
      <c r="E12098">
        <v>3978.27</v>
      </c>
      <c r="F12098">
        <v>4600.0200000000004</v>
      </c>
      <c r="G12098">
        <v>4270.91</v>
      </c>
      <c r="H12098">
        <v>1098.31</v>
      </c>
    </row>
    <row r="12099" spans="1:10" x14ac:dyDescent="0.2">
      <c r="A12099" t="s">
        <v>3443</v>
      </c>
      <c r="B12099" t="s">
        <v>144768</v>
      </c>
      <c r="C12099" t="s">
        <v>158099</v>
      </c>
      <c r="D12099">
        <v>1</v>
      </c>
      <c r="I12099">
        <v>499.92899999999997</v>
      </c>
      <c r="J12099">
        <v>339.39400000000001</v>
      </c>
    </row>
    <row r="12100" spans="1:10" x14ac:dyDescent="0.2">
      <c r="A12100" t="s">
        <v>3443</v>
      </c>
      <c r="B12100" t="s">
        <v>150400</v>
      </c>
      <c r="C12100" t="s">
        <v>158099</v>
      </c>
      <c r="D12100">
        <v>1</v>
      </c>
      <c r="E12100">
        <v>2967.36</v>
      </c>
      <c r="G12100">
        <v>1913.87</v>
      </c>
      <c r="H12100">
        <v>3014.45</v>
      </c>
      <c r="I12100">
        <v>3239.37</v>
      </c>
      <c r="J12100">
        <v>3094.77</v>
      </c>
    </row>
    <row r="12101" spans="1:10" x14ac:dyDescent="0.2">
      <c r="A12101" t="s">
        <v>53</v>
      </c>
      <c r="B12101" t="s">
        <v>11349</v>
      </c>
      <c r="C12101" t="s">
        <v>158099</v>
      </c>
      <c r="D12101">
        <v>1</v>
      </c>
      <c r="E12101">
        <v>6106.24</v>
      </c>
      <c r="F12101">
        <v>4040.06</v>
      </c>
      <c r="G12101">
        <v>11827.1</v>
      </c>
      <c r="H12101">
        <v>6738.06</v>
      </c>
      <c r="I12101">
        <v>3225.2</v>
      </c>
      <c r="J12101">
        <v>1627.21</v>
      </c>
    </row>
    <row r="12102" spans="1:10" x14ac:dyDescent="0.2">
      <c r="A12102" t="s">
        <v>53</v>
      </c>
      <c r="B12102" t="s">
        <v>20609</v>
      </c>
      <c r="C12102" t="s">
        <v>158099</v>
      </c>
      <c r="D12102">
        <v>1</v>
      </c>
      <c r="E12102">
        <v>3125.99</v>
      </c>
      <c r="F12102">
        <v>1510.52</v>
      </c>
      <c r="G12102">
        <v>1487.22</v>
      </c>
      <c r="H12102">
        <v>865.12800000000004</v>
      </c>
      <c r="I12102">
        <v>4325.04</v>
      </c>
      <c r="J12102">
        <v>2867.7</v>
      </c>
    </row>
    <row r="12103" spans="1:10" x14ac:dyDescent="0.2">
      <c r="A12103" t="s">
        <v>53</v>
      </c>
      <c r="B12103" t="s">
        <v>20610</v>
      </c>
      <c r="C12103" t="s">
        <v>158099</v>
      </c>
      <c r="D12103">
        <v>1</v>
      </c>
      <c r="E12103">
        <v>4298.29</v>
      </c>
      <c r="G12103">
        <v>8816.35</v>
      </c>
      <c r="H12103">
        <v>7067.56</v>
      </c>
      <c r="I12103">
        <v>7060.16</v>
      </c>
      <c r="J12103">
        <v>5946.5</v>
      </c>
    </row>
    <row r="12104" spans="1:10" x14ac:dyDescent="0.2">
      <c r="A12104" t="s">
        <v>53</v>
      </c>
      <c r="B12104" t="s">
        <v>21103</v>
      </c>
      <c r="C12104" t="s">
        <v>158099</v>
      </c>
      <c r="D12104">
        <v>1</v>
      </c>
      <c r="G12104">
        <v>369.709</v>
      </c>
      <c r="I12104">
        <v>800.03700000000003</v>
      </c>
      <c r="J12104">
        <v>1049.92</v>
      </c>
    </row>
    <row r="12105" spans="1:10" x14ac:dyDescent="0.2">
      <c r="A12105" t="s">
        <v>53</v>
      </c>
      <c r="B12105" t="s">
        <v>21104</v>
      </c>
      <c r="C12105" t="s">
        <v>158099</v>
      </c>
      <c r="D12105">
        <v>1</v>
      </c>
      <c r="F12105">
        <v>2371.56</v>
      </c>
      <c r="H12105">
        <v>4615.67</v>
      </c>
      <c r="I12105">
        <v>4390.63</v>
      </c>
      <c r="J12105">
        <v>4292.53</v>
      </c>
    </row>
    <row r="12106" spans="1:10" x14ac:dyDescent="0.2">
      <c r="A12106" t="s">
        <v>53</v>
      </c>
      <c r="B12106" t="s">
        <v>23030</v>
      </c>
      <c r="C12106" t="s">
        <v>158099</v>
      </c>
      <c r="D12106">
        <v>1</v>
      </c>
      <c r="E12106">
        <v>463.07299999999998</v>
      </c>
      <c r="F12106">
        <v>521.572</v>
      </c>
      <c r="H12106">
        <v>411.96300000000002</v>
      </c>
      <c r="I12106">
        <v>1001.78</v>
      </c>
    </row>
    <row r="12107" spans="1:10" x14ac:dyDescent="0.2">
      <c r="A12107" t="s">
        <v>53</v>
      </c>
      <c r="B12107" t="s">
        <v>23031</v>
      </c>
      <c r="C12107" t="s">
        <v>158099</v>
      </c>
      <c r="D12107">
        <v>1</v>
      </c>
      <c r="E12107">
        <v>75.292599999999993</v>
      </c>
      <c r="F12107">
        <v>739.10900000000004</v>
      </c>
      <c r="G12107">
        <v>1075.79</v>
      </c>
      <c r="H12107">
        <v>473.34100000000001</v>
      </c>
      <c r="I12107">
        <v>1340.86</v>
      </c>
      <c r="J12107">
        <v>1097.8399999999999</v>
      </c>
    </row>
    <row r="12108" spans="1:10" x14ac:dyDescent="0.2">
      <c r="A12108" t="s">
        <v>53</v>
      </c>
      <c r="B12108" t="s">
        <v>23096</v>
      </c>
      <c r="C12108" t="s">
        <v>158099</v>
      </c>
      <c r="D12108">
        <v>1</v>
      </c>
      <c r="E12108">
        <v>1817.89</v>
      </c>
      <c r="F12108">
        <v>2008.54</v>
      </c>
      <c r="G12108">
        <v>2541.9899999999998</v>
      </c>
      <c r="H12108">
        <v>2538.27</v>
      </c>
      <c r="I12108">
        <v>2090.29</v>
      </c>
      <c r="J12108">
        <v>1984.44</v>
      </c>
    </row>
    <row r="12109" spans="1:10" x14ac:dyDescent="0.2">
      <c r="A12109" t="s">
        <v>53</v>
      </c>
      <c r="B12109" t="s">
        <v>23240</v>
      </c>
      <c r="C12109" t="s">
        <v>158099</v>
      </c>
      <c r="D12109">
        <v>1</v>
      </c>
      <c r="G12109">
        <v>6217.72</v>
      </c>
      <c r="H12109">
        <v>4293.76</v>
      </c>
    </row>
    <row r="12110" spans="1:10" x14ac:dyDescent="0.2">
      <c r="A12110" t="s">
        <v>53</v>
      </c>
      <c r="B12110" t="s">
        <v>23428</v>
      </c>
      <c r="C12110" t="s">
        <v>158099</v>
      </c>
      <c r="D12110">
        <v>1</v>
      </c>
      <c r="E12110">
        <v>1238.58</v>
      </c>
      <c r="F12110">
        <v>874.57</v>
      </c>
      <c r="G12110">
        <v>818.43</v>
      </c>
      <c r="H12110">
        <v>605.851</v>
      </c>
      <c r="I12110">
        <v>764.202</v>
      </c>
      <c r="J12110">
        <v>1337.82</v>
      </c>
    </row>
    <row r="12111" spans="1:10" x14ac:dyDescent="0.2">
      <c r="A12111" t="s">
        <v>53</v>
      </c>
      <c r="B12111" t="s">
        <v>23429</v>
      </c>
      <c r="C12111" t="s">
        <v>158099</v>
      </c>
      <c r="D12111">
        <v>1</v>
      </c>
      <c r="E12111">
        <v>6598.07</v>
      </c>
      <c r="F12111">
        <v>7603.3</v>
      </c>
      <c r="G12111">
        <v>5115.08</v>
      </c>
      <c r="H12111">
        <v>5627.79</v>
      </c>
      <c r="I12111">
        <v>2221.09</v>
      </c>
      <c r="J12111">
        <v>4467.9399999999996</v>
      </c>
    </row>
    <row r="12112" spans="1:10" x14ac:dyDescent="0.2">
      <c r="A12112" t="s">
        <v>53</v>
      </c>
      <c r="B12112" t="s">
        <v>40583</v>
      </c>
      <c r="C12112" t="s">
        <v>158099</v>
      </c>
      <c r="D12112">
        <v>1</v>
      </c>
      <c r="E12112">
        <v>6071.44</v>
      </c>
      <c r="F12112">
        <v>7529.23</v>
      </c>
      <c r="G12112">
        <v>5571.07</v>
      </c>
      <c r="H12112">
        <v>8234.77</v>
      </c>
      <c r="I12112">
        <v>5409.63</v>
      </c>
      <c r="J12112">
        <v>4299.21</v>
      </c>
    </row>
    <row r="12113" spans="1:10" x14ac:dyDescent="0.2">
      <c r="A12113" t="s">
        <v>53</v>
      </c>
      <c r="B12113" t="s">
        <v>55303</v>
      </c>
      <c r="C12113" t="s">
        <v>158099</v>
      </c>
      <c r="D12113">
        <v>1</v>
      </c>
      <c r="E12113">
        <v>13347.5</v>
      </c>
      <c r="F12113">
        <v>16723.400000000001</v>
      </c>
      <c r="G12113">
        <v>15441.7</v>
      </c>
      <c r="H12113">
        <v>17695.8</v>
      </c>
      <c r="I12113">
        <v>15472.7</v>
      </c>
      <c r="J12113">
        <v>16660</v>
      </c>
    </row>
    <row r="12114" spans="1:10" x14ac:dyDescent="0.2">
      <c r="A12114" t="s">
        <v>53</v>
      </c>
      <c r="B12114" t="s">
        <v>57675</v>
      </c>
      <c r="C12114" t="s">
        <v>158099</v>
      </c>
      <c r="D12114">
        <v>1</v>
      </c>
      <c r="E12114">
        <v>1336.49</v>
      </c>
      <c r="F12114">
        <v>1116.79</v>
      </c>
      <c r="G12114">
        <v>566.09299999999996</v>
      </c>
      <c r="H12114">
        <v>2315.75</v>
      </c>
      <c r="I12114">
        <v>946.00900000000001</v>
      </c>
      <c r="J12114">
        <v>2170.7600000000002</v>
      </c>
    </row>
    <row r="12115" spans="1:10" x14ac:dyDescent="0.2">
      <c r="A12115" t="s">
        <v>53</v>
      </c>
      <c r="B12115" t="s">
        <v>57676</v>
      </c>
      <c r="C12115" t="s">
        <v>158099</v>
      </c>
      <c r="D12115">
        <v>1</v>
      </c>
      <c r="F12115">
        <v>1520.21</v>
      </c>
      <c r="G12115">
        <v>349.61399999999998</v>
      </c>
      <c r="I12115">
        <v>2084.7399999999998</v>
      </c>
      <c r="J12115">
        <v>1839.01</v>
      </c>
    </row>
    <row r="12116" spans="1:10" x14ac:dyDescent="0.2">
      <c r="A12116" t="s">
        <v>53</v>
      </c>
      <c r="B12116" t="s">
        <v>91766</v>
      </c>
      <c r="C12116" t="s">
        <v>158099</v>
      </c>
      <c r="D12116">
        <v>1</v>
      </c>
      <c r="E12116">
        <v>594.42999999999995</v>
      </c>
      <c r="F12116">
        <v>2507.4299999999998</v>
      </c>
      <c r="G12116">
        <v>3015.29</v>
      </c>
      <c r="H12116">
        <v>3832.19</v>
      </c>
      <c r="I12116">
        <v>3449.47</v>
      </c>
      <c r="J12116">
        <v>3525.3</v>
      </c>
    </row>
    <row r="12117" spans="1:10" x14ac:dyDescent="0.2">
      <c r="A12117" t="s">
        <v>53</v>
      </c>
      <c r="B12117" t="s">
        <v>106659</v>
      </c>
      <c r="C12117" t="s">
        <v>158099</v>
      </c>
      <c r="D12117">
        <v>1</v>
      </c>
      <c r="E12117">
        <v>3607.66</v>
      </c>
      <c r="F12117">
        <v>2484.66</v>
      </c>
      <c r="H12117">
        <v>2555.0700000000002</v>
      </c>
      <c r="I12117">
        <v>1022.25</v>
      </c>
      <c r="J12117">
        <v>1925.96</v>
      </c>
    </row>
    <row r="12118" spans="1:10" x14ac:dyDescent="0.2">
      <c r="A12118" t="s">
        <v>53</v>
      </c>
      <c r="B12118" t="s">
        <v>106660</v>
      </c>
      <c r="C12118" t="s">
        <v>158099</v>
      </c>
      <c r="D12118">
        <v>1</v>
      </c>
      <c r="E12118">
        <v>3295.97</v>
      </c>
      <c r="F12118">
        <v>4176.59</v>
      </c>
      <c r="G12118">
        <v>2992.55</v>
      </c>
      <c r="H12118">
        <v>2839.35</v>
      </c>
      <c r="I12118">
        <v>786.11400000000003</v>
      </c>
      <c r="J12118">
        <v>680.20899999999995</v>
      </c>
    </row>
    <row r="12119" spans="1:10" x14ac:dyDescent="0.2">
      <c r="A12119" t="s">
        <v>53</v>
      </c>
      <c r="B12119" t="s">
        <v>107651</v>
      </c>
      <c r="C12119" t="s">
        <v>158099</v>
      </c>
      <c r="D12119">
        <v>1</v>
      </c>
      <c r="E12119">
        <v>13296.2</v>
      </c>
      <c r="F12119">
        <v>15445.2</v>
      </c>
      <c r="G12119">
        <v>18815</v>
      </c>
      <c r="H12119">
        <v>18631.099999999999</v>
      </c>
      <c r="I12119">
        <v>18789.900000000001</v>
      </c>
      <c r="J12119">
        <v>19199.099999999999</v>
      </c>
    </row>
    <row r="12120" spans="1:10" x14ac:dyDescent="0.2">
      <c r="A12120" t="s">
        <v>53</v>
      </c>
      <c r="B12120" t="s">
        <v>110466</v>
      </c>
      <c r="C12120" t="s">
        <v>158099</v>
      </c>
      <c r="D12120">
        <v>1</v>
      </c>
      <c r="E12120">
        <v>7233.84</v>
      </c>
      <c r="F12120">
        <v>8811.3799999999992</v>
      </c>
      <c r="G12120">
        <v>5653.15</v>
      </c>
      <c r="H12120">
        <v>9501.4500000000007</v>
      </c>
      <c r="I12120">
        <v>7255.19</v>
      </c>
      <c r="J12120">
        <v>11476</v>
      </c>
    </row>
    <row r="12121" spans="1:10" x14ac:dyDescent="0.2">
      <c r="A12121" t="s">
        <v>53</v>
      </c>
      <c r="B12121" t="s">
        <v>111656</v>
      </c>
      <c r="C12121" t="s">
        <v>158099</v>
      </c>
      <c r="D12121">
        <v>1</v>
      </c>
      <c r="E12121">
        <v>645.68799999999999</v>
      </c>
      <c r="F12121">
        <v>427.81900000000002</v>
      </c>
      <c r="G12121">
        <v>304.51400000000001</v>
      </c>
      <c r="H12121">
        <v>426.86099999999999</v>
      </c>
      <c r="I12121">
        <v>549.21500000000003</v>
      </c>
      <c r="J12121">
        <v>429.10899999999998</v>
      </c>
    </row>
    <row r="12122" spans="1:10" x14ac:dyDescent="0.2">
      <c r="A12122" t="s">
        <v>53</v>
      </c>
      <c r="B12122" t="s">
        <v>111657</v>
      </c>
      <c r="C12122" t="s">
        <v>158099</v>
      </c>
      <c r="D12122">
        <v>1</v>
      </c>
      <c r="F12122">
        <v>670.24199999999996</v>
      </c>
      <c r="G12122">
        <v>2299.12</v>
      </c>
      <c r="H12122">
        <v>2653.45</v>
      </c>
    </row>
    <row r="12123" spans="1:10" x14ac:dyDescent="0.2">
      <c r="A12123" t="s">
        <v>53</v>
      </c>
      <c r="B12123" t="s">
        <v>111658</v>
      </c>
      <c r="C12123" t="s">
        <v>158099</v>
      </c>
      <c r="D12123">
        <v>1</v>
      </c>
      <c r="E12123">
        <v>1700.09</v>
      </c>
      <c r="H12123">
        <v>1871.08</v>
      </c>
      <c r="I12123">
        <v>1570.67</v>
      </c>
      <c r="J12123">
        <v>1548.1</v>
      </c>
    </row>
    <row r="12124" spans="1:10" x14ac:dyDescent="0.2">
      <c r="A12124" t="s">
        <v>53</v>
      </c>
      <c r="B12124" t="s">
        <v>116777</v>
      </c>
      <c r="C12124" t="s">
        <v>158099</v>
      </c>
      <c r="D12124">
        <v>1</v>
      </c>
      <c r="E12124">
        <v>933.99</v>
      </c>
      <c r="F12124">
        <v>2091.9499999999998</v>
      </c>
      <c r="G12124">
        <v>1740.57</v>
      </c>
      <c r="H12124">
        <v>2270.04</v>
      </c>
      <c r="I12124">
        <v>2223.38</v>
      </c>
      <c r="J12124">
        <v>2326.34</v>
      </c>
    </row>
    <row r="12125" spans="1:10" x14ac:dyDescent="0.2">
      <c r="A12125" t="s">
        <v>53</v>
      </c>
      <c r="B12125" t="s">
        <v>120035</v>
      </c>
      <c r="C12125" t="s">
        <v>158099</v>
      </c>
      <c r="D12125">
        <v>1</v>
      </c>
      <c r="G12125">
        <v>2387.17</v>
      </c>
      <c r="I12125">
        <v>200.66499999999999</v>
      </c>
      <c r="J12125">
        <v>453.54500000000002</v>
      </c>
    </row>
    <row r="12126" spans="1:10" x14ac:dyDescent="0.2">
      <c r="A12126" t="s">
        <v>53</v>
      </c>
      <c r="B12126" t="s">
        <v>120036</v>
      </c>
      <c r="C12126" t="s">
        <v>158099</v>
      </c>
      <c r="D12126">
        <v>1</v>
      </c>
      <c r="E12126">
        <v>1929.48</v>
      </c>
      <c r="F12126">
        <v>2067.64</v>
      </c>
      <c r="G12126">
        <v>3494.75</v>
      </c>
      <c r="H12126">
        <v>3657.53</v>
      </c>
      <c r="I12126">
        <v>5161.8100000000004</v>
      </c>
      <c r="J12126">
        <v>3146.99</v>
      </c>
    </row>
    <row r="12127" spans="1:10" x14ac:dyDescent="0.2">
      <c r="A12127" t="s">
        <v>53</v>
      </c>
      <c r="B12127" t="s">
        <v>120895</v>
      </c>
      <c r="C12127" t="s">
        <v>158099</v>
      </c>
      <c r="D12127">
        <v>1</v>
      </c>
      <c r="E12127">
        <v>1895.84</v>
      </c>
      <c r="F12127">
        <v>1919.44</v>
      </c>
      <c r="G12127">
        <v>1367.57</v>
      </c>
      <c r="H12127">
        <v>2091.35</v>
      </c>
      <c r="I12127">
        <v>1315.51</v>
      </c>
      <c r="J12127">
        <v>968.4</v>
      </c>
    </row>
    <row r="12128" spans="1:10" x14ac:dyDescent="0.2">
      <c r="A12128" t="s">
        <v>53</v>
      </c>
      <c r="B12128" t="s">
        <v>120901</v>
      </c>
      <c r="C12128" t="s">
        <v>158099</v>
      </c>
      <c r="D12128">
        <v>1</v>
      </c>
      <c r="E12128">
        <v>1086.5999999999999</v>
      </c>
      <c r="F12128">
        <v>1256.76</v>
      </c>
      <c r="G12128">
        <v>1492.42</v>
      </c>
      <c r="H12128">
        <v>2151.1999999999998</v>
      </c>
      <c r="I12128">
        <v>1752.75</v>
      </c>
      <c r="J12128">
        <v>1375.66</v>
      </c>
    </row>
    <row r="12129" spans="1:10" x14ac:dyDescent="0.2">
      <c r="A12129" t="s">
        <v>53</v>
      </c>
      <c r="B12129" t="s">
        <v>120902</v>
      </c>
      <c r="C12129" t="s">
        <v>158099</v>
      </c>
      <c r="D12129">
        <v>1</v>
      </c>
      <c r="E12129">
        <v>387.06900000000002</v>
      </c>
      <c r="G12129">
        <v>1376.91</v>
      </c>
      <c r="I12129">
        <v>626.17499999999995</v>
      </c>
      <c r="J12129">
        <v>1068.3800000000001</v>
      </c>
    </row>
    <row r="12130" spans="1:10" x14ac:dyDescent="0.2">
      <c r="A12130" t="s">
        <v>53</v>
      </c>
      <c r="B12130" t="s">
        <v>129721</v>
      </c>
      <c r="C12130" t="s">
        <v>158099</v>
      </c>
      <c r="D12130">
        <v>1</v>
      </c>
      <c r="E12130">
        <v>744.93200000000002</v>
      </c>
      <c r="F12130">
        <v>4170.6400000000003</v>
      </c>
      <c r="G12130">
        <v>3183.07</v>
      </c>
      <c r="H12130">
        <v>2154.87</v>
      </c>
      <c r="I12130">
        <v>2538.0700000000002</v>
      </c>
      <c r="J12130">
        <v>1747.39</v>
      </c>
    </row>
    <row r="12131" spans="1:10" x14ac:dyDescent="0.2">
      <c r="A12131" t="s">
        <v>53</v>
      </c>
      <c r="B12131" t="s">
        <v>129722</v>
      </c>
      <c r="C12131" t="s">
        <v>158099</v>
      </c>
      <c r="D12131">
        <v>1</v>
      </c>
      <c r="E12131">
        <v>14423.7</v>
      </c>
      <c r="F12131">
        <v>20454.400000000001</v>
      </c>
      <c r="G12131">
        <v>18589.400000000001</v>
      </c>
      <c r="H12131">
        <v>21348.799999999999</v>
      </c>
      <c r="I12131">
        <v>20689.2</v>
      </c>
      <c r="J12131">
        <v>22865.4</v>
      </c>
    </row>
    <row r="12132" spans="1:10" x14ac:dyDescent="0.2">
      <c r="A12132" t="s">
        <v>53</v>
      </c>
      <c r="B12132" t="s">
        <v>129723</v>
      </c>
      <c r="C12132" t="s">
        <v>158099</v>
      </c>
      <c r="D12132">
        <v>1</v>
      </c>
      <c r="E12132">
        <v>4775.93</v>
      </c>
      <c r="F12132">
        <v>3691.19</v>
      </c>
      <c r="G12132">
        <v>2111.34</v>
      </c>
      <c r="H12132">
        <v>3761.54</v>
      </c>
      <c r="I12132">
        <v>2421.39</v>
      </c>
      <c r="J12132">
        <v>1876.22</v>
      </c>
    </row>
    <row r="12133" spans="1:10" x14ac:dyDescent="0.2">
      <c r="A12133" t="s">
        <v>53</v>
      </c>
      <c r="B12133" t="s">
        <v>155810</v>
      </c>
      <c r="C12133" t="s">
        <v>158099</v>
      </c>
      <c r="D12133">
        <v>1</v>
      </c>
      <c r="E12133">
        <v>36727.300000000003</v>
      </c>
      <c r="F12133">
        <v>30458.9</v>
      </c>
      <c r="G12133">
        <v>34591.800000000003</v>
      </c>
      <c r="H12133">
        <v>34616.400000000001</v>
      </c>
      <c r="I12133">
        <v>41243.4</v>
      </c>
      <c r="J12133">
        <v>41875.300000000003</v>
      </c>
    </row>
    <row r="12134" spans="1:10" x14ac:dyDescent="0.2">
      <c r="A12134" t="s">
        <v>2988</v>
      </c>
      <c r="B12134" t="s">
        <v>17065</v>
      </c>
      <c r="C12134" t="s">
        <v>158099</v>
      </c>
      <c r="D12134">
        <v>1</v>
      </c>
      <c r="E12134">
        <v>295.19200000000001</v>
      </c>
      <c r="F12134">
        <v>609.01700000000005</v>
      </c>
      <c r="G12134">
        <v>348.69400000000002</v>
      </c>
      <c r="H12134">
        <v>457.19900000000001</v>
      </c>
      <c r="I12134">
        <v>1068.72</v>
      </c>
      <c r="J12134">
        <v>945.85299999999995</v>
      </c>
    </row>
    <row r="12135" spans="1:10" x14ac:dyDescent="0.2">
      <c r="A12135" t="s">
        <v>2988</v>
      </c>
      <c r="B12135" t="s">
        <v>20213</v>
      </c>
      <c r="C12135" t="s">
        <v>158099</v>
      </c>
      <c r="D12135">
        <v>1</v>
      </c>
      <c r="E12135">
        <v>3664.82</v>
      </c>
      <c r="F12135">
        <v>1721.77</v>
      </c>
      <c r="G12135">
        <v>3816.89</v>
      </c>
      <c r="H12135">
        <v>3543.74</v>
      </c>
      <c r="I12135">
        <v>2844.47</v>
      </c>
      <c r="J12135">
        <v>1445.17</v>
      </c>
    </row>
    <row r="12136" spans="1:10" x14ac:dyDescent="0.2">
      <c r="A12136" t="s">
        <v>2988</v>
      </c>
      <c r="B12136" t="s">
        <v>21885</v>
      </c>
      <c r="C12136" t="s">
        <v>158099</v>
      </c>
      <c r="D12136">
        <v>1</v>
      </c>
      <c r="E12136">
        <v>3146.1</v>
      </c>
      <c r="F12136">
        <v>2380.17</v>
      </c>
      <c r="G12136">
        <v>1910.06</v>
      </c>
      <c r="H12136">
        <v>2230.7199999999998</v>
      </c>
      <c r="I12136">
        <v>2943.77</v>
      </c>
      <c r="J12136">
        <v>2505.9</v>
      </c>
    </row>
    <row r="12137" spans="1:10" x14ac:dyDescent="0.2">
      <c r="A12137" t="s">
        <v>2988</v>
      </c>
      <c r="B12137" t="s">
        <v>35091</v>
      </c>
      <c r="C12137" t="s">
        <v>158099</v>
      </c>
      <c r="D12137">
        <v>1</v>
      </c>
      <c r="E12137">
        <v>130.69800000000001</v>
      </c>
      <c r="F12137">
        <v>445.41399999999999</v>
      </c>
      <c r="G12137">
        <v>202.136</v>
      </c>
      <c r="H12137">
        <v>383.452</v>
      </c>
      <c r="I12137">
        <v>289.06799999999998</v>
      </c>
      <c r="J12137">
        <v>221.16200000000001</v>
      </c>
    </row>
    <row r="12138" spans="1:10" x14ac:dyDescent="0.2">
      <c r="A12138" t="s">
        <v>2988</v>
      </c>
      <c r="B12138" t="s">
        <v>55164</v>
      </c>
      <c r="C12138" t="s">
        <v>158099</v>
      </c>
      <c r="D12138">
        <v>1</v>
      </c>
      <c r="E12138">
        <v>2390.5300000000002</v>
      </c>
      <c r="F12138">
        <v>1189.1400000000001</v>
      </c>
      <c r="G12138">
        <v>3526.92</v>
      </c>
      <c r="H12138">
        <v>1506.97</v>
      </c>
      <c r="I12138">
        <v>2488.4499999999998</v>
      </c>
      <c r="J12138">
        <v>2297.21</v>
      </c>
    </row>
    <row r="12139" spans="1:10" x14ac:dyDescent="0.2">
      <c r="A12139" t="s">
        <v>2988</v>
      </c>
      <c r="B12139" t="s">
        <v>63590</v>
      </c>
      <c r="C12139" t="s">
        <v>158099</v>
      </c>
      <c r="D12139">
        <v>1</v>
      </c>
      <c r="E12139">
        <v>8539.2099999999991</v>
      </c>
      <c r="F12139">
        <v>3111.08</v>
      </c>
      <c r="G12139">
        <v>2574.7399999999998</v>
      </c>
      <c r="H12139">
        <v>5058.6099999999997</v>
      </c>
      <c r="I12139">
        <v>1709.93</v>
      </c>
    </row>
    <row r="12140" spans="1:10" x14ac:dyDescent="0.2">
      <c r="A12140" t="s">
        <v>2988</v>
      </c>
      <c r="B12140" t="s">
        <v>82290</v>
      </c>
      <c r="C12140" t="s">
        <v>158099</v>
      </c>
      <c r="D12140">
        <v>1</v>
      </c>
      <c r="E12140">
        <v>4287.6499999999996</v>
      </c>
      <c r="F12140">
        <v>6985.36</v>
      </c>
      <c r="G12140">
        <v>5186.62</v>
      </c>
      <c r="H12140">
        <v>4745.6400000000003</v>
      </c>
      <c r="I12140">
        <v>4572.34</v>
      </c>
      <c r="J12140">
        <v>5759.25</v>
      </c>
    </row>
    <row r="12141" spans="1:10" x14ac:dyDescent="0.2">
      <c r="A12141" t="s">
        <v>2988</v>
      </c>
      <c r="B12141" t="s">
        <v>84892</v>
      </c>
      <c r="C12141" t="s">
        <v>158099</v>
      </c>
      <c r="D12141">
        <v>1</v>
      </c>
      <c r="F12141">
        <v>1518.28</v>
      </c>
      <c r="G12141">
        <v>1582.32</v>
      </c>
    </row>
    <row r="12142" spans="1:10" x14ac:dyDescent="0.2">
      <c r="A12142" t="s">
        <v>2988</v>
      </c>
      <c r="B12142" t="s">
        <v>100807</v>
      </c>
      <c r="C12142" t="s">
        <v>158099</v>
      </c>
      <c r="D12142">
        <v>1</v>
      </c>
      <c r="E12142">
        <v>11524.9</v>
      </c>
      <c r="F12142">
        <v>11334</v>
      </c>
      <c r="G12142">
        <v>10683.6</v>
      </c>
      <c r="H12142">
        <v>12090.3</v>
      </c>
      <c r="I12142">
        <v>11919.4</v>
      </c>
      <c r="J12142">
        <v>11515.8</v>
      </c>
    </row>
    <row r="12143" spans="1:10" x14ac:dyDescent="0.2">
      <c r="A12143" t="s">
        <v>2988</v>
      </c>
      <c r="B12143" t="s">
        <v>111631</v>
      </c>
      <c r="C12143" t="s">
        <v>158099</v>
      </c>
      <c r="D12143">
        <v>1</v>
      </c>
      <c r="E12143">
        <v>594.24599999999998</v>
      </c>
      <c r="F12143">
        <v>1021.81</v>
      </c>
      <c r="G12143">
        <v>2838.71</v>
      </c>
      <c r="H12143">
        <v>1316.98</v>
      </c>
      <c r="I12143">
        <v>972.54700000000003</v>
      </c>
      <c r="J12143">
        <v>1432.82</v>
      </c>
    </row>
    <row r="12144" spans="1:10" x14ac:dyDescent="0.2">
      <c r="A12144" t="s">
        <v>2988</v>
      </c>
      <c r="B12144" t="s">
        <v>117157</v>
      </c>
      <c r="C12144" t="s">
        <v>158099</v>
      </c>
      <c r="D12144">
        <v>1</v>
      </c>
      <c r="E12144">
        <v>2100.7800000000002</v>
      </c>
      <c r="F12144">
        <v>5020.76</v>
      </c>
      <c r="G12144">
        <v>4092.84</v>
      </c>
      <c r="H12144">
        <v>4705.8100000000004</v>
      </c>
      <c r="I12144">
        <v>5858.92</v>
      </c>
      <c r="J12144">
        <v>6803.49</v>
      </c>
    </row>
    <row r="12145" spans="1:10" x14ac:dyDescent="0.2">
      <c r="A12145" t="s">
        <v>2988</v>
      </c>
      <c r="B12145" t="s">
        <v>157852</v>
      </c>
      <c r="C12145" t="s">
        <v>158099</v>
      </c>
      <c r="D12145">
        <v>1</v>
      </c>
      <c r="E12145">
        <v>5045.6099999999997</v>
      </c>
      <c r="F12145">
        <v>3329.89</v>
      </c>
      <c r="G12145">
        <v>3440.83</v>
      </c>
      <c r="H12145">
        <v>4070.95</v>
      </c>
      <c r="I12145">
        <v>4678.8900000000003</v>
      </c>
      <c r="J12145">
        <v>8027.84</v>
      </c>
    </row>
    <row r="12146" spans="1:10" x14ac:dyDescent="0.2">
      <c r="A12146" t="s">
        <v>6050</v>
      </c>
      <c r="B12146" t="s">
        <v>28710</v>
      </c>
      <c r="C12146" t="s">
        <v>158099</v>
      </c>
      <c r="D12146">
        <v>1</v>
      </c>
      <c r="E12146">
        <v>5298.99</v>
      </c>
      <c r="F12146">
        <v>5284.68</v>
      </c>
      <c r="G12146">
        <v>5999.5</v>
      </c>
      <c r="H12146">
        <v>6703.04</v>
      </c>
      <c r="I12146">
        <v>4882.01</v>
      </c>
      <c r="J12146">
        <v>6821.27</v>
      </c>
    </row>
    <row r="12147" spans="1:10" x14ac:dyDescent="0.2">
      <c r="A12147" t="s">
        <v>6050</v>
      </c>
      <c r="B12147" t="s">
        <v>30866</v>
      </c>
      <c r="C12147" t="s">
        <v>158099</v>
      </c>
      <c r="D12147">
        <v>1</v>
      </c>
      <c r="E12147">
        <v>4095.41</v>
      </c>
      <c r="F12147">
        <v>4615.96</v>
      </c>
      <c r="G12147">
        <v>5588.55</v>
      </c>
      <c r="H12147">
        <v>5426.39</v>
      </c>
      <c r="I12147">
        <v>2807.92</v>
      </c>
      <c r="J12147">
        <v>3667.24</v>
      </c>
    </row>
    <row r="12148" spans="1:10" x14ac:dyDescent="0.2">
      <c r="A12148" t="s">
        <v>6050</v>
      </c>
      <c r="B12148" t="s">
        <v>37129</v>
      </c>
      <c r="C12148" t="s">
        <v>158099</v>
      </c>
      <c r="D12148">
        <v>1</v>
      </c>
      <c r="E12148">
        <v>3953.29</v>
      </c>
      <c r="G12148">
        <v>2744.25</v>
      </c>
      <c r="H12148">
        <v>2728.73</v>
      </c>
      <c r="I12148">
        <v>4372.43</v>
      </c>
      <c r="J12148">
        <v>3182.03</v>
      </c>
    </row>
    <row r="12149" spans="1:10" x14ac:dyDescent="0.2">
      <c r="A12149" t="s">
        <v>6050</v>
      </c>
      <c r="B12149" t="s">
        <v>41689</v>
      </c>
      <c r="C12149" t="s">
        <v>158099</v>
      </c>
      <c r="D12149">
        <v>1</v>
      </c>
      <c r="E12149">
        <v>985.32799999999997</v>
      </c>
      <c r="F12149">
        <v>867.08</v>
      </c>
      <c r="G12149">
        <v>103.679</v>
      </c>
      <c r="H12149">
        <v>1113.3499999999999</v>
      </c>
      <c r="I12149">
        <v>1126.32</v>
      </c>
      <c r="J12149">
        <v>1027.68</v>
      </c>
    </row>
    <row r="12150" spans="1:10" x14ac:dyDescent="0.2">
      <c r="A12150" t="s">
        <v>6050</v>
      </c>
      <c r="B12150" t="s">
        <v>52944</v>
      </c>
      <c r="C12150" t="s">
        <v>158099</v>
      </c>
      <c r="D12150">
        <v>1</v>
      </c>
      <c r="H12150">
        <v>1648.33</v>
      </c>
      <c r="I12150">
        <v>1157.48</v>
      </c>
      <c r="J12150">
        <v>1164.94</v>
      </c>
    </row>
    <row r="12151" spans="1:10" x14ac:dyDescent="0.2">
      <c r="A12151" t="s">
        <v>6050</v>
      </c>
      <c r="B12151" t="s">
        <v>73561</v>
      </c>
      <c r="C12151" t="s">
        <v>158099</v>
      </c>
      <c r="D12151">
        <v>1</v>
      </c>
      <c r="E12151">
        <v>921.62300000000005</v>
      </c>
      <c r="F12151">
        <v>5104.3900000000003</v>
      </c>
      <c r="H12151">
        <v>1565.43</v>
      </c>
      <c r="I12151">
        <v>2037.79</v>
      </c>
      <c r="J12151">
        <v>1272.1500000000001</v>
      </c>
    </row>
    <row r="12152" spans="1:10" x14ac:dyDescent="0.2">
      <c r="A12152" t="s">
        <v>6050</v>
      </c>
      <c r="B12152" t="s">
        <v>88528</v>
      </c>
      <c r="C12152" t="s">
        <v>158099</v>
      </c>
      <c r="D12152">
        <v>1</v>
      </c>
      <c r="E12152">
        <v>1448.49</v>
      </c>
      <c r="F12152">
        <v>1795.04</v>
      </c>
      <c r="G12152">
        <v>3712.79</v>
      </c>
      <c r="H12152">
        <v>2575.4299999999998</v>
      </c>
      <c r="I12152">
        <v>2379.92</v>
      </c>
      <c r="J12152">
        <v>2860.89</v>
      </c>
    </row>
    <row r="12153" spans="1:10" x14ac:dyDescent="0.2">
      <c r="A12153" t="s">
        <v>6050</v>
      </c>
      <c r="B12153" t="s">
        <v>118191</v>
      </c>
      <c r="C12153" t="s">
        <v>158099</v>
      </c>
      <c r="D12153">
        <v>1</v>
      </c>
      <c r="F12153">
        <v>516.12599999999998</v>
      </c>
      <c r="I12153">
        <v>420.19900000000001</v>
      </c>
      <c r="J12153">
        <v>499.18799999999999</v>
      </c>
    </row>
    <row r="12154" spans="1:10" x14ac:dyDescent="0.2">
      <c r="A12154" t="s">
        <v>6050</v>
      </c>
      <c r="B12154" t="s">
        <v>123270</v>
      </c>
      <c r="C12154" t="s">
        <v>158099</v>
      </c>
      <c r="D12154">
        <v>1</v>
      </c>
      <c r="E12154">
        <v>4265.09</v>
      </c>
      <c r="F12154">
        <v>4033.25</v>
      </c>
      <c r="G12154">
        <v>3562.78</v>
      </c>
      <c r="H12154">
        <v>3744.03</v>
      </c>
      <c r="I12154">
        <v>4757.6499999999996</v>
      </c>
      <c r="J12154">
        <v>4095.25</v>
      </c>
    </row>
    <row r="12155" spans="1:10" x14ac:dyDescent="0.2">
      <c r="A12155" t="s">
        <v>6050</v>
      </c>
      <c r="B12155" t="s">
        <v>153092</v>
      </c>
      <c r="C12155" t="s">
        <v>158099</v>
      </c>
      <c r="D12155">
        <v>1</v>
      </c>
      <c r="F12155">
        <v>7956.73</v>
      </c>
      <c r="G12155">
        <v>3272.04</v>
      </c>
      <c r="H12155">
        <v>4619.71</v>
      </c>
      <c r="I12155">
        <v>3933.56</v>
      </c>
      <c r="J12155">
        <v>4413.4799999999996</v>
      </c>
    </row>
    <row r="12156" spans="1:10" x14ac:dyDescent="0.2">
      <c r="A12156" t="s">
        <v>9108</v>
      </c>
      <c r="B12156" t="s">
        <v>61271</v>
      </c>
      <c r="C12156" t="s">
        <v>158099</v>
      </c>
      <c r="D12156">
        <v>1</v>
      </c>
      <c r="E12156">
        <v>2029.12</v>
      </c>
      <c r="G12156">
        <v>1520.05</v>
      </c>
      <c r="H12156">
        <v>3485.12</v>
      </c>
      <c r="I12156">
        <v>4743.8599999999997</v>
      </c>
      <c r="J12156">
        <v>4735.57</v>
      </c>
    </row>
    <row r="12157" spans="1:10" x14ac:dyDescent="0.2">
      <c r="A12157" t="s">
        <v>9108</v>
      </c>
      <c r="B12157" t="s">
        <v>81786</v>
      </c>
      <c r="C12157" t="s">
        <v>158099</v>
      </c>
      <c r="D12157">
        <v>1</v>
      </c>
      <c r="F12157">
        <v>2227.5100000000002</v>
      </c>
      <c r="H12157">
        <v>2243.42</v>
      </c>
      <c r="I12157">
        <v>3616.57</v>
      </c>
      <c r="J12157">
        <v>2929.11</v>
      </c>
    </row>
    <row r="12158" spans="1:10" x14ac:dyDescent="0.2">
      <c r="A12158" t="s">
        <v>9108</v>
      </c>
      <c r="B12158" t="s">
        <v>89156</v>
      </c>
      <c r="C12158" t="s">
        <v>158099</v>
      </c>
      <c r="D12158">
        <v>1</v>
      </c>
      <c r="E12158">
        <v>8149.48</v>
      </c>
      <c r="F12158">
        <v>4339.13</v>
      </c>
      <c r="G12158">
        <v>5669.39</v>
      </c>
      <c r="H12158">
        <v>4688.87</v>
      </c>
      <c r="I12158">
        <v>5457.07</v>
      </c>
      <c r="J12158">
        <v>3123.9</v>
      </c>
    </row>
    <row r="12159" spans="1:10" x14ac:dyDescent="0.2">
      <c r="A12159" t="s">
        <v>9108</v>
      </c>
      <c r="B12159" t="s">
        <v>92401</v>
      </c>
      <c r="C12159" t="s">
        <v>158099</v>
      </c>
      <c r="D12159">
        <v>1</v>
      </c>
      <c r="F12159">
        <v>753.87599999999998</v>
      </c>
      <c r="J12159">
        <v>867.71799999999996</v>
      </c>
    </row>
    <row r="12160" spans="1:10" x14ac:dyDescent="0.2">
      <c r="A12160" t="s">
        <v>9108</v>
      </c>
      <c r="B12160" t="s">
        <v>106944</v>
      </c>
      <c r="C12160" t="s">
        <v>158099</v>
      </c>
      <c r="D12160">
        <v>1</v>
      </c>
      <c r="E12160">
        <v>1913.34</v>
      </c>
      <c r="F12160">
        <v>1798.73</v>
      </c>
      <c r="G12160">
        <v>2318.96</v>
      </c>
      <c r="H12160">
        <v>1840.35</v>
      </c>
      <c r="I12160">
        <v>2060.4699999999998</v>
      </c>
      <c r="J12160">
        <v>1541.02</v>
      </c>
    </row>
    <row r="12161" spans="1:10" x14ac:dyDescent="0.2">
      <c r="A12161" t="s">
        <v>9108</v>
      </c>
      <c r="B12161" t="s">
        <v>121350</v>
      </c>
      <c r="C12161" t="s">
        <v>158099</v>
      </c>
      <c r="D12161">
        <v>1</v>
      </c>
      <c r="I12161">
        <v>257.42599999999999</v>
      </c>
      <c r="J12161">
        <v>968.99</v>
      </c>
    </row>
    <row r="12162" spans="1:10" x14ac:dyDescent="0.2">
      <c r="A12162" t="s">
        <v>9108</v>
      </c>
      <c r="B12162" t="s">
        <v>123345</v>
      </c>
      <c r="C12162" t="s">
        <v>158099</v>
      </c>
      <c r="D12162">
        <v>1</v>
      </c>
      <c r="G12162">
        <v>829.01800000000003</v>
      </c>
      <c r="I12162">
        <v>384.29199999999997</v>
      </c>
      <c r="J12162">
        <v>2493.67</v>
      </c>
    </row>
    <row r="12163" spans="1:10" x14ac:dyDescent="0.2">
      <c r="A12163" t="s">
        <v>9108</v>
      </c>
      <c r="B12163" t="s">
        <v>127408</v>
      </c>
      <c r="C12163" t="s">
        <v>158099</v>
      </c>
      <c r="D12163">
        <v>1</v>
      </c>
      <c r="I12163">
        <v>4338.46</v>
      </c>
      <c r="J12163">
        <v>4127.47</v>
      </c>
    </row>
    <row r="12164" spans="1:10" x14ac:dyDescent="0.2">
      <c r="A12164" t="s">
        <v>9108</v>
      </c>
      <c r="B12164" t="s">
        <v>144005</v>
      </c>
      <c r="C12164" t="s">
        <v>158099</v>
      </c>
      <c r="D12164">
        <v>1</v>
      </c>
      <c r="E12164">
        <v>14161.1</v>
      </c>
      <c r="F12164">
        <v>15978.3</v>
      </c>
      <c r="H12164">
        <v>9208.17</v>
      </c>
      <c r="I12164">
        <v>5557.01</v>
      </c>
      <c r="J12164">
        <v>7107.93</v>
      </c>
    </row>
    <row r="12165" spans="1:10" x14ac:dyDescent="0.2">
      <c r="A12165" t="s">
        <v>9108</v>
      </c>
      <c r="B12165" t="s">
        <v>148910</v>
      </c>
      <c r="C12165" t="s">
        <v>158099</v>
      </c>
      <c r="D12165">
        <v>1</v>
      </c>
      <c r="E12165">
        <v>2905.37</v>
      </c>
      <c r="F12165">
        <v>2018.78</v>
      </c>
      <c r="G12165">
        <v>1770.73</v>
      </c>
      <c r="H12165">
        <v>3112.63</v>
      </c>
      <c r="I12165">
        <v>2093.42</v>
      </c>
      <c r="J12165">
        <v>1603.45</v>
      </c>
    </row>
    <row r="12166" spans="1:10" x14ac:dyDescent="0.2">
      <c r="A12166" t="s">
        <v>9108</v>
      </c>
      <c r="B12166" t="s">
        <v>150338</v>
      </c>
      <c r="C12166" t="s">
        <v>158099</v>
      </c>
      <c r="D12166">
        <v>1</v>
      </c>
      <c r="E12166">
        <v>836.54100000000005</v>
      </c>
      <c r="G12166">
        <v>2004.91</v>
      </c>
      <c r="H12166">
        <v>2466.0100000000002</v>
      </c>
      <c r="I12166">
        <v>2782.92</v>
      </c>
      <c r="J12166">
        <v>865.08600000000001</v>
      </c>
    </row>
    <row r="12167" spans="1:10" x14ac:dyDescent="0.2">
      <c r="A12167" t="s">
        <v>6534</v>
      </c>
      <c r="B12167" t="s">
        <v>31802</v>
      </c>
      <c r="C12167" t="s">
        <v>158099</v>
      </c>
      <c r="D12167">
        <v>1</v>
      </c>
      <c r="E12167">
        <v>10831.6</v>
      </c>
      <c r="F12167">
        <v>4704.2700000000004</v>
      </c>
      <c r="G12167">
        <v>6126.24</v>
      </c>
      <c r="H12167">
        <v>7156.24</v>
      </c>
      <c r="I12167">
        <v>12814.8</v>
      </c>
      <c r="J12167">
        <v>12755</v>
      </c>
    </row>
    <row r="12168" spans="1:10" x14ac:dyDescent="0.2">
      <c r="A12168" t="s">
        <v>6534</v>
      </c>
      <c r="B12168" t="s">
        <v>55484</v>
      </c>
      <c r="C12168" t="s">
        <v>158099</v>
      </c>
      <c r="D12168">
        <v>1</v>
      </c>
      <c r="E12168">
        <v>12628.2</v>
      </c>
      <c r="F12168">
        <v>10638.8</v>
      </c>
      <c r="G12168">
        <v>12235.3</v>
      </c>
      <c r="H12168">
        <v>7684.57</v>
      </c>
      <c r="I12168">
        <v>6632.17</v>
      </c>
      <c r="J12168">
        <v>6227.44</v>
      </c>
    </row>
    <row r="12169" spans="1:10" x14ac:dyDescent="0.2">
      <c r="A12169" t="s">
        <v>6534</v>
      </c>
      <c r="B12169" t="s">
        <v>57103</v>
      </c>
      <c r="C12169" t="s">
        <v>158099</v>
      </c>
      <c r="D12169">
        <v>1</v>
      </c>
      <c r="E12169">
        <v>4877.4799999999996</v>
      </c>
      <c r="F12169">
        <v>5245.84</v>
      </c>
      <c r="G12169">
        <v>5282.89</v>
      </c>
      <c r="H12169">
        <v>4794.1099999999997</v>
      </c>
      <c r="I12169">
        <v>7029.53</v>
      </c>
      <c r="J12169">
        <v>4924.7299999999996</v>
      </c>
    </row>
    <row r="12170" spans="1:10" x14ac:dyDescent="0.2">
      <c r="A12170" t="s">
        <v>6534</v>
      </c>
      <c r="B12170" t="s">
        <v>69458</v>
      </c>
      <c r="C12170" t="s">
        <v>158099</v>
      </c>
      <c r="D12170">
        <v>1</v>
      </c>
      <c r="E12170">
        <v>29228.9</v>
      </c>
      <c r="F12170">
        <v>28544.6</v>
      </c>
      <c r="G12170">
        <v>36467</v>
      </c>
      <c r="H12170">
        <v>33237.5</v>
      </c>
      <c r="I12170">
        <v>28521.5</v>
      </c>
      <c r="J12170">
        <v>34142</v>
      </c>
    </row>
    <row r="12171" spans="1:10" x14ac:dyDescent="0.2">
      <c r="A12171" t="s">
        <v>6534</v>
      </c>
      <c r="B12171" t="s">
        <v>72396</v>
      </c>
      <c r="C12171" t="s">
        <v>158099</v>
      </c>
      <c r="D12171">
        <v>1</v>
      </c>
      <c r="E12171">
        <v>5833.8</v>
      </c>
      <c r="F12171">
        <v>4209.21</v>
      </c>
      <c r="G12171">
        <v>10042.9</v>
      </c>
      <c r="H12171">
        <v>13267.8</v>
      </c>
      <c r="I12171">
        <v>16264.9</v>
      </c>
      <c r="J12171">
        <v>11319.7</v>
      </c>
    </row>
    <row r="12172" spans="1:10" x14ac:dyDescent="0.2">
      <c r="A12172" t="s">
        <v>6534</v>
      </c>
      <c r="B12172" t="s">
        <v>93053</v>
      </c>
      <c r="C12172" t="s">
        <v>158099</v>
      </c>
      <c r="D12172">
        <v>1</v>
      </c>
      <c r="E12172">
        <v>1259.57</v>
      </c>
      <c r="G12172">
        <v>2462.5100000000002</v>
      </c>
      <c r="H12172">
        <v>1881.57</v>
      </c>
      <c r="I12172">
        <v>1784.46</v>
      </c>
      <c r="J12172">
        <v>354.62400000000002</v>
      </c>
    </row>
    <row r="12173" spans="1:10" x14ac:dyDescent="0.2">
      <c r="A12173" t="s">
        <v>6534</v>
      </c>
      <c r="B12173" t="s">
        <v>121691</v>
      </c>
      <c r="C12173" t="s">
        <v>158099</v>
      </c>
      <c r="D12173">
        <v>1</v>
      </c>
      <c r="E12173">
        <v>15660.4</v>
      </c>
      <c r="F12173">
        <v>12355.8</v>
      </c>
      <c r="G12173">
        <v>21989.8</v>
      </c>
      <c r="H12173">
        <v>20112.7</v>
      </c>
      <c r="I12173">
        <v>22302.3</v>
      </c>
      <c r="J12173">
        <v>20426.900000000001</v>
      </c>
    </row>
    <row r="12174" spans="1:10" x14ac:dyDescent="0.2">
      <c r="A12174" t="s">
        <v>6534</v>
      </c>
      <c r="B12174" t="s">
        <v>142085</v>
      </c>
      <c r="C12174" t="s">
        <v>158099</v>
      </c>
      <c r="D12174">
        <v>1</v>
      </c>
      <c r="E12174">
        <v>1119.0899999999999</v>
      </c>
      <c r="F12174">
        <v>735.73900000000003</v>
      </c>
      <c r="G12174">
        <v>522.69100000000003</v>
      </c>
      <c r="H12174">
        <v>188.2</v>
      </c>
      <c r="I12174">
        <v>486.077</v>
      </c>
      <c r="J12174">
        <v>707.80399999999997</v>
      </c>
    </row>
    <row r="12175" spans="1:10" x14ac:dyDescent="0.2">
      <c r="A12175" t="s">
        <v>8699</v>
      </c>
      <c r="B12175" t="s">
        <v>53688</v>
      </c>
      <c r="C12175" t="s">
        <v>158099</v>
      </c>
      <c r="D12175">
        <v>1</v>
      </c>
      <c r="E12175">
        <v>21358.799999999999</v>
      </c>
      <c r="F12175">
        <v>16751.2</v>
      </c>
      <c r="G12175">
        <v>16437.3</v>
      </c>
      <c r="H12175">
        <v>19137</v>
      </c>
      <c r="I12175">
        <v>15567</v>
      </c>
      <c r="J12175">
        <v>14669.1</v>
      </c>
    </row>
    <row r="12176" spans="1:10" x14ac:dyDescent="0.2">
      <c r="A12176" t="s">
        <v>8699</v>
      </c>
      <c r="B12176" t="s">
        <v>57030</v>
      </c>
      <c r="C12176" t="s">
        <v>158099</v>
      </c>
      <c r="D12176">
        <v>1</v>
      </c>
      <c r="E12176">
        <v>429.61399999999998</v>
      </c>
      <c r="G12176">
        <v>259.471</v>
      </c>
      <c r="H12176">
        <v>296.98099999999999</v>
      </c>
      <c r="I12176">
        <v>0</v>
      </c>
      <c r="J12176">
        <v>304.01</v>
      </c>
    </row>
    <row r="12177" spans="1:10" x14ac:dyDescent="0.2">
      <c r="A12177" t="s">
        <v>8699</v>
      </c>
      <c r="B12177" t="s">
        <v>57031</v>
      </c>
      <c r="C12177" t="s">
        <v>158099</v>
      </c>
      <c r="D12177">
        <v>1</v>
      </c>
      <c r="E12177">
        <v>1467.43</v>
      </c>
      <c r="F12177">
        <v>720.50199999999995</v>
      </c>
      <c r="G12177">
        <v>1315.33</v>
      </c>
      <c r="H12177">
        <v>1694.73</v>
      </c>
      <c r="I12177">
        <v>474.15600000000001</v>
      </c>
      <c r="J12177">
        <v>1312.67</v>
      </c>
    </row>
    <row r="12178" spans="1:10" x14ac:dyDescent="0.2">
      <c r="A12178" t="s">
        <v>8699</v>
      </c>
      <c r="B12178" t="s">
        <v>65806</v>
      </c>
      <c r="C12178" t="s">
        <v>158099</v>
      </c>
      <c r="D12178">
        <v>1</v>
      </c>
      <c r="E12178">
        <v>13363.4</v>
      </c>
      <c r="F12178">
        <v>18294.400000000001</v>
      </c>
      <c r="G12178">
        <v>13627.5</v>
      </c>
      <c r="H12178">
        <v>14018.1</v>
      </c>
      <c r="I12178">
        <v>15225.4</v>
      </c>
      <c r="J12178">
        <v>13104</v>
      </c>
    </row>
    <row r="12179" spans="1:10" x14ac:dyDescent="0.2">
      <c r="A12179" t="s">
        <v>8699</v>
      </c>
      <c r="B12179" t="s">
        <v>66390</v>
      </c>
      <c r="C12179" t="s">
        <v>158099</v>
      </c>
      <c r="D12179">
        <v>1</v>
      </c>
      <c r="G12179">
        <v>303.97699999999998</v>
      </c>
      <c r="I12179">
        <v>157.95500000000001</v>
      </c>
      <c r="J12179">
        <v>244.459</v>
      </c>
    </row>
    <row r="12180" spans="1:10" x14ac:dyDescent="0.2">
      <c r="A12180" t="s">
        <v>8699</v>
      </c>
      <c r="B12180" t="s">
        <v>66391</v>
      </c>
      <c r="C12180" t="s">
        <v>158099</v>
      </c>
      <c r="D12180">
        <v>1</v>
      </c>
      <c r="E12180">
        <v>4423</v>
      </c>
      <c r="F12180">
        <v>7227.85</v>
      </c>
      <c r="G12180">
        <v>4130.6899999999996</v>
      </c>
      <c r="H12180">
        <v>6758.43</v>
      </c>
      <c r="I12180">
        <v>3536.83</v>
      </c>
      <c r="J12180">
        <v>5030.4399999999996</v>
      </c>
    </row>
    <row r="12181" spans="1:10" x14ac:dyDescent="0.2">
      <c r="A12181" t="s">
        <v>8699</v>
      </c>
      <c r="B12181" t="s">
        <v>67990</v>
      </c>
      <c r="C12181" t="s">
        <v>158099</v>
      </c>
      <c r="D12181">
        <v>1</v>
      </c>
      <c r="E12181">
        <v>15580.2</v>
      </c>
      <c r="F12181">
        <v>17764.400000000001</v>
      </c>
      <c r="G12181">
        <v>13672.4</v>
      </c>
      <c r="H12181">
        <v>22463.9</v>
      </c>
      <c r="I12181">
        <v>16683.599999999999</v>
      </c>
      <c r="J12181">
        <v>15872.5</v>
      </c>
    </row>
    <row r="12182" spans="1:10" x14ac:dyDescent="0.2">
      <c r="A12182" t="s">
        <v>8699</v>
      </c>
      <c r="B12182" t="s">
        <v>75540</v>
      </c>
      <c r="C12182" t="s">
        <v>158099</v>
      </c>
      <c r="D12182">
        <v>1</v>
      </c>
      <c r="E12182">
        <v>10067.200000000001</v>
      </c>
      <c r="F12182">
        <v>13953.8</v>
      </c>
      <c r="G12182">
        <v>9435.4500000000007</v>
      </c>
      <c r="H12182">
        <v>9317.33</v>
      </c>
      <c r="I12182">
        <v>6569.07</v>
      </c>
      <c r="J12182">
        <v>10278.9</v>
      </c>
    </row>
    <row r="12183" spans="1:10" x14ac:dyDescent="0.2">
      <c r="A12183" t="s">
        <v>8699</v>
      </c>
      <c r="B12183" t="s">
        <v>80242</v>
      </c>
      <c r="C12183" t="s">
        <v>158099</v>
      </c>
      <c r="D12183">
        <v>1</v>
      </c>
      <c r="E12183">
        <v>8599.7900000000009</v>
      </c>
      <c r="F12183">
        <v>7285.34</v>
      </c>
      <c r="G12183">
        <v>7648.48</v>
      </c>
      <c r="H12183">
        <v>8039.4</v>
      </c>
      <c r="I12183">
        <v>5852.64</v>
      </c>
      <c r="J12183">
        <v>4419.84</v>
      </c>
    </row>
    <row r="12184" spans="1:10" x14ac:dyDescent="0.2">
      <c r="A12184" t="s">
        <v>8699</v>
      </c>
      <c r="B12184" t="s">
        <v>82047</v>
      </c>
      <c r="C12184" t="s">
        <v>158099</v>
      </c>
      <c r="D12184">
        <v>1</v>
      </c>
      <c r="E12184">
        <v>3533.39</v>
      </c>
      <c r="F12184">
        <v>2640.29</v>
      </c>
      <c r="G12184">
        <v>5463.25</v>
      </c>
      <c r="H12184">
        <v>1576.72</v>
      </c>
      <c r="I12184">
        <v>1783.07</v>
      </c>
      <c r="J12184">
        <v>3040.93</v>
      </c>
    </row>
    <row r="12185" spans="1:10" x14ac:dyDescent="0.2">
      <c r="A12185" t="s">
        <v>8699</v>
      </c>
      <c r="B12185" t="s">
        <v>84310</v>
      </c>
      <c r="C12185" t="s">
        <v>158099</v>
      </c>
      <c r="D12185">
        <v>1</v>
      </c>
      <c r="G12185">
        <v>20479.3</v>
      </c>
      <c r="H12185">
        <v>16762.7</v>
      </c>
      <c r="I12185">
        <v>10452.1</v>
      </c>
      <c r="J12185">
        <v>14238.2</v>
      </c>
    </row>
    <row r="12186" spans="1:10" x14ac:dyDescent="0.2">
      <c r="A12186" t="s">
        <v>8699</v>
      </c>
      <c r="B12186" t="s">
        <v>92050</v>
      </c>
      <c r="C12186" t="s">
        <v>158099</v>
      </c>
      <c r="D12186">
        <v>1</v>
      </c>
      <c r="G12186">
        <v>228.268</v>
      </c>
      <c r="H12186">
        <v>187.864</v>
      </c>
      <c r="I12186">
        <v>772.57299999999998</v>
      </c>
      <c r="J12186">
        <v>509.47800000000001</v>
      </c>
    </row>
    <row r="12187" spans="1:10" x14ac:dyDescent="0.2">
      <c r="A12187" t="s">
        <v>8699</v>
      </c>
      <c r="B12187" t="s">
        <v>92051</v>
      </c>
      <c r="C12187" t="s">
        <v>158099</v>
      </c>
      <c r="D12187">
        <v>1</v>
      </c>
      <c r="F12187">
        <v>1264.93</v>
      </c>
      <c r="G12187">
        <v>1147.5899999999999</v>
      </c>
      <c r="H12187">
        <v>1536.78</v>
      </c>
      <c r="I12187">
        <v>1125.9100000000001</v>
      </c>
      <c r="J12187">
        <v>1507.59</v>
      </c>
    </row>
    <row r="12188" spans="1:10" x14ac:dyDescent="0.2">
      <c r="A12188" t="s">
        <v>8699</v>
      </c>
      <c r="B12188" t="s">
        <v>98510</v>
      </c>
      <c r="C12188" t="s">
        <v>158099</v>
      </c>
      <c r="D12188">
        <v>1</v>
      </c>
      <c r="E12188">
        <v>13820</v>
      </c>
      <c r="F12188">
        <v>10621.9</v>
      </c>
      <c r="G12188">
        <v>9673.4699999999993</v>
      </c>
      <c r="H12188">
        <v>10572.7</v>
      </c>
      <c r="I12188">
        <v>10906.5</v>
      </c>
      <c r="J12188">
        <v>9708.23</v>
      </c>
    </row>
    <row r="12189" spans="1:10" x14ac:dyDescent="0.2">
      <c r="A12189" t="s">
        <v>8699</v>
      </c>
      <c r="B12189" t="s">
        <v>100941</v>
      </c>
      <c r="C12189" t="s">
        <v>158099</v>
      </c>
      <c r="D12189">
        <v>1</v>
      </c>
      <c r="F12189">
        <v>1801.39</v>
      </c>
      <c r="H12189">
        <v>998.76400000000001</v>
      </c>
      <c r="I12189">
        <v>1521.01</v>
      </c>
      <c r="J12189">
        <v>1590.22</v>
      </c>
    </row>
    <row r="12190" spans="1:10" x14ac:dyDescent="0.2">
      <c r="A12190" t="s">
        <v>8699</v>
      </c>
      <c r="B12190" t="s">
        <v>102372</v>
      </c>
      <c r="C12190" t="s">
        <v>158099</v>
      </c>
      <c r="D12190">
        <v>1</v>
      </c>
      <c r="F12190">
        <v>1485.41</v>
      </c>
      <c r="G12190">
        <v>3820.82</v>
      </c>
      <c r="H12190">
        <v>1736.87</v>
      </c>
      <c r="I12190">
        <v>4942.41</v>
      </c>
      <c r="J12190">
        <v>4093.51</v>
      </c>
    </row>
    <row r="12191" spans="1:10" x14ac:dyDescent="0.2">
      <c r="A12191" t="s">
        <v>8699</v>
      </c>
      <c r="B12191" t="s">
        <v>102373</v>
      </c>
      <c r="C12191" t="s">
        <v>158099</v>
      </c>
      <c r="D12191">
        <v>1</v>
      </c>
      <c r="E12191">
        <v>2799.95</v>
      </c>
      <c r="G12191">
        <v>2882.25</v>
      </c>
      <c r="H12191">
        <v>4525.03</v>
      </c>
      <c r="J12191">
        <v>6173.73</v>
      </c>
    </row>
    <row r="12192" spans="1:10" x14ac:dyDescent="0.2">
      <c r="A12192" t="s">
        <v>8699</v>
      </c>
      <c r="B12192" t="s">
        <v>102470</v>
      </c>
      <c r="C12192" t="s">
        <v>158099</v>
      </c>
      <c r="D12192">
        <v>1</v>
      </c>
      <c r="E12192">
        <v>4596.07</v>
      </c>
      <c r="F12192">
        <v>3153.89</v>
      </c>
      <c r="G12192">
        <v>8986.23</v>
      </c>
      <c r="H12192">
        <v>5960.57</v>
      </c>
      <c r="I12192">
        <v>6262.85</v>
      </c>
      <c r="J12192">
        <v>6801.28</v>
      </c>
    </row>
    <row r="12193" spans="1:10" x14ac:dyDescent="0.2">
      <c r="A12193" t="s">
        <v>8699</v>
      </c>
      <c r="B12193" t="s">
        <v>115163</v>
      </c>
      <c r="C12193" t="s">
        <v>158099</v>
      </c>
      <c r="D12193">
        <v>1</v>
      </c>
      <c r="E12193">
        <v>9536.27</v>
      </c>
      <c r="F12193">
        <v>10673</v>
      </c>
      <c r="G12193">
        <v>8429.81</v>
      </c>
      <c r="H12193">
        <v>7931.14</v>
      </c>
      <c r="I12193">
        <v>9086.94</v>
      </c>
      <c r="J12193">
        <v>9850.35</v>
      </c>
    </row>
    <row r="12194" spans="1:10" x14ac:dyDescent="0.2">
      <c r="A12194" t="s">
        <v>8699</v>
      </c>
      <c r="B12194" t="s">
        <v>119812</v>
      </c>
      <c r="C12194" t="s">
        <v>158099</v>
      </c>
      <c r="D12194">
        <v>1</v>
      </c>
      <c r="E12194">
        <v>5004.17</v>
      </c>
      <c r="F12194">
        <v>7639.57</v>
      </c>
      <c r="G12194">
        <v>8145.64</v>
      </c>
      <c r="H12194">
        <v>6398.55</v>
      </c>
      <c r="I12194">
        <v>7677.82</v>
      </c>
      <c r="J12194">
        <v>5900.76</v>
      </c>
    </row>
    <row r="12195" spans="1:10" x14ac:dyDescent="0.2">
      <c r="A12195" t="s">
        <v>8699</v>
      </c>
      <c r="B12195" t="s">
        <v>144835</v>
      </c>
      <c r="C12195" t="s">
        <v>158099</v>
      </c>
      <c r="D12195">
        <v>1</v>
      </c>
      <c r="E12195">
        <v>5004.7299999999996</v>
      </c>
      <c r="F12195">
        <v>4734.54</v>
      </c>
      <c r="G12195">
        <v>4230.88</v>
      </c>
      <c r="H12195">
        <v>3015.42</v>
      </c>
      <c r="I12195">
        <v>1988.93</v>
      </c>
      <c r="J12195">
        <v>5327.6</v>
      </c>
    </row>
    <row r="12196" spans="1:10" x14ac:dyDescent="0.2">
      <c r="A12196" t="s">
        <v>8699</v>
      </c>
      <c r="B12196" t="s">
        <v>145337</v>
      </c>
      <c r="C12196" t="s">
        <v>158099</v>
      </c>
      <c r="D12196">
        <v>1</v>
      </c>
      <c r="E12196">
        <v>7945.97</v>
      </c>
      <c r="F12196">
        <v>4109.26</v>
      </c>
      <c r="G12196">
        <v>11127.6</v>
      </c>
      <c r="H12196">
        <v>8985.14</v>
      </c>
      <c r="I12196">
        <v>8653.24</v>
      </c>
      <c r="J12196">
        <v>8951.8700000000008</v>
      </c>
    </row>
    <row r="12197" spans="1:10" x14ac:dyDescent="0.2">
      <c r="A12197" t="s">
        <v>9136</v>
      </c>
      <c r="B12197" t="s">
        <v>62068</v>
      </c>
      <c r="C12197" t="s">
        <v>158099</v>
      </c>
      <c r="D12197">
        <v>1</v>
      </c>
      <c r="E12197">
        <v>2692.39</v>
      </c>
      <c r="F12197">
        <v>3434.22</v>
      </c>
      <c r="G12197">
        <v>2697.19</v>
      </c>
      <c r="H12197">
        <v>2583.71</v>
      </c>
      <c r="I12197">
        <v>5033.99</v>
      </c>
      <c r="J12197">
        <v>2841.63</v>
      </c>
    </row>
    <row r="12198" spans="1:10" x14ac:dyDescent="0.2">
      <c r="A12198" t="s">
        <v>9136</v>
      </c>
      <c r="B12198" t="s">
        <v>104746</v>
      </c>
      <c r="C12198" t="s">
        <v>158099</v>
      </c>
      <c r="D12198">
        <v>1</v>
      </c>
      <c r="E12198">
        <v>525.36</v>
      </c>
      <c r="F12198">
        <v>859.51800000000003</v>
      </c>
      <c r="G12198">
        <v>1301</v>
      </c>
      <c r="H12198">
        <v>1444.83</v>
      </c>
      <c r="I12198">
        <v>1933.74</v>
      </c>
      <c r="J12198">
        <v>1605.48</v>
      </c>
    </row>
    <row r="12199" spans="1:10" x14ac:dyDescent="0.2">
      <c r="A12199" t="s">
        <v>9136</v>
      </c>
      <c r="B12199" t="s">
        <v>127224</v>
      </c>
      <c r="C12199" t="s">
        <v>158099</v>
      </c>
      <c r="D12199">
        <v>1</v>
      </c>
      <c r="E12199">
        <v>4060.64</v>
      </c>
      <c r="F12199">
        <v>9811.36</v>
      </c>
      <c r="G12199">
        <v>11537.8</v>
      </c>
      <c r="H12199">
        <v>8060.41</v>
      </c>
      <c r="I12199">
        <v>4074.96</v>
      </c>
      <c r="J12199">
        <v>5067.18</v>
      </c>
    </row>
    <row r="12200" spans="1:10" x14ac:dyDescent="0.2">
      <c r="A12200" t="s">
        <v>9136</v>
      </c>
      <c r="B12200" t="s">
        <v>157829</v>
      </c>
      <c r="C12200" t="s">
        <v>158099</v>
      </c>
      <c r="D12200">
        <v>1</v>
      </c>
      <c r="E12200">
        <v>3874.49</v>
      </c>
      <c r="F12200">
        <v>10318.6</v>
      </c>
      <c r="G12200">
        <v>13277.2</v>
      </c>
      <c r="H12200">
        <v>10213.5</v>
      </c>
      <c r="I12200">
        <v>10497.4</v>
      </c>
      <c r="J12200">
        <v>10266.5</v>
      </c>
    </row>
    <row r="12201" spans="1:10" x14ac:dyDescent="0.2">
      <c r="A12201" t="s">
        <v>10481</v>
      </c>
      <c r="B12201" t="s">
        <v>102769</v>
      </c>
      <c r="C12201" t="s">
        <v>158099</v>
      </c>
      <c r="D12201">
        <v>1</v>
      </c>
      <c r="F12201">
        <v>235.19900000000001</v>
      </c>
      <c r="G12201">
        <v>260.17599999999999</v>
      </c>
      <c r="H12201">
        <v>478.69900000000001</v>
      </c>
      <c r="I12201">
        <v>680.83900000000006</v>
      </c>
      <c r="J12201">
        <v>226.648</v>
      </c>
    </row>
    <row r="12202" spans="1:10" x14ac:dyDescent="0.2">
      <c r="A12202" t="s">
        <v>10481</v>
      </c>
      <c r="B12202" t="s">
        <v>113751</v>
      </c>
      <c r="C12202" t="s">
        <v>158099</v>
      </c>
      <c r="D12202">
        <v>1</v>
      </c>
      <c r="F12202">
        <v>448.601</v>
      </c>
      <c r="G12202">
        <v>547.46400000000006</v>
      </c>
      <c r="H12202">
        <v>1281.5899999999999</v>
      </c>
      <c r="J12202">
        <v>689.95600000000002</v>
      </c>
    </row>
    <row r="12203" spans="1:10" x14ac:dyDescent="0.2">
      <c r="A12203" t="s">
        <v>10481</v>
      </c>
      <c r="B12203" t="s">
        <v>121389</v>
      </c>
      <c r="C12203" t="s">
        <v>158099</v>
      </c>
      <c r="D12203">
        <v>1</v>
      </c>
      <c r="G12203">
        <v>2121.92</v>
      </c>
      <c r="H12203">
        <v>2859.09</v>
      </c>
      <c r="I12203">
        <v>2203.14</v>
      </c>
      <c r="J12203">
        <v>1728.58</v>
      </c>
    </row>
    <row r="12204" spans="1:10" x14ac:dyDescent="0.2">
      <c r="A12204" t="s">
        <v>10481</v>
      </c>
      <c r="B12204" t="s">
        <v>123996</v>
      </c>
      <c r="C12204" t="s">
        <v>158099</v>
      </c>
      <c r="D12204">
        <v>1</v>
      </c>
      <c r="F12204">
        <v>1785.63</v>
      </c>
      <c r="G12204">
        <v>1507.63</v>
      </c>
      <c r="H12204">
        <v>2037.18</v>
      </c>
    </row>
    <row r="12205" spans="1:10" x14ac:dyDescent="0.2">
      <c r="A12205" t="s">
        <v>10481</v>
      </c>
      <c r="B12205" t="s">
        <v>145172</v>
      </c>
      <c r="C12205" t="s">
        <v>158099</v>
      </c>
      <c r="D12205">
        <v>1</v>
      </c>
      <c r="E12205">
        <v>1295.57</v>
      </c>
      <c r="F12205">
        <v>329.57100000000003</v>
      </c>
      <c r="G12205">
        <v>1137.31</v>
      </c>
      <c r="H12205">
        <v>1785.89</v>
      </c>
      <c r="I12205">
        <v>1333.62</v>
      </c>
      <c r="J12205">
        <v>1539.49</v>
      </c>
    </row>
    <row r="12206" spans="1:10" x14ac:dyDescent="0.2">
      <c r="A12206" t="s">
        <v>3873</v>
      </c>
      <c r="B12206" t="s">
        <v>19612</v>
      </c>
      <c r="C12206" t="s">
        <v>158099</v>
      </c>
      <c r="D12206">
        <v>1</v>
      </c>
      <c r="E12206">
        <v>25164.3</v>
      </c>
      <c r="F12206">
        <v>12934</v>
      </c>
      <c r="G12206">
        <v>21894.9</v>
      </c>
      <c r="H12206">
        <v>18932.599999999999</v>
      </c>
      <c r="I12206">
        <v>19590</v>
      </c>
      <c r="J12206">
        <v>18851.099999999999</v>
      </c>
    </row>
    <row r="12207" spans="1:10" x14ac:dyDescent="0.2">
      <c r="A12207" t="s">
        <v>3873</v>
      </c>
      <c r="B12207" t="s">
        <v>21896</v>
      </c>
      <c r="C12207" t="s">
        <v>158099</v>
      </c>
      <c r="D12207">
        <v>1</v>
      </c>
      <c r="E12207">
        <v>21763.7</v>
      </c>
      <c r="F12207">
        <v>22730.7</v>
      </c>
      <c r="G12207">
        <v>31305.4</v>
      </c>
      <c r="H12207">
        <v>6833.61</v>
      </c>
      <c r="I12207">
        <v>9602.2199999999993</v>
      </c>
      <c r="J12207">
        <v>10629.3</v>
      </c>
    </row>
    <row r="12208" spans="1:10" x14ac:dyDescent="0.2">
      <c r="A12208" t="s">
        <v>3873</v>
      </c>
      <c r="B12208" t="s">
        <v>28706</v>
      </c>
      <c r="C12208" t="s">
        <v>158099</v>
      </c>
      <c r="D12208">
        <v>1</v>
      </c>
      <c r="E12208">
        <v>2621.9</v>
      </c>
      <c r="F12208">
        <v>3048.77</v>
      </c>
      <c r="G12208">
        <v>4319.7700000000004</v>
      </c>
      <c r="H12208">
        <v>3959.31</v>
      </c>
      <c r="I12208">
        <v>4556.74</v>
      </c>
      <c r="J12208">
        <v>4510.8599999999997</v>
      </c>
    </row>
    <row r="12209" spans="1:10" x14ac:dyDescent="0.2">
      <c r="A12209" t="s">
        <v>3873</v>
      </c>
      <c r="B12209" t="s">
        <v>39046</v>
      </c>
      <c r="C12209" t="s">
        <v>158099</v>
      </c>
      <c r="D12209">
        <v>1</v>
      </c>
      <c r="E12209">
        <v>5667.48</v>
      </c>
      <c r="F12209">
        <v>5040.2299999999996</v>
      </c>
      <c r="G12209">
        <v>6017.06</v>
      </c>
      <c r="H12209">
        <v>2786.96</v>
      </c>
      <c r="I12209">
        <v>4872.37</v>
      </c>
      <c r="J12209">
        <v>4173.37</v>
      </c>
    </row>
    <row r="12210" spans="1:10" x14ac:dyDescent="0.2">
      <c r="A12210" t="s">
        <v>3873</v>
      </c>
      <c r="B12210" t="s">
        <v>44036</v>
      </c>
      <c r="C12210" t="s">
        <v>158099</v>
      </c>
      <c r="D12210">
        <v>1</v>
      </c>
      <c r="E12210">
        <v>1694.72</v>
      </c>
      <c r="G12210">
        <v>17726.900000000001</v>
      </c>
      <c r="H12210">
        <v>15898.9</v>
      </c>
      <c r="I12210">
        <v>5056.17</v>
      </c>
      <c r="J12210">
        <v>9393.85</v>
      </c>
    </row>
    <row r="12211" spans="1:10" x14ac:dyDescent="0.2">
      <c r="A12211" t="s">
        <v>3873</v>
      </c>
      <c r="B12211" t="s">
        <v>45654</v>
      </c>
      <c r="C12211" t="s">
        <v>158099</v>
      </c>
      <c r="D12211">
        <v>1</v>
      </c>
      <c r="E12211">
        <v>11812.5</v>
      </c>
      <c r="F12211">
        <v>7395.21</v>
      </c>
      <c r="G12211">
        <v>13806.4</v>
      </c>
      <c r="H12211">
        <v>14732.5</v>
      </c>
      <c r="I12211">
        <v>10601.7</v>
      </c>
      <c r="J12211">
        <v>12089.6</v>
      </c>
    </row>
    <row r="12212" spans="1:10" x14ac:dyDescent="0.2">
      <c r="A12212" t="s">
        <v>3873</v>
      </c>
      <c r="B12212" t="s">
        <v>46856</v>
      </c>
      <c r="C12212" t="s">
        <v>158099</v>
      </c>
      <c r="D12212">
        <v>1</v>
      </c>
      <c r="E12212">
        <v>8029.21</v>
      </c>
      <c r="F12212">
        <v>8906.27</v>
      </c>
      <c r="G12212">
        <v>9649.1200000000008</v>
      </c>
      <c r="H12212">
        <v>9935.26</v>
      </c>
      <c r="I12212">
        <v>6835.01</v>
      </c>
      <c r="J12212">
        <v>7764.84</v>
      </c>
    </row>
    <row r="12213" spans="1:10" x14ac:dyDescent="0.2">
      <c r="A12213" t="s">
        <v>3873</v>
      </c>
      <c r="B12213" t="s">
        <v>55052</v>
      </c>
      <c r="C12213" t="s">
        <v>158099</v>
      </c>
      <c r="D12213">
        <v>1</v>
      </c>
      <c r="E12213">
        <v>2181.4299999999998</v>
      </c>
      <c r="H12213">
        <v>2169.66</v>
      </c>
      <c r="I12213">
        <v>1001.31</v>
      </c>
      <c r="J12213">
        <v>1998.72</v>
      </c>
    </row>
    <row r="12214" spans="1:10" x14ac:dyDescent="0.2">
      <c r="A12214" t="s">
        <v>3873</v>
      </c>
      <c r="B12214" t="s">
        <v>55053</v>
      </c>
      <c r="C12214" t="s">
        <v>158099</v>
      </c>
      <c r="D12214">
        <v>1</v>
      </c>
      <c r="E12214">
        <v>5802.19</v>
      </c>
      <c r="F12214">
        <v>2848.1</v>
      </c>
      <c r="G12214">
        <v>6883.35</v>
      </c>
      <c r="H12214">
        <v>3308.58</v>
      </c>
      <c r="I12214">
        <v>4517.1000000000004</v>
      </c>
      <c r="J12214">
        <v>3260.36</v>
      </c>
    </row>
    <row r="12215" spans="1:10" x14ac:dyDescent="0.2">
      <c r="A12215" t="s">
        <v>3873</v>
      </c>
      <c r="B12215" t="s">
        <v>62679</v>
      </c>
      <c r="C12215" t="s">
        <v>158099</v>
      </c>
      <c r="D12215">
        <v>1</v>
      </c>
      <c r="E12215">
        <v>2552.0500000000002</v>
      </c>
      <c r="F12215">
        <v>3475.57</v>
      </c>
      <c r="G12215">
        <v>3365.26</v>
      </c>
      <c r="H12215">
        <v>3595.71</v>
      </c>
      <c r="I12215">
        <v>6870.06</v>
      </c>
      <c r="J12215">
        <v>3685.67</v>
      </c>
    </row>
    <row r="12216" spans="1:10" x14ac:dyDescent="0.2">
      <c r="A12216" t="s">
        <v>3873</v>
      </c>
      <c r="B12216" t="s">
        <v>69797</v>
      </c>
      <c r="C12216" t="s">
        <v>158099</v>
      </c>
      <c r="D12216">
        <v>1</v>
      </c>
      <c r="F12216">
        <v>1924.99</v>
      </c>
      <c r="G12216">
        <v>2348.7800000000002</v>
      </c>
      <c r="H12216">
        <v>1003.04</v>
      </c>
    </row>
    <row r="12217" spans="1:10" x14ac:dyDescent="0.2">
      <c r="A12217" t="s">
        <v>3873</v>
      </c>
      <c r="B12217" t="s">
        <v>90748</v>
      </c>
      <c r="C12217" t="s">
        <v>158099</v>
      </c>
      <c r="D12217">
        <v>1</v>
      </c>
      <c r="F12217">
        <v>3402.7</v>
      </c>
      <c r="G12217">
        <v>2630</v>
      </c>
      <c r="J12217">
        <v>3416.7</v>
      </c>
    </row>
    <row r="12218" spans="1:10" x14ac:dyDescent="0.2">
      <c r="A12218" t="s">
        <v>3873</v>
      </c>
      <c r="B12218" t="s">
        <v>90749</v>
      </c>
      <c r="C12218" t="s">
        <v>158099</v>
      </c>
      <c r="D12218">
        <v>1</v>
      </c>
      <c r="E12218">
        <v>3503.19</v>
      </c>
      <c r="F12218">
        <v>2091.84</v>
      </c>
      <c r="G12218">
        <v>3480.16</v>
      </c>
      <c r="H12218">
        <v>1665.08</v>
      </c>
      <c r="I12218">
        <v>3328.52</v>
      </c>
    </row>
    <row r="12219" spans="1:10" x14ac:dyDescent="0.2">
      <c r="A12219" t="s">
        <v>3873</v>
      </c>
      <c r="B12219" t="s">
        <v>102403</v>
      </c>
      <c r="C12219" t="s">
        <v>158099</v>
      </c>
      <c r="D12219">
        <v>1</v>
      </c>
      <c r="E12219">
        <v>5845.37</v>
      </c>
      <c r="F12219">
        <v>5139.05</v>
      </c>
      <c r="G12219">
        <v>5342.1</v>
      </c>
      <c r="H12219">
        <v>4884.96</v>
      </c>
      <c r="I12219">
        <v>4256.8900000000003</v>
      </c>
      <c r="J12219">
        <v>2761.25</v>
      </c>
    </row>
    <row r="12220" spans="1:10" x14ac:dyDescent="0.2">
      <c r="A12220" t="s">
        <v>3873</v>
      </c>
      <c r="B12220" t="s">
        <v>105731</v>
      </c>
      <c r="C12220" t="s">
        <v>158099</v>
      </c>
      <c r="D12220">
        <v>1</v>
      </c>
      <c r="F12220">
        <v>2523.23</v>
      </c>
      <c r="G12220">
        <v>2592.06</v>
      </c>
      <c r="H12220">
        <v>2836.03</v>
      </c>
      <c r="I12220">
        <v>3650.58</v>
      </c>
      <c r="J12220">
        <v>3785.3</v>
      </c>
    </row>
    <row r="12221" spans="1:10" x14ac:dyDescent="0.2">
      <c r="A12221" t="s">
        <v>3873</v>
      </c>
      <c r="B12221" t="s">
        <v>105732</v>
      </c>
      <c r="C12221" t="s">
        <v>158099</v>
      </c>
      <c r="D12221">
        <v>1</v>
      </c>
      <c r="G12221">
        <v>1231.74</v>
      </c>
      <c r="I12221">
        <v>217.904</v>
      </c>
      <c r="J12221">
        <v>112.50700000000001</v>
      </c>
    </row>
    <row r="12222" spans="1:10" x14ac:dyDescent="0.2">
      <c r="A12222" t="s">
        <v>3873</v>
      </c>
      <c r="B12222" t="s">
        <v>110331</v>
      </c>
      <c r="C12222" t="s">
        <v>158099</v>
      </c>
      <c r="D12222">
        <v>1</v>
      </c>
      <c r="E12222">
        <v>4139.9399999999996</v>
      </c>
      <c r="F12222">
        <v>2147.86</v>
      </c>
      <c r="G12222">
        <v>1174.8699999999999</v>
      </c>
      <c r="H12222">
        <v>1887.05</v>
      </c>
      <c r="I12222">
        <v>3441</v>
      </c>
      <c r="J12222">
        <v>4150.09</v>
      </c>
    </row>
    <row r="12223" spans="1:10" x14ac:dyDescent="0.2">
      <c r="A12223" t="s">
        <v>3873</v>
      </c>
      <c r="B12223" t="s">
        <v>111036</v>
      </c>
      <c r="C12223" t="s">
        <v>158099</v>
      </c>
      <c r="D12223">
        <v>1</v>
      </c>
      <c r="E12223">
        <v>1057.26</v>
      </c>
      <c r="F12223">
        <v>3937.37</v>
      </c>
      <c r="G12223">
        <v>4314.08</v>
      </c>
      <c r="H12223">
        <v>3594.25</v>
      </c>
      <c r="I12223">
        <v>3556.61</v>
      </c>
      <c r="J12223">
        <v>3490.9</v>
      </c>
    </row>
    <row r="12224" spans="1:10" x14ac:dyDescent="0.2">
      <c r="A12224" t="s">
        <v>3873</v>
      </c>
      <c r="B12224" t="s">
        <v>113375</v>
      </c>
      <c r="C12224" t="s">
        <v>158099</v>
      </c>
      <c r="D12224">
        <v>1</v>
      </c>
      <c r="E12224">
        <v>3178.24</v>
      </c>
      <c r="F12224">
        <v>3535.83</v>
      </c>
      <c r="G12224">
        <v>7085.92</v>
      </c>
      <c r="H12224">
        <v>5534.61</v>
      </c>
      <c r="I12224">
        <v>6903.38</v>
      </c>
      <c r="J12224">
        <v>4299.3599999999997</v>
      </c>
    </row>
    <row r="12225" spans="1:10" x14ac:dyDescent="0.2">
      <c r="A12225" t="s">
        <v>3873</v>
      </c>
      <c r="B12225" t="s">
        <v>113763</v>
      </c>
      <c r="C12225" t="s">
        <v>158099</v>
      </c>
      <c r="D12225">
        <v>1</v>
      </c>
      <c r="F12225">
        <v>4742.7700000000004</v>
      </c>
      <c r="H12225">
        <v>1756.23</v>
      </c>
      <c r="I12225">
        <v>2898.81</v>
      </c>
      <c r="J12225">
        <v>2943.03</v>
      </c>
    </row>
    <row r="12226" spans="1:10" x14ac:dyDescent="0.2">
      <c r="A12226" t="s">
        <v>3873</v>
      </c>
      <c r="B12226" t="s">
        <v>128962</v>
      </c>
      <c r="C12226" t="s">
        <v>158099</v>
      </c>
      <c r="D12226">
        <v>1</v>
      </c>
      <c r="E12226">
        <v>4362.84</v>
      </c>
      <c r="F12226">
        <v>3834.68</v>
      </c>
      <c r="G12226">
        <v>4454.24</v>
      </c>
      <c r="H12226">
        <v>4814.6099999999997</v>
      </c>
      <c r="I12226">
        <v>5907.91</v>
      </c>
      <c r="J12226">
        <v>5975.86</v>
      </c>
    </row>
    <row r="12227" spans="1:10" x14ac:dyDescent="0.2">
      <c r="A12227" t="s">
        <v>3873</v>
      </c>
      <c r="B12227" t="s">
        <v>132716</v>
      </c>
      <c r="C12227" t="s">
        <v>158099</v>
      </c>
      <c r="D12227">
        <v>1</v>
      </c>
      <c r="E12227">
        <v>1161.08</v>
      </c>
      <c r="I12227">
        <v>1786.67</v>
      </c>
    </row>
    <row r="12228" spans="1:10" x14ac:dyDescent="0.2">
      <c r="A12228" t="s">
        <v>3873</v>
      </c>
      <c r="B12228" t="s">
        <v>132717</v>
      </c>
      <c r="C12228" t="s">
        <v>158099</v>
      </c>
      <c r="D12228">
        <v>1</v>
      </c>
      <c r="E12228">
        <v>519.947</v>
      </c>
      <c r="G12228">
        <v>500.77199999999999</v>
      </c>
      <c r="H12228">
        <v>276.60899999999998</v>
      </c>
      <c r="I12228">
        <v>27.223800000000001</v>
      </c>
      <c r="J12228">
        <v>425.66500000000002</v>
      </c>
    </row>
    <row r="12229" spans="1:10" x14ac:dyDescent="0.2">
      <c r="A12229" t="s">
        <v>3873</v>
      </c>
      <c r="B12229" t="s">
        <v>136595</v>
      </c>
      <c r="C12229" t="s">
        <v>158099</v>
      </c>
      <c r="D12229">
        <v>1</v>
      </c>
      <c r="E12229">
        <v>7300.84</v>
      </c>
      <c r="F12229">
        <v>6853.66</v>
      </c>
      <c r="G12229">
        <v>7505.06</v>
      </c>
      <c r="H12229">
        <v>5630.08</v>
      </c>
      <c r="I12229">
        <v>7387.85</v>
      </c>
      <c r="J12229">
        <v>6923.68</v>
      </c>
    </row>
    <row r="12230" spans="1:10" x14ac:dyDescent="0.2">
      <c r="A12230" t="s">
        <v>3873</v>
      </c>
      <c r="B12230" t="s">
        <v>137827</v>
      </c>
      <c r="C12230" t="s">
        <v>158099</v>
      </c>
      <c r="D12230">
        <v>1</v>
      </c>
      <c r="E12230">
        <v>5243.75</v>
      </c>
      <c r="F12230">
        <v>4512.0200000000004</v>
      </c>
      <c r="G12230">
        <v>3994.23</v>
      </c>
      <c r="H12230">
        <v>3727.26</v>
      </c>
      <c r="I12230">
        <v>4637.1099999999997</v>
      </c>
      <c r="J12230">
        <v>2950.55</v>
      </c>
    </row>
    <row r="12231" spans="1:10" x14ac:dyDescent="0.2">
      <c r="A12231" t="s">
        <v>3873</v>
      </c>
      <c r="B12231" t="s">
        <v>139002</v>
      </c>
      <c r="C12231" t="s">
        <v>158099</v>
      </c>
      <c r="D12231">
        <v>1</v>
      </c>
      <c r="E12231">
        <v>22964.400000000001</v>
      </c>
      <c r="F12231">
        <v>22744.1</v>
      </c>
      <c r="G12231">
        <v>22114.799999999999</v>
      </c>
      <c r="H12231">
        <v>24478.3</v>
      </c>
      <c r="I12231">
        <v>27773.8</v>
      </c>
      <c r="J12231">
        <v>26070.6</v>
      </c>
    </row>
    <row r="12232" spans="1:10" x14ac:dyDescent="0.2">
      <c r="A12232" t="s">
        <v>3873</v>
      </c>
      <c r="B12232" t="s">
        <v>139003</v>
      </c>
      <c r="C12232" t="s">
        <v>158099</v>
      </c>
      <c r="D12232">
        <v>1</v>
      </c>
      <c r="E12232">
        <v>1443.67</v>
      </c>
      <c r="G12232">
        <v>381.49599999999998</v>
      </c>
      <c r="H12232">
        <v>691.18899999999996</v>
      </c>
      <c r="I12232">
        <v>445.72199999999998</v>
      </c>
    </row>
    <row r="12233" spans="1:10" x14ac:dyDescent="0.2">
      <c r="A12233" t="s">
        <v>3873</v>
      </c>
      <c r="B12233" t="s">
        <v>146463</v>
      </c>
      <c r="C12233" t="s">
        <v>158099</v>
      </c>
      <c r="D12233">
        <v>1</v>
      </c>
      <c r="F12233">
        <v>7370.55</v>
      </c>
      <c r="H12233">
        <v>3176.31</v>
      </c>
      <c r="I12233">
        <v>1154.95</v>
      </c>
      <c r="J12233">
        <v>1387.75</v>
      </c>
    </row>
    <row r="12234" spans="1:10" x14ac:dyDescent="0.2">
      <c r="A12234" t="s">
        <v>11213</v>
      </c>
      <c r="B12234" t="s">
        <v>151327</v>
      </c>
      <c r="C12234" t="s">
        <v>158099</v>
      </c>
      <c r="D12234">
        <v>1</v>
      </c>
      <c r="G12234">
        <v>2530.41</v>
      </c>
    </row>
    <row r="12235" spans="1:10" x14ac:dyDescent="0.2">
      <c r="A12235" t="s">
        <v>9193</v>
      </c>
      <c r="B12235" t="s">
        <v>63314</v>
      </c>
      <c r="C12235" t="s">
        <v>158099</v>
      </c>
      <c r="D12235">
        <v>1</v>
      </c>
      <c r="E12235">
        <v>2955.93</v>
      </c>
      <c r="H12235">
        <v>2680.64</v>
      </c>
      <c r="I12235">
        <v>3208.26</v>
      </c>
      <c r="J12235">
        <v>3477.45</v>
      </c>
    </row>
    <row r="12236" spans="1:10" x14ac:dyDescent="0.2">
      <c r="A12236" t="s">
        <v>969</v>
      </c>
      <c r="B12236" t="s">
        <v>12796</v>
      </c>
      <c r="C12236" t="s">
        <v>158099</v>
      </c>
      <c r="D12236">
        <v>1</v>
      </c>
      <c r="E12236">
        <v>11434.1</v>
      </c>
      <c r="F12236">
        <v>10037.5</v>
      </c>
      <c r="G12236">
        <v>12969.9</v>
      </c>
      <c r="H12236">
        <v>8146.49</v>
      </c>
      <c r="I12236">
        <v>8226.94</v>
      </c>
      <c r="J12236">
        <v>10450.9</v>
      </c>
    </row>
    <row r="12237" spans="1:10" x14ac:dyDescent="0.2">
      <c r="A12237" t="s">
        <v>969</v>
      </c>
      <c r="B12237" t="s">
        <v>12797</v>
      </c>
      <c r="C12237" t="s">
        <v>158099</v>
      </c>
      <c r="D12237">
        <v>1</v>
      </c>
      <c r="E12237">
        <v>4527.84</v>
      </c>
      <c r="F12237">
        <v>3988.8</v>
      </c>
      <c r="G12237">
        <v>4591.07</v>
      </c>
      <c r="H12237">
        <v>3409.58</v>
      </c>
      <c r="I12237">
        <v>5551.15</v>
      </c>
      <c r="J12237">
        <v>5532.16</v>
      </c>
    </row>
    <row r="12238" spans="1:10" x14ac:dyDescent="0.2">
      <c r="A12238" t="s">
        <v>969</v>
      </c>
      <c r="B12238" t="s">
        <v>20527</v>
      </c>
      <c r="C12238" t="s">
        <v>158099</v>
      </c>
      <c r="D12238">
        <v>1</v>
      </c>
      <c r="H12238">
        <v>398.02699999999999</v>
      </c>
      <c r="I12238">
        <v>822.20899999999995</v>
      </c>
    </row>
    <row r="12239" spans="1:10" x14ac:dyDescent="0.2">
      <c r="A12239" t="s">
        <v>969</v>
      </c>
      <c r="B12239" t="s">
        <v>20528</v>
      </c>
      <c r="C12239" t="s">
        <v>158099</v>
      </c>
      <c r="D12239">
        <v>1</v>
      </c>
      <c r="E12239">
        <v>13485</v>
      </c>
      <c r="F12239">
        <v>11061.9</v>
      </c>
      <c r="G12239">
        <v>12147.8</v>
      </c>
      <c r="H12239">
        <v>11674</v>
      </c>
      <c r="I12239">
        <v>11929.8</v>
      </c>
      <c r="J12239">
        <v>12820.6</v>
      </c>
    </row>
    <row r="12240" spans="1:10" x14ac:dyDescent="0.2">
      <c r="A12240" t="s">
        <v>969</v>
      </c>
      <c r="B12240" t="s">
        <v>32290</v>
      </c>
      <c r="C12240" t="s">
        <v>158099</v>
      </c>
      <c r="D12240">
        <v>1</v>
      </c>
      <c r="E12240">
        <v>14262</v>
      </c>
      <c r="F12240">
        <v>10716.7</v>
      </c>
      <c r="G12240">
        <v>13967.9</v>
      </c>
      <c r="H12240">
        <v>10376.299999999999</v>
      </c>
    </row>
    <row r="12241" spans="1:10" x14ac:dyDescent="0.2">
      <c r="A12241" t="s">
        <v>969</v>
      </c>
      <c r="B12241" t="s">
        <v>36561</v>
      </c>
      <c r="C12241" t="s">
        <v>158099</v>
      </c>
      <c r="D12241">
        <v>1</v>
      </c>
      <c r="I12241">
        <v>1271.69</v>
      </c>
    </row>
    <row r="12242" spans="1:10" x14ac:dyDescent="0.2">
      <c r="A12242" t="s">
        <v>969</v>
      </c>
      <c r="B12242" t="s">
        <v>41032</v>
      </c>
      <c r="C12242" t="s">
        <v>158099</v>
      </c>
      <c r="D12242">
        <v>1</v>
      </c>
      <c r="E12242">
        <v>23948.1</v>
      </c>
      <c r="F12242">
        <v>24635.1</v>
      </c>
      <c r="G12242">
        <v>33941.599999999999</v>
      </c>
      <c r="H12242">
        <v>34422</v>
      </c>
      <c r="I12242">
        <v>18737.8</v>
      </c>
      <c r="J12242">
        <v>16437.5</v>
      </c>
    </row>
    <row r="12243" spans="1:10" x14ac:dyDescent="0.2">
      <c r="A12243" t="s">
        <v>969</v>
      </c>
      <c r="B12243" t="s">
        <v>45475</v>
      </c>
      <c r="C12243" t="s">
        <v>158099</v>
      </c>
      <c r="D12243">
        <v>1</v>
      </c>
      <c r="E12243">
        <v>43700.6</v>
      </c>
      <c r="F12243">
        <v>35451.5</v>
      </c>
      <c r="G12243">
        <v>41052.699999999997</v>
      </c>
      <c r="H12243">
        <v>43501.5</v>
      </c>
      <c r="I12243">
        <v>41677.199999999997</v>
      </c>
      <c r="J12243">
        <v>39678.699999999997</v>
      </c>
    </row>
    <row r="12244" spans="1:10" x14ac:dyDescent="0.2">
      <c r="A12244" t="s">
        <v>969</v>
      </c>
      <c r="B12244" t="s">
        <v>55220</v>
      </c>
      <c r="C12244" t="s">
        <v>158099</v>
      </c>
      <c r="D12244">
        <v>1</v>
      </c>
      <c r="E12244">
        <v>16836.5</v>
      </c>
      <c r="F12244">
        <v>15881.8</v>
      </c>
      <c r="G12244">
        <v>22770.9</v>
      </c>
      <c r="H12244">
        <v>14435.7</v>
      </c>
      <c r="I12244">
        <v>19132.599999999999</v>
      </c>
      <c r="J12244">
        <v>16387.099999999999</v>
      </c>
    </row>
    <row r="12245" spans="1:10" x14ac:dyDescent="0.2">
      <c r="A12245" t="s">
        <v>969</v>
      </c>
      <c r="B12245" t="s">
        <v>55221</v>
      </c>
      <c r="C12245" t="s">
        <v>158099</v>
      </c>
      <c r="D12245">
        <v>1</v>
      </c>
      <c r="E12245">
        <v>10333.6</v>
      </c>
      <c r="F12245">
        <v>10573.6</v>
      </c>
      <c r="G12245">
        <v>6276.77</v>
      </c>
      <c r="H12245">
        <v>8175.69</v>
      </c>
      <c r="I12245">
        <v>8306.39</v>
      </c>
      <c r="J12245">
        <v>6736.85</v>
      </c>
    </row>
    <row r="12246" spans="1:10" x14ac:dyDescent="0.2">
      <c r="A12246" t="s">
        <v>969</v>
      </c>
      <c r="B12246" t="s">
        <v>76079</v>
      </c>
      <c r="C12246" t="s">
        <v>158099</v>
      </c>
      <c r="D12246">
        <v>1</v>
      </c>
      <c r="E12246">
        <v>481.23599999999999</v>
      </c>
      <c r="I12246">
        <v>384.83100000000002</v>
      </c>
    </row>
    <row r="12247" spans="1:10" x14ac:dyDescent="0.2">
      <c r="A12247" t="s">
        <v>969</v>
      </c>
      <c r="B12247" t="s">
        <v>82736</v>
      </c>
      <c r="C12247" t="s">
        <v>158099</v>
      </c>
      <c r="D12247">
        <v>1</v>
      </c>
      <c r="E12247">
        <v>15388.4</v>
      </c>
      <c r="F12247">
        <v>16046.9</v>
      </c>
      <c r="G12247">
        <v>17430.5</v>
      </c>
      <c r="H12247">
        <v>18966.5</v>
      </c>
      <c r="I12247">
        <v>16505.8</v>
      </c>
      <c r="J12247">
        <v>16509.400000000001</v>
      </c>
    </row>
    <row r="12248" spans="1:10" x14ac:dyDescent="0.2">
      <c r="A12248" t="s">
        <v>969</v>
      </c>
      <c r="B12248" t="s">
        <v>92315</v>
      </c>
      <c r="C12248" t="s">
        <v>158099</v>
      </c>
      <c r="D12248">
        <v>1</v>
      </c>
      <c r="E12248">
        <v>472.92899999999997</v>
      </c>
      <c r="F12248">
        <v>510.25900000000001</v>
      </c>
      <c r="G12248">
        <v>256.86500000000001</v>
      </c>
    </row>
    <row r="12249" spans="1:10" x14ac:dyDescent="0.2">
      <c r="A12249" t="s">
        <v>969</v>
      </c>
      <c r="B12249" t="s">
        <v>92316</v>
      </c>
      <c r="C12249" t="s">
        <v>158099</v>
      </c>
      <c r="D12249">
        <v>1</v>
      </c>
      <c r="E12249">
        <v>817.25199999999995</v>
      </c>
      <c r="G12249">
        <v>700.03399999999999</v>
      </c>
      <c r="H12249">
        <v>1606.49</v>
      </c>
      <c r="I12249">
        <v>2241.41</v>
      </c>
    </row>
    <row r="12250" spans="1:10" x14ac:dyDescent="0.2">
      <c r="A12250" t="s">
        <v>969</v>
      </c>
      <c r="B12250" t="s">
        <v>92317</v>
      </c>
      <c r="C12250" t="s">
        <v>158099</v>
      </c>
      <c r="D12250">
        <v>1</v>
      </c>
      <c r="E12250">
        <v>261.786</v>
      </c>
      <c r="G12250">
        <v>968.39700000000005</v>
      </c>
      <c r="H12250">
        <v>1364.5</v>
      </c>
      <c r="I12250">
        <v>1519.32</v>
      </c>
      <c r="J12250">
        <v>2094.4499999999998</v>
      </c>
    </row>
    <row r="12251" spans="1:10" x14ac:dyDescent="0.2">
      <c r="A12251" t="s">
        <v>969</v>
      </c>
      <c r="B12251" t="s">
        <v>92318</v>
      </c>
      <c r="C12251" t="s">
        <v>158099</v>
      </c>
      <c r="D12251">
        <v>1</v>
      </c>
      <c r="F12251">
        <v>853.55</v>
      </c>
      <c r="G12251">
        <v>2899.12</v>
      </c>
      <c r="H12251">
        <v>2946.8</v>
      </c>
      <c r="I12251">
        <v>3421.83</v>
      </c>
      <c r="J12251">
        <v>3853.72</v>
      </c>
    </row>
    <row r="12252" spans="1:10" x14ac:dyDescent="0.2">
      <c r="A12252" t="s">
        <v>969</v>
      </c>
      <c r="B12252" t="s">
        <v>94055</v>
      </c>
      <c r="C12252" t="s">
        <v>158099</v>
      </c>
      <c r="D12252">
        <v>1</v>
      </c>
      <c r="E12252">
        <v>11403.5</v>
      </c>
      <c r="F12252">
        <v>7054.27</v>
      </c>
      <c r="G12252">
        <v>14288.4</v>
      </c>
      <c r="H12252">
        <v>15797.6</v>
      </c>
      <c r="I12252">
        <v>15080.7</v>
      </c>
      <c r="J12252">
        <v>11318.2</v>
      </c>
    </row>
    <row r="12253" spans="1:10" x14ac:dyDescent="0.2">
      <c r="A12253" t="s">
        <v>969</v>
      </c>
      <c r="B12253" t="s">
        <v>112148</v>
      </c>
      <c r="C12253" t="s">
        <v>158099</v>
      </c>
      <c r="D12253">
        <v>1</v>
      </c>
      <c r="E12253">
        <v>20872.8</v>
      </c>
      <c r="F12253">
        <v>22679.200000000001</v>
      </c>
      <c r="G12253">
        <v>19716.599999999999</v>
      </c>
      <c r="H12253">
        <v>19703.400000000001</v>
      </c>
      <c r="I12253">
        <v>19407.3</v>
      </c>
      <c r="J12253">
        <v>19404</v>
      </c>
    </row>
    <row r="12254" spans="1:10" x14ac:dyDescent="0.2">
      <c r="A12254" t="s">
        <v>969</v>
      </c>
      <c r="B12254" t="s">
        <v>117223</v>
      </c>
      <c r="C12254" t="s">
        <v>158099</v>
      </c>
      <c r="D12254">
        <v>1</v>
      </c>
      <c r="E12254">
        <v>950.149</v>
      </c>
      <c r="F12254">
        <v>1815.9</v>
      </c>
      <c r="G12254">
        <v>2405.9299999999998</v>
      </c>
      <c r="H12254">
        <v>1865.61</v>
      </c>
      <c r="I12254">
        <v>1867.38</v>
      </c>
      <c r="J12254">
        <v>764.61900000000003</v>
      </c>
    </row>
    <row r="12255" spans="1:10" x14ac:dyDescent="0.2">
      <c r="A12255" t="s">
        <v>969</v>
      </c>
      <c r="B12255" t="s">
        <v>118363</v>
      </c>
      <c r="C12255" t="s">
        <v>158099</v>
      </c>
      <c r="D12255">
        <v>1</v>
      </c>
      <c r="E12255">
        <v>6101.14</v>
      </c>
      <c r="F12255">
        <v>2553.7800000000002</v>
      </c>
      <c r="G12255">
        <v>8578.7900000000009</v>
      </c>
      <c r="H12255">
        <v>8976.11</v>
      </c>
      <c r="I12255">
        <v>12612.6</v>
      </c>
      <c r="J12255">
        <v>10898.5</v>
      </c>
    </row>
    <row r="12256" spans="1:10" x14ac:dyDescent="0.2">
      <c r="A12256" t="s">
        <v>969</v>
      </c>
      <c r="B12256" t="s">
        <v>121045</v>
      </c>
      <c r="C12256" t="s">
        <v>158099</v>
      </c>
      <c r="D12256">
        <v>1</v>
      </c>
      <c r="E12256">
        <v>3706.47</v>
      </c>
      <c r="F12256">
        <v>3777.28</v>
      </c>
      <c r="G12256">
        <v>2849.67</v>
      </c>
      <c r="H12256">
        <v>4565.12</v>
      </c>
      <c r="I12256">
        <v>2580.31</v>
      </c>
      <c r="J12256">
        <v>4313.0600000000004</v>
      </c>
    </row>
    <row r="12257" spans="1:10" x14ac:dyDescent="0.2">
      <c r="A12257" t="s">
        <v>969</v>
      </c>
      <c r="B12257" t="s">
        <v>131128</v>
      </c>
      <c r="C12257" t="s">
        <v>158099</v>
      </c>
      <c r="D12257">
        <v>1</v>
      </c>
      <c r="E12257">
        <v>2277.7399999999998</v>
      </c>
      <c r="F12257">
        <v>8211.91</v>
      </c>
      <c r="G12257">
        <v>3794.48</v>
      </c>
      <c r="H12257">
        <v>3876.28</v>
      </c>
      <c r="I12257">
        <v>5240.87</v>
      </c>
      <c r="J12257">
        <v>4356.62</v>
      </c>
    </row>
    <row r="12258" spans="1:10" x14ac:dyDescent="0.2">
      <c r="A12258" t="s">
        <v>969</v>
      </c>
      <c r="B12258" t="s">
        <v>154897</v>
      </c>
      <c r="C12258" t="s">
        <v>158099</v>
      </c>
      <c r="D12258">
        <v>1</v>
      </c>
      <c r="E12258">
        <v>4284.95</v>
      </c>
      <c r="F12258">
        <v>5964.96</v>
      </c>
      <c r="G12258">
        <v>7555.97</v>
      </c>
      <c r="H12258">
        <v>6060.57</v>
      </c>
      <c r="I12258">
        <v>1943.09</v>
      </c>
    </row>
    <row r="12259" spans="1:10" x14ac:dyDescent="0.2">
      <c r="A12259" t="s">
        <v>8860</v>
      </c>
      <c r="B12259" t="s">
        <v>56834</v>
      </c>
      <c r="C12259" t="s">
        <v>158099</v>
      </c>
      <c r="D12259">
        <v>1</v>
      </c>
      <c r="E12259">
        <v>6117.38</v>
      </c>
      <c r="F12259">
        <v>8689.06</v>
      </c>
      <c r="G12259">
        <v>5860.28</v>
      </c>
      <c r="H12259">
        <v>8657.5400000000009</v>
      </c>
      <c r="I12259">
        <v>7346.07</v>
      </c>
      <c r="J12259">
        <v>5406.81</v>
      </c>
    </row>
    <row r="12260" spans="1:10" x14ac:dyDescent="0.2">
      <c r="A12260" t="s">
        <v>8860</v>
      </c>
      <c r="B12260" t="s">
        <v>93056</v>
      </c>
      <c r="C12260" t="s">
        <v>158099</v>
      </c>
      <c r="D12260">
        <v>1</v>
      </c>
      <c r="E12260">
        <v>1945.24</v>
      </c>
      <c r="F12260">
        <v>1644.71</v>
      </c>
      <c r="G12260">
        <v>1472.09</v>
      </c>
      <c r="H12260">
        <v>1362.52</v>
      </c>
      <c r="I12260">
        <v>2772.47</v>
      </c>
      <c r="J12260">
        <v>1326.44</v>
      </c>
    </row>
    <row r="12261" spans="1:10" x14ac:dyDescent="0.2">
      <c r="A12261" t="s">
        <v>8860</v>
      </c>
      <c r="B12261" t="s">
        <v>120666</v>
      </c>
      <c r="C12261" t="s">
        <v>158099</v>
      </c>
      <c r="D12261">
        <v>1</v>
      </c>
      <c r="I12261">
        <v>951.00800000000004</v>
      </c>
    </row>
    <row r="12262" spans="1:10" x14ac:dyDescent="0.2">
      <c r="A12262" t="s">
        <v>8642</v>
      </c>
      <c r="B12262" t="s">
        <v>52710</v>
      </c>
      <c r="C12262" t="s">
        <v>158099</v>
      </c>
      <c r="D12262">
        <v>1</v>
      </c>
      <c r="H12262">
        <v>332.791</v>
      </c>
      <c r="I12262">
        <v>2480.17</v>
      </c>
      <c r="J12262">
        <v>786.43200000000002</v>
      </c>
    </row>
    <row r="12263" spans="1:10" x14ac:dyDescent="0.2">
      <c r="A12263" t="s">
        <v>8642</v>
      </c>
      <c r="B12263" t="s">
        <v>80672</v>
      </c>
      <c r="C12263" t="s">
        <v>158099</v>
      </c>
      <c r="D12263">
        <v>1</v>
      </c>
      <c r="I12263">
        <v>674.59500000000003</v>
      </c>
      <c r="J12263">
        <v>894.375</v>
      </c>
    </row>
    <row r="12264" spans="1:10" x14ac:dyDescent="0.2">
      <c r="A12264" t="s">
        <v>5102</v>
      </c>
      <c r="B12264" t="s">
        <v>24228</v>
      </c>
      <c r="C12264" t="s">
        <v>158099</v>
      </c>
      <c r="D12264">
        <v>1</v>
      </c>
      <c r="E12264">
        <v>86543.9</v>
      </c>
      <c r="F12264">
        <v>97016.8</v>
      </c>
      <c r="G12264">
        <v>75112.7</v>
      </c>
      <c r="H12264">
        <v>78265</v>
      </c>
      <c r="I12264">
        <v>58157.5</v>
      </c>
      <c r="J12264">
        <v>59603</v>
      </c>
    </row>
    <row r="12265" spans="1:10" x14ac:dyDescent="0.2">
      <c r="A12265" t="s">
        <v>5102</v>
      </c>
      <c r="B12265" t="s">
        <v>52044</v>
      </c>
      <c r="C12265" t="s">
        <v>158099</v>
      </c>
      <c r="D12265">
        <v>1</v>
      </c>
      <c r="H12265">
        <v>979.91200000000003</v>
      </c>
      <c r="I12265">
        <v>1319.9</v>
      </c>
      <c r="J12265">
        <v>2573.9</v>
      </c>
    </row>
    <row r="12266" spans="1:10" x14ac:dyDescent="0.2">
      <c r="A12266" t="s">
        <v>5102</v>
      </c>
      <c r="B12266" t="s">
        <v>52045</v>
      </c>
      <c r="C12266" t="s">
        <v>158099</v>
      </c>
      <c r="D12266">
        <v>1</v>
      </c>
      <c r="E12266">
        <v>20382.2</v>
      </c>
      <c r="F12266">
        <v>19273.599999999999</v>
      </c>
      <c r="G12266">
        <v>14890.9</v>
      </c>
      <c r="H12266">
        <v>14194.1</v>
      </c>
      <c r="I12266">
        <v>14327.9</v>
      </c>
      <c r="J12266">
        <v>8565.57</v>
      </c>
    </row>
    <row r="12267" spans="1:10" x14ac:dyDescent="0.2">
      <c r="A12267" t="s">
        <v>3695</v>
      </c>
      <c r="B12267" t="s">
        <v>19106</v>
      </c>
      <c r="C12267" t="s">
        <v>158099</v>
      </c>
      <c r="D12267">
        <v>1</v>
      </c>
      <c r="E12267">
        <v>52622.1</v>
      </c>
      <c r="F12267">
        <v>31682.1</v>
      </c>
      <c r="G12267">
        <v>51515.1</v>
      </c>
      <c r="H12267">
        <v>45489.4</v>
      </c>
      <c r="I12267">
        <v>43128.800000000003</v>
      </c>
      <c r="J12267">
        <v>42047.3</v>
      </c>
    </row>
    <row r="12268" spans="1:10" x14ac:dyDescent="0.2">
      <c r="A12268" t="s">
        <v>3695</v>
      </c>
      <c r="B12268" t="s">
        <v>60444</v>
      </c>
      <c r="C12268" t="s">
        <v>158099</v>
      </c>
      <c r="D12268">
        <v>1</v>
      </c>
      <c r="F12268">
        <v>3153.65</v>
      </c>
      <c r="G12268">
        <v>2598.94</v>
      </c>
      <c r="I12268">
        <v>2462.3000000000002</v>
      </c>
      <c r="J12268">
        <v>4274.96</v>
      </c>
    </row>
    <row r="12269" spans="1:10" x14ac:dyDescent="0.2">
      <c r="A12269" t="s">
        <v>3695</v>
      </c>
      <c r="B12269" t="s">
        <v>60445</v>
      </c>
      <c r="C12269" t="s">
        <v>158099</v>
      </c>
      <c r="D12269">
        <v>1</v>
      </c>
      <c r="E12269">
        <v>3546.54</v>
      </c>
      <c r="F12269">
        <v>8962.2099999999991</v>
      </c>
      <c r="G12269">
        <v>11705.4</v>
      </c>
      <c r="H12269">
        <v>8627.39</v>
      </c>
      <c r="I12269">
        <v>14643.9</v>
      </c>
      <c r="J12269">
        <v>12762.6</v>
      </c>
    </row>
    <row r="12270" spans="1:10" x14ac:dyDescent="0.2">
      <c r="A12270" t="s">
        <v>3695</v>
      </c>
      <c r="B12270" t="s">
        <v>66149</v>
      </c>
      <c r="C12270" t="s">
        <v>158099</v>
      </c>
      <c r="D12270">
        <v>1</v>
      </c>
      <c r="E12270">
        <v>52473.1</v>
      </c>
      <c r="F12270">
        <v>40079.5</v>
      </c>
      <c r="G12270">
        <v>53020.800000000003</v>
      </c>
      <c r="H12270">
        <v>53801.5</v>
      </c>
      <c r="I12270">
        <v>19064.900000000001</v>
      </c>
      <c r="J12270">
        <v>21531.4</v>
      </c>
    </row>
    <row r="12271" spans="1:10" x14ac:dyDescent="0.2">
      <c r="A12271" t="s">
        <v>3695</v>
      </c>
      <c r="B12271" t="s">
        <v>68662</v>
      </c>
      <c r="C12271" t="s">
        <v>158099</v>
      </c>
      <c r="D12271">
        <v>1</v>
      </c>
      <c r="E12271">
        <v>52926</v>
      </c>
      <c r="F12271">
        <v>53598</v>
      </c>
      <c r="G12271">
        <v>55560.800000000003</v>
      </c>
      <c r="H12271">
        <v>54879.6</v>
      </c>
      <c r="I12271">
        <v>47064.7</v>
      </c>
      <c r="J12271">
        <v>35879.800000000003</v>
      </c>
    </row>
    <row r="12272" spans="1:10" x14ac:dyDescent="0.2">
      <c r="A12272" t="s">
        <v>3695</v>
      </c>
      <c r="B12272" t="s">
        <v>88188</v>
      </c>
      <c r="C12272" t="s">
        <v>158099</v>
      </c>
      <c r="D12272">
        <v>1</v>
      </c>
      <c r="G12272">
        <v>2101.9</v>
      </c>
      <c r="H12272">
        <v>1678.38</v>
      </c>
      <c r="I12272">
        <v>2541.7199999999998</v>
      </c>
    </row>
    <row r="12273" spans="1:10" x14ac:dyDescent="0.2">
      <c r="A12273" t="s">
        <v>3695</v>
      </c>
      <c r="B12273" t="s">
        <v>88189</v>
      </c>
      <c r="C12273" t="s">
        <v>158099</v>
      </c>
      <c r="D12273">
        <v>1</v>
      </c>
      <c r="E12273">
        <v>26277</v>
      </c>
      <c r="F12273">
        <v>28786.7</v>
      </c>
      <c r="G12273">
        <v>28154.7</v>
      </c>
      <c r="H12273">
        <v>30057.5</v>
      </c>
      <c r="I12273">
        <v>27521.4</v>
      </c>
      <c r="J12273">
        <v>28318.400000000001</v>
      </c>
    </row>
    <row r="12274" spans="1:10" x14ac:dyDescent="0.2">
      <c r="A12274" t="s">
        <v>3695</v>
      </c>
      <c r="B12274" t="s">
        <v>88190</v>
      </c>
      <c r="C12274" t="s">
        <v>158099</v>
      </c>
      <c r="D12274">
        <v>1</v>
      </c>
      <c r="E12274">
        <v>917.13699999999994</v>
      </c>
      <c r="F12274">
        <v>1752.1</v>
      </c>
      <c r="G12274">
        <v>2449.4699999999998</v>
      </c>
      <c r="I12274">
        <v>1029.82</v>
      </c>
      <c r="J12274">
        <v>807.51599999999996</v>
      </c>
    </row>
    <row r="12275" spans="1:10" x14ac:dyDescent="0.2">
      <c r="A12275" t="s">
        <v>3695</v>
      </c>
      <c r="B12275" t="s">
        <v>131976</v>
      </c>
      <c r="C12275" t="s">
        <v>158099</v>
      </c>
      <c r="D12275">
        <v>1</v>
      </c>
      <c r="E12275">
        <v>24950.9</v>
      </c>
      <c r="G12275">
        <v>34138.199999999997</v>
      </c>
      <c r="H12275">
        <v>23017.200000000001</v>
      </c>
      <c r="I12275">
        <v>29598.3</v>
      </c>
    </row>
    <row r="12276" spans="1:10" x14ac:dyDescent="0.2">
      <c r="A12276" t="s">
        <v>3695</v>
      </c>
      <c r="B12276" t="s">
        <v>131977</v>
      </c>
      <c r="C12276" t="s">
        <v>158099</v>
      </c>
      <c r="D12276">
        <v>1</v>
      </c>
      <c r="E12276">
        <v>24760.1</v>
      </c>
      <c r="F12276">
        <v>38793.199999999997</v>
      </c>
      <c r="G12276">
        <v>41979.199999999997</v>
      </c>
      <c r="H12276">
        <v>32184.1</v>
      </c>
      <c r="I12276">
        <v>34139.300000000003</v>
      </c>
      <c r="J12276">
        <v>34321.4</v>
      </c>
    </row>
    <row r="12277" spans="1:10" x14ac:dyDescent="0.2">
      <c r="A12277" t="s">
        <v>3695</v>
      </c>
      <c r="B12277" t="s">
        <v>133842</v>
      </c>
      <c r="C12277" t="s">
        <v>158099</v>
      </c>
      <c r="D12277">
        <v>1</v>
      </c>
      <c r="E12277">
        <v>921.99699999999996</v>
      </c>
      <c r="F12277">
        <v>683.15</v>
      </c>
      <c r="G12277">
        <v>1200.01</v>
      </c>
      <c r="H12277">
        <v>2139.3000000000002</v>
      </c>
      <c r="I12277">
        <v>1805.99</v>
      </c>
      <c r="J12277">
        <v>1031.5999999999999</v>
      </c>
    </row>
    <row r="12278" spans="1:10" x14ac:dyDescent="0.2">
      <c r="A12278" t="s">
        <v>3695</v>
      </c>
      <c r="B12278" t="s">
        <v>133843</v>
      </c>
      <c r="C12278" t="s">
        <v>158099</v>
      </c>
      <c r="D12278">
        <v>1</v>
      </c>
      <c r="E12278">
        <v>38906.9</v>
      </c>
      <c r="F12278">
        <v>29373.4</v>
      </c>
      <c r="G12278">
        <v>43909.7</v>
      </c>
      <c r="H12278">
        <v>46564.7</v>
      </c>
      <c r="I12278">
        <v>57999.4</v>
      </c>
      <c r="J12278">
        <v>62010.8</v>
      </c>
    </row>
    <row r="12279" spans="1:10" x14ac:dyDescent="0.2">
      <c r="A12279" t="s">
        <v>3695</v>
      </c>
      <c r="B12279" t="s">
        <v>146153</v>
      </c>
      <c r="C12279" t="s">
        <v>158099</v>
      </c>
      <c r="D12279">
        <v>1</v>
      </c>
      <c r="G12279">
        <v>31466.799999999999</v>
      </c>
      <c r="H12279">
        <v>29458.400000000001</v>
      </c>
    </row>
    <row r="12280" spans="1:10" x14ac:dyDescent="0.2">
      <c r="A12280" t="s">
        <v>3695</v>
      </c>
      <c r="B12280" t="s">
        <v>146154</v>
      </c>
      <c r="C12280" t="s">
        <v>158099</v>
      </c>
      <c r="D12280">
        <v>1</v>
      </c>
      <c r="E12280">
        <v>32431.7</v>
      </c>
      <c r="F12280">
        <v>30688</v>
      </c>
      <c r="G12280">
        <v>39092.300000000003</v>
      </c>
      <c r="H12280">
        <v>39068.199999999997</v>
      </c>
      <c r="I12280">
        <v>42637</v>
      </c>
      <c r="J12280">
        <v>44593.5</v>
      </c>
    </row>
    <row r="12281" spans="1:10" x14ac:dyDescent="0.2">
      <c r="A12281" t="s">
        <v>3695</v>
      </c>
      <c r="B12281" t="s">
        <v>146682</v>
      </c>
      <c r="C12281" t="s">
        <v>158099</v>
      </c>
      <c r="D12281">
        <v>1</v>
      </c>
      <c r="E12281">
        <v>19598.2</v>
      </c>
      <c r="F12281">
        <v>24208.1</v>
      </c>
      <c r="G12281">
        <v>17512.8</v>
      </c>
      <c r="H12281">
        <v>19016</v>
      </c>
      <c r="I12281">
        <v>3493.09</v>
      </c>
      <c r="J12281">
        <v>3964.91</v>
      </c>
    </row>
    <row r="12282" spans="1:10" x14ac:dyDescent="0.2">
      <c r="A12282" t="s">
        <v>3695</v>
      </c>
      <c r="B12282" t="s">
        <v>151695</v>
      </c>
      <c r="C12282" t="s">
        <v>158099</v>
      </c>
      <c r="D12282">
        <v>1</v>
      </c>
      <c r="H12282">
        <v>1787.71</v>
      </c>
      <c r="I12282">
        <v>5229.21</v>
      </c>
      <c r="J12282">
        <v>4298.07</v>
      </c>
    </row>
    <row r="12283" spans="1:10" x14ac:dyDescent="0.2">
      <c r="A12283" t="s">
        <v>879</v>
      </c>
      <c r="B12283" t="s">
        <v>12619</v>
      </c>
      <c r="C12283" t="s">
        <v>158099</v>
      </c>
      <c r="D12283">
        <v>1</v>
      </c>
      <c r="E12283">
        <v>11300.7</v>
      </c>
      <c r="F12283">
        <v>12998.1</v>
      </c>
      <c r="G12283">
        <v>10007.799999999999</v>
      </c>
      <c r="H12283">
        <v>12463.3</v>
      </c>
      <c r="I12283">
        <v>12214</v>
      </c>
      <c r="J12283">
        <v>13419.9</v>
      </c>
    </row>
    <row r="12284" spans="1:10" x14ac:dyDescent="0.2">
      <c r="A12284" t="s">
        <v>879</v>
      </c>
      <c r="B12284" t="s">
        <v>27424</v>
      </c>
      <c r="C12284" t="s">
        <v>158099</v>
      </c>
      <c r="D12284">
        <v>1</v>
      </c>
      <c r="E12284">
        <v>41697</v>
      </c>
      <c r="F12284">
        <v>47242</v>
      </c>
      <c r="G12284">
        <v>49461.4</v>
      </c>
      <c r="H12284">
        <v>46139.5</v>
      </c>
      <c r="I12284">
        <v>41996.7</v>
      </c>
      <c r="J12284">
        <v>36295.599999999999</v>
      </c>
    </row>
    <row r="12285" spans="1:10" x14ac:dyDescent="0.2">
      <c r="A12285" t="s">
        <v>879</v>
      </c>
      <c r="B12285" t="s">
        <v>64580</v>
      </c>
      <c r="C12285" t="s">
        <v>158099</v>
      </c>
      <c r="D12285">
        <v>1</v>
      </c>
      <c r="G12285">
        <v>7945.94</v>
      </c>
      <c r="H12285">
        <v>16669.7</v>
      </c>
      <c r="I12285">
        <v>19004.8</v>
      </c>
      <c r="J12285">
        <v>12045.4</v>
      </c>
    </row>
    <row r="12286" spans="1:10" x14ac:dyDescent="0.2">
      <c r="A12286" t="s">
        <v>879</v>
      </c>
      <c r="B12286" t="s">
        <v>64581</v>
      </c>
      <c r="C12286" t="s">
        <v>158099</v>
      </c>
      <c r="D12286">
        <v>1</v>
      </c>
      <c r="E12286">
        <v>9666.65</v>
      </c>
      <c r="F12286">
        <v>13478.7</v>
      </c>
      <c r="G12286">
        <v>17880.8</v>
      </c>
      <c r="H12286">
        <v>17854</v>
      </c>
      <c r="J12286">
        <v>1707.49</v>
      </c>
    </row>
    <row r="12287" spans="1:10" x14ac:dyDescent="0.2">
      <c r="A12287" t="s">
        <v>879</v>
      </c>
      <c r="B12287" t="s">
        <v>65114</v>
      </c>
      <c r="C12287" t="s">
        <v>158099</v>
      </c>
      <c r="D12287">
        <v>1</v>
      </c>
      <c r="I12287">
        <v>843.77599999999995</v>
      </c>
      <c r="J12287">
        <v>684.553</v>
      </c>
    </row>
    <row r="12288" spans="1:10" x14ac:dyDescent="0.2">
      <c r="A12288" t="s">
        <v>879</v>
      </c>
      <c r="B12288" t="s">
        <v>65115</v>
      </c>
      <c r="C12288" t="s">
        <v>158099</v>
      </c>
      <c r="D12288">
        <v>1</v>
      </c>
      <c r="G12288">
        <v>1886.99</v>
      </c>
      <c r="I12288">
        <v>1477.08</v>
      </c>
      <c r="J12288">
        <v>2633.53</v>
      </c>
    </row>
    <row r="12289" spans="1:10" x14ac:dyDescent="0.2">
      <c r="A12289" t="s">
        <v>879</v>
      </c>
      <c r="B12289" t="s">
        <v>65116</v>
      </c>
      <c r="C12289" t="s">
        <v>158099</v>
      </c>
      <c r="D12289">
        <v>1</v>
      </c>
      <c r="I12289">
        <v>744.27300000000002</v>
      </c>
      <c r="J12289">
        <v>530.62199999999996</v>
      </c>
    </row>
    <row r="12290" spans="1:10" x14ac:dyDescent="0.2">
      <c r="A12290" t="s">
        <v>879</v>
      </c>
      <c r="B12290" t="s">
        <v>78637</v>
      </c>
      <c r="C12290" t="s">
        <v>158099</v>
      </c>
      <c r="D12290">
        <v>1</v>
      </c>
      <c r="F12290">
        <v>1250.46</v>
      </c>
      <c r="G12290">
        <v>3341.5</v>
      </c>
      <c r="H12290">
        <v>2361.64</v>
      </c>
      <c r="I12290">
        <v>2526.66</v>
      </c>
      <c r="J12290">
        <v>3091.49</v>
      </c>
    </row>
    <row r="12291" spans="1:10" x14ac:dyDescent="0.2">
      <c r="A12291" t="s">
        <v>879</v>
      </c>
      <c r="B12291" t="s">
        <v>78638</v>
      </c>
      <c r="C12291" t="s">
        <v>158099</v>
      </c>
      <c r="D12291">
        <v>1</v>
      </c>
      <c r="E12291">
        <v>3993.08</v>
      </c>
      <c r="F12291">
        <v>4369.4799999999996</v>
      </c>
      <c r="G12291">
        <v>7653.41</v>
      </c>
      <c r="H12291">
        <v>8244.94</v>
      </c>
      <c r="I12291">
        <v>8739.59</v>
      </c>
      <c r="J12291">
        <v>10879.5</v>
      </c>
    </row>
    <row r="12292" spans="1:10" x14ac:dyDescent="0.2">
      <c r="A12292" t="s">
        <v>879</v>
      </c>
      <c r="B12292" t="s">
        <v>78639</v>
      </c>
      <c r="C12292" t="s">
        <v>158099</v>
      </c>
      <c r="D12292">
        <v>1</v>
      </c>
      <c r="E12292">
        <v>13507.8</v>
      </c>
      <c r="F12292">
        <v>18630.3</v>
      </c>
      <c r="G12292">
        <v>22700.5</v>
      </c>
      <c r="H12292">
        <v>21504.6</v>
      </c>
      <c r="I12292">
        <v>15680</v>
      </c>
      <c r="J12292">
        <v>16958.900000000001</v>
      </c>
    </row>
    <row r="12293" spans="1:10" x14ac:dyDescent="0.2">
      <c r="A12293" t="s">
        <v>879</v>
      </c>
      <c r="B12293" t="s">
        <v>92191</v>
      </c>
      <c r="C12293" t="s">
        <v>158099</v>
      </c>
      <c r="D12293">
        <v>1</v>
      </c>
      <c r="E12293">
        <v>18241.900000000001</v>
      </c>
      <c r="F12293">
        <v>23393.3</v>
      </c>
      <c r="G12293">
        <v>16677.900000000001</v>
      </c>
      <c r="H12293">
        <v>22305</v>
      </c>
      <c r="I12293">
        <v>17529.7</v>
      </c>
      <c r="J12293">
        <v>18092.8</v>
      </c>
    </row>
    <row r="12294" spans="1:10" x14ac:dyDescent="0.2">
      <c r="A12294" t="s">
        <v>879</v>
      </c>
      <c r="B12294" t="s">
        <v>93825</v>
      </c>
      <c r="C12294" t="s">
        <v>158099</v>
      </c>
      <c r="D12294">
        <v>1</v>
      </c>
      <c r="E12294">
        <v>47075.8</v>
      </c>
      <c r="F12294">
        <v>43652.3</v>
      </c>
      <c r="G12294">
        <v>50175.199999999997</v>
      </c>
      <c r="H12294">
        <v>47540</v>
      </c>
      <c r="I12294">
        <v>35568.6</v>
      </c>
      <c r="J12294">
        <v>36733.4</v>
      </c>
    </row>
    <row r="12295" spans="1:10" x14ac:dyDescent="0.2">
      <c r="A12295" t="s">
        <v>879</v>
      </c>
      <c r="B12295" t="s">
        <v>107946</v>
      </c>
      <c r="C12295" t="s">
        <v>158099</v>
      </c>
      <c r="D12295">
        <v>1</v>
      </c>
      <c r="E12295">
        <v>22359</v>
      </c>
      <c r="F12295">
        <v>12682.1</v>
      </c>
      <c r="G12295">
        <v>21346.5</v>
      </c>
      <c r="H12295">
        <v>19659.599999999999</v>
      </c>
      <c r="I12295">
        <v>29304.6</v>
      </c>
      <c r="J12295">
        <v>28556</v>
      </c>
    </row>
    <row r="12296" spans="1:10" x14ac:dyDescent="0.2">
      <c r="A12296" t="s">
        <v>879</v>
      </c>
      <c r="B12296" t="s">
        <v>108287</v>
      </c>
      <c r="C12296" t="s">
        <v>158099</v>
      </c>
      <c r="D12296">
        <v>1</v>
      </c>
      <c r="E12296">
        <v>17513.099999999999</v>
      </c>
      <c r="F12296">
        <v>8041.71</v>
      </c>
      <c r="G12296">
        <v>18449.599999999999</v>
      </c>
      <c r="H12296">
        <v>14266.8</v>
      </c>
      <c r="I12296">
        <v>14295.6</v>
      </c>
      <c r="J12296">
        <v>11815.2</v>
      </c>
    </row>
    <row r="12297" spans="1:10" x14ac:dyDescent="0.2">
      <c r="A12297" t="s">
        <v>879</v>
      </c>
      <c r="B12297" t="s">
        <v>112433</v>
      </c>
      <c r="C12297" t="s">
        <v>158099</v>
      </c>
      <c r="D12297">
        <v>1</v>
      </c>
      <c r="E12297">
        <v>5787.67</v>
      </c>
      <c r="F12297">
        <v>8152.14</v>
      </c>
      <c r="G12297">
        <v>11442.4</v>
      </c>
      <c r="H12297">
        <v>7107.69</v>
      </c>
      <c r="I12297">
        <v>7640.02</v>
      </c>
      <c r="J12297">
        <v>5964.85</v>
      </c>
    </row>
    <row r="12298" spans="1:10" x14ac:dyDescent="0.2">
      <c r="A12298" t="s">
        <v>879</v>
      </c>
      <c r="B12298" t="s">
        <v>140026</v>
      </c>
      <c r="C12298" t="s">
        <v>158099</v>
      </c>
      <c r="D12298">
        <v>1</v>
      </c>
      <c r="E12298">
        <v>26620.799999999999</v>
      </c>
      <c r="F12298">
        <v>22409.7</v>
      </c>
      <c r="G12298">
        <v>30104.1</v>
      </c>
      <c r="H12298">
        <v>28532</v>
      </c>
      <c r="I12298">
        <v>29036.2</v>
      </c>
      <c r="J12298">
        <v>30046.5</v>
      </c>
    </row>
    <row r="12299" spans="1:10" x14ac:dyDescent="0.2">
      <c r="A12299" t="s">
        <v>879</v>
      </c>
      <c r="B12299" t="s">
        <v>149166</v>
      </c>
      <c r="C12299" t="s">
        <v>158099</v>
      </c>
      <c r="D12299">
        <v>1</v>
      </c>
      <c r="E12299">
        <v>7544.26</v>
      </c>
      <c r="F12299">
        <v>7628.38</v>
      </c>
      <c r="G12299">
        <v>7929.47</v>
      </c>
      <c r="H12299">
        <v>10491.6</v>
      </c>
      <c r="I12299">
        <v>11738.9</v>
      </c>
      <c r="J12299">
        <v>14265.3</v>
      </c>
    </row>
    <row r="12300" spans="1:10" x14ac:dyDescent="0.2">
      <c r="A12300" t="s">
        <v>211</v>
      </c>
      <c r="B12300" t="s">
        <v>11571</v>
      </c>
      <c r="C12300" t="s">
        <v>158099</v>
      </c>
      <c r="D12300">
        <v>1</v>
      </c>
      <c r="E12300">
        <v>37453.4</v>
      </c>
      <c r="F12300">
        <v>30759</v>
      </c>
      <c r="G12300">
        <v>37375.699999999997</v>
      </c>
      <c r="H12300">
        <v>41838.300000000003</v>
      </c>
      <c r="I12300">
        <v>24511.4</v>
      </c>
      <c r="J12300">
        <v>23039</v>
      </c>
    </row>
    <row r="12301" spans="1:10" x14ac:dyDescent="0.2">
      <c r="A12301" t="s">
        <v>211</v>
      </c>
      <c r="B12301" t="s">
        <v>12088</v>
      </c>
      <c r="C12301" t="s">
        <v>158099</v>
      </c>
      <c r="D12301">
        <v>1</v>
      </c>
      <c r="E12301">
        <v>22894.799999999999</v>
      </c>
      <c r="F12301">
        <v>25096.9</v>
      </c>
      <c r="G12301">
        <v>30143.4</v>
      </c>
      <c r="H12301">
        <v>31789</v>
      </c>
      <c r="I12301">
        <v>27368.6</v>
      </c>
      <c r="J12301">
        <v>25266</v>
      </c>
    </row>
    <row r="12302" spans="1:10" x14ac:dyDescent="0.2">
      <c r="A12302" t="s">
        <v>211</v>
      </c>
      <c r="B12302" t="s">
        <v>12308</v>
      </c>
      <c r="C12302" t="s">
        <v>158099</v>
      </c>
      <c r="D12302">
        <v>1</v>
      </c>
      <c r="E12302">
        <v>41961.4</v>
      </c>
      <c r="F12302">
        <v>41587.199999999997</v>
      </c>
      <c r="G12302">
        <v>41801.4</v>
      </c>
      <c r="H12302">
        <v>46279.5</v>
      </c>
      <c r="I12302">
        <v>41296.699999999997</v>
      </c>
      <c r="J12302">
        <v>40710</v>
      </c>
    </row>
    <row r="12303" spans="1:10" x14ac:dyDescent="0.2">
      <c r="A12303" t="s">
        <v>211</v>
      </c>
      <c r="B12303" t="s">
        <v>13849</v>
      </c>
      <c r="C12303" t="s">
        <v>158099</v>
      </c>
      <c r="D12303">
        <v>1</v>
      </c>
      <c r="E12303">
        <v>33042</v>
      </c>
      <c r="F12303">
        <v>34740.1</v>
      </c>
      <c r="G12303">
        <v>30554.3</v>
      </c>
      <c r="H12303">
        <v>28406.2</v>
      </c>
      <c r="I12303">
        <v>39386.699999999997</v>
      </c>
      <c r="J12303">
        <v>36495.5</v>
      </c>
    </row>
    <row r="12304" spans="1:10" x14ac:dyDescent="0.2">
      <c r="A12304" t="s">
        <v>211</v>
      </c>
      <c r="B12304" t="s">
        <v>15038</v>
      </c>
      <c r="C12304" t="s">
        <v>158099</v>
      </c>
      <c r="D12304">
        <v>1</v>
      </c>
      <c r="E12304">
        <v>27179.3</v>
      </c>
      <c r="F12304">
        <v>21164.6</v>
      </c>
      <c r="G12304">
        <v>23042.400000000001</v>
      </c>
      <c r="H12304">
        <v>37948</v>
      </c>
      <c r="I12304">
        <v>39819.9</v>
      </c>
      <c r="J12304">
        <v>21742.7</v>
      </c>
    </row>
    <row r="12305" spans="1:10" x14ac:dyDescent="0.2">
      <c r="A12305" t="s">
        <v>211</v>
      </c>
      <c r="B12305" t="s">
        <v>16248</v>
      </c>
      <c r="C12305" t="s">
        <v>158099</v>
      </c>
      <c r="D12305">
        <v>1</v>
      </c>
      <c r="E12305">
        <v>1961.07</v>
      </c>
      <c r="H12305">
        <v>2154.52</v>
      </c>
      <c r="I12305">
        <v>1945.9</v>
      </c>
      <c r="J12305">
        <v>2272.5</v>
      </c>
    </row>
    <row r="12306" spans="1:10" x14ac:dyDescent="0.2">
      <c r="A12306" t="s">
        <v>211</v>
      </c>
      <c r="B12306" t="s">
        <v>16771</v>
      </c>
      <c r="C12306" t="s">
        <v>158099</v>
      </c>
      <c r="D12306">
        <v>1</v>
      </c>
      <c r="E12306">
        <v>16751.5</v>
      </c>
      <c r="F12306">
        <v>14029.3</v>
      </c>
      <c r="G12306">
        <v>15692.8</v>
      </c>
      <c r="H12306">
        <v>17062.900000000001</v>
      </c>
      <c r="I12306">
        <v>17168.599999999999</v>
      </c>
      <c r="J12306">
        <v>16872.5</v>
      </c>
    </row>
    <row r="12307" spans="1:10" x14ac:dyDescent="0.2">
      <c r="A12307" t="s">
        <v>211</v>
      </c>
      <c r="B12307" t="s">
        <v>17580</v>
      </c>
      <c r="C12307" t="s">
        <v>158099</v>
      </c>
      <c r="D12307">
        <v>1</v>
      </c>
      <c r="G12307">
        <v>1138.3399999999999</v>
      </c>
      <c r="I12307">
        <v>988.36199999999997</v>
      </c>
      <c r="J12307">
        <v>1469.4</v>
      </c>
    </row>
    <row r="12308" spans="1:10" x14ac:dyDescent="0.2">
      <c r="A12308" t="s">
        <v>211</v>
      </c>
      <c r="B12308" t="s">
        <v>22002</v>
      </c>
      <c r="C12308" t="s">
        <v>158099</v>
      </c>
      <c r="D12308">
        <v>1</v>
      </c>
      <c r="E12308">
        <v>5730.38</v>
      </c>
      <c r="F12308">
        <v>3111.43</v>
      </c>
      <c r="G12308">
        <v>5307.75</v>
      </c>
      <c r="H12308">
        <v>6420.86</v>
      </c>
      <c r="I12308">
        <v>12426.5</v>
      </c>
      <c r="J12308">
        <v>12870.7</v>
      </c>
    </row>
    <row r="12309" spans="1:10" x14ac:dyDescent="0.2">
      <c r="A12309" t="s">
        <v>211</v>
      </c>
      <c r="B12309" t="s">
        <v>22003</v>
      </c>
      <c r="C12309" t="s">
        <v>158099</v>
      </c>
      <c r="D12309">
        <v>1</v>
      </c>
      <c r="E12309">
        <v>3135.92</v>
      </c>
      <c r="F12309">
        <v>7159.59</v>
      </c>
      <c r="G12309">
        <v>7712.88</v>
      </c>
      <c r="H12309">
        <v>3226.34</v>
      </c>
    </row>
    <row r="12310" spans="1:10" x14ac:dyDescent="0.2">
      <c r="A12310" t="s">
        <v>211</v>
      </c>
      <c r="B12310" t="s">
        <v>23191</v>
      </c>
      <c r="C12310" t="s">
        <v>158099</v>
      </c>
      <c r="D12310">
        <v>1</v>
      </c>
      <c r="E12310">
        <v>320.17399999999998</v>
      </c>
      <c r="G12310">
        <v>186.602</v>
      </c>
      <c r="I12310">
        <v>390.69200000000001</v>
      </c>
      <c r="J12310">
        <v>184.10599999999999</v>
      </c>
    </row>
    <row r="12311" spans="1:10" x14ac:dyDescent="0.2">
      <c r="A12311" t="s">
        <v>211</v>
      </c>
      <c r="B12311" t="s">
        <v>23192</v>
      </c>
      <c r="C12311" t="s">
        <v>158099</v>
      </c>
      <c r="D12311">
        <v>1</v>
      </c>
      <c r="E12311">
        <v>3006.67</v>
      </c>
      <c r="F12311">
        <v>2711.32</v>
      </c>
      <c r="G12311">
        <v>2890.04</v>
      </c>
      <c r="H12311">
        <v>3464.29</v>
      </c>
      <c r="I12311">
        <v>4091.15</v>
      </c>
      <c r="J12311">
        <v>6043.98</v>
      </c>
    </row>
    <row r="12312" spans="1:10" x14ac:dyDescent="0.2">
      <c r="A12312" t="s">
        <v>211</v>
      </c>
      <c r="B12312" t="s">
        <v>23822</v>
      </c>
      <c r="C12312" t="s">
        <v>158099</v>
      </c>
      <c r="D12312">
        <v>1</v>
      </c>
      <c r="E12312">
        <v>1249.0899999999999</v>
      </c>
      <c r="F12312">
        <v>1944.44</v>
      </c>
      <c r="G12312">
        <v>608.53099999999995</v>
      </c>
      <c r="H12312">
        <v>1411.44</v>
      </c>
      <c r="I12312">
        <v>1554.39</v>
      </c>
      <c r="J12312">
        <v>1176.6099999999999</v>
      </c>
    </row>
    <row r="12313" spans="1:10" x14ac:dyDescent="0.2">
      <c r="A12313" t="s">
        <v>211</v>
      </c>
      <c r="B12313" t="s">
        <v>24668</v>
      </c>
      <c r="C12313" t="s">
        <v>158099</v>
      </c>
      <c r="D12313">
        <v>1</v>
      </c>
      <c r="E12313">
        <v>30898.7</v>
      </c>
      <c r="F12313">
        <v>25268.5</v>
      </c>
      <c r="G12313">
        <v>37449.599999999999</v>
      </c>
      <c r="H12313">
        <v>39580.699999999997</v>
      </c>
      <c r="I12313">
        <v>25665.5</v>
      </c>
      <c r="J12313">
        <v>23643.9</v>
      </c>
    </row>
    <row r="12314" spans="1:10" x14ac:dyDescent="0.2">
      <c r="A12314" t="s">
        <v>211</v>
      </c>
      <c r="B12314" t="s">
        <v>41389</v>
      </c>
      <c r="C12314" t="s">
        <v>158099</v>
      </c>
      <c r="D12314">
        <v>1</v>
      </c>
      <c r="F12314">
        <v>10292.9</v>
      </c>
      <c r="G12314">
        <v>15609.7</v>
      </c>
      <c r="H12314">
        <v>16037.8</v>
      </c>
      <c r="I12314">
        <v>19050.5</v>
      </c>
      <c r="J12314">
        <v>17939.900000000001</v>
      </c>
    </row>
    <row r="12315" spans="1:10" x14ac:dyDescent="0.2">
      <c r="A12315" t="s">
        <v>211</v>
      </c>
      <c r="B12315" t="s">
        <v>41390</v>
      </c>
      <c r="C12315" t="s">
        <v>158099</v>
      </c>
      <c r="D12315">
        <v>1</v>
      </c>
      <c r="E12315">
        <v>18214.8</v>
      </c>
      <c r="F12315">
        <v>13875.6</v>
      </c>
      <c r="G12315">
        <v>23385.200000000001</v>
      </c>
      <c r="H12315">
        <v>20465.3</v>
      </c>
      <c r="J12315">
        <v>25753.599999999999</v>
      </c>
    </row>
    <row r="12316" spans="1:10" x14ac:dyDescent="0.2">
      <c r="A12316" t="s">
        <v>211</v>
      </c>
      <c r="B12316" t="s">
        <v>41883</v>
      </c>
      <c r="C12316" t="s">
        <v>158099</v>
      </c>
      <c r="D12316">
        <v>1</v>
      </c>
      <c r="E12316">
        <v>68176</v>
      </c>
      <c r="F12316">
        <v>66239.8</v>
      </c>
      <c r="G12316">
        <v>60991.7</v>
      </c>
      <c r="H12316">
        <v>55069.2</v>
      </c>
      <c r="I12316">
        <v>59763.3</v>
      </c>
      <c r="J12316">
        <v>60148.6</v>
      </c>
    </row>
    <row r="12317" spans="1:10" x14ac:dyDescent="0.2">
      <c r="A12317" t="s">
        <v>211</v>
      </c>
      <c r="B12317" t="s">
        <v>42666</v>
      </c>
      <c r="C12317" t="s">
        <v>158099</v>
      </c>
      <c r="D12317">
        <v>1</v>
      </c>
      <c r="E12317">
        <v>13636.6</v>
      </c>
      <c r="F12317">
        <v>9450.44</v>
      </c>
      <c r="G12317">
        <v>9118.75</v>
      </c>
      <c r="H12317">
        <v>10516.8</v>
      </c>
      <c r="I12317">
        <v>17888.8</v>
      </c>
      <c r="J12317">
        <v>19013.2</v>
      </c>
    </row>
    <row r="12318" spans="1:10" x14ac:dyDescent="0.2">
      <c r="A12318" t="s">
        <v>211</v>
      </c>
      <c r="B12318" t="s">
        <v>45478</v>
      </c>
      <c r="C12318" t="s">
        <v>158099</v>
      </c>
      <c r="D12318">
        <v>1</v>
      </c>
      <c r="E12318">
        <v>309.55799999999999</v>
      </c>
      <c r="F12318">
        <v>26.273399999999999</v>
      </c>
      <c r="G12318">
        <v>568.60900000000004</v>
      </c>
      <c r="H12318">
        <v>882.42</v>
      </c>
      <c r="I12318">
        <v>347.459</v>
      </c>
      <c r="J12318">
        <v>392.75299999999999</v>
      </c>
    </row>
    <row r="12319" spans="1:10" x14ac:dyDescent="0.2">
      <c r="A12319" t="s">
        <v>211</v>
      </c>
      <c r="B12319" t="s">
        <v>45479</v>
      </c>
      <c r="C12319" t="s">
        <v>158099</v>
      </c>
      <c r="D12319">
        <v>1</v>
      </c>
      <c r="E12319">
        <v>22886.5</v>
      </c>
      <c r="F12319">
        <v>19746.3</v>
      </c>
      <c r="G12319">
        <v>20280.7</v>
      </c>
      <c r="H12319">
        <v>20800.8</v>
      </c>
      <c r="I12319">
        <v>22411.7</v>
      </c>
      <c r="J12319">
        <v>18542.900000000001</v>
      </c>
    </row>
    <row r="12320" spans="1:10" x14ac:dyDescent="0.2">
      <c r="A12320" t="s">
        <v>211</v>
      </c>
      <c r="B12320" t="s">
        <v>51541</v>
      </c>
      <c r="C12320" t="s">
        <v>158099</v>
      </c>
      <c r="D12320">
        <v>1</v>
      </c>
      <c r="E12320">
        <v>592843</v>
      </c>
      <c r="F12320">
        <v>600006</v>
      </c>
      <c r="H12320">
        <v>582274</v>
      </c>
      <c r="I12320">
        <v>425982</v>
      </c>
    </row>
    <row r="12321" spans="1:10" x14ac:dyDescent="0.2">
      <c r="A12321" t="s">
        <v>211</v>
      </c>
      <c r="B12321" t="s">
        <v>59392</v>
      </c>
      <c r="C12321" t="s">
        <v>158099</v>
      </c>
      <c r="D12321">
        <v>1</v>
      </c>
      <c r="E12321">
        <v>35247</v>
      </c>
      <c r="G12321">
        <v>21036.3</v>
      </c>
      <c r="H12321">
        <v>29572.799999999999</v>
      </c>
      <c r="I12321">
        <v>24247.8</v>
      </c>
      <c r="J12321">
        <v>20271.400000000001</v>
      </c>
    </row>
    <row r="12322" spans="1:10" x14ac:dyDescent="0.2">
      <c r="A12322" t="s">
        <v>211</v>
      </c>
      <c r="B12322" t="s">
        <v>59393</v>
      </c>
      <c r="C12322" t="s">
        <v>158099</v>
      </c>
      <c r="D12322">
        <v>1</v>
      </c>
      <c r="E12322">
        <v>12331.3</v>
      </c>
      <c r="F12322">
        <v>14599.9</v>
      </c>
      <c r="G12322">
        <v>14648.2</v>
      </c>
      <c r="H12322">
        <v>14345.4</v>
      </c>
      <c r="I12322">
        <v>11997.6</v>
      </c>
      <c r="J12322">
        <v>7816.7</v>
      </c>
    </row>
    <row r="12323" spans="1:10" x14ac:dyDescent="0.2">
      <c r="A12323" t="s">
        <v>211</v>
      </c>
      <c r="B12323" t="s">
        <v>59394</v>
      </c>
      <c r="C12323" t="s">
        <v>158099</v>
      </c>
      <c r="D12323">
        <v>1</v>
      </c>
      <c r="E12323">
        <v>2794.41</v>
      </c>
      <c r="F12323">
        <v>1607.36</v>
      </c>
      <c r="G12323">
        <v>3546.36</v>
      </c>
      <c r="H12323">
        <v>2442.37</v>
      </c>
      <c r="I12323">
        <v>2466.85</v>
      </c>
      <c r="J12323">
        <v>2973.23</v>
      </c>
    </row>
    <row r="12324" spans="1:10" x14ac:dyDescent="0.2">
      <c r="A12324" t="s">
        <v>211</v>
      </c>
      <c r="B12324" t="s">
        <v>60322</v>
      </c>
      <c r="C12324" t="s">
        <v>158099</v>
      </c>
      <c r="D12324">
        <v>1</v>
      </c>
      <c r="E12324">
        <v>6696.59</v>
      </c>
      <c r="F12324">
        <v>6236.95</v>
      </c>
      <c r="G12324">
        <v>8462.5300000000007</v>
      </c>
      <c r="H12324">
        <v>7531.2</v>
      </c>
      <c r="I12324">
        <v>10528.7</v>
      </c>
      <c r="J12324">
        <v>10777</v>
      </c>
    </row>
    <row r="12325" spans="1:10" x14ac:dyDescent="0.2">
      <c r="A12325" t="s">
        <v>211</v>
      </c>
      <c r="B12325" t="s">
        <v>60852</v>
      </c>
      <c r="C12325" t="s">
        <v>158099</v>
      </c>
      <c r="D12325">
        <v>1</v>
      </c>
      <c r="E12325">
        <v>7359.46</v>
      </c>
      <c r="F12325">
        <v>9402.84</v>
      </c>
      <c r="G12325">
        <v>12709.6</v>
      </c>
      <c r="H12325">
        <v>10164.4</v>
      </c>
      <c r="I12325">
        <v>14176</v>
      </c>
      <c r="J12325">
        <v>12792.9</v>
      </c>
    </row>
    <row r="12326" spans="1:10" x14ac:dyDescent="0.2">
      <c r="A12326" t="s">
        <v>211</v>
      </c>
      <c r="B12326" t="s">
        <v>61262</v>
      </c>
      <c r="C12326" t="s">
        <v>158099</v>
      </c>
      <c r="D12326">
        <v>1</v>
      </c>
      <c r="I12326">
        <v>800.83799999999997</v>
      </c>
    </row>
    <row r="12327" spans="1:10" x14ac:dyDescent="0.2">
      <c r="A12327" t="s">
        <v>211</v>
      </c>
      <c r="B12327" t="s">
        <v>61263</v>
      </c>
      <c r="C12327" t="s">
        <v>158099</v>
      </c>
      <c r="D12327">
        <v>1</v>
      </c>
      <c r="H12327">
        <v>2755.26</v>
      </c>
    </row>
    <row r="12328" spans="1:10" x14ac:dyDescent="0.2">
      <c r="A12328" t="s">
        <v>211</v>
      </c>
      <c r="B12328" t="s">
        <v>61264</v>
      </c>
      <c r="C12328" t="s">
        <v>158099</v>
      </c>
      <c r="D12328">
        <v>1</v>
      </c>
      <c r="H12328">
        <v>1048.8599999999999</v>
      </c>
      <c r="I12328">
        <v>985.62</v>
      </c>
    </row>
    <row r="12329" spans="1:10" x14ac:dyDescent="0.2">
      <c r="A12329" t="s">
        <v>211</v>
      </c>
      <c r="B12329" t="s">
        <v>61265</v>
      </c>
      <c r="C12329" t="s">
        <v>158099</v>
      </c>
      <c r="D12329">
        <v>1</v>
      </c>
      <c r="E12329">
        <v>40677.4</v>
      </c>
      <c r="F12329">
        <v>29985.3</v>
      </c>
      <c r="G12329">
        <v>31762.799999999999</v>
      </c>
      <c r="H12329">
        <v>31019.8</v>
      </c>
      <c r="I12329">
        <v>28172.9</v>
      </c>
      <c r="J12329">
        <v>29194.3</v>
      </c>
    </row>
    <row r="12330" spans="1:10" x14ac:dyDescent="0.2">
      <c r="A12330" t="s">
        <v>211</v>
      </c>
      <c r="B12330" t="s">
        <v>62823</v>
      </c>
      <c r="C12330" t="s">
        <v>158099</v>
      </c>
      <c r="D12330">
        <v>1</v>
      </c>
      <c r="E12330">
        <v>13697.2</v>
      </c>
      <c r="F12330">
        <v>20995.5</v>
      </c>
      <c r="G12330">
        <v>10906.5</v>
      </c>
      <c r="H12330">
        <v>17900.099999999999</v>
      </c>
      <c r="I12330">
        <v>22906.2</v>
      </c>
      <c r="J12330">
        <v>20534.7</v>
      </c>
    </row>
    <row r="12331" spans="1:10" x14ac:dyDescent="0.2">
      <c r="A12331" t="s">
        <v>211</v>
      </c>
      <c r="B12331" t="s">
        <v>64295</v>
      </c>
      <c r="C12331" t="s">
        <v>158099</v>
      </c>
      <c r="D12331">
        <v>1</v>
      </c>
      <c r="E12331">
        <v>3894.01</v>
      </c>
      <c r="F12331">
        <v>6331.99</v>
      </c>
      <c r="G12331">
        <v>3855.48</v>
      </c>
      <c r="H12331">
        <v>2892.87</v>
      </c>
      <c r="I12331">
        <v>6231.32</v>
      </c>
      <c r="J12331">
        <v>4647.67</v>
      </c>
    </row>
    <row r="12332" spans="1:10" x14ac:dyDescent="0.2">
      <c r="A12332" t="s">
        <v>211</v>
      </c>
      <c r="B12332" t="s">
        <v>70698</v>
      </c>
      <c r="C12332" t="s">
        <v>158099</v>
      </c>
      <c r="D12332">
        <v>1</v>
      </c>
      <c r="E12332">
        <v>18929.099999999999</v>
      </c>
      <c r="F12332">
        <v>11055.1</v>
      </c>
      <c r="G12332">
        <v>18761.2</v>
      </c>
      <c r="H12332">
        <v>19114.599999999999</v>
      </c>
      <c r="I12332">
        <v>17320.400000000001</v>
      </c>
      <c r="J12332">
        <v>17084</v>
      </c>
    </row>
    <row r="12333" spans="1:10" x14ac:dyDescent="0.2">
      <c r="A12333" t="s">
        <v>211</v>
      </c>
      <c r="B12333" t="s">
        <v>73858</v>
      </c>
      <c r="C12333" t="s">
        <v>158099</v>
      </c>
      <c r="D12333">
        <v>1</v>
      </c>
      <c r="E12333">
        <v>607.92899999999997</v>
      </c>
      <c r="F12333">
        <v>1411.8</v>
      </c>
      <c r="G12333">
        <v>419.07600000000002</v>
      </c>
      <c r="I12333">
        <v>1040.18</v>
      </c>
      <c r="J12333">
        <v>2523.0100000000002</v>
      </c>
    </row>
    <row r="12334" spans="1:10" x14ac:dyDescent="0.2">
      <c r="A12334" t="s">
        <v>211</v>
      </c>
      <c r="B12334" t="s">
        <v>78333</v>
      </c>
      <c r="C12334" t="s">
        <v>158099</v>
      </c>
      <c r="D12334">
        <v>1</v>
      </c>
      <c r="E12334">
        <v>23833.8</v>
      </c>
      <c r="F12334">
        <v>22686.6</v>
      </c>
      <c r="G12334">
        <v>30320.6</v>
      </c>
      <c r="H12334">
        <v>26299.7</v>
      </c>
      <c r="I12334">
        <v>22131.1</v>
      </c>
      <c r="J12334">
        <v>26263.4</v>
      </c>
    </row>
    <row r="12335" spans="1:10" x14ac:dyDescent="0.2">
      <c r="A12335" t="s">
        <v>211</v>
      </c>
      <c r="B12335" t="s">
        <v>78334</v>
      </c>
      <c r="C12335" t="s">
        <v>158099</v>
      </c>
      <c r="D12335">
        <v>1</v>
      </c>
      <c r="E12335">
        <v>9645.76</v>
      </c>
      <c r="F12335">
        <v>8799.7099999999991</v>
      </c>
      <c r="G12335">
        <v>8423.99</v>
      </c>
      <c r="H12335">
        <v>10572.3</v>
      </c>
      <c r="I12335">
        <v>6027.26</v>
      </c>
      <c r="J12335">
        <v>6278.45</v>
      </c>
    </row>
    <row r="12336" spans="1:10" x14ac:dyDescent="0.2">
      <c r="A12336" t="s">
        <v>211</v>
      </c>
      <c r="B12336" t="s">
        <v>80788</v>
      </c>
      <c r="C12336" t="s">
        <v>158099</v>
      </c>
      <c r="D12336">
        <v>1</v>
      </c>
      <c r="E12336">
        <v>294.596</v>
      </c>
      <c r="F12336">
        <v>518.30999999999995</v>
      </c>
      <c r="G12336">
        <v>543.44000000000005</v>
      </c>
      <c r="H12336">
        <v>1195.99</v>
      </c>
      <c r="I12336">
        <v>3779.42</v>
      </c>
      <c r="J12336">
        <v>522.07899999999995</v>
      </c>
    </row>
    <row r="12337" spans="1:10" x14ac:dyDescent="0.2">
      <c r="A12337" t="s">
        <v>211</v>
      </c>
      <c r="B12337" t="s">
        <v>80789</v>
      </c>
      <c r="C12337" t="s">
        <v>158099</v>
      </c>
      <c r="D12337">
        <v>1</v>
      </c>
      <c r="E12337">
        <v>5434.76</v>
      </c>
      <c r="F12337">
        <v>9252.17</v>
      </c>
      <c r="G12337">
        <v>10446.799999999999</v>
      </c>
      <c r="H12337">
        <v>9665.11</v>
      </c>
      <c r="I12337">
        <v>10552.6</v>
      </c>
      <c r="J12337">
        <v>12520.3</v>
      </c>
    </row>
    <row r="12338" spans="1:10" x14ac:dyDescent="0.2">
      <c r="A12338" t="s">
        <v>211</v>
      </c>
      <c r="B12338" t="s">
        <v>80790</v>
      </c>
      <c r="C12338" t="s">
        <v>158099</v>
      </c>
      <c r="D12338">
        <v>1</v>
      </c>
      <c r="E12338">
        <v>2211.84</v>
      </c>
      <c r="G12338">
        <v>1553.8</v>
      </c>
      <c r="H12338">
        <v>385.40699999999998</v>
      </c>
      <c r="I12338">
        <v>442.65699999999998</v>
      </c>
      <c r="J12338">
        <v>1213.8399999999999</v>
      </c>
    </row>
    <row r="12339" spans="1:10" x14ac:dyDescent="0.2">
      <c r="A12339" t="s">
        <v>211</v>
      </c>
      <c r="B12339" t="s">
        <v>81523</v>
      </c>
      <c r="C12339" t="s">
        <v>158099</v>
      </c>
      <c r="D12339">
        <v>1</v>
      </c>
      <c r="E12339">
        <v>8947.65</v>
      </c>
      <c r="F12339">
        <v>8282.75</v>
      </c>
      <c r="G12339">
        <v>9108.5400000000009</v>
      </c>
      <c r="H12339">
        <v>10546.1</v>
      </c>
      <c r="I12339">
        <v>10975.1</v>
      </c>
      <c r="J12339">
        <v>10987.9</v>
      </c>
    </row>
    <row r="12340" spans="1:10" x14ac:dyDescent="0.2">
      <c r="A12340" t="s">
        <v>211</v>
      </c>
      <c r="B12340" t="s">
        <v>81651</v>
      </c>
      <c r="C12340" t="s">
        <v>158099</v>
      </c>
      <c r="D12340">
        <v>1</v>
      </c>
      <c r="F12340">
        <v>2894.43</v>
      </c>
      <c r="G12340">
        <v>3493.2</v>
      </c>
      <c r="H12340">
        <v>1818.99</v>
      </c>
      <c r="I12340">
        <v>1706.9</v>
      </c>
      <c r="J12340">
        <v>2062.2399999999998</v>
      </c>
    </row>
    <row r="12341" spans="1:10" x14ac:dyDescent="0.2">
      <c r="A12341" t="s">
        <v>211</v>
      </c>
      <c r="B12341" t="s">
        <v>81714</v>
      </c>
      <c r="C12341" t="s">
        <v>158099</v>
      </c>
      <c r="D12341">
        <v>1</v>
      </c>
      <c r="E12341">
        <v>58229.1</v>
      </c>
      <c r="F12341">
        <v>54975.1</v>
      </c>
      <c r="G12341">
        <v>56345</v>
      </c>
      <c r="H12341">
        <v>58504.5</v>
      </c>
      <c r="I12341">
        <v>49833.4</v>
      </c>
      <c r="J12341">
        <v>50765.9</v>
      </c>
    </row>
    <row r="12342" spans="1:10" x14ac:dyDescent="0.2">
      <c r="A12342" t="s">
        <v>211</v>
      </c>
      <c r="B12342" t="s">
        <v>92813</v>
      </c>
      <c r="C12342" t="s">
        <v>158099</v>
      </c>
      <c r="D12342">
        <v>1</v>
      </c>
      <c r="E12342">
        <v>14749.8</v>
      </c>
      <c r="F12342">
        <v>14687.4</v>
      </c>
      <c r="G12342">
        <v>15801</v>
      </c>
      <c r="H12342">
        <v>17048.3</v>
      </c>
      <c r="J12342">
        <v>16501.5</v>
      </c>
    </row>
    <row r="12343" spans="1:10" x14ac:dyDescent="0.2">
      <c r="A12343" t="s">
        <v>211</v>
      </c>
      <c r="B12343" t="s">
        <v>92814</v>
      </c>
      <c r="C12343" t="s">
        <v>158099</v>
      </c>
      <c r="D12343">
        <v>1</v>
      </c>
      <c r="F12343">
        <v>15970.2</v>
      </c>
      <c r="H12343">
        <v>16077</v>
      </c>
      <c r="I12343">
        <v>16716.599999999999</v>
      </c>
      <c r="J12343">
        <v>14845.5</v>
      </c>
    </row>
    <row r="12344" spans="1:10" x14ac:dyDescent="0.2">
      <c r="A12344" t="s">
        <v>211</v>
      </c>
      <c r="B12344" t="s">
        <v>93883</v>
      </c>
      <c r="C12344" t="s">
        <v>158099</v>
      </c>
      <c r="D12344">
        <v>1</v>
      </c>
      <c r="E12344">
        <v>90460.5</v>
      </c>
      <c r="F12344">
        <v>92331.3</v>
      </c>
      <c r="G12344">
        <v>93711.3</v>
      </c>
      <c r="H12344">
        <v>96202.4</v>
      </c>
      <c r="I12344">
        <v>77913.3</v>
      </c>
      <c r="J12344">
        <v>84821.8</v>
      </c>
    </row>
    <row r="12345" spans="1:10" x14ac:dyDescent="0.2">
      <c r="A12345" t="s">
        <v>211</v>
      </c>
      <c r="B12345" t="s">
        <v>105981</v>
      </c>
      <c r="C12345" t="s">
        <v>158099</v>
      </c>
      <c r="D12345">
        <v>1</v>
      </c>
      <c r="E12345">
        <v>38598.300000000003</v>
      </c>
      <c r="F12345">
        <v>44859.5</v>
      </c>
      <c r="G12345">
        <v>38043.599999999999</v>
      </c>
      <c r="H12345">
        <v>42698.6</v>
      </c>
      <c r="I12345">
        <v>45354.5</v>
      </c>
      <c r="J12345">
        <v>46195.7</v>
      </c>
    </row>
    <row r="12346" spans="1:10" x14ac:dyDescent="0.2">
      <c r="A12346" t="s">
        <v>211</v>
      </c>
      <c r="B12346" t="s">
        <v>107400</v>
      </c>
      <c r="C12346" t="s">
        <v>158099</v>
      </c>
      <c r="D12346">
        <v>1</v>
      </c>
      <c r="E12346">
        <v>7038.68</v>
      </c>
      <c r="F12346">
        <v>3068.18</v>
      </c>
      <c r="H12346">
        <v>3479.05</v>
      </c>
    </row>
    <row r="12347" spans="1:10" x14ac:dyDescent="0.2">
      <c r="A12347" t="s">
        <v>211</v>
      </c>
      <c r="B12347" t="s">
        <v>120606</v>
      </c>
      <c r="C12347" t="s">
        <v>158099</v>
      </c>
      <c r="D12347">
        <v>1</v>
      </c>
      <c r="E12347">
        <v>59190.8</v>
      </c>
      <c r="F12347">
        <v>57383.5</v>
      </c>
      <c r="G12347">
        <v>69632.399999999994</v>
      </c>
      <c r="H12347">
        <v>69276.899999999994</v>
      </c>
      <c r="I12347">
        <v>53183.3</v>
      </c>
      <c r="J12347">
        <v>54804</v>
      </c>
    </row>
    <row r="12348" spans="1:10" x14ac:dyDescent="0.2">
      <c r="A12348" t="s">
        <v>211</v>
      </c>
      <c r="B12348" t="s">
        <v>151840</v>
      </c>
      <c r="C12348" t="s">
        <v>158099</v>
      </c>
      <c r="D12348">
        <v>1</v>
      </c>
      <c r="E12348">
        <v>65184</v>
      </c>
      <c r="F12348">
        <v>50812.2</v>
      </c>
      <c r="G12348">
        <v>63106.1</v>
      </c>
      <c r="H12348">
        <v>65507.6</v>
      </c>
      <c r="I12348">
        <v>43789.9</v>
      </c>
      <c r="J12348">
        <v>36482.9</v>
      </c>
    </row>
    <row r="12349" spans="1:10" x14ac:dyDescent="0.2">
      <c r="A12349" t="s">
        <v>8043</v>
      </c>
      <c r="B12349" t="s">
        <v>45419</v>
      </c>
      <c r="C12349" t="s">
        <v>158099</v>
      </c>
      <c r="D12349">
        <v>1</v>
      </c>
      <c r="I12349">
        <v>1068.68</v>
      </c>
    </row>
    <row r="12350" spans="1:10" x14ac:dyDescent="0.2">
      <c r="A12350" t="s">
        <v>8043</v>
      </c>
      <c r="B12350" t="s">
        <v>58341</v>
      </c>
      <c r="C12350" t="s">
        <v>158099</v>
      </c>
      <c r="D12350">
        <v>1</v>
      </c>
      <c r="E12350">
        <v>3780.12</v>
      </c>
      <c r="G12350">
        <v>2462.92</v>
      </c>
      <c r="H12350">
        <v>5469.71</v>
      </c>
      <c r="I12350">
        <v>2511.27</v>
      </c>
      <c r="J12350">
        <v>12380.1</v>
      </c>
    </row>
    <row r="12351" spans="1:10" x14ac:dyDescent="0.2">
      <c r="A12351" t="s">
        <v>3907</v>
      </c>
      <c r="B12351" t="s">
        <v>19743</v>
      </c>
      <c r="C12351" t="s">
        <v>158099</v>
      </c>
      <c r="D12351">
        <v>1</v>
      </c>
      <c r="E12351">
        <v>541.17100000000005</v>
      </c>
      <c r="F12351">
        <v>470.15499999999997</v>
      </c>
      <c r="I12351">
        <v>591.65099999999995</v>
      </c>
      <c r="J12351">
        <v>970.17700000000002</v>
      </c>
    </row>
    <row r="12352" spans="1:10" x14ac:dyDescent="0.2">
      <c r="A12352" t="s">
        <v>3907</v>
      </c>
      <c r="B12352" t="s">
        <v>22897</v>
      </c>
      <c r="C12352" t="s">
        <v>158099</v>
      </c>
      <c r="D12352">
        <v>1</v>
      </c>
      <c r="E12352">
        <v>3881.06</v>
      </c>
      <c r="F12352">
        <v>2604.88</v>
      </c>
      <c r="G12352">
        <v>2408.4899999999998</v>
      </c>
      <c r="H12352">
        <v>5519.96</v>
      </c>
      <c r="I12352">
        <v>6138.32</v>
      </c>
      <c r="J12352">
        <v>4779.68</v>
      </c>
    </row>
    <row r="12353" spans="1:10" x14ac:dyDescent="0.2">
      <c r="A12353" t="s">
        <v>3907</v>
      </c>
      <c r="B12353" t="s">
        <v>32648</v>
      </c>
      <c r="C12353" t="s">
        <v>158099</v>
      </c>
      <c r="D12353">
        <v>1</v>
      </c>
      <c r="E12353">
        <v>2862.34</v>
      </c>
      <c r="F12353">
        <v>2109.2199999999998</v>
      </c>
      <c r="G12353">
        <v>2140.34</v>
      </c>
      <c r="I12353">
        <v>1363.39</v>
      </c>
      <c r="J12353">
        <v>1436.21</v>
      </c>
    </row>
    <row r="12354" spans="1:10" x14ac:dyDescent="0.2">
      <c r="A12354" t="s">
        <v>3907</v>
      </c>
      <c r="B12354" t="s">
        <v>35511</v>
      </c>
      <c r="C12354" t="s">
        <v>158099</v>
      </c>
      <c r="D12354">
        <v>1</v>
      </c>
      <c r="E12354">
        <v>4538.7700000000004</v>
      </c>
      <c r="G12354">
        <v>6898.67</v>
      </c>
      <c r="H12354">
        <v>6852.22</v>
      </c>
      <c r="I12354">
        <v>4703.04</v>
      </c>
      <c r="J12354">
        <v>5171.71</v>
      </c>
    </row>
    <row r="12355" spans="1:10" x14ac:dyDescent="0.2">
      <c r="A12355" t="s">
        <v>3907</v>
      </c>
      <c r="B12355" t="s">
        <v>37543</v>
      </c>
      <c r="C12355" t="s">
        <v>158099</v>
      </c>
      <c r="D12355">
        <v>1</v>
      </c>
      <c r="E12355">
        <v>9810.52</v>
      </c>
      <c r="F12355">
        <v>5608.54</v>
      </c>
      <c r="G12355">
        <v>11838.3</v>
      </c>
      <c r="H12355">
        <v>10877.4</v>
      </c>
      <c r="I12355">
        <v>10693.4</v>
      </c>
      <c r="J12355">
        <v>13015.5</v>
      </c>
    </row>
    <row r="12356" spans="1:10" x14ac:dyDescent="0.2">
      <c r="A12356" t="s">
        <v>3907</v>
      </c>
      <c r="B12356" t="s">
        <v>40382</v>
      </c>
      <c r="C12356" t="s">
        <v>158099</v>
      </c>
      <c r="D12356">
        <v>1</v>
      </c>
      <c r="E12356">
        <v>3342.58</v>
      </c>
      <c r="F12356">
        <v>2476.2600000000002</v>
      </c>
      <c r="G12356">
        <v>4025.62</v>
      </c>
      <c r="H12356">
        <v>3013.18</v>
      </c>
      <c r="I12356">
        <v>2243.65</v>
      </c>
      <c r="J12356">
        <v>3418.11</v>
      </c>
    </row>
    <row r="12357" spans="1:10" x14ac:dyDescent="0.2">
      <c r="A12357" t="s">
        <v>3907</v>
      </c>
      <c r="B12357" t="s">
        <v>44426</v>
      </c>
      <c r="C12357" t="s">
        <v>158099</v>
      </c>
      <c r="D12357">
        <v>1</v>
      </c>
      <c r="E12357">
        <v>9277.8799999999992</v>
      </c>
      <c r="F12357">
        <v>7144.87</v>
      </c>
      <c r="G12357">
        <v>11676.6</v>
      </c>
      <c r="H12357">
        <v>11583.1</v>
      </c>
      <c r="I12357">
        <v>8154.34</v>
      </c>
      <c r="J12357">
        <v>6313.53</v>
      </c>
    </row>
    <row r="12358" spans="1:10" x14ac:dyDescent="0.2">
      <c r="A12358" t="s">
        <v>3907</v>
      </c>
      <c r="B12358" t="s">
        <v>44972</v>
      </c>
      <c r="C12358" t="s">
        <v>158099</v>
      </c>
      <c r="D12358">
        <v>1</v>
      </c>
      <c r="E12358">
        <v>4323.6899999999996</v>
      </c>
      <c r="F12358">
        <v>1237.71</v>
      </c>
      <c r="G12358">
        <v>3505.83</v>
      </c>
      <c r="H12358">
        <v>2441.5100000000002</v>
      </c>
      <c r="I12358">
        <v>2174.0500000000002</v>
      </c>
      <c r="J12358">
        <v>3514.92</v>
      </c>
    </row>
    <row r="12359" spans="1:10" x14ac:dyDescent="0.2">
      <c r="A12359" t="s">
        <v>3907</v>
      </c>
      <c r="B12359" t="s">
        <v>45001</v>
      </c>
      <c r="C12359" t="s">
        <v>158099</v>
      </c>
      <c r="D12359">
        <v>1</v>
      </c>
      <c r="E12359">
        <v>6315.92</v>
      </c>
      <c r="F12359">
        <v>9668.9599999999991</v>
      </c>
      <c r="G12359">
        <v>7159.01</v>
      </c>
      <c r="H12359">
        <v>7062.49</v>
      </c>
      <c r="I12359">
        <v>6864.38</v>
      </c>
      <c r="J12359">
        <v>7136.15</v>
      </c>
    </row>
    <row r="12360" spans="1:10" x14ac:dyDescent="0.2">
      <c r="A12360" t="s">
        <v>3907</v>
      </c>
      <c r="B12360" t="s">
        <v>45077</v>
      </c>
      <c r="C12360" t="s">
        <v>158099</v>
      </c>
      <c r="D12360">
        <v>1</v>
      </c>
      <c r="E12360">
        <v>11096.3</v>
      </c>
    </row>
    <row r="12361" spans="1:10" x14ac:dyDescent="0.2">
      <c r="A12361" t="s">
        <v>3907</v>
      </c>
      <c r="B12361" t="s">
        <v>64039</v>
      </c>
      <c r="C12361" t="s">
        <v>158099</v>
      </c>
      <c r="D12361">
        <v>1</v>
      </c>
      <c r="E12361">
        <v>7204.72</v>
      </c>
      <c r="F12361">
        <v>8512.7999999999993</v>
      </c>
      <c r="G12361">
        <v>9660.5300000000007</v>
      </c>
      <c r="H12361">
        <v>7336.86</v>
      </c>
      <c r="I12361">
        <v>5304.07</v>
      </c>
      <c r="J12361">
        <v>4120.42</v>
      </c>
    </row>
    <row r="12362" spans="1:10" x14ac:dyDescent="0.2">
      <c r="A12362" t="s">
        <v>3907</v>
      </c>
      <c r="B12362" t="s">
        <v>64349</v>
      </c>
      <c r="C12362" t="s">
        <v>158099</v>
      </c>
      <c r="D12362">
        <v>1</v>
      </c>
      <c r="E12362">
        <v>2495.5100000000002</v>
      </c>
      <c r="F12362">
        <v>5594.26</v>
      </c>
      <c r="G12362">
        <v>5393.28</v>
      </c>
      <c r="H12362">
        <v>3839.21</v>
      </c>
      <c r="I12362">
        <v>4440.6400000000003</v>
      </c>
      <c r="J12362">
        <v>4599.6400000000003</v>
      </c>
    </row>
    <row r="12363" spans="1:10" x14ac:dyDescent="0.2">
      <c r="A12363" t="s">
        <v>3907</v>
      </c>
      <c r="B12363" t="s">
        <v>79035</v>
      </c>
      <c r="C12363" t="s">
        <v>158099</v>
      </c>
      <c r="D12363">
        <v>1</v>
      </c>
      <c r="J12363">
        <v>202.75399999999999</v>
      </c>
    </row>
    <row r="12364" spans="1:10" x14ac:dyDescent="0.2">
      <c r="A12364" t="s">
        <v>3907</v>
      </c>
      <c r="B12364" t="s">
        <v>79036</v>
      </c>
      <c r="C12364" t="s">
        <v>158099</v>
      </c>
      <c r="D12364">
        <v>1</v>
      </c>
      <c r="E12364">
        <v>1773.66</v>
      </c>
      <c r="F12364">
        <v>1490.2</v>
      </c>
      <c r="G12364">
        <v>1912.01</v>
      </c>
      <c r="H12364">
        <v>1403.52</v>
      </c>
      <c r="I12364">
        <v>3370.87</v>
      </c>
      <c r="J12364">
        <v>3663.65</v>
      </c>
    </row>
    <row r="12365" spans="1:10" x14ac:dyDescent="0.2">
      <c r="A12365" t="s">
        <v>3907</v>
      </c>
      <c r="B12365" t="s">
        <v>90267</v>
      </c>
      <c r="C12365" t="s">
        <v>158099</v>
      </c>
      <c r="D12365">
        <v>1</v>
      </c>
      <c r="E12365">
        <v>2317.2399999999998</v>
      </c>
      <c r="F12365">
        <v>1771.58</v>
      </c>
      <c r="G12365">
        <v>2645.54</v>
      </c>
      <c r="I12365">
        <v>1435.35</v>
      </c>
      <c r="J12365">
        <v>1853.7</v>
      </c>
    </row>
    <row r="12366" spans="1:10" x14ac:dyDescent="0.2">
      <c r="A12366" t="s">
        <v>3907</v>
      </c>
      <c r="B12366" t="s">
        <v>90269</v>
      </c>
      <c r="C12366" t="s">
        <v>158099</v>
      </c>
      <c r="D12366">
        <v>1</v>
      </c>
      <c r="E12366">
        <v>3505.04</v>
      </c>
      <c r="F12366">
        <v>5202.9799999999996</v>
      </c>
      <c r="G12366">
        <v>4008.82</v>
      </c>
      <c r="H12366">
        <v>2805.27</v>
      </c>
      <c r="I12366">
        <v>3555.67</v>
      </c>
      <c r="J12366">
        <v>2810.12</v>
      </c>
    </row>
    <row r="12367" spans="1:10" x14ac:dyDescent="0.2">
      <c r="A12367" t="s">
        <v>3907</v>
      </c>
      <c r="B12367" t="s">
        <v>93069</v>
      </c>
      <c r="C12367" t="s">
        <v>158099</v>
      </c>
      <c r="D12367">
        <v>1</v>
      </c>
      <c r="F12367">
        <v>4990.53</v>
      </c>
      <c r="I12367">
        <v>2163.58</v>
      </c>
      <c r="J12367">
        <v>2556.8000000000002</v>
      </c>
    </row>
    <row r="12368" spans="1:10" x14ac:dyDescent="0.2">
      <c r="A12368" t="s">
        <v>3907</v>
      </c>
      <c r="B12368" t="s">
        <v>93225</v>
      </c>
      <c r="C12368" t="s">
        <v>158099</v>
      </c>
      <c r="D12368">
        <v>1</v>
      </c>
      <c r="E12368">
        <v>4067.79</v>
      </c>
      <c r="F12368">
        <v>2907.08</v>
      </c>
      <c r="G12368">
        <v>3718.3</v>
      </c>
      <c r="H12368">
        <v>8128.02</v>
      </c>
      <c r="I12368">
        <v>998.36300000000006</v>
      </c>
      <c r="J12368">
        <v>1183.76</v>
      </c>
    </row>
    <row r="12369" spans="1:10" x14ac:dyDescent="0.2">
      <c r="A12369" t="s">
        <v>3907</v>
      </c>
      <c r="B12369" t="s">
        <v>102987</v>
      </c>
      <c r="C12369" t="s">
        <v>158099</v>
      </c>
      <c r="D12369">
        <v>1</v>
      </c>
      <c r="E12369">
        <v>3873.2</v>
      </c>
      <c r="F12369">
        <v>4459.1899999999996</v>
      </c>
      <c r="G12369">
        <v>5737.66</v>
      </c>
      <c r="H12369">
        <v>3561.76</v>
      </c>
      <c r="I12369">
        <v>5644.07</v>
      </c>
      <c r="J12369">
        <v>6669.17</v>
      </c>
    </row>
    <row r="12370" spans="1:10" x14ac:dyDescent="0.2">
      <c r="A12370" t="s">
        <v>3907</v>
      </c>
      <c r="B12370" t="s">
        <v>105175</v>
      </c>
      <c r="C12370" t="s">
        <v>158099</v>
      </c>
      <c r="D12370">
        <v>1</v>
      </c>
      <c r="E12370">
        <v>6317.06</v>
      </c>
      <c r="F12370">
        <v>12062.4</v>
      </c>
      <c r="G12370">
        <v>13497.5</v>
      </c>
      <c r="H12370">
        <v>11407.1</v>
      </c>
      <c r="I12370">
        <v>8601.6</v>
      </c>
      <c r="J12370">
        <v>8912.56</v>
      </c>
    </row>
    <row r="12371" spans="1:10" x14ac:dyDescent="0.2">
      <c r="A12371" t="s">
        <v>3907</v>
      </c>
      <c r="B12371" t="s">
        <v>105190</v>
      </c>
      <c r="C12371" t="s">
        <v>158099</v>
      </c>
      <c r="D12371">
        <v>1</v>
      </c>
      <c r="J12371">
        <v>503.00799999999998</v>
      </c>
    </row>
    <row r="12372" spans="1:10" x14ac:dyDescent="0.2">
      <c r="A12372" t="s">
        <v>3907</v>
      </c>
      <c r="B12372" t="s">
        <v>109285</v>
      </c>
      <c r="C12372" t="s">
        <v>158099</v>
      </c>
      <c r="D12372">
        <v>1</v>
      </c>
      <c r="F12372">
        <v>432.78300000000002</v>
      </c>
      <c r="G12372">
        <v>864.63300000000004</v>
      </c>
      <c r="H12372">
        <v>1035.23</v>
      </c>
      <c r="I12372">
        <v>1982.01</v>
      </c>
      <c r="J12372">
        <v>2309.52</v>
      </c>
    </row>
    <row r="12373" spans="1:10" x14ac:dyDescent="0.2">
      <c r="A12373" t="s">
        <v>3907</v>
      </c>
      <c r="B12373" t="s">
        <v>111823</v>
      </c>
      <c r="C12373" t="s">
        <v>158099</v>
      </c>
      <c r="D12373">
        <v>1</v>
      </c>
      <c r="E12373">
        <v>38810.199999999997</v>
      </c>
      <c r="F12373">
        <v>33053.599999999999</v>
      </c>
      <c r="G12373">
        <v>23541.9</v>
      </c>
      <c r="H12373">
        <v>23055.599999999999</v>
      </c>
      <c r="I12373">
        <v>23223.5</v>
      </c>
      <c r="J12373">
        <v>26327.8</v>
      </c>
    </row>
    <row r="12374" spans="1:10" x14ac:dyDescent="0.2">
      <c r="A12374" t="s">
        <v>3907</v>
      </c>
      <c r="B12374" t="s">
        <v>111957</v>
      </c>
      <c r="C12374" t="s">
        <v>158099</v>
      </c>
      <c r="D12374">
        <v>1</v>
      </c>
      <c r="E12374">
        <v>1730.53</v>
      </c>
      <c r="F12374">
        <v>3567.34</v>
      </c>
      <c r="G12374">
        <v>5620.91</v>
      </c>
      <c r="H12374">
        <v>5175.9799999999996</v>
      </c>
      <c r="I12374">
        <v>6036.02</v>
      </c>
      <c r="J12374">
        <v>4259.75</v>
      </c>
    </row>
    <row r="12375" spans="1:10" x14ac:dyDescent="0.2">
      <c r="A12375" t="s">
        <v>3907</v>
      </c>
      <c r="B12375" t="s">
        <v>124512</v>
      </c>
      <c r="C12375" t="s">
        <v>158099</v>
      </c>
      <c r="D12375">
        <v>1</v>
      </c>
      <c r="E12375">
        <v>231.96299999999999</v>
      </c>
      <c r="F12375">
        <v>478.77499999999998</v>
      </c>
      <c r="G12375">
        <v>1277.1400000000001</v>
      </c>
      <c r="H12375">
        <v>894.04100000000005</v>
      </c>
      <c r="I12375">
        <v>1045.73</v>
      </c>
      <c r="J12375">
        <v>1659.78</v>
      </c>
    </row>
    <row r="12376" spans="1:10" x14ac:dyDescent="0.2">
      <c r="A12376" t="s">
        <v>3907</v>
      </c>
      <c r="B12376" t="s">
        <v>125786</v>
      </c>
      <c r="C12376" t="s">
        <v>158099</v>
      </c>
      <c r="D12376">
        <v>1</v>
      </c>
      <c r="G12376">
        <v>577.44000000000005</v>
      </c>
    </row>
    <row r="12377" spans="1:10" x14ac:dyDescent="0.2">
      <c r="A12377" t="s">
        <v>3907</v>
      </c>
      <c r="B12377" t="s">
        <v>125787</v>
      </c>
      <c r="C12377" t="s">
        <v>158099</v>
      </c>
      <c r="D12377">
        <v>1</v>
      </c>
      <c r="E12377">
        <v>3578.03</v>
      </c>
      <c r="F12377">
        <v>2770.23</v>
      </c>
      <c r="G12377">
        <v>1414.65</v>
      </c>
      <c r="H12377">
        <v>1922.8</v>
      </c>
      <c r="I12377">
        <v>2545.4499999999998</v>
      </c>
      <c r="J12377">
        <v>2290.15</v>
      </c>
    </row>
    <row r="12378" spans="1:10" x14ac:dyDescent="0.2">
      <c r="A12378" t="s">
        <v>3907</v>
      </c>
      <c r="B12378" t="s">
        <v>126984</v>
      </c>
      <c r="C12378" t="s">
        <v>158099</v>
      </c>
      <c r="D12378">
        <v>1</v>
      </c>
      <c r="F12378">
        <v>8544.65</v>
      </c>
      <c r="H12378">
        <v>2242.98</v>
      </c>
      <c r="J12378">
        <v>1813.64</v>
      </c>
    </row>
    <row r="12379" spans="1:10" x14ac:dyDescent="0.2">
      <c r="A12379" t="s">
        <v>3907</v>
      </c>
      <c r="B12379" t="s">
        <v>128711</v>
      </c>
      <c r="C12379" t="s">
        <v>158099</v>
      </c>
      <c r="D12379">
        <v>1</v>
      </c>
      <c r="E12379">
        <v>3768.93</v>
      </c>
      <c r="F12379">
        <v>5655.47</v>
      </c>
      <c r="G12379">
        <v>3504.61</v>
      </c>
      <c r="H12379">
        <v>4013.31</v>
      </c>
      <c r="I12379">
        <v>4422.3500000000004</v>
      </c>
      <c r="J12379">
        <v>5662.08</v>
      </c>
    </row>
    <row r="12380" spans="1:10" x14ac:dyDescent="0.2">
      <c r="A12380" t="s">
        <v>3907</v>
      </c>
      <c r="B12380" t="s">
        <v>128712</v>
      </c>
      <c r="C12380" t="s">
        <v>158099</v>
      </c>
      <c r="D12380">
        <v>1</v>
      </c>
      <c r="E12380">
        <v>2011.72</v>
      </c>
      <c r="F12380">
        <v>796.98900000000003</v>
      </c>
      <c r="G12380">
        <v>1477.59</v>
      </c>
      <c r="H12380">
        <v>1373.65</v>
      </c>
      <c r="I12380">
        <v>879.63599999999997</v>
      </c>
      <c r="J12380">
        <v>639.303</v>
      </c>
    </row>
    <row r="12381" spans="1:10" x14ac:dyDescent="0.2">
      <c r="A12381" t="s">
        <v>3907</v>
      </c>
      <c r="B12381" t="s">
        <v>135818</v>
      </c>
      <c r="C12381" t="s">
        <v>158099</v>
      </c>
      <c r="D12381">
        <v>1</v>
      </c>
      <c r="E12381">
        <v>54325.599999999999</v>
      </c>
      <c r="F12381">
        <v>76863.899999999994</v>
      </c>
      <c r="I12381">
        <v>86606.6</v>
      </c>
    </row>
    <row r="12382" spans="1:10" x14ac:dyDescent="0.2">
      <c r="A12382" t="s">
        <v>3907</v>
      </c>
      <c r="B12382" t="s">
        <v>143004</v>
      </c>
      <c r="C12382" t="s">
        <v>158099</v>
      </c>
      <c r="D12382">
        <v>1</v>
      </c>
      <c r="E12382">
        <v>5478.86</v>
      </c>
      <c r="F12382">
        <v>4472.53</v>
      </c>
      <c r="G12382">
        <v>4072.65</v>
      </c>
      <c r="H12382">
        <v>3301.53</v>
      </c>
      <c r="I12382">
        <v>6256.15</v>
      </c>
      <c r="J12382">
        <v>9697.83</v>
      </c>
    </row>
    <row r="12383" spans="1:10" x14ac:dyDescent="0.2">
      <c r="A12383" t="s">
        <v>3907</v>
      </c>
      <c r="B12383" t="s">
        <v>153548</v>
      </c>
      <c r="C12383" t="s">
        <v>158099</v>
      </c>
      <c r="D12383">
        <v>1</v>
      </c>
      <c r="G12383">
        <v>430.59199999999998</v>
      </c>
      <c r="I12383">
        <v>180.01</v>
      </c>
      <c r="J12383">
        <v>388.86599999999999</v>
      </c>
    </row>
    <row r="12384" spans="1:10" x14ac:dyDescent="0.2">
      <c r="A12384" t="s">
        <v>3907</v>
      </c>
      <c r="B12384" t="s">
        <v>153549</v>
      </c>
      <c r="C12384" t="s">
        <v>158099</v>
      </c>
      <c r="D12384">
        <v>1</v>
      </c>
      <c r="E12384">
        <v>3977.43</v>
      </c>
      <c r="F12384">
        <v>3382.25</v>
      </c>
      <c r="G12384">
        <v>3736.63</v>
      </c>
      <c r="H12384">
        <v>4078.27</v>
      </c>
      <c r="I12384">
        <v>3657.9</v>
      </c>
      <c r="J12384">
        <v>4375.28</v>
      </c>
    </row>
    <row r="12385" spans="1:10" x14ac:dyDescent="0.2">
      <c r="A12385" t="s">
        <v>544</v>
      </c>
      <c r="B12385" t="s">
        <v>12078</v>
      </c>
      <c r="C12385" t="s">
        <v>158099</v>
      </c>
      <c r="D12385">
        <v>1</v>
      </c>
      <c r="H12385">
        <v>726.09400000000005</v>
      </c>
      <c r="J12385">
        <v>357.233</v>
      </c>
    </row>
    <row r="12386" spans="1:10" x14ac:dyDescent="0.2">
      <c r="A12386" t="s">
        <v>544</v>
      </c>
      <c r="B12386" t="s">
        <v>12146</v>
      </c>
      <c r="C12386" t="s">
        <v>158099</v>
      </c>
      <c r="D12386">
        <v>1</v>
      </c>
      <c r="I12386">
        <v>330.97899999999998</v>
      </c>
      <c r="J12386">
        <v>224.24799999999999</v>
      </c>
    </row>
    <row r="12387" spans="1:10" x14ac:dyDescent="0.2">
      <c r="A12387" t="s">
        <v>544</v>
      </c>
      <c r="B12387" t="s">
        <v>31433</v>
      </c>
      <c r="C12387" t="s">
        <v>158099</v>
      </c>
      <c r="D12387">
        <v>1</v>
      </c>
      <c r="E12387">
        <v>1595.94</v>
      </c>
      <c r="F12387">
        <v>1832.64</v>
      </c>
      <c r="G12387">
        <v>610.90800000000002</v>
      </c>
      <c r="H12387">
        <v>885.93600000000004</v>
      </c>
      <c r="I12387">
        <v>1172.3900000000001</v>
      </c>
      <c r="J12387">
        <v>1583.47</v>
      </c>
    </row>
    <row r="12388" spans="1:10" x14ac:dyDescent="0.2">
      <c r="A12388" t="s">
        <v>544</v>
      </c>
      <c r="B12388" t="s">
        <v>37116</v>
      </c>
      <c r="C12388" t="s">
        <v>158099</v>
      </c>
      <c r="D12388">
        <v>1</v>
      </c>
      <c r="G12388">
        <v>844.14499999999998</v>
      </c>
      <c r="H12388">
        <v>320.10899999999998</v>
      </c>
      <c r="I12388">
        <v>1280.43</v>
      </c>
      <c r="J12388">
        <v>955.25699999999995</v>
      </c>
    </row>
    <row r="12389" spans="1:10" x14ac:dyDescent="0.2">
      <c r="A12389" t="s">
        <v>544</v>
      </c>
      <c r="B12389" t="s">
        <v>38538</v>
      </c>
      <c r="C12389" t="s">
        <v>158099</v>
      </c>
      <c r="D12389">
        <v>1</v>
      </c>
      <c r="E12389">
        <v>931.29200000000003</v>
      </c>
      <c r="F12389">
        <v>455.38400000000001</v>
      </c>
      <c r="G12389">
        <v>995.56600000000003</v>
      </c>
      <c r="H12389">
        <v>828.79499999999996</v>
      </c>
      <c r="I12389">
        <v>427.34899999999999</v>
      </c>
      <c r="J12389">
        <v>713.54200000000003</v>
      </c>
    </row>
    <row r="12390" spans="1:10" x14ac:dyDescent="0.2">
      <c r="A12390" t="s">
        <v>544</v>
      </c>
      <c r="B12390" t="s">
        <v>66785</v>
      </c>
      <c r="C12390" t="s">
        <v>158099</v>
      </c>
      <c r="D12390">
        <v>1</v>
      </c>
      <c r="E12390">
        <v>4551.34</v>
      </c>
      <c r="F12390">
        <v>3790</v>
      </c>
      <c r="G12390">
        <v>3659.76</v>
      </c>
      <c r="H12390">
        <v>6693.48</v>
      </c>
      <c r="I12390">
        <v>6504.41</v>
      </c>
      <c r="J12390">
        <v>5309.1</v>
      </c>
    </row>
    <row r="12391" spans="1:10" x14ac:dyDescent="0.2">
      <c r="A12391" t="s">
        <v>544</v>
      </c>
      <c r="B12391" t="s">
        <v>85608</v>
      </c>
      <c r="C12391" t="s">
        <v>158099</v>
      </c>
      <c r="D12391">
        <v>1</v>
      </c>
      <c r="F12391">
        <v>147364</v>
      </c>
      <c r="G12391">
        <v>134959</v>
      </c>
      <c r="H12391">
        <v>118421</v>
      </c>
      <c r="I12391">
        <v>156812</v>
      </c>
      <c r="J12391">
        <v>183351</v>
      </c>
    </row>
    <row r="12392" spans="1:10" x14ac:dyDescent="0.2">
      <c r="A12392" t="s">
        <v>544</v>
      </c>
      <c r="B12392" t="s">
        <v>86721</v>
      </c>
      <c r="C12392" t="s">
        <v>158099</v>
      </c>
      <c r="D12392">
        <v>1</v>
      </c>
      <c r="E12392">
        <v>845.57</v>
      </c>
      <c r="F12392">
        <v>522.55600000000004</v>
      </c>
      <c r="G12392">
        <v>1081.07</v>
      </c>
      <c r="J12392">
        <v>867.74400000000003</v>
      </c>
    </row>
    <row r="12393" spans="1:10" x14ac:dyDescent="0.2">
      <c r="A12393" t="s">
        <v>544</v>
      </c>
      <c r="B12393" t="s">
        <v>88419</v>
      </c>
      <c r="C12393" t="s">
        <v>158099</v>
      </c>
      <c r="D12393">
        <v>1</v>
      </c>
      <c r="E12393">
        <v>2907.81</v>
      </c>
      <c r="G12393">
        <v>2455.33</v>
      </c>
      <c r="H12393">
        <v>2693.46</v>
      </c>
      <c r="I12393">
        <v>2416</v>
      </c>
      <c r="J12393">
        <v>2163.34</v>
      </c>
    </row>
    <row r="12394" spans="1:10" x14ac:dyDescent="0.2">
      <c r="A12394" t="s">
        <v>544</v>
      </c>
      <c r="B12394" t="s">
        <v>88473</v>
      </c>
      <c r="C12394" t="s">
        <v>158099</v>
      </c>
      <c r="D12394">
        <v>1</v>
      </c>
      <c r="G12394">
        <v>558.53800000000001</v>
      </c>
      <c r="I12394">
        <v>274.65100000000001</v>
      </c>
      <c r="J12394">
        <v>598.80899999999997</v>
      </c>
    </row>
    <row r="12395" spans="1:10" x14ac:dyDescent="0.2">
      <c r="A12395" t="s">
        <v>544</v>
      </c>
      <c r="B12395" t="s">
        <v>131059</v>
      </c>
      <c r="C12395" t="s">
        <v>158099</v>
      </c>
      <c r="D12395">
        <v>1</v>
      </c>
      <c r="E12395">
        <v>3853.16</v>
      </c>
      <c r="F12395">
        <v>3582.4</v>
      </c>
      <c r="G12395">
        <v>3803.25</v>
      </c>
      <c r="H12395">
        <v>4233.12</v>
      </c>
      <c r="I12395">
        <v>1949.72</v>
      </c>
      <c r="J12395">
        <v>1867.97</v>
      </c>
    </row>
    <row r="12396" spans="1:10" x14ac:dyDescent="0.2">
      <c r="A12396" t="s">
        <v>544</v>
      </c>
      <c r="B12396" t="s">
        <v>134167</v>
      </c>
      <c r="C12396" t="s">
        <v>158099</v>
      </c>
      <c r="D12396">
        <v>1</v>
      </c>
      <c r="E12396">
        <v>2755.38</v>
      </c>
      <c r="F12396">
        <v>3025.92</v>
      </c>
      <c r="G12396">
        <v>1709.09</v>
      </c>
      <c r="I12396">
        <v>3035.19</v>
      </c>
      <c r="J12396">
        <v>2410.1999999999998</v>
      </c>
    </row>
    <row r="12397" spans="1:10" x14ac:dyDescent="0.2">
      <c r="A12397" t="s">
        <v>544</v>
      </c>
      <c r="B12397" t="s">
        <v>139310</v>
      </c>
      <c r="C12397" t="s">
        <v>158099</v>
      </c>
      <c r="D12397">
        <v>1</v>
      </c>
      <c r="F12397">
        <v>11450.3</v>
      </c>
      <c r="G12397">
        <v>17624.3</v>
      </c>
      <c r="H12397">
        <v>10937</v>
      </c>
      <c r="I12397">
        <v>19371.7</v>
      </c>
      <c r="J12397">
        <v>22302.3</v>
      </c>
    </row>
    <row r="12398" spans="1:10" x14ac:dyDescent="0.2">
      <c r="A12398" t="s">
        <v>544</v>
      </c>
      <c r="B12398" t="s">
        <v>143505</v>
      </c>
      <c r="C12398" t="s">
        <v>158099</v>
      </c>
      <c r="D12398">
        <v>1</v>
      </c>
      <c r="E12398">
        <v>3773.51</v>
      </c>
      <c r="G12398">
        <v>2175.12</v>
      </c>
      <c r="H12398">
        <v>2774.76</v>
      </c>
      <c r="J12398">
        <v>1980.9</v>
      </c>
    </row>
    <row r="12399" spans="1:10" x14ac:dyDescent="0.2">
      <c r="A12399" t="s">
        <v>544</v>
      </c>
      <c r="B12399" t="s">
        <v>144024</v>
      </c>
      <c r="C12399" t="s">
        <v>158099</v>
      </c>
      <c r="D12399">
        <v>1</v>
      </c>
      <c r="E12399">
        <v>26119.3</v>
      </c>
      <c r="F12399">
        <v>24068.2</v>
      </c>
      <c r="G12399">
        <v>27097.599999999999</v>
      </c>
      <c r="H12399">
        <v>24309.3</v>
      </c>
      <c r="I12399">
        <v>21472</v>
      </c>
      <c r="J12399">
        <v>20002.8</v>
      </c>
    </row>
    <row r="12400" spans="1:10" x14ac:dyDescent="0.2">
      <c r="A12400" t="s">
        <v>544</v>
      </c>
      <c r="B12400" t="s">
        <v>151869</v>
      </c>
      <c r="C12400" t="s">
        <v>158099</v>
      </c>
      <c r="D12400">
        <v>1</v>
      </c>
      <c r="G12400">
        <v>0</v>
      </c>
      <c r="I12400">
        <v>218.536</v>
      </c>
      <c r="J12400">
        <v>211.75899999999999</v>
      </c>
    </row>
    <row r="12401" spans="1:10" x14ac:dyDescent="0.2">
      <c r="A12401" t="s">
        <v>544</v>
      </c>
      <c r="B12401" t="s">
        <v>152494</v>
      </c>
      <c r="C12401" t="s">
        <v>158099</v>
      </c>
      <c r="D12401">
        <v>1</v>
      </c>
      <c r="I12401">
        <v>1101.1300000000001</v>
      </c>
    </row>
    <row r="12402" spans="1:10" x14ac:dyDescent="0.2">
      <c r="A12402" t="s">
        <v>3454</v>
      </c>
      <c r="B12402" t="s">
        <v>18365</v>
      </c>
      <c r="C12402" t="s">
        <v>158099</v>
      </c>
      <c r="D12402">
        <v>1</v>
      </c>
      <c r="E12402">
        <v>2023.41</v>
      </c>
      <c r="F12402">
        <v>1918.38</v>
      </c>
      <c r="G12402">
        <v>1909.18</v>
      </c>
      <c r="H12402">
        <v>1953.98</v>
      </c>
      <c r="I12402">
        <v>3492.43</v>
      </c>
      <c r="J12402">
        <v>1499.51</v>
      </c>
    </row>
    <row r="12403" spans="1:10" x14ac:dyDescent="0.2">
      <c r="A12403" t="s">
        <v>3454</v>
      </c>
      <c r="B12403" t="s">
        <v>19037</v>
      </c>
      <c r="C12403" t="s">
        <v>158099</v>
      </c>
      <c r="D12403">
        <v>1</v>
      </c>
      <c r="E12403">
        <v>1339.67</v>
      </c>
      <c r="G12403">
        <v>1962</v>
      </c>
      <c r="H12403">
        <v>1961.81</v>
      </c>
      <c r="I12403">
        <v>2603.16</v>
      </c>
      <c r="J12403">
        <v>2926.42</v>
      </c>
    </row>
    <row r="12404" spans="1:10" x14ac:dyDescent="0.2">
      <c r="A12404" t="s">
        <v>3454</v>
      </c>
      <c r="B12404" t="s">
        <v>19038</v>
      </c>
      <c r="C12404" t="s">
        <v>158099</v>
      </c>
      <c r="D12404">
        <v>1</v>
      </c>
      <c r="E12404">
        <v>4856.16</v>
      </c>
      <c r="F12404">
        <v>2620.02</v>
      </c>
      <c r="G12404">
        <v>2718.15</v>
      </c>
      <c r="H12404">
        <v>5287.89</v>
      </c>
      <c r="I12404">
        <v>844.18100000000004</v>
      </c>
      <c r="J12404">
        <v>2014.43</v>
      </c>
    </row>
    <row r="12405" spans="1:10" x14ac:dyDescent="0.2">
      <c r="A12405" t="s">
        <v>3454</v>
      </c>
      <c r="B12405" t="s">
        <v>24900</v>
      </c>
      <c r="C12405" t="s">
        <v>158099</v>
      </c>
      <c r="D12405">
        <v>1</v>
      </c>
      <c r="E12405">
        <v>1258.45</v>
      </c>
      <c r="F12405">
        <v>486.38</v>
      </c>
      <c r="G12405">
        <v>451.68799999999999</v>
      </c>
      <c r="H12405">
        <v>1369.43</v>
      </c>
      <c r="I12405">
        <v>2226.16</v>
      </c>
      <c r="J12405">
        <v>1454.23</v>
      </c>
    </row>
    <row r="12406" spans="1:10" x14ac:dyDescent="0.2">
      <c r="A12406" t="s">
        <v>3454</v>
      </c>
      <c r="B12406" t="s">
        <v>52358</v>
      </c>
      <c r="C12406" t="s">
        <v>158099</v>
      </c>
      <c r="D12406">
        <v>1</v>
      </c>
      <c r="E12406">
        <v>2206.06</v>
      </c>
      <c r="F12406">
        <v>2498.23</v>
      </c>
      <c r="G12406">
        <v>2513.66</v>
      </c>
      <c r="H12406">
        <v>2394</v>
      </c>
      <c r="I12406">
        <v>2935.76</v>
      </c>
      <c r="J12406">
        <v>971.69</v>
      </c>
    </row>
    <row r="12407" spans="1:10" x14ac:dyDescent="0.2">
      <c r="A12407" t="s">
        <v>3454</v>
      </c>
      <c r="B12407" t="s">
        <v>62472</v>
      </c>
      <c r="C12407" t="s">
        <v>158099</v>
      </c>
      <c r="D12407">
        <v>1</v>
      </c>
      <c r="E12407">
        <v>6009.13</v>
      </c>
      <c r="F12407">
        <v>2037.85</v>
      </c>
      <c r="G12407">
        <v>5833.96</v>
      </c>
      <c r="H12407">
        <v>5138.07</v>
      </c>
      <c r="I12407">
        <v>3956.88</v>
      </c>
      <c r="J12407">
        <v>2150.33</v>
      </c>
    </row>
    <row r="12408" spans="1:10" x14ac:dyDescent="0.2">
      <c r="A12408" t="s">
        <v>3454</v>
      </c>
      <c r="B12408" t="s">
        <v>73048</v>
      </c>
      <c r="C12408" t="s">
        <v>158099</v>
      </c>
      <c r="D12408">
        <v>1</v>
      </c>
      <c r="F12408">
        <v>792.94100000000003</v>
      </c>
      <c r="G12408">
        <v>3460.16</v>
      </c>
      <c r="H12408">
        <v>3832.66</v>
      </c>
      <c r="I12408">
        <v>3135.44</v>
      </c>
      <c r="J12408">
        <v>3293.27</v>
      </c>
    </row>
    <row r="12409" spans="1:10" x14ac:dyDescent="0.2">
      <c r="A12409" t="s">
        <v>3454</v>
      </c>
      <c r="B12409" t="s">
        <v>81005</v>
      </c>
      <c r="C12409" t="s">
        <v>158099</v>
      </c>
      <c r="D12409">
        <v>1</v>
      </c>
      <c r="F12409">
        <v>1615.83</v>
      </c>
      <c r="G12409">
        <v>2630.03</v>
      </c>
      <c r="H12409">
        <v>3084.21</v>
      </c>
      <c r="I12409">
        <v>1799.76</v>
      </c>
      <c r="J12409">
        <v>2192.08</v>
      </c>
    </row>
    <row r="12410" spans="1:10" x14ac:dyDescent="0.2">
      <c r="A12410" t="s">
        <v>3454</v>
      </c>
      <c r="B12410" t="s">
        <v>120605</v>
      </c>
      <c r="C12410" t="s">
        <v>158099</v>
      </c>
      <c r="D12410">
        <v>1</v>
      </c>
      <c r="E12410">
        <v>8472.8799999999992</v>
      </c>
      <c r="F12410">
        <v>7623.7</v>
      </c>
      <c r="G12410">
        <v>9795.9599999999991</v>
      </c>
      <c r="H12410">
        <v>8593.83</v>
      </c>
      <c r="I12410">
        <v>9749.93</v>
      </c>
      <c r="J12410">
        <v>11933.6</v>
      </c>
    </row>
    <row r="12411" spans="1:10" x14ac:dyDescent="0.2">
      <c r="A12411" t="s">
        <v>3454</v>
      </c>
      <c r="B12411" t="s">
        <v>122373</v>
      </c>
      <c r="C12411" t="s">
        <v>158099</v>
      </c>
      <c r="D12411">
        <v>1</v>
      </c>
      <c r="E12411">
        <v>1036.28</v>
      </c>
      <c r="F12411">
        <v>1676.72</v>
      </c>
      <c r="G12411">
        <v>629.73299999999995</v>
      </c>
      <c r="H12411">
        <v>1465.94</v>
      </c>
      <c r="I12411">
        <v>871.74199999999996</v>
      </c>
      <c r="J12411">
        <v>722.80899999999997</v>
      </c>
    </row>
    <row r="12412" spans="1:10" x14ac:dyDescent="0.2">
      <c r="A12412" t="s">
        <v>3454</v>
      </c>
      <c r="B12412" t="s">
        <v>143471</v>
      </c>
      <c r="C12412" t="s">
        <v>158099</v>
      </c>
      <c r="D12412">
        <v>1</v>
      </c>
      <c r="E12412">
        <v>3651.92</v>
      </c>
      <c r="F12412">
        <v>4774.66</v>
      </c>
      <c r="G12412">
        <v>3261.13</v>
      </c>
      <c r="H12412">
        <v>2803.37</v>
      </c>
      <c r="I12412">
        <v>5080.67</v>
      </c>
      <c r="J12412">
        <v>4708.79</v>
      </c>
    </row>
    <row r="12413" spans="1:10" x14ac:dyDescent="0.2">
      <c r="A12413" t="s">
        <v>3285</v>
      </c>
      <c r="B12413" t="s">
        <v>17864</v>
      </c>
      <c r="C12413" t="s">
        <v>158099</v>
      </c>
      <c r="D12413">
        <v>1</v>
      </c>
      <c r="E12413">
        <v>4926.72</v>
      </c>
      <c r="F12413">
        <v>4386.29</v>
      </c>
      <c r="G12413">
        <v>3408.33</v>
      </c>
      <c r="H12413">
        <v>3690.62</v>
      </c>
      <c r="I12413">
        <v>3477.52</v>
      </c>
      <c r="J12413">
        <v>2806.73</v>
      </c>
    </row>
    <row r="12414" spans="1:10" x14ac:dyDescent="0.2">
      <c r="A12414" t="s">
        <v>3285</v>
      </c>
      <c r="B12414" t="s">
        <v>30586</v>
      </c>
      <c r="C12414" t="s">
        <v>158099</v>
      </c>
      <c r="D12414">
        <v>1</v>
      </c>
      <c r="E12414">
        <v>5070.16</v>
      </c>
      <c r="F12414">
        <v>8523.43</v>
      </c>
      <c r="G12414">
        <v>3325.81</v>
      </c>
      <c r="H12414">
        <v>9939.91</v>
      </c>
      <c r="I12414">
        <v>11790.7</v>
      </c>
      <c r="J12414">
        <v>7264.36</v>
      </c>
    </row>
    <row r="12415" spans="1:10" x14ac:dyDescent="0.2">
      <c r="A12415" t="s">
        <v>3285</v>
      </c>
      <c r="B12415" t="s">
        <v>45930</v>
      </c>
      <c r="C12415" t="s">
        <v>158099</v>
      </c>
      <c r="D12415">
        <v>1</v>
      </c>
      <c r="G12415">
        <v>1425.78</v>
      </c>
      <c r="H12415">
        <v>330.08800000000002</v>
      </c>
      <c r="I12415">
        <v>1538.83</v>
      </c>
      <c r="J12415">
        <v>886.31600000000003</v>
      </c>
    </row>
    <row r="12416" spans="1:10" x14ac:dyDescent="0.2">
      <c r="A12416" t="s">
        <v>3285</v>
      </c>
      <c r="B12416" t="s">
        <v>45931</v>
      </c>
      <c r="C12416" t="s">
        <v>158099</v>
      </c>
      <c r="D12416">
        <v>1</v>
      </c>
      <c r="E12416">
        <v>5652.36</v>
      </c>
      <c r="F12416">
        <v>5017.04</v>
      </c>
      <c r="G12416">
        <v>8269.17</v>
      </c>
      <c r="H12416">
        <v>8931.7099999999991</v>
      </c>
      <c r="I12416">
        <v>8303.4</v>
      </c>
      <c r="J12416">
        <v>5859.87</v>
      </c>
    </row>
    <row r="12417" spans="1:10" x14ac:dyDescent="0.2">
      <c r="A12417" t="s">
        <v>3285</v>
      </c>
      <c r="B12417" t="s">
        <v>67959</v>
      </c>
      <c r="C12417" t="s">
        <v>158099</v>
      </c>
      <c r="D12417">
        <v>1</v>
      </c>
      <c r="E12417">
        <v>11112.7</v>
      </c>
      <c r="F12417">
        <v>9219.56</v>
      </c>
      <c r="G12417">
        <v>9761.52</v>
      </c>
      <c r="H12417">
        <v>5135.07</v>
      </c>
      <c r="I12417">
        <v>6245.16</v>
      </c>
      <c r="J12417">
        <v>9577.32</v>
      </c>
    </row>
    <row r="12418" spans="1:10" x14ac:dyDescent="0.2">
      <c r="A12418" t="s">
        <v>3285</v>
      </c>
      <c r="B12418" t="s">
        <v>94557</v>
      </c>
      <c r="C12418" t="s">
        <v>158099</v>
      </c>
      <c r="D12418">
        <v>1</v>
      </c>
      <c r="E12418">
        <v>1322.4</v>
      </c>
      <c r="F12418">
        <v>845.18200000000002</v>
      </c>
      <c r="G12418">
        <v>1380.45</v>
      </c>
      <c r="H12418">
        <v>252.80699999999999</v>
      </c>
      <c r="I12418">
        <v>1828.04</v>
      </c>
      <c r="J12418">
        <v>1172.46</v>
      </c>
    </row>
    <row r="12419" spans="1:10" x14ac:dyDescent="0.2">
      <c r="A12419" t="s">
        <v>3285</v>
      </c>
      <c r="B12419" t="s">
        <v>111433</v>
      </c>
      <c r="C12419" t="s">
        <v>158099</v>
      </c>
      <c r="D12419">
        <v>1</v>
      </c>
      <c r="E12419">
        <v>819.24599999999998</v>
      </c>
      <c r="F12419">
        <v>1580.72</v>
      </c>
      <c r="G12419">
        <v>1774.25</v>
      </c>
      <c r="H12419">
        <v>1247.95</v>
      </c>
      <c r="I12419">
        <v>1574.78</v>
      </c>
      <c r="J12419">
        <v>1819.08</v>
      </c>
    </row>
    <row r="12420" spans="1:10" x14ac:dyDescent="0.2">
      <c r="A12420" t="s">
        <v>3285</v>
      </c>
      <c r="B12420" t="s">
        <v>145728</v>
      </c>
      <c r="C12420" t="s">
        <v>158099</v>
      </c>
      <c r="D12420">
        <v>1</v>
      </c>
      <c r="F12420">
        <v>793.70500000000004</v>
      </c>
      <c r="G12420">
        <v>801.11</v>
      </c>
      <c r="H12420">
        <v>637.53700000000003</v>
      </c>
      <c r="I12420">
        <v>567.77499999999998</v>
      </c>
      <c r="J12420">
        <v>718.73699999999997</v>
      </c>
    </row>
    <row r="12421" spans="1:10" x14ac:dyDescent="0.2">
      <c r="A12421" t="s">
        <v>3285</v>
      </c>
      <c r="B12421" t="s">
        <v>152732</v>
      </c>
      <c r="C12421" t="s">
        <v>158099</v>
      </c>
      <c r="D12421">
        <v>1</v>
      </c>
      <c r="F12421">
        <v>743.93499999999995</v>
      </c>
      <c r="I12421">
        <v>1405.63</v>
      </c>
      <c r="J12421">
        <v>327.70800000000003</v>
      </c>
    </row>
    <row r="12422" spans="1:10" x14ac:dyDescent="0.2">
      <c r="A12422" t="s">
        <v>3429</v>
      </c>
      <c r="B12422" t="s">
        <v>18299</v>
      </c>
      <c r="C12422" t="s">
        <v>158099</v>
      </c>
      <c r="D12422">
        <v>1</v>
      </c>
      <c r="E12422">
        <v>3157.14</v>
      </c>
      <c r="G12422">
        <v>1726.73</v>
      </c>
      <c r="H12422">
        <v>955.39700000000005</v>
      </c>
      <c r="I12422">
        <v>3020.31</v>
      </c>
    </row>
    <row r="12423" spans="1:10" x14ac:dyDescent="0.2">
      <c r="A12423" t="s">
        <v>3429</v>
      </c>
      <c r="B12423" t="s">
        <v>112474</v>
      </c>
      <c r="C12423" t="s">
        <v>158099</v>
      </c>
      <c r="D12423">
        <v>1</v>
      </c>
      <c r="H12423">
        <v>0</v>
      </c>
      <c r="I12423">
        <v>165.26499999999999</v>
      </c>
    </row>
    <row r="12424" spans="1:10" x14ac:dyDescent="0.2">
      <c r="A12424" t="s">
        <v>3429</v>
      </c>
      <c r="B12424" t="s">
        <v>123798</v>
      </c>
      <c r="C12424" t="s">
        <v>158099</v>
      </c>
      <c r="D12424">
        <v>1</v>
      </c>
      <c r="H12424">
        <v>376.98399999999998</v>
      </c>
      <c r="I12424">
        <v>897.22900000000004</v>
      </c>
    </row>
    <row r="12425" spans="1:10" x14ac:dyDescent="0.2">
      <c r="A12425" t="s">
        <v>5090</v>
      </c>
      <c r="B12425" t="s">
        <v>24175</v>
      </c>
      <c r="C12425" t="s">
        <v>158099</v>
      </c>
      <c r="D12425">
        <v>1</v>
      </c>
      <c r="E12425">
        <v>5215.3100000000004</v>
      </c>
      <c r="F12425">
        <v>6104.93</v>
      </c>
      <c r="G12425">
        <v>4383.16</v>
      </c>
      <c r="H12425">
        <v>6155.05</v>
      </c>
      <c r="I12425">
        <v>7161.27</v>
      </c>
      <c r="J12425">
        <v>7733.8</v>
      </c>
    </row>
    <row r="12426" spans="1:10" x14ac:dyDescent="0.2">
      <c r="A12426" t="s">
        <v>5090</v>
      </c>
      <c r="B12426" t="s">
        <v>26529</v>
      </c>
      <c r="C12426" t="s">
        <v>158099</v>
      </c>
      <c r="D12426">
        <v>1</v>
      </c>
      <c r="E12426">
        <v>37879.4</v>
      </c>
      <c r="F12426">
        <v>27924.9</v>
      </c>
      <c r="G12426">
        <v>33572.300000000003</v>
      </c>
      <c r="H12426">
        <v>34233.9</v>
      </c>
      <c r="I12426">
        <v>42666.9</v>
      </c>
      <c r="J12426">
        <v>38333.1</v>
      </c>
    </row>
    <row r="12427" spans="1:10" x14ac:dyDescent="0.2">
      <c r="A12427" t="s">
        <v>5090</v>
      </c>
      <c r="B12427" t="s">
        <v>45218</v>
      </c>
      <c r="C12427" t="s">
        <v>158099</v>
      </c>
      <c r="D12427">
        <v>1</v>
      </c>
      <c r="E12427">
        <v>74552.600000000006</v>
      </c>
      <c r="F12427">
        <v>71882.600000000006</v>
      </c>
      <c r="G12427">
        <v>57906.9</v>
      </c>
      <c r="H12427">
        <v>45166.9</v>
      </c>
      <c r="I12427">
        <v>67132.800000000003</v>
      </c>
      <c r="J12427">
        <v>66948.2</v>
      </c>
    </row>
    <row r="12428" spans="1:10" x14ac:dyDescent="0.2">
      <c r="A12428" t="s">
        <v>5090</v>
      </c>
      <c r="B12428" t="s">
        <v>49571</v>
      </c>
      <c r="C12428" t="s">
        <v>158099</v>
      </c>
      <c r="D12428">
        <v>1</v>
      </c>
      <c r="E12428">
        <v>29516.9</v>
      </c>
      <c r="F12428">
        <v>26172.7</v>
      </c>
      <c r="G12428">
        <v>37417.9</v>
      </c>
      <c r="H12428">
        <v>36581.4</v>
      </c>
      <c r="I12428">
        <v>35969.199999999997</v>
      </c>
      <c r="J12428">
        <v>38055.800000000003</v>
      </c>
    </row>
    <row r="12429" spans="1:10" x14ac:dyDescent="0.2">
      <c r="A12429" t="s">
        <v>5090</v>
      </c>
      <c r="B12429" t="s">
        <v>57887</v>
      </c>
      <c r="C12429" t="s">
        <v>158099</v>
      </c>
      <c r="D12429">
        <v>1</v>
      </c>
      <c r="E12429">
        <v>342.74799999999999</v>
      </c>
      <c r="I12429">
        <v>897.55</v>
      </c>
      <c r="J12429">
        <v>238.96</v>
      </c>
    </row>
    <row r="12430" spans="1:10" x14ac:dyDescent="0.2">
      <c r="A12430" t="s">
        <v>5090</v>
      </c>
      <c r="B12430" t="s">
        <v>57888</v>
      </c>
      <c r="C12430" t="s">
        <v>158099</v>
      </c>
      <c r="D12430">
        <v>1</v>
      </c>
      <c r="E12430">
        <v>33580.400000000001</v>
      </c>
      <c r="F12430">
        <v>39959.599999999999</v>
      </c>
      <c r="G12430">
        <v>26340.2</v>
      </c>
      <c r="H12430">
        <v>35443.199999999997</v>
      </c>
      <c r="I12430">
        <v>39531.4</v>
      </c>
      <c r="J12430">
        <v>40694</v>
      </c>
    </row>
    <row r="12431" spans="1:10" x14ac:dyDescent="0.2">
      <c r="A12431" t="s">
        <v>5090</v>
      </c>
      <c r="B12431" t="s">
        <v>68542</v>
      </c>
      <c r="C12431" t="s">
        <v>158099</v>
      </c>
      <c r="D12431">
        <v>1</v>
      </c>
      <c r="E12431">
        <v>50.530700000000003</v>
      </c>
      <c r="I12431">
        <v>258.24200000000002</v>
      </c>
      <c r="J12431">
        <v>329.87599999999998</v>
      </c>
    </row>
    <row r="12432" spans="1:10" x14ac:dyDescent="0.2">
      <c r="A12432" t="s">
        <v>5090</v>
      </c>
      <c r="B12432" t="s">
        <v>68543</v>
      </c>
      <c r="C12432" t="s">
        <v>158099</v>
      </c>
      <c r="D12432">
        <v>1</v>
      </c>
      <c r="F12432">
        <v>97.023399999999995</v>
      </c>
      <c r="H12432">
        <v>286.58499999999998</v>
      </c>
      <c r="J12432">
        <v>382.41500000000002</v>
      </c>
    </row>
    <row r="12433" spans="1:10" x14ac:dyDescent="0.2">
      <c r="A12433" t="s">
        <v>5090</v>
      </c>
      <c r="B12433" t="s">
        <v>82147</v>
      </c>
      <c r="C12433" t="s">
        <v>158099</v>
      </c>
      <c r="D12433">
        <v>1</v>
      </c>
      <c r="E12433">
        <v>931.29899999999998</v>
      </c>
      <c r="F12433">
        <v>191.82499999999999</v>
      </c>
      <c r="G12433">
        <v>1021.85</v>
      </c>
      <c r="H12433">
        <v>326.03300000000002</v>
      </c>
      <c r="I12433">
        <v>1147.8699999999999</v>
      </c>
      <c r="J12433">
        <v>1600.57</v>
      </c>
    </row>
    <row r="12434" spans="1:10" x14ac:dyDescent="0.2">
      <c r="A12434" t="s">
        <v>5090</v>
      </c>
      <c r="B12434" t="s">
        <v>82148</v>
      </c>
      <c r="C12434" t="s">
        <v>158099</v>
      </c>
      <c r="D12434">
        <v>1</v>
      </c>
      <c r="E12434">
        <v>19012.8</v>
      </c>
      <c r="F12434">
        <v>16948.400000000001</v>
      </c>
      <c r="G12434">
        <v>25386.7</v>
      </c>
      <c r="H12434">
        <v>35857.300000000003</v>
      </c>
      <c r="I12434">
        <v>44801.5</v>
      </c>
      <c r="J12434">
        <v>42654</v>
      </c>
    </row>
    <row r="12435" spans="1:10" x14ac:dyDescent="0.2">
      <c r="A12435" t="s">
        <v>5090</v>
      </c>
      <c r="B12435" t="s">
        <v>85299</v>
      </c>
      <c r="C12435" t="s">
        <v>158099</v>
      </c>
      <c r="D12435">
        <v>1</v>
      </c>
      <c r="E12435">
        <v>7415.84</v>
      </c>
      <c r="F12435">
        <v>7651.73</v>
      </c>
      <c r="G12435">
        <v>6119.31</v>
      </c>
      <c r="H12435">
        <v>9938.7800000000007</v>
      </c>
      <c r="I12435">
        <v>9097.34</v>
      </c>
      <c r="J12435">
        <v>9253.18</v>
      </c>
    </row>
    <row r="12436" spans="1:10" x14ac:dyDescent="0.2">
      <c r="A12436" t="s">
        <v>5090</v>
      </c>
      <c r="B12436" t="s">
        <v>93734</v>
      </c>
      <c r="C12436" t="s">
        <v>158099</v>
      </c>
      <c r="D12436">
        <v>1</v>
      </c>
      <c r="E12436">
        <v>2593.87</v>
      </c>
      <c r="F12436">
        <v>5967.38</v>
      </c>
      <c r="G12436">
        <v>3167.68</v>
      </c>
      <c r="H12436">
        <v>3909.52</v>
      </c>
      <c r="I12436">
        <v>4627.75</v>
      </c>
      <c r="J12436">
        <v>3823.87</v>
      </c>
    </row>
    <row r="12437" spans="1:10" x14ac:dyDescent="0.2">
      <c r="A12437" t="s">
        <v>5090</v>
      </c>
      <c r="B12437" t="s">
        <v>93735</v>
      </c>
      <c r="C12437" t="s">
        <v>158099</v>
      </c>
      <c r="D12437">
        <v>1</v>
      </c>
      <c r="E12437">
        <v>8908.5</v>
      </c>
      <c r="F12437">
        <v>14321</v>
      </c>
      <c r="G12437">
        <v>13647.8</v>
      </c>
      <c r="H12437">
        <v>13980.7</v>
      </c>
      <c r="I12437">
        <v>17047.5</v>
      </c>
      <c r="J12437">
        <v>17164</v>
      </c>
    </row>
    <row r="12438" spans="1:10" x14ac:dyDescent="0.2">
      <c r="A12438" t="s">
        <v>5090</v>
      </c>
      <c r="B12438" t="s">
        <v>93736</v>
      </c>
      <c r="C12438" t="s">
        <v>158099</v>
      </c>
      <c r="D12438">
        <v>1</v>
      </c>
      <c r="F12438">
        <v>410.94200000000001</v>
      </c>
      <c r="G12438">
        <v>224.435</v>
      </c>
      <c r="I12438">
        <v>762.68200000000002</v>
      </c>
      <c r="J12438">
        <v>557.05999999999995</v>
      </c>
    </row>
    <row r="12439" spans="1:10" x14ac:dyDescent="0.2">
      <c r="A12439" t="s">
        <v>5090</v>
      </c>
      <c r="B12439" t="s">
        <v>93737</v>
      </c>
      <c r="C12439" t="s">
        <v>158099</v>
      </c>
      <c r="D12439">
        <v>1</v>
      </c>
      <c r="E12439">
        <v>15733.7</v>
      </c>
      <c r="F12439">
        <v>21831.3</v>
      </c>
      <c r="G12439">
        <v>19443.599999999999</v>
      </c>
      <c r="H12439">
        <v>22179.7</v>
      </c>
      <c r="I12439">
        <v>19021.900000000001</v>
      </c>
      <c r="J12439">
        <v>20269.900000000001</v>
      </c>
    </row>
    <row r="12440" spans="1:10" x14ac:dyDescent="0.2">
      <c r="A12440" t="s">
        <v>5090</v>
      </c>
      <c r="B12440" t="s">
        <v>96366</v>
      </c>
      <c r="C12440" t="s">
        <v>158099</v>
      </c>
      <c r="D12440">
        <v>1</v>
      </c>
      <c r="F12440">
        <v>386.928</v>
      </c>
      <c r="G12440">
        <v>268.14600000000002</v>
      </c>
      <c r="I12440">
        <v>397.82299999999998</v>
      </c>
      <c r="J12440">
        <v>617.65499999999997</v>
      </c>
    </row>
    <row r="12441" spans="1:10" x14ac:dyDescent="0.2">
      <c r="A12441" t="s">
        <v>5090</v>
      </c>
      <c r="B12441" t="s">
        <v>97148</v>
      </c>
      <c r="C12441" t="s">
        <v>158099</v>
      </c>
      <c r="D12441">
        <v>1</v>
      </c>
      <c r="E12441">
        <v>8209.3799999999992</v>
      </c>
      <c r="F12441">
        <v>12115</v>
      </c>
      <c r="G12441">
        <v>11201.3</v>
      </c>
      <c r="H12441">
        <v>11943.2</v>
      </c>
      <c r="I12441">
        <v>16016.1</v>
      </c>
      <c r="J12441">
        <v>13692</v>
      </c>
    </row>
    <row r="12442" spans="1:10" x14ac:dyDescent="0.2">
      <c r="A12442" t="s">
        <v>5090</v>
      </c>
      <c r="B12442" t="s">
        <v>101029</v>
      </c>
      <c r="C12442" t="s">
        <v>158099</v>
      </c>
      <c r="D12442">
        <v>1</v>
      </c>
      <c r="E12442">
        <v>3577.49</v>
      </c>
      <c r="G12442">
        <v>1868.95</v>
      </c>
      <c r="I12442">
        <v>422.65499999999997</v>
      </c>
      <c r="J12442">
        <v>860.20899999999995</v>
      </c>
    </row>
    <row r="12443" spans="1:10" x14ac:dyDescent="0.2">
      <c r="A12443" t="s">
        <v>5090</v>
      </c>
      <c r="B12443" t="s">
        <v>103187</v>
      </c>
      <c r="C12443" t="s">
        <v>158099</v>
      </c>
      <c r="D12443">
        <v>1</v>
      </c>
      <c r="E12443">
        <v>19474.400000000001</v>
      </c>
      <c r="F12443">
        <v>9807.7999999999993</v>
      </c>
      <c r="G12443">
        <v>21385.200000000001</v>
      </c>
      <c r="H12443">
        <v>15473.3</v>
      </c>
      <c r="I12443">
        <v>25881.1</v>
      </c>
      <c r="J12443">
        <v>25772.2</v>
      </c>
    </row>
    <row r="12444" spans="1:10" x14ac:dyDescent="0.2">
      <c r="A12444" t="s">
        <v>5090</v>
      </c>
      <c r="B12444" t="s">
        <v>130332</v>
      </c>
      <c r="C12444" t="s">
        <v>158099</v>
      </c>
      <c r="D12444">
        <v>1</v>
      </c>
      <c r="E12444">
        <v>147.084</v>
      </c>
      <c r="F12444">
        <v>222.553</v>
      </c>
      <c r="G12444">
        <v>372.48599999999999</v>
      </c>
      <c r="H12444">
        <v>977.78700000000003</v>
      </c>
      <c r="I12444">
        <v>510.21600000000001</v>
      </c>
      <c r="J12444">
        <v>243.95599999999999</v>
      </c>
    </row>
    <row r="12445" spans="1:10" x14ac:dyDescent="0.2">
      <c r="A12445" t="s">
        <v>5090</v>
      </c>
      <c r="B12445" t="s">
        <v>130333</v>
      </c>
      <c r="C12445" t="s">
        <v>158099</v>
      </c>
      <c r="D12445">
        <v>1</v>
      </c>
      <c r="E12445">
        <v>2366.98</v>
      </c>
      <c r="F12445">
        <v>2641.6</v>
      </c>
      <c r="G12445">
        <v>2178.7399999999998</v>
      </c>
      <c r="H12445">
        <v>3036.52</v>
      </c>
      <c r="I12445">
        <v>3386.94</v>
      </c>
      <c r="J12445">
        <v>3161.61</v>
      </c>
    </row>
    <row r="12446" spans="1:10" x14ac:dyDescent="0.2">
      <c r="A12446" t="s">
        <v>5090</v>
      </c>
      <c r="B12446" t="s">
        <v>139489</v>
      </c>
      <c r="C12446" t="s">
        <v>158099</v>
      </c>
      <c r="D12446">
        <v>1</v>
      </c>
      <c r="E12446">
        <v>23918.9</v>
      </c>
      <c r="F12446">
        <v>70075.8</v>
      </c>
      <c r="G12446">
        <v>77153.3</v>
      </c>
      <c r="H12446">
        <v>87859.199999999997</v>
      </c>
      <c r="I12446">
        <v>40927.9</v>
      </c>
      <c r="J12446">
        <v>35914.5</v>
      </c>
    </row>
    <row r="12447" spans="1:10" x14ac:dyDescent="0.2">
      <c r="A12447" t="s">
        <v>5090</v>
      </c>
      <c r="B12447" t="s">
        <v>152881</v>
      </c>
      <c r="C12447" t="s">
        <v>158099</v>
      </c>
      <c r="D12447">
        <v>1</v>
      </c>
      <c r="E12447">
        <v>14395.3</v>
      </c>
      <c r="F12447">
        <v>13869.9</v>
      </c>
      <c r="G12447">
        <v>22504.7</v>
      </c>
      <c r="H12447">
        <v>19248.5</v>
      </c>
      <c r="I12447">
        <v>10365</v>
      </c>
      <c r="J12447">
        <v>10948.5</v>
      </c>
    </row>
    <row r="12448" spans="1:10" x14ac:dyDescent="0.2">
      <c r="A12448" t="s">
        <v>5090</v>
      </c>
      <c r="B12448" t="s">
        <v>152882</v>
      </c>
      <c r="C12448" t="s">
        <v>158099</v>
      </c>
      <c r="D12448">
        <v>1</v>
      </c>
      <c r="E12448">
        <v>8131.51</v>
      </c>
      <c r="F12448">
        <v>9163.0499999999993</v>
      </c>
      <c r="G12448">
        <v>13192.8</v>
      </c>
      <c r="H12448">
        <v>12399.9</v>
      </c>
      <c r="I12448">
        <v>17218.099999999999</v>
      </c>
      <c r="J12448">
        <v>20109.7</v>
      </c>
    </row>
    <row r="12449" spans="1:10" x14ac:dyDescent="0.2">
      <c r="A12449" t="s">
        <v>5090</v>
      </c>
      <c r="B12449" t="s">
        <v>152883</v>
      </c>
      <c r="C12449" t="s">
        <v>158099</v>
      </c>
      <c r="D12449">
        <v>1</v>
      </c>
      <c r="E12449">
        <v>12703.6</v>
      </c>
      <c r="F12449">
        <v>17778.5</v>
      </c>
      <c r="G12449">
        <v>22522.1</v>
      </c>
      <c r="H12449">
        <v>20924.099999999999</v>
      </c>
      <c r="I12449">
        <v>13654.2</v>
      </c>
      <c r="J12449">
        <v>10381.5</v>
      </c>
    </row>
    <row r="12450" spans="1:10" x14ac:dyDescent="0.2">
      <c r="A12450" t="s">
        <v>1369</v>
      </c>
      <c r="B12450" t="s">
        <v>13482</v>
      </c>
      <c r="C12450" t="s">
        <v>158099</v>
      </c>
      <c r="D12450">
        <v>1</v>
      </c>
      <c r="E12450">
        <v>3455.13</v>
      </c>
      <c r="H12450">
        <v>3515.47</v>
      </c>
      <c r="I12450">
        <v>1191.9100000000001</v>
      </c>
      <c r="J12450">
        <v>1731.95</v>
      </c>
    </row>
    <row r="12451" spans="1:10" x14ac:dyDescent="0.2">
      <c r="A12451" t="s">
        <v>1369</v>
      </c>
      <c r="B12451" t="s">
        <v>13483</v>
      </c>
      <c r="C12451" t="s">
        <v>158099</v>
      </c>
      <c r="D12451">
        <v>1</v>
      </c>
      <c r="E12451">
        <v>3765.97</v>
      </c>
      <c r="F12451">
        <v>2955.31</v>
      </c>
      <c r="G12451">
        <v>2530.58</v>
      </c>
      <c r="H12451">
        <v>3439.46</v>
      </c>
      <c r="I12451">
        <v>2711.45</v>
      </c>
      <c r="J12451">
        <v>4136.84</v>
      </c>
    </row>
    <row r="12452" spans="1:10" x14ac:dyDescent="0.2">
      <c r="A12452" t="s">
        <v>1369</v>
      </c>
      <c r="B12452" t="s">
        <v>17048</v>
      </c>
      <c r="C12452" t="s">
        <v>158099</v>
      </c>
      <c r="D12452">
        <v>1</v>
      </c>
      <c r="E12452">
        <v>11050.4</v>
      </c>
      <c r="F12452">
        <v>8511.8700000000008</v>
      </c>
      <c r="G12452">
        <v>11246.4</v>
      </c>
      <c r="H12452">
        <v>11105.9</v>
      </c>
      <c r="I12452">
        <v>12432.1</v>
      </c>
      <c r="J12452">
        <v>11895.8</v>
      </c>
    </row>
    <row r="12453" spans="1:10" x14ac:dyDescent="0.2">
      <c r="A12453" t="s">
        <v>1369</v>
      </c>
      <c r="B12453" t="s">
        <v>19630</v>
      </c>
      <c r="C12453" t="s">
        <v>158099</v>
      </c>
      <c r="D12453">
        <v>1</v>
      </c>
      <c r="E12453">
        <v>18234.8</v>
      </c>
      <c r="F12453">
        <v>25104.9</v>
      </c>
      <c r="G12453">
        <v>20558.099999999999</v>
      </c>
      <c r="H12453">
        <v>11024.5</v>
      </c>
      <c r="I12453">
        <v>14045.3</v>
      </c>
      <c r="J12453">
        <v>17362</v>
      </c>
    </row>
    <row r="12454" spans="1:10" x14ac:dyDescent="0.2">
      <c r="A12454" t="s">
        <v>1369</v>
      </c>
      <c r="B12454" t="s">
        <v>20284</v>
      </c>
      <c r="C12454" t="s">
        <v>158099</v>
      </c>
      <c r="D12454">
        <v>1</v>
      </c>
      <c r="E12454">
        <v>24710.7</v>
      </c>
      <c r="F12454">
        <v>20180.099999999999</v>
      </c>
      <c r="G12454">
        <v>26576.5</v>
      </c>
      <c r="H12454">
        <v>20371.3</v>
      </c>
      <c r="I12454">
        <v>16889.599999999999</v>
      </c>
      <c r="J12454">
        <v>16836.5</v>
      </c>
    </row>
    <row r="12455" spans="1:10" x14ac:dyDescent="0.2">
      <c r="A12455" t="s">
        <v>1369</v>
      </c>
      <c r="B12455" t="s">
        <v>31245</v>
      </c>
      <c r="C12455" t="s">
        <v>158099</v>
      </c>
      <c r="D12455">
        <v>1</v>
      </c>
      <c r="E12455">
        <v>1106.19</v>
      </c>
      <c r="F12455">
        <v>1339.73</v>
      </c>
      <c r="G12455">
        <v>1570.52</v>
      </c>
      <c r="H12455">
        <v>2083.7800000000002</v>
      </c>
      <c r="I12455">
        <v>3970.54</v>
      </c>
      <c r="J12455">
        <v>2908.29</v>
      </c>
    </row>
    <row r="12456" spans="1:10" x14ac:dyDescent="0.2">
      <c r="A12456" t="s">
        <v>1369</v>
      </c>
      <c r="B12456" t="s">
        <v>38403</v>
      </c>
      <c r="C12456" t="s">
        <v>158099</v>
      </c>
      <c r="D12456">
        <v>1</v>
      </c>
      <c r="E12456">
        <v>5052.51</v>
      </c>
      <c r="F12456">
        <v>11180.4</v>
      </c>
      <c r="G12456">
        <v>10716.9</v>
      </c>
      <c r="H12456">
        <v>11111.3</v>
      </c>
      <c r="I12456">
        <v>8439.43</v>
      </c>
      <c r="J12456">
        <v>10343.4</v>
      </c>
    </row>
    <row r="12457" spans="1:10" x14ac:dyDescent="0.2">
      <c r="A12457" t="s">
        <v>1369</v>
      </c>
      <c r="B12457" t="s">
        <v>56156</v>
      </c>
      <c r="C12457" t="s">
        <v>158099</v>
      </c>
      <c r="D12457">
        <v>1</v>
      </c>
      <c r="F12457">
        <v>64.327100000000002</v>
      </c>
      <c r="H12457">
        <v>608.95699999999999</v>
      </c>
      <c r="I12457">
        <v>586.93499999999995</v>
      </c>
      <c r="J12457">
        <v>260.47199999999998</v>
      </c>
    </row>
    <row r="12458" spans="1:10" x14ac:dyDescent="0.2">
      <c r="A12458" t="s">
        <v>1369</v>
      </c>
      <c r="B12458" t="s">
        <v>56157</v>
      </c>
      <c r="C12458" t="s">
        <v>158099</v>
      </c>
      <c r="D12458">
        <v>1</v>
      </c>
      <c r="E12458">
        <v>4911.34</v>
      </c>
      <c r="F12458">
        <v>4680.6400000000003</v>
      </c>
      <c r="G12458">
        <v>7045.84</v>
      </c>
      <c r="H12458">
        <v>5776.07</v>
      </c>
      <c r="I12458">
        <v>1716.71</v>
      </c>
      <c r="J12458">
        <v>2840.37</v>
      </c>
    </row>
    <row r="12459" spans="1:10" x14ac:dyDescent="0.2">
      <c r="A12459" t="s">
        <v>1369</v>
      </c>
      <c r="B12459" t="s">
        <v>57807</v>
      </c>
      <c r="C12459" t="s">
        <v>158099</v>
      </c>
      <c r="D12459">
        <v>1</v>
      </c>
      <c r="E12459">
        <v>3093.58</v>
      </c>
      <c r="F12459">
        <v>3611.35</v>
      </c>
      <c r="G12459">
        <v>7040.39</v>
      </c>
      <c r="H12459">
        <v>5982.83</v>
      </c>
      <c r="I12459">
        <v>7212.07</v>
      </c>
      <c r="J12459">
        <v>4813</v>
      </c>
    </row>
    <row r="12460" spans="1:10" x14ac:dyDescent="0.2">
      <c r="A12460" t="s">
        <v>1369</v>
      </c>
      <c r="B12460" t="s">
        <v>61220</v>
      </c>
      <c r="C12460" t="s">
        <v>158099</v>
      </c>
      <c r="D12460">
        <v>1</v>
      </c>
      <c r="F12460">
        <v>931.10599999999999</v>
      </c>
      <c r="G12460">
        <v>1107.1300000000001</v>
      </c>
      <c r="H12460">
        <v>764.13300000000004</v>
      </c>
      <c r="I12460">
        <v>1119.97</v>
      </c>
      <c r="J12460">
        <v>998.98900000000003</v>
      </c>
    </row>
    <row r="12461" spans="1:10" x14ac:dyDescent="0.2">
      <c r="A12461" t="s">
        <v>1369</v>
      </c>
      <c r="B12461" t="s">
        <v>75655</v>
      </c>
      <c r="C12461" t="s">
        <v>158099</v>
      </c>
      <c r="D12461">
        <v>1</v>
      </c>
      <c r="E12461">
        <v>2746.44</v>
      </c>
      <c r="F12461">
        <v>2439.7800000000002</v>
      </c>
      <c r="G12461">
        <v>4124.67</v>
      </c>
      <c r="H12461">
        <v>5841.15</v>
      </c>
      <c r="I12461">
        <v>5002.75</v>
      </c>
      <c r="J12461">
        <v>5133.05</v>
      </c>
    </row>
    <row r="12462" spans="1:10" x14ac:dyDescent="0.2">
      <c r="A12462" t="s">
        <v>1369</v>
      </c>
      <c r="B12462" t="s">
        <v>90875</v>
      </c>
      <c r="C12462" t="s">
        <v>158099</v>
      </c>
      <c r="D12462">
        <v>1</v>
      </c>
      <c r="E12462">
        <v>11885.3</v>
      </c>
      <c r="F12462">
        <v>8141.95</v>
      </c>
      <c r="G12462">
        <v>10132.6</v>
      </c>
      <c r="H12462">
        <v>14071.7</v>
      </c>
      <c r="I12462">
        <v>15676.8</v>
      </c>
      <c r="J12462">
        <v>14511</v>
      </c>
    </row>
    <row r="12463" spans="1:10" x14ac:dyDescent="0.2">
      <c r="A12463" t="s">
        <v>1369</v>
      </c>
      <c r="B12463" t="s">
        <v>111141</v>
      </c>
      <c r="C12463" t="s">
        <v>158099</v>
      </c>
      <c r="D12463">
        <v>1</v>
      </c>
      <c r="E12463">
        <v>16841.400000000001</v>
      </c>
      <c r="F12463">
        <v>16488.7</v>
      </c>
      <c r="G12463">
        <v>7223.95</v>
      </c>
      <c r="H12463">
        <v>4509.75</v>
      </c>
      <c r="I12463">
        <v>1987.56</v>
      </c>
      <c r="J12463">
        <v>1735.15</v>
      </c>
    </row>
    <row r="12464" spans="1:10" x14ac:dyDescent="0.2">
      <c r="A12464" t="s">
        <v>1369</v>
      </c>
      <c r="B12464" t="s">
        <v>111846</v>
      </c>
      <c r="C12464" t="s">
        <v>158099</v>
      </c>
      <c r="D12464">
        <v>1</v>
      </c>
      <c r="E12464">
        <v>6029.38</v>
      </c>
      <c r="F12464">
        <v>7581.06</v>
      </c>
      <c r="G12464">
        <v>8273.8799999999992</v>
      </c>
      <c r="H12464">
        <v>5680.48</v>
      </c>
      <c r="I12464">
        <v>5677.56</v>
      </c>
      <c r="J12464">
        <v>5832.38</v>
      </c>
    </row>
    <row r="12465" spans="1:10" x14ac:dyDescent="0.2">
      <c r="A12465" t="s">
        <v>1369</v>
      </c>
      <c r="B12465" t="s">
        <v>114393</v>
      </c>
      <c r="C12465" t="s">
        <v>158099</v>
      </c>
      <c r="D12465">
        <v>1</v>
      </c>
      <c r="E12465">
        <v>3105.76</v>
      </c>
      <c r="F12465">
        <v>2561.58</v>
      </c>
      <c r="G12465">
        <v>3096.21</v>
      </c>
      <c r="H12465">
        <v>3186.21</v>
      </c>
      <c r="I12465">
        <v>2552.3200000000002</v>
      </c>
      <c r="J12465">
        <v>2824.12</v>
      </c>
    </row>
    <row r="12466" spans="1:10" x14ac:dyDescent="0.2">
      <c r="A12466" t="s">
        <v>1369</v>
      </c>
      <c r="B12466" t="s">
        <v>116391</v>
      </c>
      <c r="C12466" t="s">
        <v>158099</v>
      </c>
      <c r="D12466">
        <v>1</v>
      </c>
      <c r="E12466">
        <v>7894.59</v>
      </c>
      <c r="F12466">
        <v>5795.38</v>
      </c>
      <c r="G12466">
        <v>4915.8</v>
      </c>
      <c r="H12466">
        <v>6925.23</v>
      </c>
      <c r="I12466">
        <v>8175.06</v>
      </c>
      <c r="J12466">
        <v>7590.2</v>
      </c>
    </row>
    <row r="12467" spans="1:10" x14ac:dyDescent="0.2">
      <c r="A12467" t="s">
        <v>1369</v>
      </c>
      <c r="B12467" t="s">
        <v>124839</v>
      </c>
      <c r="C12467" t="s">
        <v>158099</v>
      </c>
      <c r="D12467">
        <v>1</v>
      </c>
      <c r="I12467">
        <v>474.75799999999998</v>
      </c>
      <c r="J12467">
        <v>391.28399999999999</v>
      </c>
    </row>
    <row r="12468" spans="1:10" x14ac:dyDescent="0.2">
      <c r="A12468" t="s">
        <v>1369</v>
      </c>
      <c r="B12468" t="s">
        <v>125866</v>
      </c>
      <c r="C12468" t="s">
        <v>158099</v>
      </c>
      <c r="D12468">
        <v>1</v>
      </c>
      <c r="E12468">
        <v>8010.17</v>
      </c>
      <c r="F12468">
        <v>9712.1299999999992</v>
      </c>
      <c r="G12468">
        <v>9410.02</v>
      </c>
      <c r="H12468">
        <v>8527.52</v>
      </c>
      <c r="I12468">
        <v>7161.22</v>
      </c>
      <c r="J12468">
        <v>9131.69</v>
      </c>
    </row>
    <row r="12469" spans="1:10" x14ac:dyDescent="0.2">
      <c r="A12469" t="s">
        <v>1369</v>
      </c>
      <c r="B12469" t="s">
        <v>137085</v>
      </c>
      <c r="C12469" t="s">
        <v>158099</v>
      </c>
      <c r="D12469">
        <v>1</v>
      </c>
      <c r="H12469">
        <v>703.44600000000003</v>
      </c>
      <c r="I12469">
        <v>518.15300000000002</v>
      </c>
      <c r="J12469">
        <v>587.95899999999995</v>
      </c>
    </row>
    <row r="12470" spans="1:10" x14ac:dyDescent="0.2">
      <c r="A12470" t="s">
        <v>1369</v>
      </c>
      <c r="B12470" t="s">
        <v>138288</v>
      </c>
      <c r="C12470" t="s">
        <v>158099</v>
      </c>
      <c r="D12470">
        <v>1</v>
      </c>
      <c r="E12470">
        <v>11707.1</v>
      </c>
      <c r="F12470">
        <v>9147.1299999999992</v>
      </c>
      <c r="G12470">
        <v>14762.9</v>
      </c>
      <c r="H12470">
        <v>11395.6</v>
      </c>
      <c r="I12470">
        <v>7793.38</v>
      </c>
      <c r="J12470">
        <v>5389.7</v>
      </c>
    </row>
    <row r="12471" spans="1:10" x14ac:dyDescent="0.2">
      <c r="A12471" t="s">
        <v>1369</v>
      </c>
      <c r="B12471" t="s">
        <v>150262</v>
      </c>
      <c r="C12471" t="s">
        <v>158099</v>
      </c>
      <c r="D12471">
        <v>1</v>
      </c>
      <c r="E12471">
        <v>28741</v>
      </c>
      <c r="G12471">
        <v>28120.400000000001</v>
      </c>
      <c r="H12471">
        <v>25146.400000000001</v>
      </c>
      <c r="I12471">
        <v>18486.099999999999</v>
      </c>
      <c r="J12471">
        <v>23521.8</v>
      </c>
    </row>
    <row r="12472" spans="1:10" x14ac:dyDescent="0.2">
      <c r="A12472" t="s">
        <v>1369</v>
      </c>
      <c r="B12472" t="s">
        <v>152625</v>
      </c>
      <c r="C12472" t="s">
        <v>158099</v>
      </c>
      <c r="D12472">
        <v>1</v>
      </c>
      <c r="E12472">
        <v>4417.9399999999996</v>
      </c>
      <c r="F12472">
        <v>3637.54</v>
      </c>
      <c r="G12472">
        <v>5649.97</v>
      </c>
      <c r="H12472">
        <v>3868.68</v>
      </c>
      <c r="I12472">
        <v>5689.11</v>
      </c>
      <c r="J12472">
        <v>5147.1400000000003</v>
      </c>
    </row>
    <row r="12473" spans="1:10" x14ac:dyDescent="0.2">
      <c r="A12473" t="s">
        <v>10436</v>
      </c>
      <c r="B12473" t="s">
        <v>100466</v>
      </c>
      <c r="C12473" t="s">
        <v>158099</v>
      </c>
      <c r="D12473">
        <v>1</v>
      </c>
      <c r="F12473">
        <v>3805.5</v>
      </c>
      <c r="G12473">
        <v>2349.6999999999998</v>
      </c>
      <c r="I12473">
        <v>1672.96</v>
      </c>
      <c r="J12473">
        <v>1350.8</v>
      </c>
    </row>
    <row r="12474" spans="1:10" x14ac:dyDescent="0.2">
      <c r="A12474" t="s">
        <v>10436</v>
      </c>
      <c r="B12474" t="s">
        <v>113842</v>
      </c>
      <c r="C12474" t="s">
        <v>158099</v>
      </c>
      <c r="D12474">
        <v>1</v>
      </c>
      <c r="F12474">
        <v>2806.22</v>
      </c>
      <c r="G12474">
        <v>2835.8</v>
      </c>
      <c r="H12474">
        <v>2057.2800000000002</v>
      </c>
      <c r="I12474">
        <v>2532.02</v>
      </c>
      <c r="J12474">
        <v>2701.53</v>
      </c>
    </row>
    <row r="12475" spans="1:10" x14ac:dyDescent="0.2">
      <c r="A12475" t="s">
        <v>10436</v>
      </c>
      <c r="B12475" t="s">
        <v>152767</v>
      </c>
      <c r="C12475" t="s">
        <v>158099</v>
      </c>
      <c r="D12475">
        <v>1</v>
      </c>
      <c r="F12475">
        <v>247.23</v>
      </c>
      <c r="G12475">
        <v>498.28699999999998</v>
      </c>
      <c r="H12475">
        <v>387.21499999999997</v>
      </c>
      <c r="I12475">
        <v>34.485199999999999</v>
      </c>
      <c r="J12475">
        <v>463.68799999999999</v>
      </c>
    </row>
    <row r="12476" spans="1:10" x14ac:dyDescent="0.2">
      <c r="A12476" t="s">
        <v>10436</v>
      </c>
      <c r="B12476" t="s">
        <v>154005</v>
      </c>
      <c r="C12476" t="s">
        <v>158099</v>
      </c>
      <c r="D12476">
        <v>1</v>
      </c>
      <c r="F12476">
        <v>2088.91</v>
      </c>
      <c r="H12476">
        <v>1910.57</v>
      </c>
      <c r="I12476">
        <v>1004.09</v>
      </c>
      <c r="J12476">
        <v>1206.76</v>
      </c>
    </row>
    <row r="12477" spans="1:10" x14ac:dyDescent="0.2">
      <c r="A12477" t="s">
        <v>4666</v>
      </c>
      <c r="B12477" t="s">
        <v>22367</v>
      </c>
      <c r="C12477" t="s">
        <v>158099</v>
      </c>
      <c r="D12477">
        <v>1</v>
      </c>
      <c r="E12477">
        <v>1950.21</v>
      </c>
      <c r="G12477">
        <v>2895.69</v>
      </c>
      <c r="H12477">
        <v>991.46</v>
      </c>
      <c r="I12477">
        <v>2600.96</v>
      </c>
      <c r="J12477">
        <v>2533.9499999999998</v>
      </c>
    </row>
    <row r="12478" spans="1:10" x14ac:dyDescent="0.2">
      <c r="A12478" t="s">
        <v>4666</v>
      </c>
      <c r="B12478" t="s">
        <v>25019</v>
      </c>
      <c r="C12478" t="s">
        <v>158099</v>
      </c>
      <c r="D12478">
        <v>1</v>
      </c>
      <c r="G12478">
        <v>2415.04</v>
      </c>
      <c r="H12478">
        <v>2250.1799999999998</v>
      </c>
      <c r="I12478">
        <v>1701.68</v>
      </c>
      <c r="J12478">
        <v>1657.23</v>
      </c>
    </row>
    <row r="12479" spans="1:10" x14ac:dyDescent="0.2">
      <c r="A12479" t="s">
        <v>4666</v>
      </c>
      <c r="B12479" t="s">
        <v>34498</v>
      </c>
      <c r="C12479" t="s">
        <v>158099</v>
      </c>
      <c r="D12479">
        <v>1</v>
      </c>
      <c r="E12479">
        <v>542.65300000000002</v>
      </c>
      <c r="F12479">
        <v>289.90899999999999</v>
      </c>
      <c r="G12479">
        <v>248.39400000000001</v>
      </c>
      <c r="H12479">
        <v>346.56900000000002</v>
      </c>
      <c r="I12479">
        <v>603.154</v>
      </c>
      <c r="J12479">
        <v>633.73900000000003</v>
      </c>
    </row>
    <row r="12480" spans="1:10" x14ac:dyDescent="0.2">
      <c r="A12480" t="s">
        <v>4666</v>
      </c>
      <c r="B12480" t="s">
        <v>48619</v>
      </c>
      <c r="C12480" t="s">
        <v>158099</v>
      </c>
      <c r="D12480">
        <v>1</v>
      </c>
      <c r="G12480">
        <v>1092.55</v>
      </c>
      <c r="H12480">
        <v>575.11400000000003</v>
      </c>
      <c r="I12480">
        <v>1091.3499999999999</v>
      </c>
      <c r="J12480">
        <v>781.11300000000006</v>
      </c>
    </row>
    <row r="12481" spans="1:10" x14ac:dyDescent="0.2">
      <c r="A12481" t="s">
        <v>4666</v>
      </c>
      <c r="B12481" t="s">
        <v>71357</v>
      </c>
      <c r="C12481" t="s">
        <v>158099</v>
      </c>
      <c r="D12481">
        <v>1</v>
      </c>
      <c r="E12481">
        <v>3395.8</v>
      </c>
      <c r="F12481">
        <v>2326.7800000000002</v>
      </c>
      <c r="G12481">
        <v>5923.8</v>
      </c>
      <c r="H12481">
        <v>4494.1000000000004</v>
      </c>
      <c r="I12481">
        <v>5486.47</v>
      </c>
      <c r="J12481">
        <v>5082.93</v>
      </c>
    </row>
    <row r="12482" spans="1:10" x14ac:dyDescent="0.2">
      <c r="A12482" t="s">
        <v>4666</v>
      </c>
      <c r="B12482" t="s">
        <v>78491</v>
      </c>
      <c r="C12482" t="s">
        <v>158099</v>
      </c>
      <c r="D12482">
        <v>1</v>
      </c>
      <c r="G12482">
        <v>1653.97</v>
      </c>
      <c r="H12482">
        <v>1324.31</v>
      </c>
      <c r="I12482">
        <v>960.48099999999999</v>
      </c>
      <c r="J12482">
        <v>955.56600000000003</v>
      </c>
    </row>
    <row r="12483" spans="1:10" x14ac:dyDescent="0.2">
      <c r="A12483" t="s">
        <v>4666</v>
      </c>
      <c r="B12483" t="s">
        <v>92522</v>
      </c>
      <c r="C12483" t="s">
        <v>158099</v>
      </c>
      <c r="D12483">
        <v>1</v>
      </c>
      <c r="E12483">
        <v>389.41899999999998</v>
      </c>
      <c r="F12483">
        <v>690.25</v>
      </c>
      <c r="G12483">
        <v>1117.82</v>
      </c>
      <c r="H12483">
        <v>1241.06</v>
      </c>
      <c r="I12483">
        <v>1481.97</v>
      </c>
      <c r="J12483">
        <v>1787.37</v>
      </c>
    </row>
    <row r="12484" spans="1:10" x14ac:dyDescent="0.2">
      <c r="A12484" t="s">
        <v>4666</v>
      </c>
      <c r="B12484" t="s">
        <v>100271</v>
      </c>
      <c r="C12484" t="s">
        <v>158099</v>
      </c>
      <c r="D12484">
        <v>1</v>
      </c>
      <c r="E12484">
        <v>1986.69</v>
      </c>
      <c r="F12484">
        <v>1665.2</v>
      </c>
      <c r="G12484">
        <v>1647.1</v>
      </c>
      <c r="H12484">
        <v>2708.5</v>
      </c>
      <c r="I12484">
        <v>2832.34</v>
      </c>
      <c r="J12484">
        <v>2053.62</v>
      </c>
    </row>
    <row r="12485" spans="1:10" x14ac:dyDescent="0.2">
      <c r="A12485" t="s">
        <v>4666</v>
      </c>
      <c r="B12485" t="s">
        <v>133437</v>
      </c>
      <c r="C12485" t="s">
        <v>158099</v>
      </c>
      <c r="D12485">
        <v>1</v>
      </c>
      <c r="E12485">
        <v>5187.7700000000004</v>
      </c>
      <c r="F12485">
        <v>3780</v>
      </c>
      <c r="G12485">
        <v>7569</v>
      </c>
      <c r="H12485">
        <v>5939.59</v>
      </c>
      <c r="I12485">
        <v>3681.59</v>
      </c>
      <c r="J12485">
        <v>3947.76</v>
      </c>
    </row>
    <row r="12486" spans="1:10" x14ac:dyDescent="0.2">
      <c r="A12486" t="s">
        <v>4666</v>
      </c>
      <c r="B12486" t="s">
        <v>142885</v>
      </c>
      <c r="C12486" t="s">
        <v>158099</v>
      </c>
      <c r="D12486">
        <v>1</v>
      </c>
      <c r="E12486">
        <v>2471.41</v>
      </c>
      <c r="F12486">
        <v>1826.37</v>
      </c>
      <c r="G12486">
        <v>2535.1</v>
      </c>
      <c r="H12486">
        <v>1176.53</v>
      </c>
      <c r="I12486">
        <v>1225.48</v>
      </c>
      <c r="J12486">
        <v>2243.0100000000002</v>
      </c>
    </row>
    <row r="12487" spans="1:10" x14ac:dyDescent="0.2">
      <c r="A12487" t="s">
        <v>10381</v>
      </c>
      <c r="B12487" t="s">
        <v>96989</v>
      </c>
      <c r="C12487" t="s">
        <v>158099</v>
      </c>
      <c r="D12487">
        <v>1</v>
      </c>
      <c r="E12487">
        <v>5526.39</v>
      </c>
      <c r="F12487">
        <v>5803.43</v>
      </c>
      <c r="G12487">
        <v>8037.5</v>
      </c>
      <c r="H12487">
        <v>5992.64</v>
      </c>
      <c r="I12487">
        <v>3515.75</v>
      </c>
      <c r="J12487">
        <v>2368.5300000000002</v>
      </c>
    </row>
    <row r="12488" spans="1:10" x14ac:dyDescent="0.2">
      <c r="A12488" t="s">
        <v>10381</v>
      </c>
      <c r="B12488" t="s">
        <v>128600</v>
      </c>
      <c r="C12488" t="s">
        <v>158099</v>
      </c>
      <c r="D12488">
        <v>1</v>
      </c>
      <c r="F12488">
        <v>909.39499999999998</v>
      </c>
      <c r="G12488">
        <v>334.41699999999997</v>
      </c>
      <c r="H12488">
        <v>681.34100000000001</v>
      </c>
      <c r="I12488">
        <v>203.59899999999999</v>
      </c>
      <c r="J12488">
        <v>431.67500000000001</v>
      </c>
    </row>
    <row r="12489" spans="1:10" x14ac:dyDescent="0.2">
      <c r="A12489" t="s">
        <v>10381</v>
      </c>
      <c r="B12489" t="s">
        <v>132366</v>
      </c>
      <c r="C12489" t="s">
        <v>158099</v>
      </c>
      <c r="D12489">
        <v>1</v>
      </c>
      <c r="I12489">
        <v>2439.2800000000002</v>
      </c>
    </row>
    <row r="12490" spans="1:10" x14ac:dyDescent="0.2">
      <c r="A12490" t="s">
        <v>5458</v>
      </c>
      <c r="B12490" t="s">
        <v>25799</v>
      </c>
      <c r="C12490" t="s">
        <v>158099</v>
      </c>
      <c r="D12490">
        <v>1</v>
      </c>
      <c r="E12490">
        <v>6136.49</v>
      </c>
      <c r="F12490">
        <v>7836.14</v>
      </c>
      <c r="G12490">
        <v>8535.65</v>
      </c>
      <c r="H12490">
        <v>4805.6499999999996</v>
      </c>
      <c r="I12490">
        <v>5061.8999999999996</v>
      </c>
      <c r="J12490">
        <v>7551.41</v>
      </c>
    </row>
    <row r="12491" spans="1:10" x14ac:dyDescent="0.2">
      <c r="A12491" t="s">
        <v>5458</v>
      </c>
      <c r="B12491" t="s">
        <v>35771</v>
      </c>
      <c r="C12491" t="s">
        <v>158099</v>
      </c>
      <c r="D12491">
        <v>1</v>
      </c>
      <c r="E12491">
        <v>1372.85</v>
      </c>
      <c r="F12491">
        <v>629.57799999999997</v>
      </c>
      <c r="G12491">
        <v>2854.47</v>
      </c>
      <c r="H12491">
        <v>1402.24</v>
      </c>
      <c r="I12491">
        <v>1459.19</v>
      </c>
      <c r="J12491">
        <v>2070.77</v>
      </c>
    </row>
    <row r="12492" spans="1:10" x14ac:dyDescent="0.2">
      <c r="A12492" t="s">
        <v>5458</v>
      </c>
      <c r="B12492" t="s">
        <v>38148</v>
      </c>
      <c r="C12492" t="s">
        <v>158099</v>
      </c>
      <c r="D12492">
        <v>1</v>
      </c>
      <c r="E12492">
        <v>5252.15</v>
      </c>
      <c r="F12492">
        <v>3200.14</v>
      </c>
      <c r="G12492">
        <v>8159.14</v>
      </c>
      <c r="H12492">
        <v>6971.18</v>
      </c>
      <c r="I12492">
        <v>6172.35</v>
      </c>
      <c r="J12492">
        <v>6635.04</v>
      </c>
    </row>
    <row r="12493" spans="1:10" x14ac:dyDescent="0.2">
      <c r="A12493" t="s">
        <v>5458</v>
      </c>
      <c r="B12493" t="s">
        <v>40328</v>
      </c>
      <c r="C12493" t="s">
        <v>158099</v>
      </c>
      <c r="D12493">
        <v>1</v>
      </c>
      <c r="E12493">
        <v>989.05399999999997</v>
      </c>
      <c r="F12493">
        <v>694.01400000000001</v>
      </c>
      <c r="G12493">
        <v>642.928</v>
      </c>
      <c r="H12493">
        <v>221.85599999999999</v>
      </c>
      <c r="I12493">
        <v>897.57399999999996</v>
      </c>
      <c r="J12493">
        <v>876.96799999999996</v>
      </c>
    </row>
    <row r="12494" spans="1:10" x14ac:dyDescent="0.2">
      <c r="A12494" t="s">
        <v>5458</v>
      </c>
      <c r="B12494" t="s">
        <v>40853</v>
      </c>
      <c r="C12494" t="s">
        <v>158099</v>
      </c>
      <c r="D12494">
        <v>1</v>
      </c>
      <c r="E12494">
        <v>1555.73</v>
      </c>
      <c r="G12494">
        <v>3724.83</v>
      </c>
      <c r="H12494">
        <v>4128.63</v>
      </c>
      <c r="I12494">
        <v>1912.39</v>
      </c>
      <c r="J12494">
        <v>2740.07</v>
      </c>
    </row>
    <row r="12495" spans="1:10" x14ac:dyDescent="0.2">
      <c r="A12495" t="s">
        <v>5458</v>
      </c>
      <c r="B12495" t="s">
        <v>54867</v>
      </c>
      <c r="C12495" t="s">
        <v>158099</v>
      </c>
      <c r="D12495">
        <v>1</v>
      </c>
      <c r="E12495">
        <v>5542.16</v>
      </c>
      <c r="F12495">
        <v>4823.43</v>
      </c>
      <c r="G12495">
        <v>8650.1200000000008</v>
      </c>
      <c r="H12495">
        <v>6549.3</v>
      </c>
      <c r="I12495">
        <v>7765.22</v>
      </c>
      <c r="J12495">
        <v>6204.87</v>
      </c>
    </row>
    <row r="12496" spans="1:10" x14ac:dyDescent="0.2">
      <c r="A12496" t="s">
        <v>5458</v>
      </c>
      <c r="B12496" t="s">
        <v>56799</v>
      </c>
      <c r="C12496" t="s">
        <v>158099</v>
      </c>
      <c r="D12496">
        <v>1</v>
      </c>
      <c r="E12496">
        <v>5728.49</v>
      </c>
      <c r="F12496">
        <v>8555.58</v>
      </c>
      <c r="G12496">
        <v>6620.32</v>
      </c>
      <c r="H12496">
        <v>8416.3799999999992</v>
      </c>
      <c r="I12496">
        <v>6145.44</v>
      </c>
      <c r="J12496">
        <v>5995.52</v>
      </c>
    </row>
    <row r="12497" spans="1:10" x14ac:dyDescent="0.2">
      <c r="A12497" t="s">
        <v>5458</v>
      </c>
      <c r="B12497" t="s">
        <v>69312</v>
      </c>
      <c r="C12497" t="s">
        <v>158099</v>
      </c>
      <c r="D12497">
        <v>1</v>
      </c>
      <c r="E12497">
        <v>7642.29</v>
      </c>
      <c r="F12497">
        <v>10656.7</v>
      </c>
      <c r="G12497">
        <v>8065.39</v>
      </c>
      <c r="H12497">
        <v>9536.2800000000007</v>
      </c>
      <c r="I12497">
        <v>8484.18</v>
      </c>
      <c r="J12497">
        <v>9994.39</v>
      </c>
    </row>
    <row r="12498" spans="1:10" x14ac:dyDescent="0.2">
      <c r="A12498" t="s">
        <v>5458</v>
      </c>
      <c r="B12498" t="s">
        <v>70617</v>
      </c>
      <c r="C12498" t="s">
        <v>158099</v>
      </c>
      <c r="D12498">
        <v>1</v>
      </c>
      <c r="E12498">
        <v>3464.61</v>
      </c>
      <c r="F12498">
        <v>2531.09</v>
      </c>
      <c r="G12498">
        <v>5260.68</v>
      </c>
      <c r="H12498">
        <v>5667.62</v>
      </c>
      <c r="I12498">
        <v>5528.95</v>
      </c>
      <c r="J12498">
        <v>4552.8999999999996</v>
      </c>
    </row>
    <row r="12499" spans="1:10" x14ac:dyDescent="0.2">
      <c r="A12499" t="s">
        <v>5458</v>
      </c>
      <c r="B12499" t="s">
        <v>76955</v>
      </c>
      <c r="C12499" t="s">
        <v>158099</v>
      </c>
      <c r="D12499">
        <v>1</v>
      </c>
      <c r="J12499">
        <v>141.947</v>
      </c>
    </row>
    <row r="12500" spans="1:10" x14ac:dyDescent="0.2">
      <c r="A12500" t="s">
        <v>5458</v>
      </c>
      <c r="B12500" t="s">
        <v>78915</v>
      </c>
      <c r="C12500" t="s">
        <v>158099</v>
      </c>
      <c r="D12500">
        <v>1</v>
      </c>
      <c r="E12500">
        <v>14803.8</v>
      </c>
      <c r="F12500">
        <v>13641.1</v>
      </c>
      <c r="G12500">
        <v>16392.2</v>
      </c>
      <c r="H12500">
        <v>22295.9</v>
      </c>
      <c r="I12500">
        <v>15124.4</v>
      </c>
      <c r="J12500">
        <v>18234.099999999999</v>
      </c>
    </row>
    <row r="12501" spans="1:10" x14ac:dyDescent="0.2">
      <c r="A12501" t="s">
        <v>5458</v>
      </c>
      <c r="B12501" t="s">
        <v>81799</v>
      </c>
      <c r="C12501" t="s">
        <v>158099</v>
      </c>
      <c r="D12501">
        <v>1</v>
      </c>
      <c r="E12501">
        <v>2190.8000000000002</v>
      </c>
      <c r="F12501">
        <v>1716.9</v>
      </c>
      <c r="G12501">
        <v>1420.58</v>
      </c>
      <c r="H12501">
        <v>1788.8</v>
      </c>
      <c r="I12501">
        <v>2454.67</v>
      </c>
      <c r="J12501">
        <v>1766.2</v>
      </c>
    </row>
    <row r="12502" spans="1:10" x14ac:dyDescent="0.2">
      <c r="A12502" t="s">
        <v>5458</v>
      </c>
      <c r="B12502" t="s">
        <v>81800</v>
      </c>
      <c r="C12502" t="s">
        <v>158099</v>
      </c>
      <c r="D12502">
        <v>1</v>
      </c>
      <c r="F12502">
        <v>1868.62</v>
      </c>
      <c r="G12502">
        <v>3178.32</v>
      </c>
      <c r="H12502">
        <v>1697.76</v>
      </c>
      <c r="I12502">
        <v>3172.73</v>
      </c>
      <c r="J12502">
        <v>1967.33</v>
      </c>
    </row>
    <row r="12503" spans="1:10" x14ac:dyDescent="0.2">
      <c r="A12503" t="s">
        <v>5458</v>
      </c>
      <c r="B12503" t="s">
        <v>81960</v>
      </c>
      <c r="C12503" t="s">
        <v>158099</v>
      </c>
      <c r="D12503">
        <v>1</v>
      </c>
      <c r="E12503">
        <v>1787.29</v>
      </c>
      <c r="F12503">
        <v>727.09799999999996</v>
      </c>
      <c r="G12503">
        <v>794.44600000000003</v>
      </c>
      <c r="H12503">
        <v>1283.03</v>
      </c>
      <c r="I12503">
        <v>2232.4</v>
      </c>
      <c r="J12503">
        <v>1522.59</v>
      </c>
    </row>
    <row r="12504" spans="1:10" x14ac:dyDescent="0.2">
      <c r="A12504" t="s">
        <v>5458</v>
      </c>
      <c r="B12504" t="s">
        <v>81961</v>
      </c>
      <c r="C12504" t="s">
        <v>158099</v>
      </c>
      <c r="D12504">
        <v>1</v>
      </c>
      <c r="E12504">
        <v>6123.8</v>
      </c>
      <c r="F12504">
        <v>3670.18</v>
      </c>
      <c r="G12504">
        <v>6596.4</v>
      </c>
      <c r="H12504">
        <v>7804.25</v>
      </c>
      <c r="I12504">
        <v>9699.8700000000008</v>
      </c>
      <c r="J12504">
        <v>6902.23</v>
      </c>
    </row>
    <row r="12505" spans="1:10" x14ac:dyDescent="0.2">
      <c r="A12505" t="s">
        <v>5458</v>
      </c>
      <c r="B12505" t="s">
        <v>89956</v>
      </c>
      <c r="C12505" t="s">
        <v>158099</v>
      </c>
      <c r="D12505">
        <v>1</v>
      </c>
      <c r="F12505">
        <v>2106.9699999999998</v>
      </c>
      <c r="G12505">
        <v>4101.43</v>
      </c>
      <c r="H12505">
        <v>4472.7700000000004</v>
      </c>
      <c r="I12505">
        <v>5623.65</v>
      </c>
      <c r="J12505">
        <v>5226.03</v>
      </c>
    </row>
    <row r="12506" spans="1:10" x14ac:dyDescent="0.2">
      <c r="A12506" t="s">
        <v>5458</v>
      </c>
      <c r="B12506" t="s">
        <v>90681</v>
      </c>
      <c r="C12506" t="s">
        <v>158099</v>
      </c>
      <c r="D12506">
        <v>1</v>
      </c>
      <c r="E12506">
        <v>6126.13</v>
      </c>
      <c r="F12506">
        <v>4277.67</v>
      </c>
      <c r="G12506">
        <v>4493.5200000000004</v>
      </c>
      <c r="H12506">
        <v>5863.48</v>
      </c>
      <c r="I12506">
        <v>4425.01</v>
      </c>
      <c r="J12506">
        <v>4783.72</v>
      </c>
    </row>
    <row r="12507" spans="1:10" x14ac:dyDescent="0.2">
      <c r="A12507" t="s">
        <v>5458</v>
      </c>
      <c r="B12507" t="s">
        <v>102699</v>
      </c>
      <c r="C12507" t="s">
        <v>158099</v>
      </c>
      <c r="D12507">
        <v>1</v>
      </c>
      <c r="E12507">
        <v>3216.43</v>
      </c>
      <c r="F12507">
        <v>2527.06</v>
      </c>
      <c r="G12507">
        <v>1704.95</v>
      </c>
      <c r="H12507">
        <v>3712.13</v>
      </c>
      <c r="I12507">
        <v>2347.89</v>
      </c>
      <c r="J12507">
        <v>2435.1799999999998</v>
      </c>
    </row>
    <row r="12508" spans="1:10" x14ac:dyDescent="0.2">
      <c r="A12508" t="s">
        <v>5458</v>
      </c>
      <c r="B12508" t="s">
        <v>110014</v>
      </c>
      <c r="C12508" t="s">
        <v>158099</v>
      </c>
      <c r="D12508">
        <v>1</v>
      </c>
      <c r="F12508">
        <v>4656.62</v>
      </c>
      <c r="G12508">
        <v>4620.28</v>
      </c>
      <c r="H12508">
        <v>5581.48</v>
      </c>
      <c r="I12508">
        <v>2813.12</v>
      </c>
      <c r="J12508">
        <v>4157.62</v>
      </c>
    </row>
    <row r="12509" spans="1:10" x14ac:dyDescent="0.2">
      <c r="A12509" t="s">
        <v>5458</v>
      </c>
      <c r="B12509" t="s">
        <v>120599</v>
      </c>
      <c r="C12509" t="s">
        <v>158099</v>
      </c>
      <c r="D12509">
        <v>1</v>
      </c>
      <c r="E12509">
        <v>11409.6</v>
      </c>
      <c r="F12509">
        <v>6912.58</v>
      </c>
      <c r="G12509">
        <v>13909.7</v>
      </c>
      <c r="H12509">
        <v>14398.5</v>
      </c>
      <c r="I12509">
        <v>14904.5</v>
      </c>
      <c r="J12509">
        <v>11105.7</v>
      </c>
    </row>
    <row r="12510" spans="1:10" x14ac:dyDescent="0.2">
      <c r="A12510" t="s">
        <v>5458</v>
      </c>
      <c r="B12510" t="s">
        <v>121255</v>
      </c>
      <c r="C12510" t="s">
        <v>158099</v>
      </c>
      <c r="D12510">
        <v>1</v>
      </c>
      <c r="E12510">
        <v>4817.1000000000004</v>
      </c>
      <c r="F12510">
        <v>5327.38</v>
      </c>
      <c r="G12510">
        <v>3756.25</v>
      </c>
      <c r="H12510">
        <v>2286.66</v>
      </c>
      <c r="I12510">
        <v>2123.0100000000002</v>
      </c>
      <c r="J12510">
        <v>4790.53</v>
      </c>
    </row>
    <row r="12511" spans="1:10" x14ac:dyDescent="0.2">
      <c r="A12511" t="s">
        <v>5458</v>
      </c>
      <c r="B12511" t="s">
        <v>140214</v>
      </c>
      <c r="C12511" t="s">
        <v>158099</v>
      </c>
      <c r="D12511">
        <v>1</v>
      </c>
      <c r="E12511">
        <v>2960.61</v>
      </c>
      <c r="F12511">
        <v>7858.56</v>
      </c>
      <c r="G12511">
        <v>10260.6</v>
      </c>
      <c r="H12511">
        <v>8752.02</v>
      </c>
      <c r="I12511">
        <v>4912.13</v>
      </c>
      <c r="J12511">
        <v>7688.44</v>
      </c>
    </row>
    <row r="12512" spans="1:10" x14ac:dyDescent="0.2">
      <c r="A12512" t="s">
        <v>5458</v>
      </c>
      <c r="B12512" t="s">
        <v>150486</v>
      </c>
      <c r="C12512" t="s">
        <v>158099</v>
      </c>
      <c r="D12512">
        <v>1</v>
      </c>
      <c r="F12512">
        <v>10152</v>
      </c>
      <c r="G12512">
        <v>12881.2</v>
      </c>
      <c r="H12512">
        <v>10569.3</v>
      </c>
      <c r="I12512">
        <v>5384</v>
      </c>
    </row>
    <row r="12513" spans="1:10" x14ac:dyDescent="0.2">
      <c r="A12513" t="s">
        <v>5458</v>
      </c>
      <c r="B12513" t="s">
        <v>150487</v>
      </c>
      <c r="C12513" t="s">
        <v>158099</v>
      </c>
      <c r="D12513">
        <v>1</v>
      </c>
      <c r="E12513">
        <v>763.471</v>
      </c>
      <c r="H12513">
        <v>328.14800000000002</v>
      </c>
      <c r="I12513">
        <v>1183.68</v>
      </c>
      <c r="J12513">
        <v>1019.55</v>
      </c>
    </row>
    <row r="12514" spans="1:10" x14ac:dyDescent="0.2">
      <c r="A12514" t="s">
        <v>5458</v>
      </c>
      <c r="B12514" t="s">
        <v>150488</v>
      </c>
      <c r="C12514" t="s">
        <v>158099</v>
      </c>
      <c r="D12514">
        <v>1</v>
      </c>
      <c r="E12514">
        <v>6021.13</v>
      </c>
      <c r="F12514">
        <v>3489.54</v>
      </c>
      <c r="G12514">
        <v>5306.3</v>
      </c>
      <c r="H12514">
        <v>5460.34</v>
      </c>
      <c r="I12514">
        <v>3570.93</v>
      </c>
      <c r="J12514">
        <v>4283.1499999999996</v>
      </c>
    </row>
    <row r="12515" spans="1:10" x14ac:dyDescent="0.2">
      <c r="A12515" t="s">
        <v>5458</v>
      </c>
      <c r="B12515" t="s">
        <v>151639</v>
      </c>
      <c r="C12515" t="s">
        <v>158099</v>
      </c>
      <c r="D12515">
        <v>1</v>
      </c>
      <c r="E12515">
        <v>8500.73</v>
      </c>
      <c r="F12515">
        <v>7630.5</v>
      </c>
      <c r="G12515">
        <v>6633.46</v>
      </c>
      <c r="H12515">
        <v>8356.48</v>
      </c>
      <c r="I12515">
        <v>4482.1899999999996</v>
      </c>
      <c r="J12515">
        <v>2842.56</v>
      </c>
    </row>
    <row r="12516" spans="1:10" x14ac:dyDescent="0.2">
      <c r="A12516" t="s">
        <v>5458</v>
      </c>
      <c r="B12516" t="s">
        <v>157190</v>
      </c>
      <c r="C12516" t="s">
        <v>158099</v>
      </c>
      <c r="D12516">
        <v>1</v>
      </c>
      <c r="E12516">
        <v>6110.05</v>
      </c>
      <c r="G12516">
        <v>13162.8</v>
      </c>
      <c r="H12516">
        <v>12218.3</v>
      </c>
      <c r="I12516">
        <v>15288.4</v>
      </c>
      <c r="J12516">
        <v>13049.3</v>
      </c>
    </row>
    <row r="12517" spans="1:10" x14ac:dyDescent="0.2">
      <c r="A12517" t="s">
        <v>5458</v>
      </c>
      <c r="B12517" t="s">
        <v>157477</v>
      </c>
      <c r="C12517" t="s">
        <v>158099</v>
      </c>
      <c r="D12517">
        <v>1</v>
      </c>
      <c r="E12517">
        <v>5220.45</v>
      </c>
      <c r="F12517">
        <v>3246.79</v>
      </c>
      <c r="G12517">
        <v>5347.88</v>
      </c>
      <c r="H12517">
        <v>5518.28</v>
      </c>
      <c r="I12517">
        <v>4509.25</v>
      </c>
      <c r="J12517">
        <v>3740.64</v>
      </c>
    </row>
    <row r="12518" spans="1:10" x14ac:dyDescent="0.2">
      <c r="A12518" t="s">
        <v>740</v>
      </c>
      <c r="B12518" t="s">
        <v>12391</v>
      </c>
      <c r="C12518" t="s">
        <v>158099</v>
      </c>
      <c r="D12518">
        <v>1</v>
      </c>
      <c r="E12518">
        <v>3503.82</v>
      </c>
      <c r="F12518">
        <v>4871.43</v>
      </c>
      <c r="G12518">
        <v>4293.8999999999996</v>
      </c>
      <c r="H12518">
        <v>2364.4499999999998</v>
      </c>
      <c r="I12518">
        <v>4026.29</v>
      </c>
      <c r="J12518">
        <v>2635.63</v>
      </c>
    </row>
    <row r="12519" spans="1:10" x14ac:dyDescent="0.2">
      <c r="A12519" t="s">
        <v>740</v>
      </c>
      <c r="B12519" t="s">
        <v>31097</v>
      </c>
      <c r="C12519" t="s">
        <v>158099</v>
      </c>
      <c r="D12519">
        <v>1</v>
      </c>
      <c r="E12519">
        <v>2367.0100000000002</v>
      </c>
      <c r="F12519">
        <v>754.16200000000003</v>
      </c>
      <c r="H12519">
        <v>924.95</v>
      </c>
      <c r="I12519">
        <v>2481.7800000000002</v>
      </c>
    </row>
    <row r="12520" spans="1:10" x14ac:dyDescent="0.2">
      <c r="A12520" t="s">
        <v>740</v>
      </c>
      <c r="B12520" t="s">
        <v>84736</v>
      </c>
      <c r="C12520" t="s">
        <v>158099</v>
      </c>
      <c r="D12520">
        <v>1</v>
      </c>
      <c r="E12520">
        <v>3182.26</v>
      </c>
      <c r="F12520">
        <v>4316.72</v>
      </c>
      <c r="G12520">
        <v>3206.67</v>
      </c>
      <c r="H12520">
        <v>1933.73</v>
      </c>
      <c r="I12520">
        <v>3114.09</v>
      </c>
      <c r="J12520">
        <v>3489.49</v>
      </c>
    </row>
    <row r="12521" spans="1:10" x14ac:dyDescent="0.2">
      <c r="A12521" t="s">
        <v>740</v>
      </c>
      <c r="B12521" t="s">
        <v>100614</v>
      </c>
      <c r="C12521" t="s">
        <v>158099</v>
      </c>
      <c r="D12521">
        <v>1</v>
      </c>
      <c r="E12521">
        <v>815.63599999999997</v>
      </c>
      <c r="I12521">
        <v>1259.96</v>
      </c>
    </row>
    <row r="12522" spans="1:10" x14ac:dyDescent="0.2">
      <c r="A12522" t="s">
        <v>740</v>
      </c>
      <c r="B12522" t="s">
        <v>124309</v>
      </c>
      <c r="C12522" t="s">
        <v>158099</v>
      </c>
      <c r="D12522">
        <v>1</v>
      </c>
      <c r="E12522">
        <v>1624.17</v>
      </c>
      <c r="F12522">
        <v>988.52599999999995</v>
      </c>
      <c r="G12522">
        <v>1813.67</v>
      </c>
      <c r="I12522">
        <v>1587.94</v>
      </c>
      <c r="J12522">
        <v>1170.0899999999999</v>
      </c>
    </row>
    <row r="12523" spans="1:10" x14ac:dyDescent="0.2">
      <c r="A12523" t="s">
        <v>740</v>
      </c>
      <c r="B12523" t="s">
        <v>124356</v>
      </c>
      <c r="C12523" t="s">
        <v>158099</v>
      </c>
      <c r="D12523">
        <v>1</v>
      </c>
      <c r="H12523">
        <v>449.24</v>
      </c>
      <c r="I12523">
        <v>172.63200000000001</v>
      </c>
      <c r="J12523">
        <v>185.69300000000001</v>
      </c>
    </row>
    <row r="12524" spans="1:10" x14ac:dyDescent="0.2">
      <c r="A12524" t="s">
        <v>740</v>
      </c>
      <c r="B12524" t="s">
        <v>140277</v>
      </c>
      <c r="C12524" t="s">
        <v>158099</v>
      </c>
      <c r="D12524">
        <v>1</v>
      </c>
      <c r="F12524">
        <v>5403.24</v>
      </c>
      <c r="H12524">
        <v>6930.89</v>
      </c>
      <c r="I12524">
        <v>4181.42</v>
      </c>
      <c r="J12524">
        <v>3674.89</v>
      </c>
    </row>
    <row r="12525" spans="1:10" x14ac:dyDescent="0.2">
      <c r="A12525" t="s">
        <v>2831</v>
      </c>
      <c r="B12525" t="s">
        <v>16652</v>
      </c>
      <c r="C12525" t="s">
        <v>158099</v>
      </c>
      <c r="D12525">
        <v>1</v>
      </c>
      <c r="I12525">
        <v>300.48200000000003</v>
      </c>
    </row>
    <row r="12526" spans="1:10" x14ac:dyDescent="0.2">
      <c r="A12526" t="s">
        <v>2831</v>
      </c>
      <c r="B12526" t="s">
        <v>88272</v>
      </c>
      <c r="C12526" t="s">
        <v>158099</v>
      </c>
      <c r="D12526">
        <v>1</v>
      </c>
      <c r="I12526">
        <v>1104.8800000000001</v>
      </c>
    </row>
    <row r="12527" spans="1:10" x14ac:dyDescent="0.2">
      <c r="A12527" t="s">
        <v>2831</v>
      </c>
      <c r="B12527" t="s">
        <v>109453</v>
      </c>
      <c r="C12527" t="s">
        <v>158099</v>
      </c>
      <c r="D12527">
        <v>1</v>
      </c>
      <c r="E12527">
        <v>3546.82</v>
      </c>
      <c r="G12527">
        <v>4963.78</v>
      </c>
      <c r="H12527">
        <v>1970.56</v>
      </c>
      <c r="I12527">
        <v>2997.04</v>
      </c>
      <c r="J12527">
        <v>725.75099999999998</v>
      </c>
    </row>
    <row r="12528" spans="1:10" x14ac:dyDescent="0.2">
      <c r="A12528" t="s">
        <v>2831</v>
      </c>
      <c r="B12528" t="s">
        <v>127171</v>
      </c>
      <c r="C12528" t="s">
        <v>158099</v>
      </c>
      <c r="D12528">
        <v>1</v>
      </c>
      <c r="E12528">
        <v>2006.55</v>
      </c>
      <c r="F12528">
        <v>474.79899999999998</v>
      </c>
      <c r="G12528">
        <v>1227.82</v>
      </c>
      <c r="H12528">
        <v>1268.6099999999999</v>
      </c>
      <c r="I12528">
        <v>983.99199999999996</v>
      </c>
      <c r="J12528">
        <v>1283.72</v>
      </c>
    </row>
    <row r="12529" spans="1:10" x14ac:dyDescent="0.2">
      <c r="A12529" t="s">
        <v>831</v>
      </c>
      <c r="B12529" t="s">
        <v>12542</v>
      </c>
      <c r="C12529" t="s">
        <v>158099</v>
      </c>
      <c r="D12529">
        <v>1</v>
      </c>
      <c r="E12529">
        <v>9782.83</v>
      </c>
      <c r="F12529">
        <v>7060.85</v>
      </c>
      <c r="G12529">
        <v>14008.1</v>
      </c>
      <c r="H12529">
        <v>7519.9</v>
      </c>
      <c r="I12529">
        <v>701.62800000000004</v>
      </c>
      <c r="J12529">
        <v>492.18299999999999</v>
      </c>
    </row>
    <row r="12530" spans="1:10" x14ac:dyDescent="0.2">
      <c r="A12530" t="s">
        <v>831</v>
      </c>
      <c r="B12530" t="s">
        <v>12543</v>
      </c>
      <c r="C12530" t="s">
        <v>158099</v>
      </c>
      <c r="D12530">
        <v>1</v>
      </c>
      <c r="E12530">
        <v>2088.33</v>
      </c>
      <c r="F12530">
        <v>2484.1799999999998</v>
      </c>
      <c r="G12530">
        <v>3024.35</v>
      </c>
      <c r="H12530">
        <v>3513.1</v>
      </c>
      <c r="I12530">
        <v>4022.5</v>
      </c>
      <c r="J12530">
        <v>4063.03</v>
      </c>
    </row>
    <row r="12531" spans="1:10" x14ac:dyDescent="0.2">
      <c r="A12531" t="s">
        <v>831</v>
      </c>
      <c r="B12531" t="s">
        <v>12544</v>
      </c>
      <c r="C12531" t="s">
        <v>158099</v>
      </c>
      <c r="D12531">
        <v>1</v>
      </c>
      <c r="E12531">
        <v>5927.98</v>
      </c>
      <c r="F12531">
        <v>7272.49</v>
      </c>
      <c r="G12531">
        <v>9922.5400000000009</v>
      </c>
      <c r="J12531">
        <v>829.78399999999999</v>
      </c>
    </row>
    <row r="12532" spans="1:10" x14ac:dyDescent="0.2">
      <c r="A12532" t="s">
        <v>831</v>
      </c>
      <c r="B12532" t="s">
        <v>17270</v>
      </c>
      <c r="C12532" t="s">
        <v>158099</v>
      </c>
      <c r="D12532">
        <v>1</v>
      </c>
      <c r="E12532">
        <v>33733.1</v>
      </c>
      <c r="F12532">
        <v>25141.1</v>
      </c>
      <c r="G12532">
        <v>38421.800000000003</v>
      </c>
      <c r="H12532">
        <v>39934.9</v>
      </c>
      <c r="I12532">
        <v>39172.199999999997</v>
      </c>
      <c r="J12532">
        <v>34692.5</v>
      </c>
    </row>
    <row r="12533" spans="1:10" x14ac:dyDescent="0.2">
      <c r="A12533" t="s">
        <v>831</v>
      </c>
      <c r="B12533" t="s">
        <v>21720</v>
      </c>
      <c r="C12533" t="s">
        <v>158099</v>
      </c>
      <c r="D12533">
        <v>1</v>
      </c>
      <c r="E12533">
        <v>33720</v>
      </c>
      <c r="F12533">
        <v>31803.9</v>
      </c>
      <c r="G12533">
        <v>39260.699999999997</v>
      </c>
      <c r="H12533">
        <v>28149.1</v>
      </c>
      <c r="I12533">
        <v>38433.699999999997</v>
      </c>
      <c r="J12533">
        <v>35886</v>
      </c>
    </row>
    <row r="12534" spans="1:10" x14ac:dyDescent="0.2">
      <c r="A12534" t="s">
        <v>831</v>
      </c>
      <c r="B12534" t="s">
        <v>25338</v>
      </c>
      <c r="C12534" t="s">
        <v>158099</v>
      </c>
      <c r="D12534">
        <v>1</v>
      </c>
      <c r="E12534">
        <v>16332.8</v>
      </c>
      <c r="F12534">
        <v>16915.099999999999</v>
      </c>
      <c r="G12534">
        <v>21671.1</v>
      </c>
      <c r="H12534">
        <v>20072.7</v>
      </c>
      <c r="I12534">
        <v>10629.1</v>
      </c>
      <c r="J12534">
        <v>10153.200000000001</v>
      </c>
    </row>
    <row r="12535" spans="1:10" x14ac:dyDescent="0.2">
      <c r="A12535" t="s">
        <v>831</v>
      </c>
      <c r="B12535" t="s">
        <v>39522</v>
      </c>
      <c r="C12535" t="s">
        <v>158099</v>
      </c>
      <c r="D12535">
        <v>1</v>
      </c>
      <c r="E12535">
        <v>16324.5</v>
      </c>
      <c r="F12535">
        <v>12695</v>
      </c>
      <c r="G12535">
        <v>16185.9</v>
      </c>
      <c r="H12535">
        <v>19675.099999999999</v>
      </c>
      <c r="I12535">
        <v>18647.599999999999</v>
      </c>
      <c r="J12535">
        <v>14876</v>
      </c>
    </row>
    <row r="12536" spans="1:10" x14ac:dyDescent="0.2">
      <c r="A12536" t="s">
        <v>831</v>
      </c>
      <c r="B12536" t="s">
        <v>45858</v>
      </c>
      <c r="C12536" t="s">
        <v>158099</v>
      </c>
      <c r="D12536">
        <v>1</v>
      </c>
      <c r="E12536">
        <v>24934</v>
      </c>
      <c r="F12536">
        <v>28454.7</v>
      </c>
      <c r="G12536">
        <v>27858.1</v>
      </c>
      <c r="H12536">
        <v>29729.200000000001</v>
      </c>
      <c r="I12536">
        <v>28980.7</v>
      </c>
      <c r="J12536">
        <v>27317.200000000001</v>
      </c>
    </row>
    <row r="12537" spans="1:10" x14ac:dyDescent="0.2">
      <c r="A12537" t="s">
        <v>831</v>
      </c>
      <c r="B12537" t="s">
        <v>46502</v>
      </c>
      <c r="C12537" t="s">
        <v>158099</v>
      </c>
      <c r="D12537">
        <v>1</v>
      </c>
      <c r="E12537">
        <v>12955.2</v>
      </c>
      <c r="F12537">
        <v>11969.4</v>
      </c>
      <c r="G12537">
        <v>22083.7</v>
      </c>
      <c r="H12537">
        <v>31075.5</v>
      </c>
      <c r="I12537">
        <v>14269</v>
      </c>
      <c r="J12537">
        <v>21839.4</v>
      </c>
    </row>
    <row r="12538" spans="1:10" x14ac:dyDescent="0.2">
      <c r="A12538" t="s">
        <v>831</v>
      </c>
      <c r="B12538" t="s">
        <v>50411</v>
      </c>
      <c r="C12538" t="s">
        <v>158099</v>
      </c>
      <c r="D12538">
        <v>1</v>
      </c>
      <c r="E12538">
        <v>5888.87</v>
      </c>
      <c r="F12538">
        <v>3930.9</v>
      </c>
      <c r="G12538">
        <v>2626.79</v>
      </c>
      <c r="H12538">
        <v>5247.72</v>
      </c>
      <c r="I12538">
        <v>4121.32</v>
      </c>
      <c r="J12538">
        <v>2462.94</v>
      </c>
    </row>
    <row r="12539" spans="1:10" x14ac:dyDescent="0.2">
      <c r="A12539" t="s">
        <v>831</v>
      </c>
      <c r="B12539" t="s">
        <v>50412</v>
      </c>
      <c r="C12539" t="s">
        <v>158099</v>
      </c>
      <c r="D12539">
        <v>1</v>
      </c>
      <c r="F12539">
        <v>26457.4</v>
      </c>
      <c r="I12539">
        <v>23411.599999999999</v>
      </c>
      <c r="J12539">
        <v>28522.1</v>
      </c>
    </row>
    <row r="12540" spans="1:10" x14ac:dyDescent="0.2">
      <c r="A12540" t="s">
        <v>831</v>
      </c>
      <c r="B12540" t="s">
        <v>50419</v>
      </c>
      <c r="C12540" t="s">
        <v>158099</v>
      </c>
      <c r="D12540">
        <v>1</v>
      </c>
      <c r="E12540">
        <v>35046.9</v>
      </c>
      <c r="F12540">
        <v>33786.699999999997</v>
      </c>
      <c r="G12540">
        <v>38896.9</v>
      </c>
      <c r="H12540">
        <v>41253.199999999997</v>
      </c>
      <c r="I12540">
        <v>35044.6</v>
      </c>
      <c r="J12540">
        <v>37463.599999999999</v>
      </c>
    </row>
    <row r="12541" spans="1:10" x14ac:dyDescent="0.2">
      <c r="A12541" t="s">
        <v>831</v>
      </c>
      <c r="B12541" t="s">
        <v>54842</v>
      </c>
      <c r="C12541" t="s">
        <v>158099</v>
      </c>
      <c r="D12541">
        <v>1</v>
      </c>
      <c r="E12541">
        <v>23504.1</v>
      </c>
      <c r="F12541">
        <v>22158.799999999999</v>
      </c>
      <c r="G12541">
        <v>29613.5</v>
      </c>
      <c r="H12541">
        <v>22688.5</v>
      </c>
      <c r="I12541">
        <v>40769.5</v>
      </c>
      <c r="J12541">
        <v>41826.1</v>
      </c>
    </row>
    <row r="12542" spans="1:10" x14ac:dyDescent="0.2">
      <c r="A12542" t="s">
        <v>831</v>
      </c>
      <c r="B12542" t="s">
        <v>56733</v>
      </c>
      <c r="C12542" t="s">
        <v>158099</v>
      </c>
      <c r="D12542">
        <v>1</v>
      </c>
      <c r="E12542">
        <v>4107.2</v>
      </c>
      <c r="G12542">
        <v>3773.41</v>
      </c>
      <c r="H12542">
        <v>3647.51</v>
      </c>
      <c r="I12542">
        <v>5638.08</v>
      </c>
      <c r="J12542">
        <v>4351.57</v>
      </c>
    </row>
    <row r="12543" spans="1:10" x14ac:dyDescent="0.2">
      <c r="A12543" t="s">
        <v>831</v>
      </c>
      <c r="B12543" t="s">
        <v>56734</v>
      </c>
      <c r="C12543" t="s">
        <v>158099</v>
      </c>
      <c r="D12543">
        <v>1</v>
      </c>
      <c r="E12543">
        <v>545.01300000000003</v>
      </c>
      <c r="F12543">
        <v>394.99799999999999</v>
      </c>
      <c r="G12543">
        <v>1062.28</v>
      </c>
      <c r="H12543">
        <v>468.74200000000002</v>
      </c>
      <c r="I12543">
        <v>792.30399999999997</v>
      </c>
      <c r="J12543">
        <v>758.47299999999996</v>
      </c>
    </row>
    <row r="12544" spans="1:10" x14ac:dyDescent="0.2">
      <c r="A12544" t="s">
        <v>831</v>
      </c>
      <c r="B12544" t="s">
        <v>61745</v>
      </c>
      <c r="C12544" t="s">
        <v>158099</v>
      </c>
      <c r="D12544">
        <v>1</v>
      </c>
      <c r="E12544">
        <v>6830.23</v>
      </c>
      <c r="F12544">
        <v>6834.47</v>
      </c>
      <c r="G12544">
        <v>8322.1299999999992</v>
      </c>
      <c r="H12544">
        <v>6223.16</v>
      </c>
      <c r="I12544">
        <v>6635.33</v>
      </c>
      <c r="J12544">
        <v>7248.31</v>
      </c>
    </row>
    <row r="12545" spans="1:10" x14ac:dyDescent="0.2">
      <c r="A12545" t="s">
        <v>831</v>
      </c>
      <c r="B12545" t="s">
        <v>63189</v>
      </c>
      <c r="C12545" t="s">
        <v>158099</v>
      </c>
      <c r="D12545">
        <v>1</v>
      </c>
      <c r="E12545">
        <v>30058.9</v>
      </c>
      <c r="F12545">
        <v>31037.8</v>
      </c>
      <c r="G12545">
        <v>28667.1</v>
      </c>
      <c r="H12545">
        <v>32391.8</v>
      </c>
      <c r="I12545">
        <v>40425.4</v>
      </c>
      <c r="J12545">
        <v>41731.9</v>
      </c>
    </row>
    <row r="12546" spans="1:10" x14ac:dyDescent="0.2">
      <c r="A12546" t="s">
        <v>831</v>
      </c>
      <c r="B12546" t="s">
        <v>66776</v>
      </c>
      <c r="C12546" t="s">
        <v>158099</v>
      </c>
      <c r="D12546">
        <v>1</v>
      </c>
      <c r="E12546">
        <v>1033.3</v>
      </c>
      <c r="F12546">
        <v>1606.41</v>
      </c>
      <c r="G12546">
        <v>1579.22</v>
      </c>
      <c r="H12546">
        <v>1247.07</v>
      </c>
      <c r="I12546">
        <v>3699.33</v>
      </c>
      <c r="J12546">
        <v>3827.52</v>
      </c>
    </row>
    <row r="12547" spans="1:10" x14ac:dyDescent="0.2">
      <c r="A12547" t="s">
        <v>831</v>
      </c>
      <c r="B12547" t="s">
        <v>74939</v>
      </c>
      <c r="C12547" t="s">
        <v>158099</v>
      </c>
      <c r="D12547">
        <v>1</v>
      </c>
      <c r="E12547">
        <v>15714.3</v>
      </c>
      <c r="F12547">
        <v>11912.7</v>
      </c>
      <c r="G12547">
        <v>18293.099999999999</v>
      </c>
      <c r="H12547">
        <v>18338.2</v>
      </c>
      <c r="I12547">
        <v>16958.8</v>
      </c>
      <c r="J12547">
        <v>16029.5</v>
      </c>
    </row>
    <row r="12548" spans="1:10" x14ac:dyDescent="0.2">
      <c r="A12548" t="s">
        <v>831</v>
      </c>
      <c r="B12548" t="s">
        <v>79404</v>
      </c>
      <c r="C12548" t="s">
        <v>158099</v>
      </c>
      <c r="D12548">
        <v>1</v>
      </c>
      <c r="E12548">
        <v>5985.77</v>
      </c>
      <c r="F12548">
        <v>8472.14</v>
      </c>
      <c r="G12548">
        <v>7270.3</v>
      </c>
      <c r="H12548">
        <v>6853.38</v>
      </c>
      <c r="I12548">
        <v>3942</v>
      </c>
      <c r="J12548">
        <v>3977.2</v>
      </c>
    </row>
    <row r="12549" spans="1:10" x14ac:dyDescent="0.2">
      <c r="A12549" t="s">
        <v>831</v>
      </c>
      <c r="B12549" t="s">
        <v>87324</v>
      </c>
      <c r="C12549" t="s">
        <v>158099</v>
      </c>
      <c r="D12549">
        <v>1</v>
      </c>
      <c r="H12549">
        <v>29756.400000000001</v>
      </c>
      <c r="I12549">
        <v>28970.6</v>
      </c>
    </row>
    <row r="12550" spans="1:10" x14ac:dyDescent="0.2">
      <c r="A12550" t="s">
        <v>831</v>
      </c>
      <c r="B12550" t="s">
        <v>87358</v>
      </c>
      <c r="C12550" t="s">
        <v>158099</v>
      </c>
      <c r="D12550">
        <v>1</v>
      </c>
      <c r="E12550">
        <v>23923.8</v>
      </c>
      <c r="F12550">
        <v>24342.9</v>
      </c>
      <c r="H12550">
        <v>16926.400000000001</v>
      </c>
      <c r="I12550">
        <v>29038.400000000001</v>
      </c>
      <c r="J12550">
        <v>27880.7</v>
      </c>
    </row>
    <row r="12551" spans="1:10" x14ac:dyDescent="0.2">
      <c r="A12551" t="s">
        <v>831</v>
      </c>
      <c r="B12551" t="s">
        <v>93354</v>
      </c>
      <c r="C12551" t="s">
        <v>158099</v>
      </c>
      <c r="D12551">
        <v>1</v>
      </c>
      <c r="E12551">
        <v>10296.9</v>
      </c>
      <c r="F12551">
        <v>10689.9</v>
      </c>
      <c r="G12551">
        <v>15187.8</v>
      </c>
      <c r="H12551">
        <v>12533.6</v>
      </c>
      <c r="I12551">
        <v>11346</v>
      </c>
      <c r="J12551">
        <v>12235.9</v>
      </c>
    </row>
    <row r="12552" spans="1:10" x14ac:dyDescent="0.2">
      <c r="A12552" t="s">
        <v>831</v>
      </c>
      <c r="B12552" t="s">
        <v>96492</v>
      </c>
      <c r="C12552" t="s">
        <v>158099</v>
      </c>
      <c r="D12552">
        <v>1</v>
      </c>
      <c r="I12552">
        <v>15107.5</v>
      </c>
    </row>
    <row r="12553" spans="1:10" x14ac:dyDescent="0.2">
      <c r="A12553" t="s">
        <v>831</v>
      </c>
      <c r="B12553" t="s">
        <v>97947</v>
      </c>
      <c r="C12553" t="s">
        <v>158099</v>
      </c>
      <c r="D12553">
        <v>1</v>
      </c>
      <c r="E12553">
        <v>15991.3</v>
      </c>
      <c r="F12553">
        <v>14346.3</v>
      </c>
      <c r="G12553">
        <v>8630.02</v>
      </c>
      <c r="H12553">
        <v>13211.9</v>
      </c>
      <c r="I12553">
        <v>14704.8</v>
      </c>
      <c r="J12553">
        <v>14357.9</v>
      </c>
    </row>
    <row r="12554" spans="1:10" x14ac:dyDescent="0.2">
      <c r="A12554" t="s">
        <v>831</v>
      </c>
      <c r="B12554" t="s">
        <v>100837</v>
      </c>
      <c r="C12554" t="s">
        <v>158099</v>
      </c>
      <c r="D12554">
        <v>1</v>
      </c>
      <c r="E12554">
        <v>3561.41</v>
      </c>
      <c r="F12554">
        <v>2136.5</v>
      </c>
      <c r="H12554">
        <v>5827.8</v>
      </c>
      <c r="I12554">
        <v>5156.0600000000004</v>
      </c>
      <c r="J12554">
        <v>5366.2</v>
      </c>
    </row>
    <row r="12555" spans="1:10" x14ac:dyDescent="0.2">
      <c r="A12555" t="s">
        <v>831</v>
      </c>
      <c r="B12555" t="s">
        <v>101970</v>
      </c>
      <c r="C12555" t="s">
        <v>158099</v>
      </c>
      <c r="D12555">
        <v>1</v>
      </c>
      <c r="E12555">
        <v>56482.2</v>
      </c>
      <c r="F12555">
        <v>49481.4</v>
      </c>
      <c r="G12555">
        <v>53820</v>
      </c>
      <c r="H12555">
        <v>54213.5</v>
      </c>
      <c r="I12555">
        <v>46228</v>
      </c>
      <c r="J12555">
        <v>43637.1</v>
      </c>
    </row>
    <row r="12556" spans="1:10" x14ac:dyDescent="0.2">
      <c r="A12556" t="s">
        <v>831</v>
      </c>
      <c r="B12556" t="s">
        <v>102332</v>
      </c>
      <c r="C12556" t="s">
        <v>158099</v>
      </c>
      <c r="D12556">
        <v>1</v>
      </c>
      <c r="I12556">
        <v>387.91800000000001</v>
      </c>
      <c r="J12556">
        <v>359.50099999999998</v>
      </c>
    </row>
    <row r="12557" spans="1:10" x14ac:dyDescent="0.2">
      <c r="A12557" t="s">
        <v>831</v>
      </c>
      <c r="B12557" t="s">
        <v>105531</v>
      </c>
      <c r="C12557" t="s">
        <v>158099</v>
      </c>
      <c r="D12557">
        <v>1</v>
      </c>
      <c r="G12557">
        <v>2828.67</v>
      </c>
      <c r="H12557">
        <v>5324.41</v>
      </c>
      <c r="I12557">
        <v>1315.14</v>
      </c>
      <c r="J12557">
        <v>1462.63</v>
      </c>
    </row>
    <row r="12558" spans="1:10" x14ac:dyDescent="0.2">
      <c r="A12558" t="s">
        <v>831</v>
      </c>
      <c r="B12558" t="s">
        <v>106178</v>
      </c>
      <c r="C12558" t="s">
        <v>158099</v>
      </c>
      <c r="D12558">
        <v>1</v>
      </c>
      <c r="E12558">
        <v>2665.14</v>
      </c>
      <c r="G12558">
        <v>2752.22</v>
      </c>
      <c r="H12558">
        <v>1732.67</v>
      </c>
      <c r="I12558">
        <v>1455.73</v>
      </c>
      <c r="J12558">
        <v>1792.43</v>
      </c>
    </row>
    <row r="12559" spans="1:10" x14ac:dyDescent="0.2">
      <c r="A12559" t="s">
        <v>831</v>
      </c>
      <c r="B12559" t="s">
        <v>114299</v>
      </c>
      <c r="C12559" t="s">
        <v>158099</v>
      </c>
      <c r="D12559">
        <v>1</v>
      </c>
      <c r="E12559">
        <v>3875.3</v>
      </c>
      <c r="F12559">
        <v>2637.96</v>
      </c>
      <c r="G12559">
        <v>3202.67</v>
      </c>
      <c r="H12559">
        <v>5579.4</v>
      </c>
      <c r="I12559">
        <v>5225.08</v>
      </c>
      <c r="J12559">
        <v>4114.1000000000004</v>
      </c>
    </row>
    <row r="12560" spans="1:10" x14ac:dyDescent="0.2">
      <c r="A12560" t="s">
        <v>831</v>
      </c>
      <c r="B12560" t="s">
        <v>114300</v>
      </c>
      <c r="C12560" t="s">
        <v>158099</v>
      </c>
      <c r="D12560">
        <v>1</v>
      </c>
      <c r="E12560">
        <v>12911</v>
      </c>
      <c r="F12560">
        <v>9381.25</v>
      </c>
      <c r="G12560">
        <v>7065.57</v>
      </c>
      <c r="H12560">
        <v>14194.4</v>
      </c>
      <c r="I12560">
        <v>9186.65</v>
      </c>
      <c r="J12560">
        <v>11767.2</v>
      </c>
    </row>
    <row r="12561" spans="1:10" x14ac:dyDescent="0.2">
      <c r="A12561" t="s">
        <v>831</v>
      </c>
      <c r="B12561" t="s">
        <v>115570</v>
      </c>
      <c r="C12561" t="s">
        <v>158099</v>
      </c>
      <c r="D12561">
        <v>1</v>
      </c>
      <c r="E12561">
        <v>24320.3</v>
      </c>
      <c r="F12561">
        <v>18000.2</v>
      </c>
      <c r="G12561">
        <v>32182.400000000001</v>
      </c>
      <c r="H12561">
        <v>38508.6</v>
      </c>
      <c r="I12561">
        <v>19827.2</v>
      </c>
      <c r="J12561">
        <v>18726.3</v>
      </c>
    </row>
    <row r="12562" spans="1:10" x14ac:dyDescent="0.2">
      <c r="A12562" t="s">
        <v>831</v>
      </c>
      <c r="B12562" t="s">
        <v>127636</v>
      </c>
      <c r="C12562" t="s">
        <v>158099</v>
      </c>
      <c r="D12562">
        <v>1</v>
      </c>
      <c r="E12562">
        <v>809.09299999999996</v>
      </c>
      <c r="F12562">
        <v>694.22500000000002</v>
      </c>
      <c r="G12562">
        <v>2768.09</v>
      </c>
      <c r="H12562">
        <v>2556.19</v>
      </c>
      <c r="I12562">
        <v>4223.79</v>
      </c>
      <c r="J12562">
        <v>2745.53</v>
      </c>
    </row>
    <row r="12563" spans="1:10" x14ac:dyDescent="0.2">
      <c r="A12563" t="s">
        <v>831</v>
      </c>
      <c r="B12563" t="s">
        <v>127637</v>
      </c>
      <c r="C12563" t="s">
        <v>158099</v>
      </c>
      <c r="D12563">
        <v>1</v>
      </c>
      <c r="E12563">
        <v>1707.84</v>
      </c>
    </row>
    <row r="12564" spans="1:10" x14ac:dyDescent="0.2">
      <c r="A12564" t="s">
        <v>831</v>
      </c>
      <c r="B12564" t="s">
        <v>132993</v>
      </c>
      <c r="C12564" t="s">
        <v>158099</v>
      </c>
      <c r="D12564">
        <v>1</v>
      </c>
      <c r="E12564">
        <v>9774.3700000000008</v>
      </c>
      <c r="F12564">
        <v>13048.9</v>
      </c>
      <c r="G12564">
        <v>17945.2</v>
      </c>
      <c r="H12564">
        <v>10911.6</v>
      </c>
      <c r="I12564">
        <v>19006.8</v>
      </c>
      <c r="J12564">
        <v>19010.8</v>
      </c>
    </row>
    <row r="12565" spans="1:10" x14ac:dyDescent="0.2">
      <c r="A12565" t="s">
        <v>831</v>
      </c>
      <c r="B12565" t="s">
        <v>137165</v>
      </c>
      <c r="C12565" t="s">
        <v>158099</v>
      </c>
      <c r="D12565">
        <v>1</v>
      </c>
      <c r="E12565">
        <v>43490.5</v>
      </c>
      <c r="F12565">
        <v>43514.7</v>
      </c>
      <c r="G12565">
        <v>45190.9</v>
      </c>
      <c r="H12565">
        <v>50879.8</v>
      </c>
      <c r="I12565">
        <v>44695.8</v>
      </c>
      <c r="J12565">
        <v>43622.400000000001</v>
      </c>
    </row>
    <row r="12566" spans="1:10" x14ac:dyDescent="0.2">
      <c r="A12566" t="s">
        <v>831</v>
      </c>
      <c r="B12566" t="s">
        <v>137351</v>
      </c>
      <c r="C12566" t="s">
        <v>158099</v>
      </c>
      <c r="D12566">
        <v>1</v>
      </c>
      <c r="E12566">
        <v>2019.25</v>
      </c>
      <c r="F12566">
        <v>333.45400000000001</v>
      </c>
      <c r="G12566">
        <v>2070.4699999999998</v>
      </c>
      <c r="H12566">
        <v>1844.3</v>
      </c>
      <c r="I12566">
        <v>1820.16</v>
      </c>
      <c r="J12566">
        <v>1255.92</v>
      </c>
    </row>
    <row r="12567" spans="1:10" x14ac:dyDescent="0.2">
      <c r="A12567" t="s">
        <v>831</v>
      </c>
      <c r="B12567" t="s">
        <v>137402</v>
      </c>
      <c r="C12567" t="s">
        <v>158099</v>
      </c>
      <c r="D12567">
        <v>1</v>
      </c>
      <c r="E12567">
        <v>27321.5</v>
      </c>
      <c r="F12567">
        <v>26326.400000000001</v>
      </c>
      <c r="G12567">
        <v>19432.8</v>
      </c>
      <c r="H12567">
        <v>25675.200000000001</v>
      </c>
      <c r="I12567">
        <v>5691</v>
      </c>
      <c r="J12567">
        <v>7562.85</v>
      </c>
    </row>
    <row r="12568" spans="1:10" x14ac:dyDescent="0.2">
      <c r="A12568" t="s">
        <v>831</v>
      </c>
      <c r="B12568" t="s">
        <v>137815</v>
      </c>
      <c r="C12568" t="s">
        <v>158099</v>
      </c>
      <c r="D12568">
        <v>1</v>
      </c>
      <c r="E12568">
        <v>33803.800000000003</v>
      </c>
      <c r="F12568">
        <v>36185.199999999997</v>
      </c>
      <c r="G12568">
        <v>32138.5</v>
      </c>
      <c r="H12568">
        <v>43393.2</v>
      </c>
      <c r="I12568">
        <v>30211.8</v>
      </c>
      <c r="J12568">
        <v>27821.5</v>
      </c>
    </row>
    <row r="12569" spans="1:10" x14ac:dyDescent="0.2">
      <c r="A12569" t="s">
        <v>831</v>
      </c>
      <c r="B12569" t="s">
        <v>138207</v>
      </c>
      <c r="C12569" t="s">
        <v>158099</v>
      </c>
      <c r="D12569">
        <v>1</v>
      </c>
      <c r="E12569">
        <v>692.06500000000005</v>
      </c>
      <c r="F12569">
        <v>3521.98</v>
      </c>
      <c r="G12569">
        <v>1809.29</v>
      </c>
      <c r="H12569">
        <v>2570.46</v>
      </c>
      <c r="I12569">
        <v>4186.3100000000004</v>
      </c>
      <c r="J12569">
        <v>3866.45</v>
      </c>
    </row>
    <row r="12570" spans="1:10" x14ac:dyDescent="0.2">
      <c r="A12570" t="s">
        <v>831</v>
      </c>
      <c r="B12570" t="s">
        <v>138208</v>
      </c>
      <c r="C12570" t="s">
        <v>158099</v>
      </c>
      <c r="D12570">
        <v>1</v>
      </c>
      <c r="E12570">
        <v>10203.6</v>
      </c>
      <c r="F12570">
        <v>13783</v>
      </c>
      <c r="G12570">
        <v>14318</v>
      </c>
      <c r="H12570">
        <v>13135.6</v>
      </c>
      <c r="I12570">
        <v>6869.16</v>
      </c>
      <c r="J12570">
        <v>7802.77</v>
      </c>
    </row>
    <row r="12571" spans="1:10" x14ac:dyDescent="0.2">
      <c r="A12571" t="s">
        <v>831</v>
      </c>
      <c r="B12571" t="s">
        <v>142592</v>
      </c>
      <c r="C12571" t="s">
        <v>158099</v>
      </c>
      <c r="D12571">
        <v>1</v>
      </c>
      <c r="G12571">
        <v>7799.63</v>
      </c>
      <c r="J12571">
        <v>11184.6</v>
      </c>
    </row>
    <row r="12572" spans="1:10" x14ac:dyDescent="0.2">
      <c r="A12572" t="s">
        <v>831</v>
      </c>
      <c r="B12572" t="s">
        <v>142593</v>
      </c>
      <c r="C12572" t="s">
        <v>158099</v>
      </c>
      <c r="D12572">
        <v>1</v>
      </c>
      <c r="E12572">
        <v>14743.1</v>
      </c>
      <c r="F12572">
        <v>6003.25</v>
      </c>
      <c r="G12572">
        <v>9363.99</v>
      </c>
      <c r="H12572">
        <v>12464</v>
      </c>
      <c r="I12572">
        <v>11928.7</v>
      </c>
      <c r="J12572">
        <v>10525.7</v>
      </c>
    </row>
    <row r="12573" spans="1:10" x14ac:dyDescent="0.2">
      <c r="A12573" t="s">
        <v>831</v>
      </c>
      <c r="B12573" t="s">
        <v>142594</v>
      </c>
      <c r="C12573" t="s">
        <v>158099</v>
      </c>
      <c r="D12573">
        <v>1</v>
      </c>
      <c r="E12573">
        <v>3450.28</v>
      </c>
      <c r="F12573">
        <v>2324.41</v>
      </c>
      <c r="H12573">
        <v>1803.18</v>
      </c>
      <c r="I12573">
        <v>2371.7600000000002</v>
      </c>
      <c r="J12573">
        <v>2322.2600000000002</v>
      </c>
    </row>
    <row r="12574" spans="1:10" x14ac:dyDescent="0.2">
      <c r="A12574" t="s">
        <v>831</v>
      </c>
      <c r="B12574" t="s">
        <v>143837</v>
      </c>
      <c r="C12574" t="s">
        <v>158099</v>
      </c>
      <c r="D12574">
        <v>1</v>
      </c>
      <c r="E12574">
        <v>12783.2</v>
      </c>
      <c r="F12574">
        <v>11288</v>
      </c>
      <c r="G12574">
        <v>16702.599999999999</v>
      </c>
      <c r="H12574">
        <v>13036.2</v>
      </c>
      <c r="I12574">
        <v>4964.17</v>
      </c>
      <c r="J12574">
        <v>2785.15</v>
      </c>
    </row>
    <row r="12575" spans="1:10" x14ac:dyDescent="0.2">
      <c r="A12575" t="s">
        <v>831</v>
      </c>
      <c r="B12575" t="s">
        <v>145706</v>
      </c>
      <c r="C12575" t="s">
        <v>158099</v>
      </c>
      <c r="D12575">
        <v>1</v>
      </c>
      <c r="E12575">
        <v>11015</v>
      </c>
      <c r="F12575">
        <v>11954.1</v>
      </c>
      <c r="G12575">
        <v>11043.8</v>
      </c>
      <c r="H12575">
        <v>7156.65</v>
      </c>
      <c r="I12575">
        <v>3809.3</v>
      </c>
      <c r="J12575">
        <v>2995.63</v>
      </c>
    </row>
    <row r="12576" spans="1:10" x14ac:dyDescent="0.2">
      <c r="A12576" t="s">
        <v>831</v>
      </c>
      <c r="B12576" t="s">
        <v>149947</v>
      </c>
      <c r="C12576" t="s">
        <v>158099</v>
      </c>
      <c r="D12576">
        <v>1</v>
      </c>
      <c r="E12576">
        <v>5428.74</v>
      </c>
      <c r="F12576">
        <v>5862.82</v>
      </c>
      <c r="G12576">
        <v>28199.3</v>
      </c>
      <c r="H12576">
        <v>22597.200000000001</v>
      </c>
      <c r="I12576">
        <v>20053</v>
      </c>
      <c r="J12576">
        <v>20862.2</v>
      </c>
    </row>
    <row r="12577" spans="1:10" x14ac:dyDescent="0.2">
      <c r="A12577" t="s">
        <v>831</v>
      </c>
      <c r="B12577" t="s">
        <v>154229</v>
      </c>
      <c r="C12577" t="s">
        <v>158099</v>
      </c>
      <c r="D12577">
        <v>1</v>
      </c>
      <c r="E12577">
        <v>8179.27</v>
      </c>
      <c r="F12577">
        <v>9973.92</v>
      </c>
      <c r="G12577">
        <v>8769.48</v>
      </c>
      <c r="H12577">
        <v>7951.28</v>
      </c>
      <c r="I12577">
        <v>10833.4</v>
      </c>
      <c r="J12577">
        <v>11552.8</v>
      </c>
    </row>
    <row r="12578" spans="1:10" x14ac:dyDescent="0.2">
      <c r="A12578" t="s">
        <v>831</v>
      </c>
      <c r="B12578" t="s">
        <v>155117</v>
      </c>
      <c r="C12578" t="s">
        <v>158099</v>
      </c>
      <c r="D12578">
        <v>1</v>
      </c>
      <c r="G12578">
        <v>597.24800000000005</v>
      </c>
      <c r="I12578">
        <v>2225.4699999999998</v>
      </c>
    </row>
    <row r="12579" spans="1:10" x14ac:dyDescent="0.2">
      <c r="A12579" t="s">
        <v>831</v>
      </c>
      <c r="B12579" t="s">
        <v>155118</v>
      </c>
      <c r="C12579" t="s">
        <v>158099</v>
      </c>
      <c r="D12579">
        <v>1</v>
      </c>
      <c r="F12579">
        <v>650.32799999999997</v>
      </c>
      <c r="G12579">
        <v>153.87200000000001</v>
      </c>
      <c r="H12579">
        <v>327.50200000000001</v>
      </c>
      <c r="I12579">
        <v>435.85399999999998</v>
      </c>
      <c r="J12579">
        <v>186.917</v>
      </c>
    </row>
    <row r="12580" spans="1:10" x14ac:dyDescent="0.2">
      <c r="A12580" t="s">
        <v>831</v>
      </c>
      <c r="B12580" t="s">
        <v>155119</v>
      </c>
      <c r="C12580" t="s">
        <v>158099</v>
      </c>
      <c r="D12580">
        <v>1</v>
      </c>
      <c r="E12580">
        <v>30063.8</v>
      </c>
      <c r="F12580">
        <v>27088.400000000001</v>
      </c>
      <c r="G12580">
        <v>30201.200000000001</v>
      </c>
      <c r="H12580">
        <v>31369.4</v>
      </c>
      <c r="I12580">
        <v>27786.7</v>
      </c>
      <c r="J12580">
        <v>27494.9</v>
      </c>
    </row>
    <row r="12581" spans="1:10" x14ac:dyDescent="0.2">
      <c r="A12581" t="s">
        <v>3838</v>
      </c>
      <c r="B12581" t="s">
        <v>19522</v>
      </c>
      <c r="C12581" t="s">
        <v>158099</v>
      </c>
      <c r="D12581">
        <v>1</v>
      </c>
      <c r="E12581">
        <v>2676.86</v>
      </c>
      <c r="F12581">
        <v>3062.77</v>
      </c>
      <c r="G12581">
        <v>2537.0700000000002</v>
      </c>
      <c r="H12581">
        <v>3049.13</v>
      </c>
      <c r="I12581">
        <v>4719.53</v>
      </c>
      <c r="J12581">
        <v>3751.49</v>
      </c>
    </row>
    <row r="12582" spans="1:10" x14ac:dyDescent="0.2">
      <c r="A12582" t="s">
        <v>3838</v>
      </c>
      <c r="B12582" t="s">
        <v>19523</v>
      </c>
      <c r="C12582" t="s">
        <v>158099</v>
      </c>
      <c r="D12582">
        <v>1</v>
      </c>
      <c r="E12582">
        <v>24962.400000000001</v>
      </c>
      <c r="F12582">
        <v>21203.200000000001</v>
      </c>
      <c r="G12582">
        <v>25431.8</v>
      </c>
      <c r="H12582">
        <v>3730.48</v>
      </c>
    </row>
    <row r="12583" spans="1:10" x14ac:dyDescent="0.2">
      <c r="A12583" t="s">
        <v>3838</v>
      </c>
      <c r="B12583" t="s">
        <v>22267</v>
      </c>
      <c r="C12583" t="s">
        <v>158099</v>
      </c>
      <c r="D12583">
        <v>1</v>
      </c>
      <c r="E12583">
        <v>2545.31</v>
      </c>
      <c r="F12583">
        <v>1308.08</v>
      </c>
      <c r="G12583">
        <v>1805.57</v>
      </c>
      <c r="H12583">
        <v>1426.49</v>
      </c>
      <c r="I12583">
        <v>1464.12</v>
      </c>
      <c r="J12583">
        <v>1788</v>
      </c>
    </row>
    <row r="12584" spans="1:10" x14ac:dyDescent="0.2">
      <c r="A12584" t="s">
        <v>3838</v>
      </c>
      <c r="B12584" t="s">
        <v>22318</v>
      </c>
      <c r="C12584" t="s">
        <v>158099</v>
      </c>
      <c r="D12584">
        <v>1</v>
      </c>
      <c r="I12584">
        <v>308.678</v>
      </c>
      <c r="J12584">
        <v>296.58499999999998</v>
      </c>
    </row>
    <row r="12585" spans="1:10" x14ac:dyDescent="0.2">
      <c r="A12585" t="s">
        <v>3838</v>
      </c>
      <c r="B12585" t="s">
        <v>22319</v>
      </c>
      <c r="C12585" t="s">
        <v>158099</v>
      </c>
      <c r="D12585">
        <v>1</v>
      </c>
      <c r="E12585">
        <v>10738.7</v>
      </c>
      <c r="F12585">
        <v>8177.98</v>
      </c>
      <c r="G12585">
        <v>6971.28</v>
      </c>
      <c r="H12585">
        <v>6543.38</v>
      </c>
      <c r="I12585">
        <v>4322.67</v>
      </c>
      <c r="J12585">
        <v>3072.44</v>
      </c>
    </row>
    <row r="12586" spans="1:10" x14ac:dyDescent="0.2">
      <c r="A12586" t="s">
        <v>3838</v>
      </c>
      <c r="B12586" t="s">
        <v>22320</v>
      </c>
      <c r="C12586" t="s">
        <v>158099</v>
      </c>
      <c r="D12586">
        <v>1</v>
      </c>
      <c r="E12586">
        <v>13600.2</v>
      </c>
      <c r="F12586">
        <v>13257.8</v>
      </c>
      <c r="G12586">
        <v>11906.5</v>
      </c>
      <c r="H12586">
        <v>13871.6</v>
      </c>
      <c r="I12586">
        <v>8237.7900000000009</v>
      </c>
      <c r="J12586">
        <v>9546.06</v>
      </c>
    </row>
    <row r="12587" spans="1:10" x14ac:dyDescent="0.2">
      <c r="A12587" t="s">
        <v>3838</v>
      </c>
      <c r="B12587" t="s">
        <v>23658</v>
      </c>
      <c r="C12587" t="s">
        <v>158099</v>
      </c>
      <c r="D12587">
        <v>1</v>
      </c>
      <c r="E12587">
        <v>18754</v>
      </c>
      <c r="F12587">
        <v>12643.3</v>
      </c>
      <c r="G12587">
        <v>24378.400000000001</v>
      </c>
      <c r="H12587">
        <v>20112.3</v>
      </c>
      <c r="I12587">
        <v>17692.400000000001</v>
      </c>
      <c r="J12587">
        <v>15783.8</v>
      </c>
    </row>
    <row r="12588" spans="1:10" x14ac:dyDescent="0.2">
      <c r="A12588" t="s">
        <v>3838</v>
      </c>
      <c r="B12588" t="s">
        <v>30605</v>
      </c>
      <c r="C12588" t="s">
        <v>158099</v>
      </c>
      <c r="D12588">
        <v>1</v>
      </c>
      <c r="E12588">
        <v>3033.83</v>
      </c>
      <c r="F12588">
        <v>2287.96</v>
      </c>
      <c r="G12588">
        <v>1459.66</v>
      </c>
      <c r="H12588">
        <v>1000.48</v>
      </c>
      <c r="I12588">
        <v>2003.55</v>
      </c>
      <c r="J12588">
        <v>2266.69</v>
      </c>
    </row>
    <row r="12589" spans="1:10" x14ac:dyDescent="0.2">
      <c r="A12589" t="s">
        <v>3838</v>
      </c>
      <c r="B12589" t="s">
        <v>30606</v>
      </c>
      <c r="C12589" t="s">
        <v>158099</v>
      </c>
      <c r="D12589">
        <v>1</v>
      </c>
      <c r="G12589">
        <v>158.833</v>
      </c>
      <c r="H12589">
        <v>194.98699999999999</v>
      </c>
      <c r="I12589">
        <v>201.77199999999999</v>
      </c>
    </row>
    <row r="12590" spans="1:10" x14ac:dyDescent="0.2">
      <c r="A12590" t="s">
        <v>3838</v>
      </c>
      <c r="B12590" t="s">
        <v>33248</v>
      </c>
      <c r="C12590" t="s">
        <v>158099</v>
      </c>
      <c r="D12590">
        <v>1</v>
      </c>
      <c r="I12590">
        <v>477.57299999999998</v>
      </c>
      <c r="J12590">
        <v>200.59200000000001</v>
      </c>
    </row>
    <row r="12591" spans="1:10" x14ac:dyDescent="0.2">
      <c r="A12591" t="s">
        <v>3838</v>
      </c>
      <c r="B12591" t="s">
        <v>37496</v>
      </c>
      <c r="C12591" t="s">
        <v>158099</v>
      </c>
      <c r="D12591">
        <v>1</v>
      </c>
      <c r="E12591">
        <v>47658.7</v>
      </c>
      <c r="F12591">
        <v>46281.5</v>
      </c>
      <c r="G12591">
        <v>46578.6</v>
      </c>
      <c r="H12591">
        <v>48352.4</v>
      </c>
      <c r="I12591">
        <v>36004</v>
      </c>
      <c r="J12591">
        <v>37515.5</v>
      </c>
    </row>
    <row r="12592" spans="1:10" x14ac:dyDescent="0.2">
      <c r="A12592" t="s">
        <v>3838</v>
      </c>
      <c r="B12592" t="s">
        <v>41332</v>
      </c>
      <c r="C12592" t="s">
        <v>158099</v>
      </c>
      <c r="D12592">
        <v>1</v>
      </c>
      <c r="F12592">
        <v>1699.21</v>
      </c>
      <c r="G12592">
        <v>2262.0700000000002</v>
      </c>
      <c r="H12592">
        <v>2438.2199999999998</v>
      </c>
    </row>
    <row r="12593" spans="1:10" x14ac:dyDescent="0.2">
      <c r="A12593" t="s">
        <v>3838</v>
      </c>
      <c r="B12593" t="s">
        <v>41333</v>
      </c>
      <c r="C12593" t="s">
        <v>158099</v>
      </c>
      <c r="D12593">
        <v>1</v>
      </c>
      <c r="E12593">
        <v>1738.01</v>
      </c>
      <c r="F12593">
        <v>1470.18</v>
      </c>
      <c r="G12593">
        <v>2928.01</v>
      </c>
      <c r="H12593">
        <v>2700.24</v>
      </c>
      <c r="I12593">
        <v>3013.67</v>
      </c>
      <c r="J12593">
        <v>3901.42</v>
      </c>
    </row>
    <row r="12594" spans="1:10" x14ac:dyDescent="0.2">
      <c r="A12594" t="s">
        <v>3838</v>
      </c>
      <c r="B12594" t="s">
        <v>41334</v>
      </c>
      <c r="C12594" t="s">
        <v>158099</v>
      </c>
      <c r="D12594">
        <v>1</v>
      </c>
      <c r="E12594">
        <v>35390.300000000003</v>
      </c>
      <c r="F12594">
        <v>40606.400000000001</v>
      </c>
      <c r="G12594">
        <v>52546.8</v>
      </c>
      <c r="H12594">
        <v>52132.3</v>
      </c>
      <c r="I12594">
        <v>48435.6</v>
      </c>
      <c r="J12594">
        <v>51325</v>
      </c>
    </row>
    <row r="12595" spans="1:10" x14ac:dyDescent="0.2">
      <c r="A12595" t="s">
        <v>3838</v>
      </c>
      <c r="B12595" t="s">
        <v>52217</v>
      </c>
      <c r="C12595" t="s">
        <v>158099</v>
      </c>
      <c r="D12595">
        <v>1</v>
      </c>
      <c r="E12595">
        <v>9873.41</v>
      </c>
      <c r="F12595">
        <v>7321.27</v>
      </c>
      <c r="I12595">
        <v>11903.1</v>
      </c>
    </row>
    <row r="12596" spans="1:10" x14ac:dyDescent="0.2">
      <c r="A12596" t="s">
        <v>3838</v>
      </c>
      <c r="B12596" t="s">
        <v>52218</v>
      </c>
      <c r="C12596" t="s">
        <v>158099</v>
      </c>
      <c r="D12596">
        <v>1</v>
      </c>
      <c r="F12596">
        <v>11696.5</v>
      </c>
      <c r="G12596">
        <v>10320.5</v>
      </c>
      <c r="H12596">
        <v>9112.77</v>
      </c>
      <c r="I12596">
        <v>10123.4</v>
      </c>
      <c r="J12596">
        <v>10486.9</v>
      </c>
    </row>
    <row r="12597" spans="1:10" x14ac:dyDescent="0.2">
      <c r="A12597" t="s">
        <v>3838</v>
      </c>
      <c r="B12597" t="s">
        <v>57328</v>
      </c>
      <c r="C12597" t="s">
        <v>158099</v>
      </c>
      <c r="D12597">
        <v>1</v>
      </c>
      <c r="J12597">
        <v>3433.77</v>
      </c>
    </row>
    <row r="12598" spans="1:10" x14ac:dyDescent="0.2">
      <c r="A12598" t="s">
        <v>3838</v>
      </c>
      <c r="B12598" t="s">
        <v>63883</v>
      </c>
      <c r="C12598" t="s">
        <v>158099</v>
      </c>
      <c r="D12598">
        <v>1</v>
      </c>
      <c r="E12598">
        <v>14776.6</v>
      </c>
      <c r="F12598">
        <v>15962.3</v>
      </c>
      <c r="G12598">
        <v>12596.2</v>
      </c>
      <c r="H12598">
        <v>15993.4</v>
      </c>
      <c r="I12598">
        <v>15159.7</v>
      </c>
      <c r="J12598">
        <v>14665.6</v>
      </c>
    </row>
    <row r="12599" spans="1:10" x14ac:dyDescent="0.2">
      <c r="A12599" t="s">
        <v>3838</v>
      </c>
      <c r="B12599" t="s">
        <v>66543</v>
      </c>
      <c r="C12599" t="s">
        <v>158099</v>
      </c>
      <c r="D12599">
        <v>1</v>
      </c>
      <c r="E12599">
        <v>526.79600000000005</v>
      </c>
      <c r="G12599">
        <v>561.74099999999999</v>
      </c>
      <c r="H12599">
        <v>1969.59</v>
      </c>
      <c r="I12599">
        <v>2162.91</v>
      </c>
      <c r="J12599">
        <v>1586.53</v>
      </c>
    </row>
    <row r="12600" spans="1:10" x14ac:dyDescent="0.2">
      <c r="A12600" t="s">
        <v>3838</v>
      </c>
      <c r="B12600" t="s">
        <v>66544</v>
      </c>
      <c r="C12600" t="s">
        <v>158099</v>
      </c>
      <c r="D12600">
        <v>1</v>
      </c>
      <c r="E12600">
        <v>20782.8</v>
      </c>
      <c r="F12600">
        <v>14371.3</v>
      </c>
      <c r="G12600">
        <v>25608.3</v>
      </c>
      <c r="H12600">
        <v>20109.2</v>
      </c>
      <c r="I12600">
        <v>12106.1</v>
      </c>
      <c r="J12600">
        <v>13683.6</v>
      </c>
    </row>
    <row r="12601" spans="1:10" x14ac:dyDescent="0.2">
      <c r="A12601" t="s">
        <v>3838</v>
      </c>
      <c r="B12601" t="s">
        <v>71688</v>
      </c>
      <c r="C12601" t="s">
        <v>158099</v>
      </c>
      <c r="D12601">
        <v>1</v>
      </c>
      <c r="I12601">
        <v>342.77300000000002</v>
      </c>
      <c r="J12601">
        <v>785.22500000000002</v>
      </c>
    </row>
    <row r="12602" spans="1:10" x14ac:dyDescent="0.2">
      <c r="A12602" t="s">
        <v>3838</v>
      </c>
      <c r="B12602" t="s">
        <v>71689</v>
      </c>
      <c r="C12602" t="s">
        <v>158099</v>
      </c>
      <c r="D12602">
        <v>1</v>
      </c>
      <c r="E12602">
        <v>43224.3</v>
      </c>
      <c r="F12602">
        <v>40286.800000000003</v>
      </c>
      <c r="G12602">
        <v>33150.300000000003</v>
      </c>
      <c r="H12602">
        <v>39643.599999999999</v>
      </c>
      <c r="I12602">
        <v>41973.1</v>
      </c>
      <c r="J12602">
        <v>43429.1</v>
      </c>
    </row>
    <row r="12603" spans="1:10" x14ac:dyDescent="0.2">
      <c r="A12603" t="s">
        <v>3838</v>
      </c>
      <c r="B12603" t="s">
        <v>75121</v>
      </c>
      <c r="C12603" t="s">
        <v>158099</v>
      </c>
      <c r="D12603">
        <v>1</v>
      </c>
      <c r="E12603">
        <v>1910.51</v>
      </c>
      <c r="F12603">
        <v>2831.68</v>
      </c>
      <c r="G12603">
        <v>4469.01</v>
      </c>
      <c r="H12603">
        <v>3437.83</v>
      </c>
      <c r="I12603">
        <v>5188.82</v>
      </c>
      <c r="J12603">
        <v>4101.18</v>
      </c>
    </row>
    <row r="12604" spans="1:10" x14ac:dyDescent="0.2">
      <c r="A12604" t="s">
        <v>3838</v>
      </c>
      <c r="B12604" t="s">
        <v>76512</v>
      </c>
      <c r="C12604" t="s">
        <v>158099</v>
      </c>
      <c r="D12604">
        <v>1</v>
      </c>
      <c r="I12604">
        <v>9985.7800000000007</v>
      </c>
      <c r="J12604">
        <v>8787.89</v>
      </c>
    </row>
    <row r="12605" spans="1:10" x14ac:dyDescent="0.2">
      <c r="A12605" t="s">
        <v>3838</v>
      </c>
      <c r="B12605" t="s">
        <v>76513</v>
      </c>
      <c r="C12605" t="s">
        <v>158099</v>
      </c>
      <c r="D12605">
        <v>1</v>
      </c>
      <c r="E12605">
        <v>9915.99</v>
      </c>
      <c r="F12605">
        <v>17224.400000000001</v>
      </c>
      <c r="G12605">
        <v>18902.900000000001</v>
      </c>
      <c r="H12605">
        <v>13394.4</v>
      </c>
      <c r="I12605">
        <v>11816.7</v>
      </c>
      <c r="J12605">
        <v>9100.2999999999993</v>
      </c>
    </row>
    <row r="12606" spans="1:10" x14ac:dyDescent="0.2">
      <c r="A12606" t="s">
        <v>3838</v>
      </c>
      <c r="B12606" t="s">
        <v>80967</v>
      </c>
      <c r="C12606" t="s">
        <v>158099</v>
      </c>
      <c r="D12606">
        <v>1</v>
      </c>
      <c r="E12606">
        <v>4109.1099999999997</v>
      </c>
      <c r="F12606">
        <v>4583.22</v>
      </c>
      <c r="G12606">
        <v>3413.56</v>
      </c>
      <c r="H12606">
        <v>3656.43</v>
      </c>
    </row>
    <row r="12607" spans="1:10" x14ac:dyDescent="0.2">
      <c r="A12607" t="s">
        <v>3838</v>
      </c>
      <c r="B12607" t="s">
        <v>85209</v>
      </c>
      <c r="C12607" t="s">
        <v>158099</v>
      </c>
      <c r="D12607">
        <v>1</v>
      </c>
      <c r="E12607">
        <v>18449.400000000001</v>
      </c>
      <c r="F12607">
        <v>6911.91</v>
      </c>
      <c r="G12607">
        <v>7375.6</v>
      </c>
      <c r="H12607">
        <v>10593.5</v>
      </c>
      <c r="I12607">
        <v>2167.91</v>
      </c>
      <c r="J12607">
        <v>3026.51</v>
      </c>
    </row>
    <row r="12608" spans="1:10" x14ac:dyDescent="0.2">
      <c r="A12608" t="s">
        <v>3838</v>
      </c>
      <c r="B12608" t="s">
        <v>90263</v>
      </c>
      <c r="C12608" t="s">
        <v>158099</v>
      </c>
      <c r="D12608">
        <v>1</v>
      </c>
      <c r="E12608">
        <v>4345.6899999999996</v>
      </c>
      <c r="F12608">
        <v>7308.26</v>
      </c>
      <c r="G12608">
        <v>6418.8</v>
      </c>
      <c r="H12608">
        <v>5829.93</v>
      </c>
      <c r="I12608">
        <v>5616.59</v>
      </c>
      <c r="J12608">
        <v>6991.73</v>
      </c>
    </row>
    <row r="12609" spans="1:10" x14ac:dyDescent="0.2">
      <c r="A12609" t="s">
        <v>3838</v>
      </c>
      <c r="B12609" t="s">
        <v>94206</v>
      </c>
      <c r="C12609" t="s">
        <v>158099</v>
      </c>
      <c r="D12609">
        <v>1</v>
      </c>
      <c r="E12609">
        <v>10204.9</v>
      </c>
      <c r="F12609">
        <v>11416.6</v>
      </c>
      <c r="G12609">
        <v>13879.2</v>
      </c>
      <c r="H12609">
        <v>12357.4</v>
      </c>
      <c r="I12609">
        <v>2509.3000000000002</v>
      </c>
      <c r="J12609">
        <v>2117.1</v>
      </c>
    </row>
    <row r="12610" spans="1:10" x14ac:dyDescent="0.2">
      <c r="A12610" t="s">
        <v>3838</v>
      </c>
      <c r="B12610" t="s">
        <v>95342</v>
      </c>
      <c r="C12610" t="s">
        <v>158099</v>
      </c>
      <c r="D12610">
        <v>1</v>
      </c>
      <c r="E12610">
        <v>43446.8</v>
      </c>
      <c r="F12610">
        <v>39923.300000000003</v>
      </c>
      <c r="G12610">
        <v>49745.5</v>
      </c>
      <c r="H12610">
        <v>51787.4</v>
      </c>
      <c r="I12610">
        <v>18183.599999999999</v>
      </c>
      <c r="J12610">
        <v>19045.8</v>
      </c>
    </row>
    <row r="12611" spans="1:10" x14ac:dyDescent="0.2">
      <c r="A12611" t="s">
        <v>3838</v>
      </c>
      <c r="B12611" t="s">
        <v>96352</v>
      </c>
      <c r="C12611" t="s">
        <v>158099</v>
      </c>
      <c r="D12611">
        <v>1</v>
      </c>
      <c r="E12611">
        <v>294.29700000000003</v>
      </c>
      <c r="F12611">
        <v>295.03199999999998</v>
      </c>
      <c r="G12611">
        <v>832.43100000000004</v>
      </c>
      <c r="H12611">
        <v>1614.3</v>
      </c>
      <c r="I12611">
        <v>1057.6199999999999</v>
      </c>
      <c r="J12611">
        <v>1323.45</v>
      </c>
    </row>
    <row r="12612" spans="1:10" x14ac:dyDescent="0.2">
      <c r="A12612" t="s">
        <v>3838</v>
      </c>
      <c r="B12612" t="s">
        <v>96802</v>
      </c>
      <c r="C12612" t="s">
        <v>158099</v>
      </c>
      <c r="D12612">
        <v>1</v>
      </c>
      <c r="E12612">
        <v>379.51299999999998</v>
      </c>
      <c r="G12612">
        <v>202.761</v>
      </c>
      <c r="H12612">
        <v>511.28699999999998</v>
      </c>
      <c r="I12612">
        <v>333.67399999999998</v>
      </c>
      <c r="J12612">
        <v>264.12900000000002</v>
      </c>
    </row>
    <row r="12613" spans="1:10" x14ac:dyDescent="0.2">
      <c r="A12613" t="s">
        <v>3838</v>
      </c>
      <c r="B12613" t="s">
        <v>97054</v>
      </c>
      <c r="C12613" t="s">
        <v>158099</v>
      </c>
      <c r="D12613">
        <v>1</v>
      </c>
      <c r="I12613">
        <v>422.613</v>
      </c>
    </row>
    <row r="12614" spans="1:10" x14ac:dyDescent="0.2">
      <c r="A12614" t="s">
        <v>3838</v>
      </c>
      <c r="B12614" t="s">
        <v>99601</v>
      </c>
      <c r="C12614" t="s">
        <v>158099</v>
      </c>
      <c r="D12614">
        <v>1</v>
      </c>
      <c r="G12614">
        <v>230.00299999999999</v>
      </c>
    </row>
    <row r="12615" spans="1:10" x14ac:dyDescent="0.2">
      <c r="A12615" t="s">
        <v>3838</v>
      </c>
      <c r="B12615" t="s">
        <v>99602</v>
      </c>
      <c r="C12615" t="s">
        <v>158099</v>
      </c>
      <c r="D12615">
        <v>1</v>
      </c>
      <c r="E12615">
        <v>2106.4499999999998</v>
      </c>
      <c r="F12615">
        <v>2975.1</v>
      </c>
      <c r="G12615">
        <v>1127.75</v>
      </c>
      <c r="H12615">
        <v>2668.79</v>
      </c>
      <c r="I12615">
        <v>2579.2800000000002</v>
      </c>
      <c r="J12615">
        <v>3291.74</v>
      </c>
    </row>
    <row r="12616" spans="1:10" x14ac:dyDescent="0.2">
      <c r="A12616" t="s">
        <v>3838</v>
      </c>
      <c r="B12616" t="s">
        <v>105864</v>
      </c>
      <c r="C12616" t="s">
        <v>158099</v>
      </c>
      <c r="D12616">
        <v>1</v>
      </c>
      <c r="E12616">
        <v>33924.199999999997</v>
      </c>
      <c r="F12616">
        <v>36650.199999999997</v>
      </c>
      <c r="G12616">
        <v>38986.800000000003</v>
      </c>
      <c r="H12616">
        <v>40241.199999999997</v>
      </c>
      <c r="I12616">
        <v>37287.4</v>
      </c>
      <c r="J12616">
        <v>34779.1</v>
      </c>
    </row>
    <row r="12617" spans="1:10" x14ac:dyDescent="0.2">
      <c r="A12617" t="s">
        <v>3838</v>
      </c>
      <c r="B12617" t="s">
        <v>108166</v>
      </c>
      <c r="C12617" t="s">
        <v>158099</v>
      </c>
      <c r="D12617">
        <v>1</v>
      </c>
      <c r="E12617">
        <v>28271.1</v>
      </c>
      <c r="F12617">
        <v>31703.200000000001</v>
      </c>
      <c r="G12617">
        <v>34421.599999999999</v>
      </c>
      <c r="H12617">
        <v>29431.7</v>
      </c>
      <c r="I12617">
        <v>20963.2</v>
      </c>
      <c r="J12617">
        <v>19048</v>
      </c>
    </row>
    <row r="12618" spans="1:10" x14ac:dyDescent="0.2">
      <c r="A12618" t="s">
        <v>3838</v>
      </c>
      <c r="B12618" t="s">
        <v>109879</v>
      </c>
      <c r="C12618" t="s">
        <v>158099</v>
      </c>
      <c r="D12618">
        <v>1</v>
      </c>
      <c r="E12618">
        <v>5010.7299999999996</v>
      </c>
      <c r="F12618">
        <v>5868.96</v>
      </c>
      <c r="G12618">
        <v>5450.96</v>
      </c>
      <c r="H12618">
        <v>4844.21</v>
      </c>
      <c r="I12618">
        <v>2704.56</v>
      </c>
      <c r="J12618">
        <v>6023.31</v>
      </c>
    </row>
    <row r="12619" spans="1:10" x14ac:dyDescent="0.2">
      <c r="A12619" t="s">
        <v>3838</v>
      </c>
      <c r="B12619" t="s">
        <v>116469</v>
      </c>
      <c r="C12619" t="s">
        <v>158099</v>
      </c>
      <c r="D12619">
        <v>1</v>
      </c>
      <c r="E12619">
        <v>4093.55</v>
      </c>
      <c r="F12619">
        <v>4835.24</v>
      </c>
      <c r="G12619">
        <v>7678.73</v>
      </c>
      <c r="H12619">
        <v>6863.32</v>
      </c>
      <c r="I12619">
        <v>8344.1299999999992</v>
      </c>
      <c r="J12619">
        <v>5527.13</v>
      </c>
    </row>
    <row r="12620" spans="1:10" x14ac:dyDescent="0.2">
      <c r="A12620" t="s">
        <v>3838</v>
      </c>
      <c r="B12620" t="s">
        <v>116470</v>
      </c>
      <c r="C12620" t="s">
        <v>158099</v>
      </c>
      <c r="D12620">
        <v>1</v>
      </c>
      <c r="E12620">
        <v>17164.3</v>
      </c>
      <c r="F12620">
        <v>24928.7</v>
      </c>
      <c r="G12620">
        <v>26264.9</v>
      </c>
      <c r="H12620">
        <v>22601.5</v>
      </c>
      <c r="I12620">
        <v>18890.3</v>
      </c>
      <c r="J12620">
        <v>16532.599999999999</v>
      </c>
    </row>
    <row r="12621" spans="1:10" x14ac:dyDescent="0.2">
      <c r="A12621" t="s">
        <v>3838</v>
      </c>
      <c r="B12621" t="s">
        <v>117859</v>
      </c>
      <c r="C12621" t="s">
        <v>158099</v>
      </c>
      <c r="D12621">
        <v>1</v>
      </c>
      <c r="E12621">
        <v>13860.7</v>
      </c>
      <c r="F12621">
        <v>14541.5</v>
      </c>
      <c r="G12621">
        <v>19834.400000000001</v>
      </c>
      <c r="H12621">
        <v>15864.3</v>
      </c>
      <c r="I12621">
        <v>26797.599999999999</v>
      </c>
      <c r="J12621">
        <v>26306</v>
      </c>
    </row>
    <row r="12622" spans="1:10" x14ac:dyDescent="0.2">
      <c r="A12622" t="s">
        <v>3838</v>
      </c>
      <c r="B12622" t="s">
        <v>118501</v>
      </c>
      <c r="C12622" t="s">
        <v>158099</v>
      </c>
      <c r="D12622">
        <v>1</v>
      </c>
      <c r="E12622">
        <v>3875.54</v>
      </c>
      <c r="F12622">
        <v>2734.89</v>
      </c>
      <c r="G12622">
        <v>4023.27</v>
      </c>
      <c r="H12622">
        <v>3545.33</v>
      </c>
      <c r="I12622">
        <v>3150.08</v>
      </c>
      <c r="J12622">
        <v>1391.46</v>
      </c>
    </row>
    <row r="12623" spans="1:10" x14ac:dyDescent="0.2">
      <c r="A12623" t="s">
        <v>3838</v>
      </c>
      <c r="B12623" t="s">
        <v>120322</v>
      </c>
      <c r="C12623" t="s">
        <v>158099</v>
      </c>
      <c r="D12623">
        <v>1</v>
      </c>
      <c r="H12623">
        <v>2454.2199999999998</v>
      </c>
      <c r="I12623">
        <v>2131.8000000000002</v>
      </c>
      <c r="J12623">
        <v>2745.97</v>
      </c>
    </row>
    <row r="12624" spans="1:10" x14ac:dyDescent="0.2">
      <c r="A12624" t="s">
        <v>3838</v>
      </c>
      <c r="B12624" t="s">
        <v>120323</v>
      </c>
      <c r="C12624" t="s">
        <v>158099</v>
      </c>
      <c r="D12624">
        <v>1</v>
      </c>
      <c r="F12624">
        <v>2529.14</v>
      </c>
      <c r="G12624">
        <v>3185.85</v>
      </c>
      <c r="I12624">
        <v>3451.94</v>
      </c>
      <c r="J12624">
        <v>5762.49</v>
      </c>
    </row>
    <row r="12625" spans="1:10" x14ac:dyDescent="0.2">
      <c r="A12625" t="s">
        <v>3838</v>
      </c>
      <c r="B12625" t="s">
        <v>120324</v>
      </c>
      <c r="C12625" t="s">
        <v>158099</v>
      </c>
      <c r="D12625">
        <v>1</v>
      </c>
      <c r="G12625">
        <v>3098.48</v>
      </c>
    </row>
    <row r="12626" spans="1:10" x14ac:dyDescent="0.2">
      <c r="A12626" t="s">
        <v>3838</v>
      </c>
      <c r="B12626" t="s">
        <v>120325</v>
      </c>
      <c r="C12626" t="s">
        <v>158099</v>
      </c>
      <c r="D12626">
        <v>1</v>
      </c>
      <c r="E12626">
        <v>3610.43</v>
      </c>
      <c r="F12626">
        <v>1978.61</v>
      </c>
      <c r="G12626">
        <v>2886.16</v>
      </c>
      <c r="H12626">
        <v>3688.01</v>
      </c>
      <c r="J12626">
        <v>4241.84</v>
      </c>
    </row>
    <row r="12627" spans="1:10" x14ac:dyDescent="0.2">
      <c r="A12627" t="s">
        <v>3838</v>
      </c>
      <c r="B12627" t="s">
        <v>120326</v>
      </c>
      <c r="C12627" t="s">
        <v>158099</v>
      </c>
      <c r="D12627">
        <v>1</v>
      </c>
      <c r="E12627">
        <v>5887.54</v>
      </c>
      <c r="F12627">
        <v>10762.8</v>
      </c>
      <c r="G12627">
        <v>8066.4</v>
      </c>
      <c r="H12627">
        <v>9646.32</v>
      </c>
      <c r="I12627">
        <v>7834.81</v>
      </c>
      <c r="J12627">
        <v>8252.57</v>
      </c>
    </row>
    <row r="12628" spans="1:10" x14ac:dyDescent="0.2">
      <c r="A12628" t="s">
        <v>3838</v>
      </c>
      <c r="B12628" t="s">
        <v>132677</v>
      </c>
      <c r="C12628" t="s">
        <v>158099</v>
      </c>
      <c r="D12628">
        <v>1</v>
      </c>
      <c r="E12628">
        <v>7015.48</v>
      </c>
      <c r="F12628">
        <v>7734.1</v>
      </c>
      <c r="I12628">
        <v>11268.1</v>
      </c>
      <c r="J12628">
        <v>4203.91</v>
      </c>
    </row>
    <row r="12629" spans="1:10" x14ac:dyDescent="0.2">
      <c r="A12629" t="s">
        <v>3838</v>
      </c>
      <c r="B12629" t="s">
        <v>132678</v>
      </c>
      <c r="C12629" t="s">
        <v>158099</v>
      </c>
      <c r="D12629">
        <v>1</v>
      </c>
      <c r="E12629">
        <v>3833.53</v>
      </c>
      <c r="F12629">
        <v>6170.25</v>
      </c>
      <c r="G12629">
        <v>4146.91</v>
      </c>
      <c r="H12629">
        <v>5460.69</v>
      </c>
      <c r="I12629">
        <v>5352.82</v>
      </c>
      <c r="J12629">
        <v>5543.99</v>
      </c>
    </row>
    <row r="12630" spans="1:10" x14ac:dyDescent="0.2">
      <c r="A12630" t="s">
        <v>3838</v>
      </c>
      <c r="B12630" t="s">
        <v>132680</v>
      </c>
      <c r="C12630" t="s">
        <v>158099</v>
      </c>
      <c r="D12630">
        <v>1</v>
      </c>
      <c r="E12630">
        <v>16514.099999999999</v>
      </c>
      <c r="F12630">
        <v>12694.4</v>
      </c>
      <c r="G12630">
        <v>16726.900000000001</v>
      </c>
      <c r="H12630">
        <v>15330.3</v>
      </c>
      <c r="I12630">
        <v>15226.4</v>
      </c>
      <c r="J12630">
        <v>18371.599999999999</v>
      </c>
    </row>
    <row r="12631" spans="1:10" x14ac:dyDescent="0.2">
      <c r="A12631" t="s">
        <v>3838</v>
      </c>
      <c r="B12631" t="s">
        <v>136537</v>
      </c>
      <c r="C12631" t="s">
        <v>158099</v>
      </c>
      <c r="D12631">
        <v>1</v>
      </c>
      <c r="E12631">
        <v>98627</v>
      </c>
      <c r="F12631">
        <v>103176</v>
      </c>
      <c r="G12631">
        <v>130558</v>
      </c>
      <c r="H12631">
        <v>125005</v>
      </c>
      <c r="I12631">
        <v>120968</v>
      </c>
      <c r="J12631">
        <v>131604</v>
      </c>
    </row>
    <row r="12632" spans="1:10" x14ac:dyDescent="0.2">
      <c r="A12632" t="s">
        <v>3838</v>
      </c>
      <c r="B12632" t="s">
        <v>136538</v>
      </c>
      <c r="C12632" t="s">
        <v>158099</v>
      </c>
      <c r="D12632">
        <v>1</v>
      </c>
      <c r="E12632">
        <v>6503.27</v>
      </c>
      <c r="F12632">
        <v>4823.1099999999997</v>
      </c>
      <c r="G12632">
        <v>3285.09</v>
      </c>
      <c r="H12632">
        <v>4332.3</v>
      </c>
      <c r="I12632">
        <v>5399.78</v>
      </c>
    </row>
    <row r="12633" spans="1:10" x14ac:dyDescent="0.2">
      <c r="A12633" t="s">
        <v>3838</v>
      </c>
      <c r="B12633" t="s">
        <v>137532</v>
      </c>
      <c r="C12633" t="s">
        <v>158099</v>
      </c>
      <c r="D12633">
        <v>1</v>
      </c>
      <c r="E12633">
        <v>84458.6</v>
      </c>
      <c r="F12633">
        <v>90838</v>
      </c>
      <c r="G12633">
        <v>114199</v>
      </c>
      <c r="H12633">
        <v>104158</v>
      </c>
      <c r="I12633">
        <v>104498</v>
      </c>
      <c r="J12633">
        <v>108357</v>
      </c>
    </row>
    <row r="12634" spans="1:10" x14ac:dyDescent="0.2">
      <c r="A12634" t="s">
        <v>3838</v>
      </c>
      <c r="B12634" t="s">
        <v>140628</v>
      </c>
      <c r="C12634" t="s">
        <v>158099</v>
      </c>
      <c r="D12634">
        <v>1</v>
      </c>
      <c r="E12634">
        <v>5973.65</v>
      </c>
      <c r="F12634">
        <v>7515.75</v>
      </c>
      <c r="G12634">
        <v>9719.49</v>
      </c>
      <c r="H12634">
        <v>9189.68</v>
      </c>
      <c r="I12634">
        <v>4868.84</v>
      </c>
      <c r="J12634">
        <v>3792.42</v>
      </c>
    </row>
    <row r="12635" spans="1:10" x14ac:dyDescent="0.2">
      <c r="A12635" t="s">
        <v>3838</v>
      </c>
      <c r="B12635" t="s">
        <v>146389</v>
      </c>
      <c r="C12635" t="s">
        <v>158099</v>
      </c>
      <c r="D12635">
        <v>1</v>
      </c>
      <c r="E12635">
        <v>20833.099999999999</v>
      </c>
      <c r="F12635">
        <v>21666.5</v>
      </c>
      <c r="G12635">
        <v>22329.8</v>
      </c>
      <c r="H12635">
        <v>19170.3</v>
      </c>
      <c r="I12635">
        <v>8425.94</v>
      </c>
      <c r="J12635">
        <v>9107.57</v>
      </c>
    </row>
    <row r="12636" spans="1:10" x14ac:dyDescent="0.2">
      <c r="A12636" t="s">
        <v>3838</v>
      </c>
      <c r="B12636" t="s">
        <v>150110</v>
      </c>
      <c r="C12636" t="s">
        <v>158099</v>
      </c>
      <c r="D12636">
        <v>1</v>
      </c>
      <c r="E12636">
        <v>43342</v>
      </c>
      <c r="F12636">
        <v>38063.599999999999</v>
      </c>
      <c r="G12636">
        <v>24625.3</v>
      </c>
      <c r="H12636">
        <v>20338.099999999999</v>
      </c>
      <c r="I12636">
        <v>3567.8</v>
      </c>
      <c r="J12636">
        <v>3681.45</v>
      </c>
    </row>
    <row r="12637" spans="1:10" x14ac:dyDescent="0.2">
      <c r="A12637" t="s">
        <v>3838</v>
      </c>
      <c r="B12637" t="s">
        <v>155245</v>
      </c>
      <c r="C12637" t="s">
        <v>158099</v>
      </c>
      <c r="D12637">
        <v>1</v>
      </c>
      <c r="E12637">
        <v>74401.3</v>
      </c>
      <c r="F12637">
        <v>80946</v>
      </c>
      <c r="G12637">
        <v>70646</v>
      </c>
      <c r="H12637">
        <v>61590.3</v>
      </c>
      <c r="I12637">
        <v>86346</v>
      </c>
      <c r="J12637">
        <v>84564.2</v>
      </c>
    </row>
    <row r="12638" spans="1:10" x14ac:dyDescent="0.2">
      <c r="A12638" t="s">
        <v>606</v>
      </c>
      <c r="B12638" t="s">
        <v>12182</v>
      </c>
      <c r="C12638" t="s">
        <v>158099</v>
      </c>
      <c r="D12638">
        <v>1</v>
      </c>
      <c r="G12638">
        <v>1211.25</v>
      </c>
      <c r="I12638">
        <v>1210.8399999999999</v>
      </c>
      <c r="J12638">
        <v>774.94</v>
      </c>
    </row>
    <row r="12639" spans="1:10" x14ac:dyDescent="0.2">
      <c r="A12639" t="s">
        <v>606</v>
      </c>
      <c r="B12639" t="s">
        <v>26778</v>
      </c>
      <c r="C12639" t="s">
        <v>158099</v>
      </c>
      <c r="D12639">
        <v>1</v>
      </c>
      <c r="E12639">
        <v>3265.58</v>
      </c>
      <c r="F12639">
        <v>2895.6</v>
      </c>
      <c r="G12639">
        <v>2713.66</v>
      </c>
      <c r="H12639">
        <v>2285.92</v>
      </c>
      <c r="I12639">
        <v>3722.69</v>
      </c>
      <c r="J12639">
        <v>5101.09</v>
      </c>
    </row>
    <row r="12640" spans="1:10" x14ac:dyDescent="0.2">
      <c r="A12640" t="s">
        <v>606</v>
      </c>
      <c r="B12640" t="s">
        <v>40521</v>
      </c>
      <c r="C12640" t="s">
        <v>158099</v>
      </c>
      <c r="D12640">
        <v>1</v>
      </c>
      <c r="E12640">
        <v>906.74599999999998</v>
      </c>
      <c r="F12640">
        <v>1593.33</v>
      </c>
      <c r="H12640">
        <v>1963.98</v>
      </c>
      <c r="I12640">
        <v>1727.58</v>
      </c>
      <c r="J12640">
        <v>2506.59</v>
      </c>
    </row>
    <row r="12641" spans="1:10" x14ac:dyDescent="0.2">
      <c r="A12641" t="s">
        <v>9471</v>
      </c>
      <c r="B12641" t="s">
        <v>69376</v>
      </c>
      <c r="C12641" t="s">
        <v>158099</v>
      </c>
      <c r="D12641">
        <v>1</v>
      </c>
      <c r="E12641">
        <v>10471.1</v>
      </c>
      <c r="F12641">
        <v>7684.33</v>
      </c>
      <c r="G12641">
        <v>4642</v>
      </c>
      <c r="H12641">
        <v>6170.28</v>
      </c>
      <c r="I12641">
        <v>1812.12</v>
      </c>
      <c r="J12641">
        <v>3060.24</v>
      </c>
    </row>
    <row r="12642" spans="1:10" x14ac:dyDescent="0.2">
      <c r="A12642" t="s">
        <v>9471</v>
      </c>
      <c r="B12642" t="s">
        <v>71110</v>
      </c>
      <c r="C12642" t="s">
        <v>158099</v>
      </c>
      <c r="D12642">
        <v>1</v>
      </c>
      <c r="E12642">
        <v>112872</v>
      </c>
      <c r="F12642">
        <v>87831.6</v>
      </c>
      <c r="G12642">
        <v>67958.399999999994</v>
      </c>
      <c r="H12642">
        <v>62779.8</v>
      </c>
      <c r="I12642">
        <v>41493.9</v>
      </c>
      <c r="J12642">
        <v>40031.599999999999</v>
      </c>
    </row>
    <row r="12643" spans="1:10" x14ac:dyDescent="0.2">
      <c r="A12643" t="s">
        <v>9471</v>
      </c>
      <c r="B12643" t="s">
        <v>149394</v>
      </c>
      <c r="C12643" t="s">
        <v>158099</v>
      </c>
      <c r="D12643">
        <v>1</v>
      </c>
      <c r="E12643">
        <v>1307.3699999999999</v>
      </c>
      <c r="G12643">
        <v>1805.97</v>
      </c>
      <c r="H12643">
        <v>1995.99</v>
      </c>
      <c r="I12643">
        <v>1484.56</v>
      </c>
    </row>
    <row r="12644" spans="1:10" x14ac:dyDescent="0.2">
      <c r="A12644" t="s">
        <v>9471</v>
      </c>
      <c r="B12644" t="s">
        <v>154894</v>
      </c>
      <c r="C12644" t="s">
        <v>158099</v>
      </c>
      <c r="D12644">
        <v>1</v>
      </c>
      <c r="E12644">
        <v>4793.7</v>
      </c>
      <c r="G12644">
        <v>6111.63</v>
      </c>
      <c r="I12644">
        <v>6529.11</v>
      </c>
      <c r="J12644">
        <v>6033.43</v>
      </c>
    </row>
    <row r="12645" spans="1:10" x14ac:dyDescent="0.2">
      <c r="A12645" t="s">
        <v>1658</v>
      </c>
      <c r="B12645" t="s">
        <v>14033</v>
      </c>
      <c r="C12645" t="s">
        <v>158099</v>
      </c>
      <c r="D12645">
        <v>1</v>
      </c>
      <c r="E12645">
        <v>7613.6</v>
      </c>
      <c r="G12645">
        <v>3930.86</v>
      </c>
      <c r="H12645">
        <v>6058.47</v>
      </c>
      <c r="I12645">
        <v>3819.94</v>
      </c>
      <c r="J12645">
        <v>7303.9</v>
      </c>
    </row>
    <row r="12646" spans="1:10" x14ac:dyDescent="0.2">
      <c r="A12646" t="s">
        <v>1658</v>
      </c>
      <c r="B12646" t="s">
        <v>118691</v>
      </c>
      <c r="C12646" t="s">
        <v>158099</v>
      </c>
      <c r="D12646">
        <v>1</v>
      </c>
      <c r="I12646">
        <v>748.346</v>
      </c>
      <c r="J12646">
        <v>1469.4</v>
      </c>
    </row>
    <row r="12647" spans="1:10" x14ac:dyDescent="0.2">
      <c r="A12647" t="s">
        <v>1658</v>
      </c>
      <c r="B12647" t="s">
        <v>125358</v>
      </c>
      <c r="C12647" t="s">
        <v>158099</v>
      </c>
      <c r="D12647">
        <v>1</v>
      </c>
      <c r="E12647">
        <v>730.91499999999996</v>
      </c>
      <c r="F12647">
        <v>3141.01</v>
      </c>
      <c r="G12647">
        <v>1823.9</v>
      </c>
      <c r="H12647">
        <v>1882.97</v>
      </c>
      <c r="I12647">
        <v>2714.85</v>
      </c>
      <c r="J12647">
        <v>2211.7800000000002</v>
      </c>
    </row>
    <row r="12648" spans="1:10" x14ac:dyDescent="0.2">
      <c r="A12648" t="s">
        <v>1454</v>
      </c>
      <c r="B12648" t="s">
        <v>13635</v>
      </c>
      <c r="C12648" t="s">
        <v>158099</v>
      </c>
      <c r="D12648">
        <v>1</v>
      </c>
      <c r="E12648">
        <v>5768.59</v>
      </c>
      <c r="F12648">
        <v>3404.68</v>
      </c>
      <c r="G12648">
        <v>5688.68</v>
      </c>
      <c r="H12648">
        <v>7091.13</v>
      </c>
      <c r="I12648">
        <v>7761.69</v>
      </c>
      <c r="J12648">
        <v>10016</v>
      </c>
    </row>
    <row r="12649" spans="1:10" x14ac:dyDescent="0.2">
      <c r="A12649" t="s">
        <v>1454</v>
      </c>
      <c r="B12649" t="s">
        <v>13636</v>
      </c>
      <c r="C12649" t="s">
        <v>158099</v>
      </c>
      <c r="D12649">
        <v>1</v>
      </c>
      <c r="E12649">
        <v>8988.4500000000007</v>
      </c>
      <c r="F12649">
        <v>14918</v>
      </c>
      <c r="G12649">
        <v>14136.9</v>
      </c>
      <c r="H12649">
        <v>12855.2</v>
      </c>
      <c r="I12649">
        <v>9426.11</v>
      </c>
      <c r="J12649">
        <v>11136</v>
      </c>
    </row>
    <row r="12650" spans="1:10" x14ac:dyDescent="0.2">
      <c r="A12650" t="s">
        <v>1454</v>
      </c>
      <c r="B12650" t="s">
        <v>38231</v>
      </c>
      <c r="C12650" t="s">
        <v>158099</v>
      </c>
      <c r="D12650">
        <v>1</v>
      </c>
      <c r="E12650">
        <v>16364.5</v>
      </c>
      <c r="F12650">
        <v>12473.4</v>
      </c>
      <c r="G12650">
        <v>17139</v>
      </c>
      <c r="H12650">
        <v>17535.3</v>
      </c>
      <c r="I12650">
        <v>9863.9500000000007</v>
      </c>
      <c r="J12650">
        <v>10074.4</v>
      </c>
    </row>
    <row r="12651" spans="1:10" x14ac:dyDescent="0.2">
      <c r="A12651" t="s">
        <v>1454</v>
      </c>
      <c r="B12651" t="s">
        <v>57138</v>
      </c>
      <c r="C12651" t="s">
        <v>158099</v>
      </c>
      <c r="D12651">
        <v>1</v>
      </c>
      <c r="E12651">
        <v>18141.8</v>
      </c>
      <c r="H12651">
        <v>21951.599999999999</v>
      </c>
    </row>
    <row r="12652" spans="1:10" x14ac:dyDescent="0.2">
      <c r="A12652" t="s">
        <v>1454</v>
      </c>
      <c r="B12652" t="s">
        <v>57139</v>
      </c>
      <c r="C12652" t="s">
        <v>158099</v>
      </c>
      <c r="D12652">
        <v>1</v>
      </c>
      <c r="E12652">
        <v>995.67600000000004</v>
      </c>
      <c r="F12652">
        <v>1431</v>
      </c>
      <c r="G12652">
        <v>918.08600000000001</v>
      </c>
      <c r="H12652">
        <v>1019.2</v>
      </c>
      <c r="I12652">
        <v>1159.57</v>
      </c>
      <c r="J12652">
        <v>912.13</v>
      </c>
    </row>
    <row r="12653" spans="1:10" x14ac:dyDescent="0.2">
      <c r="A12653" t="s">
        <v>1454</v>
      </c>
      <c r="B12653" t="s">
        <v>57140</v>
      </c>
      <c r="C12653" t="s">
        <v>158099</v>
      </c>
      <c r="D12653">
        <v>1</v>
      </c>
      <c r="E12653">
        <v>14731.3</v>
      </c>
      <c r="F12653">
        <v>18643.599999999999</v>
      </c>
      <c r="G12653">
        <v>14996.4</v>
      </c>
      <c r="H12653">
        <v>17878.900000000001</v>
      </c>
      <c r="I12653">
        <v>17862.599999999999</v>
      </c>
      <c r="J12653">
        <v>18618.8</v>
      </c>
    </row>
    <row r="12654" spans="1:10" x14ac:dyDescent="0.2">
      <c r="A12654" t="s">
        <v>1454</v>
      </c>
      <c r="B12654" t="s">
        <v>82641</v>
      </c>
      <c r="C12654" t="s">
        <v>158099</v>
      </c>
      <c r="D12654">
        <v>1</v>
      </c>
      <c r="E12654">
        <v>3781.56</v>
      </c>
      <c r="F12654">
        <v>3860.47</v>
      </c>
      <c r="G12654">
        <v>6380.92</v>
      </c>
      <c r="H12654">
        <v>3498.15</v>
      </c>
      <c r="I12654">
        <v>6475.28</v>
      </c>
      <c r="J12654">
        <v>7110.36</v>
      </c>
    </row>
    <row r="12655" spans="1:10" x14ac:dyDescent="0.2">
      <c r="A12655" t="s">
        <v>1454</v>
      </c>
      <c r="B12655" t="s">
        <v>115032</v>
      </c>
      <c r="C12655" t="s">
        <v>158099</v>
      </c>
      <c r="D12655">
        <v>1</v>
      </c>
      <c r="E12655">
        <v>26895</v>
      </c>
      <c r="F12655">
        <v>48161.3</v>
      </c>
      <c r="G12655">
        <v>54467.3</v>
      </c>
      <c r="H12655">
        <v>45482.1</v>
      </c>
      <c r="I12655">
        <v>43144.4</v>
      </c>
      <c r="J12655">
        <v>43918</v>
      </c>
    </row>
    <row r="12656" spans="1:10" x14ac:dyDescent="0.2">
      <c r="A12656" t="s">
        <v>1454</v>
      </c>
      <c r="B12656" t="s">
        <v>154637</v>
      </c>
      <c r="C12656" t="s">
        <v>158099</v>
      </c>
      <c r="D12656">
        <v>1</v>
      </c>
      <c r="E12656">
        <v>5918.77</v>
      </c>
      <c r="F12656">
        <v>6409.62</v>
      </c>
      <c r="G12656">
        <v>5500.92</v>
      </c>
      <c r="H12656">
        <v>7129.66</v>
      </c>
      <c r="I12656">
        <v>6477.42</v>
      </c>
      <c r="J12656">
        <v>7994.22</v>
      </c>
    </row>
    <row r="12657" spans="1:10" x14ac:dyDescent="0.2">
      <c r="A12657" t="s">
        <v>10342</v>
      </c>
      <c r="B12657" t="s">
        <v>95707</v>
      </c>
      <c r="C12657" t="s">
        <v>158099</v>
      </c>
      <c r="D12657">
        <v>1</v>
      </c>
      <c r="E12657">
        <v>5392</v>
      </c>
      <c r="F12657">
        <v>3422.05</v>
      </c>
      <c r="G12657">
        <v>6209.26</v>
      </c>
      <c r="H12657">
        <v>7479.31</v>
      </c>
      <c r="I12657">
        <v>4648.82</v>
      </c>
      <c r="J12657">
        <v>5114.04</v>
      </c>
    </row>
    <row r="12658" spans="1:10" x14ac:dyDescent="0.2">
      <c r="A12658" t="s">
        <v>10342</v>
      </c>
      <c r="B12658" t="s">
        <v>106133</v>
      </c>
      <c r="C12658" t="s">
        <v>158099</v>
      </c>
      <c r="D12658">
        <v>1</v>
      </c>
      <c r="E12658">
        <v>5279.23</v>
      </c>
      <c r="F12658">
        <v>644.66499999999996</v>
      </c>
      <c r="G12658">
        <v>2912.67</v>
      </c>
      <c r="H12658">
        <v>3579.68</v>
      </c>
      <c r="I12658">
        <v>4894.1099999999997</v>
      </c>
      <c r="J12658">
        <v>5522.01</v>
      </c>
    </row>
    <row r="12659" spans="1:10" x14ac:dyDescent="0.2">
      <c r="A12659" t="s">
        <v>1926</v>
      </c>
      <c r="B12659" t="s">
        <v>14576</v>
      </c>
      <c r="C12659" t="s">
        <v>158099</v>
      </c>
      <c r="D12659">
        <v>1</v>
      </c>
      <c r="F12659">
        <v>782.88900000000001</v>
      </c>
      <c r="G12659">
        <v>1267.0999999999999</v>
      </c>
      <c r="H12659">
        <v>920.596</v>
      </c>
      <c r="I12659">
        <v>1273.75</v>
      </c>
      <c r="J12659">
        <v>1607.4</v>
      </c>
    </row>
    <row r="12660" spans="1:10" x14ac:dyDescent="0.2">
      <c r="A12660" t="s">
        <v>1926</v>
      </c>
      <c r="B12660" t="s">
        <v>14577</v>
      </c>
      <c r="C12660" t="s">
        <v>158099</v>
      </c>
      <c r="D12660">
        <v>1</v>
      </c>
      <c r="E12660">
        <v>1223.83</v>
      </c>
      <c r="G12660">
        <v>970.54899999999998</v>
      </c>
    </row>
    <row r="12661" spans="1:10" x14ac:dyDescent="0.2">
      <c r="A12661" t="s">
        <v>1926</v>
      </c>
      <c r="B12661" t="s">
        <v>56721</v>
      </c>
      <c r="C12661" t="s">
        <v>158099</v>
      </c>
      <c r="D12661">
        <v>1</v>
      </c>
      <c r="F12661">
        <v>4019.45</v>
      </c>
      <c r="G12661">
        <v>1501.22</v>
      </c>
      <c r="H12661">
        <v>4630.6099999999997</v>
      </c>
      <c r="I12661">
        <v>3637.41</v>
      </c>
      <c r="J12661">
        <v>5666.79</v>
      </c>
    </row>
    <row r="12662" spans="1:10" x14ac:dyDescent="0.2">
      <c r="A12662" t="s">
        <v>1926</v>
      </c>
      <c r="B12662" t="s">
        <v>91129</v>
      </c>
      <c r="C12662" t="s">
        <v>158099</v>
      </c>
      <c r="D12662">
        <v>1</v>
      </c>
      <c r="G12662">
        <v>352.67899999999997</v>
      </c>
      <c r="H12662">
        <v>603.50800000000004</v>
      </c>
      <c r="I12662">
        <v>616.94000000000005</v>
      </c>
      <c r="J12662">
        <v>399.41800000000001</v>
      </c>
    </row>
    <row r="12663" spans="1:10" x14ac:dyDescent="0.2">
      <c r="A12663" t="s">
        <v>1926</v>
      </c>
      <c r="B12663" t="s">
        <v>113762</v>
      </c>
      <c r="C12663" t="s">
        <v>158099</v>
      </c>
      <c r="D12663">
        <v>1</v>
      </c>
      <c r="F12663">
        <v>929.67399999999998</v>
      </c>
      <c r="G12663">
        <v>3513.94</v>
      </c>
      <c r="H12663">
        <v>4810.5600000000004</v>
      </c>
      <c r="I12663">
        <v>950.72199999999998</v>
      </c>
    </row>
    <row r="12664" spans="1:10" x14ac:dyDescent="0.2">
      <c r="A12664" t="s">
        <v>1926</v>
      </c>
      <c r="B12664" t="s">
        <v>113930</v>
      </c>
      <c r="C12664" t="s">
        <v>158099</v>
      </c>
      <c r="D12664">
        <v>1</v>
      </c>
      <c r="E12664">
        <v>3164.32</v>
      </c>
      <c r="F12664">
        <v>3317.24</v>
      </c>
      <c r="G12664">
        <v>5812.64</v>
      </c>
      <c r="H12664">
        <v>3956.22</v>
      </c>
      <c r="I12664">
        <v>4264.63</v>
      </c>
      <c r="J12664">
        <v>5516.09</v>
      </c>
    </row>
    <row r="12665" spans="1:10" x14ac:dyDescent="0.2">
      <c r="A12665" t="s">
        <v>1926</v>
      </c>
      <c r="B12665" t="s">
        <v>115531</v>
      </c>
      <c r="C12665" t="s">
        <v>158099</v>
      </c>
      <c r="D12665">
        <v>1</v>
      </c>
      <c r="I12665">
        <v>1564.69</v>
      </c>
    </row>
    <row r="12666" spans="1:10" x14ac:dyDescent="0.2">
      <c r="A12666" t="s">
        <v>1926</v>
      </c>
      <c r="B12666" t="s">
        <v>118495</v>
      </c>
      <c r="C12666" t="s">
        <v>158099</v>
      </c>
      <c r="D12666">
        <v>1</v>
      </c>
      <c r="E12666">
        <v>1754.5</v>
      </c>
      <c r="F12666">
        <v>2087.41</v>
      </c>
      <c r="G12666">
        <v>1142.74</v>
      </c>
      <c r="H12666">
        <v>2931.59</v>
      </c>
      <c r="I12666">
        <v>3210.15</v>
      </c>
      <c r="J12666">
        <v>1974.8</v>
      </c>
    </row>
    <row r="12667" spans="1:10" x14ac:dyDescent="0.2">
      <c r="A12667" t="s">
        <v>1926</v>
      </c>
      <c r="B12667" t="s">
        <v>139279</v>
      </c>
      <c r="C12667" t="s">
        <v>158099</v>
      </c>
      <c r="D12667">
        <v>1</v>
      </c>
      <c r="E12667">
        <v>3813.79</v>
      </c>
      <c r="F12667">
        <v>5555.54</v>
      </c>
      <c r="G12667">
        <v>4928.97</v>
      </c>
      <c r="H12667">
        <v>5474.74</v>
      </c>
      <c r="I12667">
        <v>4277.58</v>
      </c>
      <c r="J12667">
        <v>4265.63</v>
      </c>
    </row>
    <row r="12668" spans="1:10" x14ac:dyDescent="0.2">
      <c r="A12668" t="s">
        <v>10937</v>
      </c>
      <c r="B12668" t="s">
        <v>130025</v>
      </c>
      <c r="C12668" t="s">
        <v>158099</v>
      </c>
      <c r="D12668">
        <v>1</v>
      </c>
      <c r="E12668">
        <v>5210.09</v>
      </c>
      <c r="F12668">
        <v>5480.25</v>
      </c>
      <c r="G12668">
        <v>5552.31</v>
      </c>
      <c r="H12668">
        <v>10078.6</v>
      </c>
      <c r="I12668">
        <v>9133.73</v>
      </c>
      <c r="J12668">
        <v>10577.4</v>
      </c>
    </row>
    <row r="12669" spans="1:10" x14ac:dyDescent="0.2">
      <c r="A12669" t="s">
        <v>10937</v>
      </c>
      <c r="B12669" t="s">
        <v>153887</v>
      </c>
      <c r="C12669" t="s">
        <v>158099</v>
      </c>
      <c r="D12669">
        <v>1</v>
      </c>
      <c r="E12669">
        <v>4260.8999999999996</v>
      </c>
      <c r="F12669">
        <v>2253.33</v>
      </c>
      <c r="G12669">
        <v>2637.94</v>
      </c>
      <c r="H12669">
        <v>1941.26</v>
      </c>
      <c r="I12669">
        <v>2416.81</v>
      </c>
      <c r="J12669">
        <v>2693.95</v>
      </c>
    </row>
    <row r="12670" spans="1:10" x14ac:dyDescent="0.2">
      <c r="A12670" t="s">
        <v>633</v>
      </c>
      <c r="B12670" t="s">
        <v>12217</v>
      </c>
      <c r="C12670" t="s">
        <v>158099</v>
      </c>
      <c r="D12670">
        <v>1</v>
      </c>
      <c r="E12670">
        <v>4417.2</v>
      </c>
      <c r="F12670">
        <v>3831.7</v>
      </c>
      <c r="G12670">
        <v>4488.6099999999997</v>
      </c>
      <c r="H12670">
        <v>2571.71</v>
      </c>
      <c r="I12670">
        <v>1952.51</v>
      </c>
      <c r="J12670">
        <v>3271.14</v>
      </c>
    </row>
    <row r="12671" spans="1:10" x14ac:dyDescent="0.2">
      <c r="A12671" t="s">
        <v>633</v>
      </c>
      <c r="B12671" t="s">
        <v>12218</v>
      </c>
      <c r="C12671" t="s">
        <v>158099</v>
      </c>
      <c r="D12671">
        <v>1</v>
      </c>
      <c r="E12671">
        <v>10210.200000000001</v>
      </c>
      <c r="F12671">
        <v>7590</v>
      </c>
      <c r="G12671">
        <v>9549.2999999999993</v>
      </c>
      <c r="H12671">
        <v>9902.39</v>
      </c>
      <c r="I12671">
        <v>9030.84</v>
      </c>
      <c r="J12671">
        <v>9338.7099999999991</v>
      </c>
    </row>
    <row r="12672" spans="1:10" x14ac:dyDescent="0.2">
      <c r="A12672" t="s">
        <v>633</v>
      </c>
      <c r="B12672" t="s">
        <v>13712</v>
      </c>
      <c r="C12672" t="s">
        <v>158099</v>
      </c>
      <c r="D12672">
        <v>1</v>
      </c>
      <c r="E12672">
        <v>749.47</v>
      </c>
      <c r="F12672">
        <v>741.34299999999996</v>
      </c>
      <c r="G12672">
        <v>1177.33</v>
      </c>
      <c r="H12672">
        <v>842.37199999999996</v>
      </c>
      <c r="I12672">
        <v>859.93100000000004</v>
      </c>
      <c r="J12672">
        <v>1353.43</v>
      </c>
    </row>
    <row r="12673" spans="1:10" x14ac:dyDescent="0.2">
      <c r="A12673" t="s">
        <v>633</v>
      </c>
      <c r="B12673" t="s">
        <v>18330</v>
      </c>
      <c r="C12673" t="s">
        <v>158099</v>
      </c>
      <c r="D12673">
        <v>1</v>
      </c>
      <c r="E12673">
        <v>4673.83</v>
      </c>
      <c r="F12673">
        <v>2132.4899999999998</v>
      </c>
      <c r="G12673">
        <v>4496.9799999999996</v>
      </c>
      <c r="H12673">
        <v>5351.73</v>
      </c>
      <c r="I12673">
        <v>8400.2000000000007</v>
      </c>
      <c r="J12673">
        <v>6172.22</v>
      </c>
    </row>
    <row r="12674" spans="1:10" x14ac:dyDescent="0.2">
      <c r="A12674" t="s">
        <v>633</v>
      </c>
      <c r="B12674" t="s">
        <v>18478</v>
      </c>
      <c r="C12674" t="s">
        <v>158099</v>
      </c>
      <c r="D12674">
        <v>1</v>
      </c>
      <c r="E12674">
        <v>1464.42</v>
      </c>
      <c r="F12674">
        <v>1916.61</v>
      </c>
      <c r="G12674">
        <v>1635.25</v>
      </c>
      <c r="H12674">
        <v>3025.41</v>
      </c>
      <c r="I12674">
        <v>3214.41</v>
      </c>
      <c r="J12674">
        <v>1225.6300000000001</v>
      </c>
    </row>
    <row r="12675" spans="1:10" x14ac:dyDescent="0.2">
      <c r="A12675" t="s">
        <v>633</v>
      </c>
      <c r="B12675" t="s">
        <v>21090</v>
      </c>
      <c r="C12675" t="s">
        <v>158099</v>
      </c>
      <c r="D12675">
        <v>1</v>
      </c>
      <c r="E12675">
        <v>16829.2</v>
      </c>
      <c r="F12675">
        <v>15362.5</v>
      </c>
      <c r="G12675">
        <v>15854.8</v>
      </c>
      <c r="H12675">
        <v>18496.2</v>
      </c>
      <c r="I12675">
        <v>11695.6</v>
      </c>
      <c r="J12675">
        <v>10882.1</v>
      </c>
    </row>
    <row r="12676" spans="1:10" x14ac:dyDescent="0.2">
      <c r="A12676" t="s">
        <v>633</v>
      </c>
      <c r="B12676" t="s">
        <v>23628</v>
      </c>
      <c r="C12676" t="s">
        <v>158099</v>
      </c>
      <c r="D12676">
        <v>1</v>
      </c>
      <c r="E12676">
        <v>13520</v>
      </c>
      <c r="G12676">
        <v>3048.57</v>
      </c>
      <c r="H12676">
        <v>5427.66</v>
      </c>
      <c r="I12676">
        <v>9811.61</v>
      </c>
      <c r="J12676">
        <v>4521</v>
      </c>
    </row>
    <row r="12677" spans="1:10" x14ac:dyDescent="0.2">
      <c r="A12677" t="s">
        <v>633</v>
      </c>
      <c r="B12677" t="s">
        <v>28479</v>
      </c>
      <c r="C12677" t="s">
        <v>158099</v>
      </c>
      <c r="D12677">
        <v>1</v>
      </c>
      <c r="E12677">
        <v>21619.3</v>
      </c>
      <c r="F12677">
        <v>27614.7</v>
      </c>
      <c r="G12677">
        <v>20889.2</v>
      </c>
      <c r="H12677">
        <v>24517.9</v>
      </c>
      <c r="I12677">
        <v>19462.5</v>
      </c>
      <c r="J12677">
        <v>13331</v>
      </c>
    </row>
    <row r="12678" spans="1:10" x14ac:dyDescent="0.2">
      <c r="A12678" t="s">
        <v>633</v>
      </c>
      <c r="B12678" t="s">
        <v>28807</v>
      </c>
      <c r="C12678" t="s">
        <v>158099</v>
      </c>
      <c r="D12678">
        <v>1</v>
      </c>
      <c r="H12678">
        <v>2495.63</v>
      </c>
      <c r="J12678">
        <v>2116.69</v>
      </c>
    </row>
    <row r="12679" spans="1:10" x14ac:dyDescent="0.2">
      <c r="A12679" t="s">
        <v>633</v>
      </c>
      <c r="B12679" t="s">
        <v>34499</v>
      </c>
      <c r="C12679" t="s">
        <v>158099</v>
      </c>
      <c r="D12679">
        <v>1</v>
      </c>
      <c r="E12679">
        <v>10525.6</v>
      </c>
      <c r="F12679">
        <v>10432.5</v>
      </c>
      <c r="G12679">
        <v>10914.8</v>
      </c>
      <c r="H12679">
        <v>10475.9</v>
      </c>
      <c r="I12679">
        <v>4525.6099999999997</v>
      </c>
      <c r="J12679">
        <v>5192.1000000000004</v>
      </c>
    </row>
    <row r="12680" spans="1:10" x14ac:dyDescent="0.2">
      <c r="A12680" t="s">
        <v>633</v>
      </c>
      <c r="B12680" t="s">
        <v>34723</v>
      </c>
      <c r="C12680" t="s">
        <v>158099</v>
      </c>
      <c r="D12680">
        <v>1</v>
      </c>
      <c r="F12680">
        <v>1461.02</v>
      </c>
      <c r="I12680">
        <v>2299.09</v>
      </c>
      <c r="J12680">
        <v>2860.72</v>
      </c>
    </row>
    <row r="12681" spans="1:10" x14ac:dyDescent="0.2">
      <c r="A12681" t="s">
        <v>633</v>
      </c>
      <c r="B12681" t="s">
        <v>35898</v>
      </c>
      <c r="C12681" t="s">
        <v>158099</v>
      </c>
      <c r="D12681">
        <v>1</v>
      </c>
      <c r="E12681">
        <v>461.30599999999998</v>
      </c>
      <c r="F12681">
        <v>414.58</v>
      </c>
      <c r="G12681">
        <v>1172.47</v>
      </c>
      <c r="H12681">
        <v>686.26900000000001</v>
      </c>
      <c r="I12681">
        <v>943.18799999999999</v>
      </c>
      <c r="J12681">
        <v>1031</v>
      </c>
    </row>
    <row r="12682" spans="1:10" x14ac:dyDescent="0.2">
      <c r="A12682" t="s">
        <v>633</v>
      </c>
      <c r="B12682" t="s">
        <v>44583</v>
      </c>
      <c r="C12682" t="s">
        <v>158099</v>
      </c>
      <c r="D12682">
        <v>1</v>
      </c>
      <c r="G12682">
        <v>1878.84</v>
      </c>
      <c r="H12682">
        <v>2649.01</v>
      </c>
      <c r="I12682">
        <v>937.92</v>
      </c>
      <c r="J12682">
        <v>1160.03</v>
      </c>
    </row>
    <row r="12683" spans="1:10" x14ac:dyDescent="0.2">
      <c r="A12683" t="s">
        <v>633</v>
      </c>
      <c r="B12683" t="s">
        <v>51906</v>
      </c>
      <c r="C12683" t="s">
        <v>158099</v>
      </c>
      <c r="D12683">
        <v>1</v>
      </c>
      <c r="G12683">
        <v>1272.53</v>
      </c>
      <c r="H12683">
        <v>1885.46</v>
      </c>
      <c r="I12683">
        <v>2264.56</v>
      </c>
      <c r="J12683">
        <v>1143.6600000000001</v>
      </c>
    </row>
    <row r="12684" spans="1:10" x14ac:dyDescent="0.2">
      <c r="A12684" t="s">
        <v>633</v>
      </c>
      <c r="B12684" t="s">
        <v>52479</v>
      </c>
      <c r="C12684" t="s">
        <v>158099</v>
      </c>
      <c r="D12684">
        <v>1</v>
      </c>
      <c r="G12684">
        <v>989.048</v>
      </c>
      <c r="I12684">
        <v>1816.35</v>
      </c>
      <c r="J12684">
        <v>776.04499999999996</v>
      </c>
    </row>
    <row r="12685" spans="1:10" x14ac:dyDescent="0.2">
      <c r="A12685" t="s">
        <v>633</v>
      </c>
      <c r="B12685" t="s">
        <v>55246</v>
      </c>
      <c r="C12685" t="s">
        <v>158099</v>
      </c>
      <c r="D12685">
        <v>1</v>
      </c>
      <c r="E12685">
        <v>2413.9299999999998</v>
      </c>
      <c r="F12685">
        <v>5077.09</v>
      </c>
      <c r="G12685">
        <v>4567.93</v>
      </c>
      <c r="H12685">
        <v>4885.6499999999996</v>
      </c>
      <c r="I12685">
        <v>5477.05</v>
      </c>
      <c r="J12685">
        <v>2649.29</v>
      </c>
    </row>
    <row r="12686" spans="1:10" x14ac:dyDescent="0.2">
      <c r="A12686" t="s">
        <v>633</v>
      </c>
      <c r="B12686" t="s">
        <v>65828</v>
      </c>
      <c r="C12686" t="s">
        <v>158099</v>
      </c>
      <c r="D12686">
        <v>1</v>
      </c>
      <c r="E12686">
        <v>8809.64</v>
      </c>
      <c r="G12686">
        <v>9621.57</v>
      </c>
      <c r="H12686">
        <v>10701.1</v>
      </c>
      <c r="I12686">
        <v>4586.3999999999996</v>
      </c>
      <c r="J12686">
        <v>4914.33</v>
      </c>
    </row>
    <row r="12687" spans="1:10" x14ac:dyDescent="0.2">
      <c r="A12687" t="s">
        <v>633</v>
      </c>
      <c r="B12687" t="s">
        <v>65871</v>
      </c>
      <c r="C12687" t="s">
        <v>158099</v>
      </c>
      <c r="D12687">
        <v>1</v>
      </c>
      <c r="F12687">
        <v>335.08199999999999</v>
      </c>
      <c r="G12687">
        <v>596.42499999999995</v>
      </c>
      <c r="H12687">
        <v>294.52600000000001</v>
      </c>
      <c r="J12687">
        <v>68.113900000000001</v>
      </c>
    </row>
    <row r="12688" spans="1:10" x14ac:dyDescent="0.2">
      <c r="A12688" t="s">
        <v>633</v>
      </c>
      <c r="B12688" t="s">
        <v>65872</v>
      </c>
      <c r="C12688" t="s">
        <v>158099</v>
      </c>
      <c r="D12688">
        <v>1</v>
      </c>
      <c r="E12688">
        <v>11002</v>
      </c>
      <c r="F12688">
        <v>6888.45</v>
      </c>
      <c r="G12688">
        <v>6093.37</v>
      </c>
      <c r="H12688">
        <v>7838.77</v>
      </c>
      <c r="I12688">
        <v>6922.39</v>
      </c>
      <c r="J12688">
        <v>8056.29</v>
      </c>
    </row>
    <row r="12689" spans="1:10" x14ac:dyDescent="0.2">
      <c r="A12689" t="s">
        <v>633</v>
      </c>
      <c r="B12689" t="s">
        <v>72733</v>
      </c>
      <c r="C12689" t="s">
        <v>158099</v>
      </c>
      <c r="D12689">
        <v>1</v>
      </c>
      <c r="F12689">
        <v>3435.26</v>
      </c>
      <c r="I12689">
        <v>2575.21</v>
      </c>
      <c r="J12689">
        <v>2948.58</v>
      </c>
    </row>
    <row r="12690" spans="1:10" x14ac:dyDescent="0.2">
      <c r="A12690" t="s">
        <v>633</v>
      </c>
      <c r="B12690" t="s">
        <v>74303</v>
      </c>
      <c r="C12690" t="s">
        <v>158099</v>
      </c>
      <c r="D12690">
        <v>1</v>
      </c>
      <c r="I12690">
        <v>406.00599999999997</v>
      </c>
      <c r="J12690">
        <v>746.36</v>
      </c>
    </row>
    <row r="12691" spans="1:10" x14ac:dyDescent="0.2">
      <c r="A12691" t="s">
        <v>633</v>
      </c>
      <c r="B12691" t="s">
        <v>78438</v>
      </c>
      <c r="C12691" t="s">
        <v>158099</v>
      </c>
      <c r="D12691">
        <v>1</v>
      </c>
      <c r="F12691">
        <v>4916.54</v>
      </c>
      <c r="G12691">
        <v>2016.42</v>
      </c>
      <c r="H12691">
        <v>9213.69</v>
      </c>
      <c r="I12691">
        <v>3868.65</v>
      </c>
    </row>
    <row r="12692" spans="1:10" x14ac:dyDescent="0.2">
      <c r="A12692" t="s">
        <v>633</v>
      </c>
      <c r="B12692" t="s">
        <v>81092</v>
      </c>
      <c r="C12692" t="s">
        <v>158099</v>
      </c>
      <c r="D12692">
        <v>1</v>
      </c>
      <c r="E12692">
        <v>57.498699999999999</v>
      </c>
      <c r="F12692">
        <v>348.12900000000002</v>
      </c>
      <c r="G12692">
        <v>409.245</v>
      </c>
      <c r="H12692">
        <v>168.9</v>
      </c>
      <c r="I12692">
        <v>678.99400000000003</v>
      </c>
      <c r="J12692">
        <v>567.96</v>
      </c>
    </row>
    <row r="12693" spans="1:10" x14ac:dyDescent="0.2">
      <c r="A12693" t="s">
        <v>633</v>
      </c>
      <c r="B12693" t="s">
        <v>81093</v>
      </c>
      <c r="C12693" t="s">
        <v>158099</v>
      </c>
      <c r="D12693">
        <v>1</v>
      </c>
      <c r="E12693">
        <v>11823.2</v>
      </c>
      <c r="F12693">
        <v>11187.4</v>
      </c>
      <c r="G12693">
        <v>13000.5</v>
      </c>
      <c r="H12693">
        <v>8947.33</v>
      </c>
      <c r="I12693">
        <v>7734.72</v>
      </c>
      <c r="J12693">
        <v>7770.49</v>
      </c>
    </row>
    <row r="12694" spans="1:10" x14ac:dyDescent="0.2">
      <c r="A12694" t="s">
        <v>633</v>
      </c>
      <c r="B12694" t="s">
        <v>81180</v>
      </c>
      <c r="C12694" t="s">
        <v>158099</v>
      </c>
      <c r="D12694">
        <v>1</v>
      </c>
      <c r="H12694">
        <v>849.94299999999998</v>
      </c>
      <c r="I12694">
        <v>1133.1099999999999</v>
      </c>
      <c r="J12694">
        <v>1587.73</v>
      </c>
    </row>
    <row r="12695" spans="1:10" x14ac:dyDescent="0.2">
      <c r="A12695" t="s">
        <v>633</v>
      </c>
      <c r="B12695" t="s">
        <v>81181</v>
      </c>
      <c r="C12695" t="s">
        <v>158099</v>
      </c>
      <c r="D12695">
        <v>1</v>
      </c>
      <c r="E12695">
        <v>5671.26</v>
      </c>
      <c r="F12695">
        <v>4321.09</v>
      </c>
      <c r="G12695">
        <v>3666.46</v>
      </c>
      <c r="H12695">
        <v>3159.43</v>
      </c>
      <c r="I12695">
        <v>261.83100000000002</v>
      </c>
      <c r="J12695">
        <v>916.74699999999996</v>
      </c>
    </row>
    <row r="12696" spans="1:10" x14ac:dyDescent="0.2">
      <c r="A12696" t="s">
        <v>633</v>
      </c>
      <c r="B12696" t="s">
        <v>85813</v>
      </c>
      <c r="C12696" t="s">
        <v>158099</v>
      </c>
      <c r="D12696">
        <v>1</v>
      </c>
      <c r="E12696">
        <v>13249.7</v>
      </c>
      <c r="F12696">
        <v>9924.25</v>
      </c>
      <c r="G12696">
        <v>15356.1</v>
      </c>
      <c r="H12696">
        <v>17172.400000000001</v>
      </c>
      <c r="I12696">
        <v>16776.3</v>
      </c>
      <c r="J12696">
        <v>13959</v>
      </c>
    </row>
    <row r="12697" spans="1:10" x14ac:dyDescent="0.2">
      <c r="A12697" t="s">
        <v>633</v>
      </c>
      <c r="B12697" t="s">
        <v>87784</v>
      </c>
      <c r="C12697" t="s">
        <v>158099</v>
      </c>
      <c r="D12697">
        <v>1</v>
      </c>
      <c r="E12697">
        <v>22286.7</v>
      </c>
      <c r="F12697">
        <v>23397.7</v>
      </c>
      <c r="G12697">
        <v>23639.8</v>
      </c>
      <c r="H12697">
        <v>20406.2</v>
      </c>
      <c r="I12697">
        <v>20349.400000000001</v>
      </c>
      <c r="J12697">
        <v>20291.2</v>
      </c>
    </row>
    <row r="12698" spans="1:10" x14ac:dyDescent="0.2">
      <c r="A12698" t="s">
        <v>633</v>
      </c>
      <c r="B12698" t="s">
        <v>89939</v>
      </c>
      <c r="C12698" t="s">
        <v>158099</v>
      </c>
      <c r="D12698">
        <v>1</v>
      </c>
      <c r="G12698">
        <v>8702.66</v>
      </c>
      <c r="I12698">
        <v>10508</v>
      </c>
      <c r="J12698">
        <v>12633.3</v>
      </c>
    </row>
    <row r="12699" spans="1:10" x14ac:dyDescent="0.2">
      <c r="A12699" t="s">
        <v>633</v>
      </c>
      <c r="B12699" t="s">
        <v>91914</v>
      </c>
      <c r="C12699" t="s">
        <v>158099</v>
      </c>
      <c r="D12699">
        <v>1</v>
      </c>
      <c r="F12699">
        <v>1358.18</v>
      </c>
      <c r="G12699">
        <v>1050.53</v>
      </c>
      <c r="H12699">
        <v>1296.53</v>
      </c>
      <c r="I12699">
        <v>672.96500000000003</v>
      </c>
      <c r="J12699">
        <v>786.25</v>
      </c>
    </row>
    <row r="12700" spans="1:10" x14ac:dyDescent="0.2">
      <c r="A12700" t="s">
        <v>633</v>
      </c>
      <c r="B12700" t="s">
        <v>91915</v>
      </c>
      <c r="C12700" t="s">
        <v>158099</v>
      </c>
      <c r="D12700">
        <v>1</v>
      </c>
      <c r="E12700">
        <v>8558.16</v>
      </c>
      <c r="F12700">
        <v>5738.99</v>
      </c>
      <c r="G12700">
        <v>6507.19</v>
      </c>
      <c r="H12700">
        <v>7984.87</v>
      </c>
      <c r="I12700">
        <v>7465.42</v>
      </c>
      <c r="J12700">
        <v>4897.79</v>
      </c>
    </row>
    <row r="12701" spans="1:10" x14ac:dyDescent="0.2">
      <c r="A12701" t="s">
        <v>633</v>
      </c>
      <c r="B12701" t="s">
        <v>91916</v>
      </c>
      <c r="C12701" t="s">
        <v>158099</v>
      </c>
      <c r="D12701">
        <v>1</v>
      </c>
      <c r="G12701">
        <v>1503.01</v>
      </c>
      <c r="H12701">
        <v>1422.39</v>
      </c>
      <c r="I12701">
        <v>1243.96</v>
      </c>
    </row>
    <row r="12702" spans="1:10" x14ac:dyDescent="0.2">
      <c r="A12702" t="s">
        <v>633</v>
      </c>
      <c r="B12702" t="s">
        <v>92445</v>
      </c>
      <c r="C12702" t="s">
        <v>158099</v>
      </c>
      <c r="D12702">
        <v>1</v>
      </c>
      <c r="E12702">
        <v>7799.34</v>
      </c>
      <c r="F12702">
        <v>9974.4500000000007</v>
      </c>
      <c r="G12702">
        <v>12859.2</v>
      </c>
      <c r="H12702">
        <v>14760.5</v>
      </c>
      <c r="I12702">
        <v>10207.200000000001</v>
      </c>
      <c r="J12702">
        <v>10918.2</v>
      </c>
    </row>
    <row r="12703" spans="1:10" x14ac:dyDescent="0.2">
      <c r="A12703" t="s">
        <v>633</v>
      </c>
      <c r="B12703" t="s">
        <v>94182</v>
      </c>
      <c r="C12703" t="s">
        <v>158099</v>
      </c>
      <c r="D12703">
        <v>1</v>
      </c>
      <c r="E12703">
        <v>3288.34</v>
      </c>
      <c r="H12703">
        <v>6293.05</v>
      </c>
      <c r="J12703">
        <v>6824.18</v>
      </c>
    </row>
    <row r="12704" spans="1:10" x14ac:dyDescent="0.2">
      <c r="A12704" t="s">
        <v>633</v>
      </c>
      <c r="B12704" t="s">
        <v>94183</v>
      </c>
      <c r="C12704" t="s">
        <v>158099</v>
      </c>
      <c r="D12704">
        <v>1</v>
      </c>
      <c r="E12704">
        <v>7075.34</v>
      </c>
      <c r="F12704">
        <v>7204.56</v>
      </c>
      <c r="G12704">
        <v>6982.3</v>
      </c>
      <c r="I12704">
        <v>6412.5</v>
      </c>
      <c r="J12704">
        <v>7594.5</v>
      </c>
    </row>
    <row r="12705" spans="1:10" x14ac:dyDescent="0.2">
      <c r="A12705" t="s">
        <v>633</v>
      </c>
      <c r="B12705" t="s">
        <v>96306</v>
      </c>
      <c r="C12705" t="s">
        <v>158099</v>
      </c>
      <c r="D12705">
        <v>1</v>
      </c>
      <c r="E12705">
        <v>19694.099999999999</v>
      </c>
      <c r="F12705">
        <v>14082.7</v>
      </c>
      <c r="G12705">
        <v>13914.6</v>
      </c>
      <c r="H12705">
        <v>17028.5</v>
      </c>
      <c r="I12705">
        <v>10233.6</v>
      </c>
      <c r="J12705">
        <v>14522.8</v>
      </c>
    </row>
    <row r="12706" spans="1:10" x14ac:dyDescent="0.2">
      <c r="A12706" t="s">
        <v>633</v>
      </c>
      <c r="B12706" t="s">
        <v>99135</v>
      </c>
      <c r="C12706" t="s">
        <v>158099</v>
      </c>
      <c r="D12706">
        <v>1</v>
      </c>
      <c r="E12706">
        <v>5718.33</v>
      </c>
      <c r="F12706">
        <v>8305.5</v>
      </c>
      <c r="G12706">
        <v>6842.29</v>
      </c>
      <c r="H12706">
        <v>10522.7</v>
      </c>
      <c r="I12706">
        <v>5748.86</v>
      </c>
      <c r="J12706">
        <v>5211.03</v>
      </c>
    </row>
    <row r="12707" spans="1:10" x14ac:dyDescent="0.2">
      <c r="A12707" t="s">
        <v>633</v>
      </c>
      <c r="B12707" t="s">
        <v>100144</v>
      </c>
      <c r="C12707" t="s">
        <v>158099</v>
      </c>
      <c r="D12707">
        <v>1</v>
      </c>
      <c r="F12707">
        <v>3747.86</v>
      </c>
      <c r="H12707">
        <v>5186.93</v>
      </c>
      <c r="I12707">
        <v>2206.9</v>
      </c>
      <c r="J12707">
        <v>2046.62</v>
      </c>
    </row>
    <row r="12708" spans="1:10" x14ac:dyDescent="0.2">
      <c r="A12708" t="s">
        <v>633</v>
      </c>
      <c r="B12708" t="s">
        <v>105630</v>
      </c>
      <c r="C12708" t="s">
        <v>158099</v>
      </c>
      <c r="D12708">
        <v>1</v>
      </c>
      <c r="E12708">
        <v>14582.3</v>
      </c>
      <c r="F12708">
        <v>9073.64</v>
      </c>
      <c r="G12708">
        <v>12803</v>
      </c>
      <c r="H12708">
        <v>14298.8</v>
      </c>
      <c r="I12708">
        <v>7927.61</v>
      </c>
      <c r="J12708">
        <v>7325.11</v>
      </c>
    </row>
    <row r="12709" spans="1:10" x14ac:dyDescent="0.2">
      <c r="A12709" t="s">
        <v>633</v>
      </c>
      <c r="B12709" t="s">
        <v>106882</v>
      </c>
      <c r="C12709" t="s">
        <v>158099</v>
      </c>
      <c r="D12709">
        <v>1</v>
      </c>
      <c r="E12709">
        <v>11215.5</v>
      </c>
      <c r="F12709">
        <v>13289.1</v>
      </c>
      <c r="G12709">
        <v>11032.5</v>
      </c>
      <c r="H12709">
        <v>12317.4</v>
      </c>
      <c r="I12709">
        <v>11936.7</v>
      </c>
      <c r="J12709">
        <v>13717.3</v>
      </c>
    </row>
    <row r="12710" spans="1:10" x14ac:dyDescent="0.2">
      <c r="A12710" t="s">
        <v>633</v>
      </c>
      <c r="B12710" t="s">
        <v>107473</v>
      </c>
      <c r="C12710" t="s">
        <v>158099</v>
      </c>
      <c r="D12710">
        <v>1</v>
      </c>
      <c r="E12710">
        <v>776.16899999999998</v>
      </c>
      <c r="F12710">
        <v>700.38900000000001</v>
      </c>
      <c r="G12710">
        <v>485.358</v>
      </c>
      <c r="H12710">
        <v>372.46199999999999</v>
      </c>
      <c r="I12710">
        <v>1607.41</v>
      </c>
      <c r="J12710">
        <v>434.61200000000002</v>
      </c>
    </row>
    <row r="12711" spans="1:10" x14ac:dyDescent="0.2">
      <c r="A12711" t="s">
        <v>633</v>
      </c>
      <c r="B12711" t="s">
        <v>107474</v>
      </c>
      <c r="C12711" t="s">
        <v>158099</v>
      </c>
      <c r="D12711">
        <v>1</v>
      </c>
      <c r="E12711">
        <v>3037.51</v>
      </c>
      <c r="F12711">
        <v>2979.85</v>
      </c>
      <c r="G12711">
        <v>1235.93</v>
      </c>
      <c r="H12711">
        <v>3632.5</v>
      </c>
      <c r="I12711">
        <v>3429.86</v>
      </c>
      <c r="J12711">
        <v>4543.32</v>
      </c>
    </row>
    <row r="12712" spans="1:10" x14ac:dyDescent="0.2">
      <c r="A12712" t="s">
        <v>633</v>
      </c>
      <c r="B12712" t="s">
        <v>107593</v>
      </c>
      <c r="C12712" t="s">
        <v>158099</v>
      </c>
      <c r="D12712">
        <v>1</v>
      </c>
      <c r="E12712">
        <v>12417.4</v>
      </c>
      <c r="F12712">
        <v>12727.1</v>
      </c>
      <c r="G12712">
        <v>6953.91</v>
      </c>
      <c r="H12712">
        <v>12207.4</v>
      </c>
      <c r="I12712">
        <v>10440.9</v>
      </c>
      <c r="J12712">
        <v>10678.8</v>
      </c>
    </row>
    <row r="12713" spans="1:10" x14ac:dyDescent="0.2">
      <c r="A12713" t="s">
        <v>633</v>
      </c>
      <c r="B12713" t="s">
        <v>107910</v>
      </c>
      <c r="C12713" t="s">
        <v>158099</v>
      </c>
      <c r="D12713">
        <v>1</v>
      </c>
      <c r="E12713">
        <v>8957.2800000000007</v>
      </c>
      <c r="F12713">
        <v>6165.31</v>
      </c>
      <c r="G12713">
        <v>8691.74</v>
      </c>
      <c r="H12713">
        <v>7788.14</v>
      </c>
      <c r="I12713">
        <v>4097.63</v>
      </c>
      <c r="J12713">
        <v>3774.18</v>
      </c>
    </row>
    <row r="12714" spans="1:10" x14ac:dyDescent="0.2">
      <c r="A12714" t="s">
        <v>633</v>
      </c>
      <c r="B12714" t="s">
        <v>108991</v>
      </c>
      <c r="C12714" t="s">
        <v>158099</v>
      </c>
      <c r="D12714">
        <v>1</v>
      </c>
      <c r="E12714">
        <v>1330.76</v>
      </c>
      <c r="F12714">
        <v>918.798</v>
      </c>
      <c r="G12714">
        <v>1185.31</v>
      </c>
      <c r="H12714">
        <v>2158.92</v>
      </c>
      <c r="I12714">
        <v>1792.18</v>
      </c>
      <c r="J12714">
        <v>1778.24</v>
      </c>
    </row>
    <row r="12715" spans="1:10" x14ac:dyDescent="0.2">
      <c r="A12715" t="s">
        <v>633</v>
      </c>
      <c r="B12715" t="s">
        <v>108992</v>
      </c>
      <c r="C12715" t="s">
        <v>158099</v>
      </c>
      <c r="D12715">
        <v>1</v>
      </c>
      <c r="E12715">
        <v>20434.7</v>
      </c>
      <c r="F12715">
        <v>24379.7</v>
      </c>
      <c r="G12715">
        <v>18160.2</v>
      </c>
      <c r="H12715">
        <v>18582.8</v>
      </c>
      <c r="I12715">
        <v>22261.9</v>
      </c>
      <c r="J12715">
        <v>19300.8</v>
      </c>
    </row>
    <row r="12716" spans="1:10" x14ac:dyDescent="0.2">
      <c r="A12716" t="s">
        <v>633</v>
      </c>
      <c r="B12716" t="s">
        <v>110233</v>
      </c>
      <c r="C12716" t="s">
        <v>158099</v>
      </c>
      <c r="D12716">
        <v>1</v>
      </c>
      <c r="E12716">
        <v>2351.1</v>
      </c>
      <c r="F12716">
        <v>2276.21</v>
      </c>
      <c r="G12716">
        <v>2903.4</v>
      </c>
      <c r="H12716">
        <v>1391.8</v>
      </c>
      <c r="I12716">
        <v>3931.61</v>
      </c>
      <c r="J12716">
        <v>3219.25</v>
      </c>
    </row>
    <row r="12717" spans="1:10" x14ac:dyDescent="0.2">
      <c r="A12717" t="s">
        <v>633</v>
      </c>
      <c r="B12717" t="s">
        <v>111729</v>
      </c>
      <c r="C12717" t="s">
        <v>158099</v>
      </c>
      <c r="D12717">
        <v>1</v>
      </c>
      <c r="E12717">
        <v>4351.42</v>
      </c>
      <c r="F12717">
        <v>5000.6400000000003</v>
      </c>
      <c r="G12717">
        <v>6173.4</v>
      </c>
      <c r="H12717">
        <v>6353.86</v>
      </c>
      <c r="I12717">
        <v>4472.49</v>
      </c>
      <c r="J12717">
        <v>2448.21</v>
      </c>
    </row>
    <row r="12718" spans="1:10" x14ac:dyDescent="0.2">
      <c r="A12718" t="s">
        <v>633</v>
      </c>
      <c r="B12718" t="s">
        <v>113357</v>
      </c>
      <c r="C12718" t="s">
        <v>158099</v>
      </c>
      <c r="D12718">
        <v>1</v>
      </c>
      <c r="E12718">
        <v>4957.8999999999996</v>
      </c>
      <c r="F12718">
        <v>5000.62</v>
      </c>
      <c r="G12718">
        <v>7097</v>
      </c>
      <c r="H12718">
        <v>3687.59</v>
      </c>
      <c r="I12718">
        <v>3854.43</v>
      </c>
      <c r="J12718">
        <v>6218.11</v>
      </c>
    </row>
    <row r="12719" spans="1:10" x14ac:dyDescent="0.2">
      <c r="A12719" t="s">
        <v>633</v>
      </c>
      <c r="B12719" t="s">
        <v>121628</v>
      </c>
      <c r="C12719" t="s">
        <v>158099</v>
      </c>
      <c r="D12719">
        <v>1</v>
      </c>
      <c r="E12719">
        <v>4662.57</v>
      </c>
      <c r="G12719">
        <v>2363.66</v>
      </c>
      <c r="H12719">
        <v>2054.1799999999998</v>
      </c>
      <c r="I12719">
        <v>1990.66</v>
      </c>
      <c r="J12719">
        <v>2661.45</v>
      </c>
    </row>
    <row r="12720" spans="1:10" x14ac:dyDescent="0.2">
      <c r="A12720" t="s">
        <v>633</v>
      </c>
      <c r="B12720" t="s">
        <v>121629</v>
      </c>
      <c r="C12720" t="s">
        <v>158099</v>
      </c>
      <c r="D12720">
        <v>1</v>
      </c>
      <c r="E12720">
        <v>3333.62</v>
      </c>
      <c r="F12720">
        <v>2396.54</v>
      </c>
      <c r="H12720">
        <v>1875.9</v>
      </c>
      <c r="I12720">
        <v>2397.4499999999998</v>
      </c>
      <c r="J12720">
        <v>3327.24</v>
      </c>
    </row>
    <row r="12721" spans="1:10" x14ac:dyDescent="0.2">
      <c r="A12721" t="s">
        <v>633</v>
      </c>
      <c r="B12721" t="s">
        <v>122231</v>
      </c>
      <c r="C12721" t="s">
        <v>158099</v>
      </c>
      <c r="D12721">
        <v>1</v>
      </c>
      <c r="I12721">
        <v>302.839</v>
      </c>
      <c r="J12721">
        <v>405.05599999999998</v>
      </c>
    </row>
    <row r="12722" spans="1:10" x14ac:dyDescent="0.2">
      <c r="A12722" t="s">
        <v>633</v>
      </c>
      <c r="B12722" t="s">
        <v>122495</v>
      </c>
      <c r="C12722" t="s">
        <v>158099</v>
      </c>
      <c r="D12722">
        <v>1</v>
      </c>
      <c r="E12722">
        <v>2781.51</v>
      </c>
      <c r="F12722">
        <v>6290.91</v>
      </c>
      <c r="G12722">
        <v>7833.26</v>
      </c>
      <c r="H12722">
        <v>10036.299999999999</v>
      </c>
      <c r="I12722">
        <v>9565.9</v>
      </c>
      <c r="J12722">
        <v>6513.2</v>
      </c>
    </row>
    <row r="12723" spans="1:10" x14ac:dyDescent="0.2">
      <c r="A12723" t="s">
        <v>633</v>
      </c>
      <c r="B12723" t="s">
        <v>125039</v>
      </c>
      <c r="C12723" t="s">
        <v>158099</v>
      </c>
      <c r="D12723">
        <v>1</v>
      </c>
      <c r="I12723">
        <v>130.351</v>
      </c>
      <c r="J12723">
        <v>371.01900000000001</v>
      </c>
    </row>
    <row r="12724" spans="1:10" x14ac:dyDescent="0.2">
      <c r="A12724" t="s">
        <v>633</v>
      </c>
      <c r="B12724" t="s">
        <v>125040</v>
      </c>
      <c r="C12724" t="s">
        <v>158099</v>
      </c>
      <c r="D12724">
        <v>1</v>
      </c>
      <c r="E12724">
        <v>5535.75</v>
      </c>
      <c r="F12724">
        <v>9049.67</v>
      </c>
      <c r="G12724">
        <v>10705</v>
      </c>
      <c r="H12724">
        <v>10090.200000000001</v>
      </c>
      <c r="I12724">
        <v>4470.2299999999996</v>
      </c>
      <c r="J12724">
        <v>2833.58</v>
      </c>
    </row>
    <row r="12725" spans="1:10" x14ac:dyDescent="0.2">
      <c r="A12725" t="s">
        <v>633</v>
      </c>
      <c r="B12725" t="s">
        <v>127030</v>
      </c>
      <c r="C12725" t="s">
        <v>158099</v>
      </c>
      <c r="D12725">
        <v>1</v>
      </c>
      <c r="E12725">
        <v>1715.75</v>
      </c>
      <c r="F12725">
        <v>1048.6400000000001</v>
      </c>
      <c r="G12725">
        <v>1928.15</v>
      </c>
      <c r="H12725">
        <v>1255.23</v>
      </c>
      <c r="I12725">
        <v>1025.19</v>
      </c>
      <c r="J12725">
        <v>2539.13</v>
      </c>
    </row>
    <row r="12726" spans="1:10" x14ac:dyDescent="0.2">
      <c r="A12726" t="s">
        <v>633</v>
      </c>
      <c r="B12726" t="s">
        <v>127031</v>
      </c>
      <c r="C12726" t="s">
        <v>158099</v>
      </c>
      <c r="D12726">
        <v>1</v>
      </c>
      <c r="E12726">
        <v>1678.46</v>
      </c>
      <c r="G12726">
        <v>2112.4499999999998</v>
      </c>
      <c r="H12726">
        <v>1381.61</v>
      </c>
      <c r="J12726">
        <v>1089.28</v>
      </c>
    </row>
    <row r="12727" spans="1:10" x14ac:dyDescent="0.2">
      <c r="A12727" t="s">
        <v>633</v>
      </c>
      <c r="B12727" t="s">
        <v>130554</v>
      </c>
      <c r="C12727" t="s">
        <v>158099</v>
      </c>
      <c r="D12727">
        <v>1</v>
      </c>
      <c r="E12727">
        <v>3243.1</v>
      </c>
      <c r="F12727">
        <v>2695.53</v>
      </c>
      <c r="G12727">
        <v>3116.63</v>
      </c>
      <c r="H12727">
        <v>1646.97</v>
      </c>
      <c r="I12727">
        <v>3972.87</v>
      </c>
      <c r="J12727">
        <v>4559.7700000000004</v>
      </c>
    </row>
    <row r="12728" spans="1:10" x14ac:dyDescent="0.2">
      <c r="A12728" t="s">
        <v>633</v>
      </c>
      <c r="B12728" t="s">
        <v>131499</v>
      </c>
      <c r="C12728" t="s">
        <v>158099</v>
      </c>
      <c r="D12728">
        <v>1</v>
      </c>
      <c r="E12728">
        <v>9340.4699999999993</v>
      </c>
      <c r="F12728">
        <v>7899.58</v>
      </c>
      <c r="G12728">
        <v>12407.9</v>
      </c>
      <c r="H12728">
        <v>12693.4</v>
      </c>
      <c r="I12728">
        <v>9691.9</v>
      </c>
      <c r="J12728">
        <v>10350.799999999999</v>
      </c>
    </row>
    <row r="12729" spans="1:10" x14ac:dyDescent="0.2">
      <c r="A12729" t="s">
        <v>633</v>
      </c>
      <c r="B12729" t="s">
        <v>135452</v>
      </c>
      <c r="C12729" t="s">
        <v>158099</v>
      </c>
      <c r="D12729">
        <v>1</v>
      </c>
      <c r="F12729">
        <v>365.387</v>
      </c>
      <c r="G12729">
        <v>2419.17</v>
      </c>
      <c r="H12729">
        <v>2190.65</v>
      </c>
      <c r="I12729">
        <v>2294.44</v>
      </c>
      <c r="J12729">
        <v>1977.52</v>
      </c>
    </row>
    <row r="12730" spans="1:10" x14ac:dyDescent="0.2">
      <c r="A12730" t="s">
        <v>633</v>
      </c>
      <c r="B12730" t="s">
        <v>136798</v>
      </c>
      <c r="C12730" t="s">
        <v>158099</v>
      </c>
      <c r="D12730">
        <v>1</v>
      </c>
      <c r="E12730">
        <v>5515.93</v>
      </c>
      <c r="F12730">
        <v>6096.89</v>
      </c>
      <c r="G12730">
        <v>6959.61</v>
      </c>
      <c r="H12730">
        <v>11058.9</v>
      </c>
      <c r="I12730">
        <v>7800.04</v>
      </c>
      <c r="J12730">
        <v>9258.68</v>
      </c>
    </row>
    <row r="12731" spans="1:10" x14ac:dyDescent="0.2">
      <c r="A12731" t="s">
        <v>633</v>
      </c>
      <c r="B12731" t="s">
        <v>140154</v>
      </c>
      <c r="C12731" t="s">
        <v>158099</v>
      </c>
      <c r="D12731">
        <v>1</v>
      </c>
      <c r="E12731">
        <v>10356.1</v>
      </c>
      <c r="F12731">
        <v>10952.2</v>
      </c>
      <c r="G12731">
        <v>10599.7</v>
      </c>
      <c r="H12731">
        <v>8396.7000000000007</v>
      </c>
      <c r="I12731">
        <v>9216.1299999999992</v>
      </c>
      <c r="J12731">
        <v>11358.6</v>
      </c>
    </row>
    <row r="12732" spans="1:10" x14ac:dyDescent="0.2">
      <c r="A12732" t="s">
        <v>633</v>
      </c>
      <c r="B12732" t="s">
        <v>140537</v>
      </c>
      <c r="C12732" t="s">
        <v>158099</v>
      </c>
      <c r="D12732">
        <v>1</v>
      </c>
      <c r="E12732">
        <v>2457.8200000000002</v>
      </c>
      <c r="F12732">
        <v>1286.47</v>
      </c>
      <c r="G12732">
        <v>2405.33</v>
      </c>
      <c r="H12732">
        <v>1213.46</v>
      </c>
      <c r="I12732">
        <v>3875.5</v>
      </c>
      <c r="J12732">
        <v>5980.99</v>
      </c>
    </row>
    <row r="12733" spans="1:10" x14ac:dyDescent="0.2">
      <c r="A12733" t="s">
        <v>633</v>
      </c>
      <c r="B12733" t="s">
        <v>140538</v>
      </c>
      <c r="C12733" t="s">
        <v>158099</v>
      </c>
      <c r="D12733">
        <v>1</v>
      </c>
      <c r="E12733">
        <v>6437.19</v>
      </c>
      <c r="F12733">
        <v>4191.2700000000004</v>
      </c>
      <c r="G12733">
        <v>9962.3700000000008</v>
      </c>
      <c r="H12733">
        <v>10617.8</v>
      </c>
      <c r="I12733">
        <v>9409.57</v>
      </c>
      <c r="J12733">
        <v>8971.81</v>
      </c>
    </row>
    <row r="12734" spans="1:10" x14ac:dyDescent="0.2">
      <c r="A12734" t="s">
        <v>633</v>
      </c>
      <c r="B12734" t="s">
        <v>140629</v>
      </c>
      <c r="C12734" t="s">
        <v>158099</v>
      </c>
      <c r="D12734">
        <v>1</v>
      </c>
      <c r="E12734">
        <v>6591.89</v>
      </c>
      <c r="F12734">
        <v>4612.8</v>
      </c>
      <c r="G12734">
        <v>7471.98</v>
      </c>
      <c r="H12734">
        <v>5208.38</v>
      </c>
      <c r="I12734">
        <v>1583.48</v>
      </c>
      <c r="J12734">
        <v>2855.65</v>
      </c>
    </row>
    <row r="12735" spans="1:10" x14ac:dyDescent="0.2">
      <c r="A12735" t="s">
        <v>633</v>
      </c>
      <c r="B12735" t="s">
        <v>142130</v>
      </c>
      <c r="C12735" t="s">
        <v>158099</v>
      </c>
      <c r="D12735">
        <v>1</v>
      </c>
      <c r="G12735">
        <v>385.47199999999998</v>
      </c>
      <c r="I12735">
        <v>298.72699999999998</v>
      </c>
      <c r="J12735">
        <v>281.57799999999997</v>
      </c>
    </row>
    <row r="12736" spans="1:10" x14ac:dyDescent="0.2">
      <c r="A12736" t="s">
        <v>633</v>
      </c>
      <c r="B12736" t="s">
        <v>142916</v>
      </c>
      <c r="C12736" t="s">
        <v>158099</v>
      </c>
      <c r="D12736">
        <v>1</v>
      </c>
      <c r="E12736">
        <v>1853.65</v>
      </c>
      <c r="G12736">
        <v>1242.74</v>
      </c>
      <c r="I12736">
        <v>1028.1400000000001</v>
      </c>
    </row>
    <row r="12737" spans="1:10" x14ac:dyDescent="0.2">
      <c r="A12737" t="s">
        <v>633</v>
      </c>
      <c r="B12737" t="s">
        <v>142917</v>
      </c>
      <c r="C12737" t="s">
        <v>158099</v>
      </c>
      <c r="D12737">
        <v>1</v>
      </c>
      <c r="E12737">
        <v>2362.17</v>
      </c>
      <c r="F12737">
        <v>2410.0300000000002</v>
      </c>
      <c r="G12737">
        <v>1627.27</v>
      </c>
      <c r="H12737">
        <v>2877.1</v>
      </c>
      <c r="I12737">
        <v>3026.76</v>
      </c>
      <c r="J12737">
        <v>2969.42</v>
      </c>
    </row>
    <row r="12738" spans="1:10" x14ac:dyDescent="0.2">
      <c r="A12738" t="s">
        <v>633</v>
      </c>
      <c r="B12738" t="s">
        <v>145041</v>
      </c>
      <c r="C12738" t="s">
        <v>158099</v>
      </c>
      <c r="D12738">
        <v>1</v>
      </c>
      <c r="E12738">
        <v>34256.699999999997</v>
      </c>
      <c r="F12738">
        <v>35241.199999999997</v>
      </c>
      <c r="G12738">
        <v>31537.3</v>
      </c>
      <c r="H12738">
        <v>35421.5</v>
      </c>
      <c r="I12738">
        <v>30879.8</v>
      </c>
      <c r="J12738">
        <v>32884.5</v>
      </c>
    </row>
    <row r="12739" spans="1:10" x14ac:dyDescent="0.2">
      <c r="A12739" t="s">
        <v>633</v>
      </c>
      <c r="B12739" t="s">
        <v>146349</v>
      </c>
      <c r="C12739" t="s">
        <v>158099</v>
      </c>
      <c r="D12739">
        <v>1</v>
      </c>
      <c r="E12739">
        <v>17466.099999999999</v>
      </c>
      <c r="F12739">
        <v>14080.4</v>
      </c>
      <c r="G12739">
        <v>8888.2800000000007</v>
      </c>
      <c r="H12739">
        <v>11441.3</v>
      </c>
      <c r="I12739">
        <v>9297.6299999999992</v>
      </c>
      <c r="J12739">
        <v>6858.95</v>
      </c>
    </row>
    <row r="12740" spans="1:10" x14ac:dyDescent="0.2">
      <c r="A12740" t="s">
        <v>633</v>
      </c>
      <c r="B12740" t="s">
        <v>146770</v>
      </c>
      <c r="C12740" t="s">
        <v>158099</v>
      </c>
      <c r="D12740">
        <v>1</v>
      </c>
      <c r="E12740">
        <v>4335.29</v>
      </c>
    </row>
    <row r="12741" spans="1:10" x14ac:dyDescent="0.2">
      <c r="A12741" t="s">
        <v>633</v>
      </c>
      <c r="B12741" t="s">
        <v>146848</v>
      </c>
      <c r="C12741" t="s">
        <v>158099</v>
      </c>
      <c r="D12741">
        <v>1</v>
      </c>
      <c r="E12741">
        <v>17981.599999999999</v>
      </c>
      <c r="F12741">
        <v>18552.8</v>
      </c>
      <c r="G12741">
        <v>13471</v>
      </c>
      <c r="H12741">
        <v>23352.5</v>
      </c>
      <c r="I12741">
        <v>17917.599999999999</v>
      </c>
      <c r="J12741">
        <v>17374.900000000001</v>
      </c>
    </row>
    <row r="12742" spans="1:10" x14ac:dyDescent="0.2">
      <c r="A12742" t="s">
        <v>633</v>
      </c>
      <c r="B12742" t="s">
        <v>147472</v>
      </c>
      <c r="C12742" t="s">
        <v>158099</v>
      </c>
      <c r="D12742">
        <v>1</v>
      </c>
      <c r="E12742">
        <v>20157.7</v>
      </c>
      <c r="F12742">
        <v>15411.3</v>
      </c>
      <c r="G12742">
        <v>22497.1</v>
      </c>
      <c r="H12742">
        <v>22731.5</v>
      </c>
      <c r="I12742">
        <v>15429.1</v>
      </c>
      <c r="J12742">
        <v>14176.3</v>
      </c>
    </row>
    <row r="12743" spans="1:10" x14ac:dyDescent="0.2">
      <c r="A12743" t="s">
        <v>633</v>
      </c>
      <c r="B12743" t="s">
        <v>151608</v>
      </c>
      <c r="C12743" t="s">
        <v>158099</v>
      </c>
      <c r="D12743">
        <v>1</v>
      </c>
      <c r="F12743">
        <v>2165.34</v>
      </c>
      <c r="H12743">
        <v>974.56</v>
      </c>
      <c r="I12743">
        <v>1604.29</v>
      </c>
      <c r="J12743">
        <v>5161.67</v>
      </c>
    </row>
    <row r="12744" spans="1:10" x14ac:dyDescent="0.2">
      <c r="A12744" t="s">
        <v>633</v>
      </c>
      <c r="B12744" t="s">
        <v>151864</v>
      </c>
      <c r="C12744" t="s">
        <v>158099</v>
      </c>
      <c r="D12744">
        <v>1</v>
      </c>
      <c r="E12744">
        <v>9243.52</v>
      </c>
      <c r="F12744">
        <v>11097.5</v>
      </c>
      <c r="G12744">
        <v>11841.1</v>
      </c>
      <c r="H12744">
        <v>6067.72</v>
      </c>
      <c r="I12744">
        <v>13833.1</v>
      </c>
      <c r="J12744">
        <v>13109.5</v>
      </c>
    </row>
    <row r="12745" spans="1:10" x14ac:dyDescent="0.2">
      <c r="A12745" t="s">
        <v>633</v>
      </c>
      <c r="B12745" t="s">
        <v>152328</v>
      </c>
      <c r="C12745" t="s">
        <v>158099</v>
      </c>
      <c r="D12745">
        <v>1</v>
      </c>
      <c r="I12745">
        <v>5179.97</v>
      </c>
      <c r="J12745">
        <v>6463.26</v>
      </c>
    </row>
    <row r="12746" spans="1:10" x14ac:dyDescent="0.2">
      <c r="A12746" t="s">
        <v>633</v>
      </c>
      <c r="B12746" t="s">
        <v>152404</v>
      </c>
      <c r="C12746" t="s">
        <v>158099</v>
      </c>
      <c r="D12746">
        <v>1</v>
      </c>
      <c r="E12746">
        <v>5591.56</v>
      </c>
      <c r="F12746">
        <v>6843.6</v>
      </c>
      <c r="G12746">
        <v>5960.49</v>
      </c>
      <c r="H12746">
        <v>5925</v>
      </c>
      <c r="I12746">
        <v>5964.14</v>
      </c>
      <c r="J12746">
        <v>8113.75</v>
      </c>
    </row>
    <row r="12747" spans="1:10" x14ac:dyDescent="0.2">
      <c r="A12747" t="s">
        <v>633</v>
      </c>
      <c r="B12747" t="s">
        <v>153142</v>
      </c>
      <c r="C12747" t="s">
        <v>158099</v>
      </c>
      <c r="D12747">
        <v>1</v>
      </c>
      <c r="E12747">
        <v>6558.86</v>
      </c>
      <c r="F12747">
        <v>10596.1</v>
      </c>
      <c r="G12747">
        <v>8322.57</v>
      </c>
      <c r="H12747">
        <v>9592.75</v>
      </c>
      <c r="I12747">
        <v>8862.07</v>
      </c>
      <c r="J12747">
        <v>10238</v>
      </c>
    </row>
    <row r="12748" spans="1:10" x14ac:dyDescent="0.2">
      <c r="A12748" t="s">
        <v>633</v>
      </c>
      <c r="B12748" t="s">
        <v>154452</v>
      </c>
      <c r="C12748" t="s">
        <v>158099</v>
      </c>
      <c r="D12748">
        <v>1</v>
      </c>
      <c r="E12748">
        <v>824.22</v>
      </c>
      <c r="F12748">
        <v>1497.16</v>
      </c>
      <c r="G12748">
        <v>530.77800000000002</v>
      </c>
      <c r="H12748">
        <v>1325.24</v>
      </c>
    </row>
    <row r="12749" spans="1:10" x14ac:dyDescent="0.2">
      <c r="A12749" t="s">
        <v>633</v>
      </c>
      <c r="B12749" t="s">
        <v>154453</v>
      </c>
      <c r="C12749" t="s">
        <v>158099</v>
      </c>
      <c r="D12749">
        <v>1</v>
      </c>
      <c r="E12749">
        <v>581.94200000000001</v>
      </c>
      <c r="G12749">
        <v>891.80799999999999</v>
      </c>
      <c r="H12749">
        <v>971.24</v>
      </c>
      <c r="I12749">
        <v>302.54300000000001</v>
      </c>
      <c r="J12749">
        <v>1085.8800000000001</v>
      </c>
    </row>
    <row r="12750" spans="1:10" x14ac:dyDescent="0.2">
      <c r="A12750" t="s">
        <v>633</v>
      </c>
      <c r="B12750" t="s">
        <v>154454</v>
      </c>
      <c r="C12750" t="s">
        <v>158099</v>
      </c>
      <c r="D12750">
        <v>1</v>
      </c>
      <c r="E12750">
        <v>237.774</v>
      </c>
      <c r="F12750">
        <v>1121.6400000000001</v>
      </c>
      <c r="G12750">
        <v>371.935</v>
      </c>
      <c r="H12750">
        <v>956.02300000000002</v>
      </c>
      <c r="I12750">
        <v>933.82600000000002</v>
      </c>
      <c r="J12750">
        <v>778.31700000000001</v>
      </c>
    </row>
    <row r="12751" spans="1:10" x14ac:dyDescent="0.2">
      <c r="A12751" t="s">
        <v>633</v>
      </c>
      <c r="B12751" t="s">
        <v>154455</v>
      </c>
      <c r="C12751" t="s">
        <v>158099</v>
      </c>
      <c r="D12751">
        <v>1</v>
      </c>
      <c r="E12751">
        <v>1957.45</v>
      </c>
      <c r="F12751">
        <v>1708.57</v>
      </c>
      <c r="G12751">
        <v>1977.7</v>
      </c>
      <c r="H12751">
        <v>3023.64</v>
      </c>
      <c r="I12751">
        <v>3830.14</v>
      </c>
      <c r="J12751">
        <v>3438.84</v>
      </c>
    </row>
    <row r="12752" spans="1:10" x14ac:dyDescent="0.2">
      <c r="A12752" t="s">
        <v>633</v>
      </c>
      <c r="B12752" t="s">
        <v>156047</v>
      </c>
      <c r="C12752" t="s">
        <v>158099</v>
      </c>
      <c r="D12752">
        <v>1</v>
      </c>
      <c r="E12752">
        <v>3134.74</v>
      </c>
      <c r="F12752">
        <v>1204</v>
      </c>
      <c r="G12752">
        <v>2503.1999999999998</v>
      </c>
      <c r="H12752">
        <v>1329.41</v>
      </c>
      <c r="I12752">
        <v>3254.95</v>
      </c>
      <c r="J12752">
        <v>3211.16</v>
      </c>
    </row>
    <row r="12753" spans="1:10" x14ac:dyDescent="0.2">
      <c r="A12753" t="s">
        <v>633</v>
      </c>
      <c r="B12753" t="s">
        <v>156048</v>
      </c>
      <c r="C12753" t="s">
        <v>158099</v>
      </c>
      <c r="D12753">
        <v>1</v>
      </c>
      <c r="E12753">
        <v>9299.77</v>
      </c>
      <c r="F12753">
        <v>10064.9</v>
      </c>
      <c r="G12753">
        <v>9300.4599999999991</v>
      </c>
      <c r="H12753">
        <v>8686.9500000000007</v>
      </c>
      <c r="I12753">
        <v>9313.4500000000007</v>
      </c>
      <c r="J12753">
        <v>7791.64</v>
      </c>
    </row>
    <row r="12754" spans="1:10" x14ac:dyDescent="0.2">
      <c r="A12754" t="s">
        <v>633</v>
      </c>
      <c r="B12754" t="s">
        <v>156105</v>
      </c>
      <c r="C12754" t="s">
        <v>158099</v>
      </c>
      <c r="D12754">
        <v>1</v>
      </c>
      <c r="E12754">
        <v>3275.96</v>
      </c>
      <c r="F12754">
        <v>5526.9</v>
      </c>
      <c r="G12754">
        <v>4620.09</v>
      </c>
      <c r="H12754">
        <v>6595.77</v>
      </c>
      <c r="I12754">
        <v>4871.53</v>
      </c>
      <c r="J12754">
        <v>6371.56</v>
      </c>
    </row>
    <row r="12755" spans="1:10" x14ac:dyDescent="0.2">
      <c r="A12755" t="s">
        <v>1165</v>
      </c>
      <c r="B12755" t="s">
        <v>13145</v>
      </c>
      <c r="C12755" t="s">
        <v>158099</v>
      </c>
      <c r="D12755">
        <v>1</v>
      </c>
      <c r="E12755">
        <v>3141.43</v>
      </c>
      <c r="F12755">
        <v>3496.21</v>
      </c>
      <c r="G12755">
        <v>2156.66</v>
      </c>
      <c r="H12755">
        <v>2292.1999999999998</v>
      </c>
      <c r="I12755">
        <v>2754.77</v>
      </c>
      <c r="J12755">
        <v>3405.19</v>
      </c>
    </row>
    <row r="12756" spans="1:10" x14ac:dyDescent="0.2">
      <c r="A12756" t="s">
        <v>1165</v>
      </c>
      <c r="B12756" t="s">
        <v>57380</v>
      </c>
      <c r="C12756" t="s">
        <v>158099</v>
      </c>
      <c r="D12756">
        <v>1</v>
      </c>
      <c r="E12756">
        <v>4417.4799999999996</v>
      </c>
      <c r="F12756">
        <v>3793.79</v>
      </c>
      <c r="G12756">
        <v>2901.13</v>
      </c>
      <c r="H12756">
        <v>1618.35</v>
      </c>
      <c r="I12756">
        <v>4373.21</v>
      </c>
      <c r="J12756">
        <v>3915.76</v>
      </c>
    </row>
    <row r="12757" spans="1:10" x14ac:dyDescent="0.2">
      <c r="A12757" t="s">
        <v>1165</v>
      </c>
      <c r="B12757" t="s">
        <v>73149</v>
      </c>
      <c r="C12757" t="s">
        <v>158099</v>
      </c>
      <c r="D12757">
        <v>1</v>
      </c>
      <c r="E12757">
        <v>627.69299999999998</v>
      </c>
      <c r="F12757">
        <v>2980.07</v>
      </c>
      <c r="G12757">
        <v>2810.79</v>
      </c>
      <c r="H12757">
        <v>1801.83</v>
      </c>
      <c r="I12757">
        <v>2703.89</v>
      </c>
      <c r="J12757">
        <v>2471.11</v>
      </c>
    </row>
    <row r="12758" spans="1:10" x14ac:dyDescent="0.2">
      <c r="A12758" t="s">
        <v>6064</v>
      </c>
      <c r="B12758" t="s">
        <v>28797</v>
      </c>
      <c r="C12758" t="s">
        <v>158099</v>
      </c>
      <c r="D12758">
        <v>1</v>
      </c>
      <c r="E12758">
        <v>19530.3</v>
      </c>
      <c r="F12758">
        <v>18305.599999999999</v>
      </c>
      <c r="G12758">
        <v>17526.7</v>
      </c>
      <c r="H12758">
        <v>19992.599999999999</v>
      </c>
      <c r="I12758">
        <v>14457.7</v>
      </c>
      <c r="J12758">
        <v>16435.8</v>
      </c>
    </row>
    <row r="12759" spans="1:10" x14ac:dyDescent="0.2">
      <c r="A12759" t="s">
        <v>6064</v>
      </c>
      <c r="B12759" t="s">
        <v>45209</v>
      </c>
      <c r="C12759" t="s">
        <v>158099</v>
      </c>
      <c r="D12759">
        <v>1</v>
      </c>
      <c r="E12759">
        <v>4650.55</v>
      </c>
      <c r="F12759">
        <v>4065.55</v>
      </c>
      <c r="G12759">
        <v>5028.79</v>
      </c>
      <c r="H12759">
        <v>2854.98</v>
      </c>
      <c r="I12759">
        <v>5733.24</v>
      </c>
      <c r="J12759">
        <v>3890.85</v>
      </c>
    </row>
    <row r="12760" spans="1:10" x14ac:dyDescent="0.2">
      <c r="A12760" t="s">
        <v>6064</v>
      </c>
      <c r="B12760" t="s">
        <v>51683</v>
      </c>
      <c r="C12760" t="s">
        <v>158099</v>
      </c>
      <c r="D12760">
        <v>1</v>
      </c>
      <c r="F12760">
        <v>2770.92</v>
      </c>
      <c r="G12760">
        <v>1868.86</v>
      </c>
      <c r="I12760">
        <v>5467.26</v>
      </c>
      <c r="J12760">
        <v>5188.8900000000003</v>
      </c>
    </row>
    <row r="12761" spans="1:10" x14ac:dyDescent="0.2">
      <c r="A12761" t="s">
        <v>6064</v>
      </c>
      <c r="B12761" t="s">
        <v>55435</v>
      </c>
      <c r="C12761" t="s">
        <v>158099</v>
      </c>
      <c r="D12761">
        <v>1</v>
      </c>
      <c r="E12761">
        <v>9451.9699999999993</v>
      </c>
      <c r="F12761">
        <v>13319.3</v>
      </c>
      <c r="G12761">
        <v>9880.56</v>
      </c>
      <c r="H12761">
        <v>9640.15</v>
      </c>
      <c r="I12761">
        <v>6203.9</v>
      </c>
      <c r="J12761">
        <v>4403.91</v>
      </c>
    </row>
    <row r="12762" spans="1:10" x14ac:dyDescent="0.2">
      <c r="A12762" t="s">
        <v>6064</v>
      </c>
      <c r="B12762" t="s">
        <v>58969</v>
      </c>
      <c r="C12762" t="s">
        <v>158099</v>
      </c>
      <c r="D12762">
        <v>1</v>
      </c>
      <c r="E12762">
        <v>4675.9399999999996</v>
      </c>
      <c r="F12762">
        <v>1919.18</v>
      </c>
      <c r="G12762">
        <v>1164.8699999999999</v>
      </c>
      <c r="H12762">
        <v>3981.06</v>
      </c>
      <c r="I12762">
        <v>1345.73</v>
      </c>
      <c r="J12762">
        <v>144.79900000000001</v>
      </c>
    </row>
    <row r="12763" spans="1:10" x14ac:dyDescent="0.2">
      <c r="A12763" t="s">
        <v>6064</v>
      </c>
      <c r="B12763" t="s">
        <v>58970</v>
      </c>
      <c r="C12763" t="s">
        <v>158099</v>
      </c>
      <c r="D12763">
        <v>1</v>
      </c>
      <c r="E12763">
        <v>3628.99</v>
      </c>
      <c r="F12763">
        <v>9408.93</v>
      </c>
      <c r="G12763">
        <v>12707.1</v>
      </c>
      <c r="H12763">
        <v>10625.4</v>
      </c>
      <c r="I12763">
        <v>13602.4</v>
      </c>
      <c r="J12763">
        <v>16136.4</v>
      </c>
    </row>
    <row r="12764" spans="1:10" x14ac:dyDescent="0.2">
      <c r="A12764" t="s">
        <v>6064</v>
      </c>
      <c r="B12764" t="s">
        <v>61911</v>
      </c>
      <c r="C12764" t="s">
        <v>158099</v>
      </c>
      <c r="D12764">
        <v>1</v>
      </c>
      <c r="E12764">
        <v>6324.35</v>
      </c>
      <c r="F12764">
        <v>11011.9</v>
      </c>
      <c r="G12764">
        <v>12592.5</v>
      </c>
      <c r="H12764">
        <v>9871.4599999999991</v>
      </c>
      <c r="I12764">
        <v>12760.1</v>
      </c>
      <c r="J12764">
        <v>11840.1</v>
      </c>
    </row>
    <row r="12765" spans="1:10" x14ac:dyDescent="0.2">
      <c r="A12765" t="s">
        <v>6064</v>
      </c>
      <c r="B12765" t="s">
        <v>62738</v>
      </c>
      <c r="C12765" t="s">
        <v>158099</v>
      </c>
      <c r="D12765">
        <v>1</v>
      </c>
      <c r="E12765">
        <v>3022.55</v>
      </c>
      <c r="F12765">
        <v>3209.82</v>
      </c>
      <c r="G12765">
        <v>2087.17</v>
      </c>
      <c r="H12765">
        <v>7849.58</v>
      </c>
      <c r="I12765">
        <v>9306.41</v>
      </c>
      <c r="J12765">
        <v>8694.4</v>
      </c>
    </row>
    <row r="12766" spans="1:10" x14ac:dyDescent="0.2">
      <c r="A12766" t="s">
        <v>6064</v>
      </c>
      <c r="B12766" t="s">
        <v>76429</v>
      </c>
      <c r="C12766" t="s">
        <v>158099</v>
      </c>
      <c r="D12766">
        <v>1</v>
      </c>
      <c r="E12766">
        <v>7096.71</v>
      </c>
      <c r="F12766">
        <v>4753.63</v>
      </c>
      <c r="G12766">
        <v>8053.18</v>
      </c>
      <c r="H12766">
        <v>3874.63</v>
      </c>
      <c r="I12766">
        <v>2468.56</v>
      </c>
      <c r="J12766">
        <v>4894.88</v>
      </c>
    </row>
    <row r="12767" spans="1:10" x14ac:dyDescent="0.2">
      <c r="A12767" t="s">
        <v>6064</v>
      </c>
      <c r="B12767" t="s">
        <v>85994</v>
      </c>
      <c r="C12767" t="s">
        <v>158099</v>
      </c>
      <c r="D12767">
        <v>1</v>
      </c>
      <c r="E12767">
        <v>8835.2199999999993</v>
      </c>
      <c r="F12767">
        <v>6642.6</v>
      </c>
      <c r="G12767">
        <v>12896</v>
      </c>
      <c r="H12767">
        <v>9916.44</v>
      </c>
      <c r="I12767">
        <v>7919.9</v>
      </c>
      <c r="J12767">
        <v>4754.63</v>
      </c>
    </row>
    <row r="12768" spans="1:10" x14ac:dyDescent="0.2">
      <c r="A12768" t="s">
        <v>6064</v>
      </c>
      <c r="B12768" t="s">
        <v>104227</v>
      </c>
      <c r="C12768" t="s">
        <v>158099</v>
      </c>
      <c r="D12768">
        <v>1</v>
      </c>
      <c r="E12768">
        <v>5091.5</v>
      </c>
      <c r="F12768">
        <v>4223.2700000000004</v>
      </c>
      <c r="G12768">
        <v>4698.01</v>
      </c>
      <c r="H12768">
        <v>4899.92</v>
      </c>
      <c r="I12768">
        <v>8420.48</v>
      </c>
      <c r="J12768">
        <v>7243.39</v>
      </c>
    </row>
    <row r="12769" spans="1:10" x14ac:dyDescent="0.2">
      <c r="A12769" t="s">
        <v>6064</v>
      </c>
      <c r="B12769" t="s">
        <v>115356</v>
      </c>
      <c r="C12769" t="s">
        <v>158099</v>
      </c>
      <c r="D12769">
        <v>1</v>
      </c>
      <c r="E12769">
        <v>1605.21</v>
      </c>
      <c r="F12769">
        <v>1730.5</v>
      </c>
      <c r="G12769">
        <v>1259.07</v>
      </c>
      <c r="H12769">
        <v>574.81200000000001</v>
      </c>
      <c r="I12769">
        <v>952.678</v>
      </c>
      <c r="J12769">
        <v>958.76199999999994</v>
      </c>
    </row>
    <row r="12770" spans="1:10" x14ac:dyDescent="0.2">
      <c r="A12770" t="s">
        <v>6064</v>
      </c>
      <c r="B12770" t="s">
        <v>138173</v>
      </c>
      <c r="C12770" t="s">
        <v>158099</v>
      </c>
      <c r="D12770">
        <v>1</v>
      </c>
      <c r="F12770">
        <v>22609.1</v>
      </c>
      <c r="G12770">
        <v>9584.18</v>
      </c>
      <c r="H12770">
        <v>8113.72</v>
      </c>
      <c r="I12770">
        <v>18184.5</v>
      </c>
    </row>
    <row r="12771" spans="1:10" x14ac:dyDescent="0.2">
      <c r="A12771" t="s">
        <v>6064</v>
      </c>
      <c r="B12771" t="s">
        <v>138174</v>
      </c>
      <c r="C12771" t="s">
        <v>158099</v>
      </c>
      <c r="D12771">
        <v>1</v>
      </c>
      <c r="E12771">
        <v>31179</v>
      </c>
      <c r="F12771">
        <v>17681.8</v>
      </c>
      <c r="G12771">
        <v>25899.200000000001</v>
      </c>
      <c r="H12771">
        <v>35945.199999999997</v>
      </c>
      <c r="I12771">
        <v>28494.3</v>
      </c>
      <c r="J12771">
        <v>28699.9</v>
      </c>
    </row>
    <row r="12772" spans="1:10" x14ac:dyDescent="0.2">
      <c r="A12772" t="s">
        <v>6064</v>
      </c>
      <c r="B12772" t="s">
        <v>144140</v>
      </c>
      <c r="C12772" t="s">
        <v>158099</v>
      </c>
      <c r="D12772">
        <v>1</v>
      </c>
      <c r="J12772">
        <v>237.85300000000001</v>
      </c>
    </row>
    <row r="12773" spans="1:10" x14ac:dyDescent="0.2">
      <c r="A12773" t="s">
        <v>6064</v>
      </c>
      <c r="B12773" t="s">
        <v>144141</v>
      </c>
      <c r="C12773" t="s">
        <v>158099</v>
      </c>
      <c r="D12773">
        <v>1</v>
      </c>
      <c r="E12773">
        <v>6699.22</v>
      </c>
      <c r="G12773">
        <v>8700.7199999999993</v>
      </c>
      <c r="I12773">
        <v>6028.62</v>
      </c>
      <c r="J12773">
        <v>5748.86</v>
      </c>
    </row>
    <row r="12774" spans="1:10" x14ac:dyDescent="0.2">
      <c r="A12774" t="s">
        <v>6064</v>
      </c>
      <c r="B12774" t="s">
        <v>144142</v>
      </c>
      <c r="C12774" t="s">
        <v>158099</v>
      </c>
      <c r="D12774">
        <v>1</v>
      </c>
      <c r="E12774">
        <v>8826.86</v>
      </c>
      <c r="F12774">
        <v>11760.9</v>
      </c>
      <c r="G12774">
        <v>8417.08</v>
      </c>
      <c r="H12774">
        <v>8703.99</v>
      </c>
      <c r="I12774">
        <v>7726.76</v>
      </c>
      <c r="J12774">
        <v>5843.57</v>
      </c>
    </row>
    <row r="12775" spans="1:10" x14ac:dyDescent="0.2">
      <c r="A12775" t="s">
        <v>6064</v>
      </c>
      <c r="B12775" t="s">
        <v>146980</v>
      </c>
      <c r="C12775" t="s">
        <v>158099</v>
      </c>
      <c r="D12775">
        <v>1</v>
      </c>
      <c r="E12775">
        <v>64669.2</v>
      </c>
      <c r="F12775">
        <v>70639.8</v>
      </c>
      <c r="G12775">
        <v>62353.5</v>
      </c>
      <c r="H12775">
        <v>63410.400000000001</v>
      </c>
      <c r="I12775">
        <v>73053.7</v>
      </c>
      <c r="J12775">
        <v>69166.5</v>
      </c>
    </row>
    <row r="12776" spans="1:10" x14ac:dyDescent="0.2">
      <c r="A12776" t="s">
        <v>9285</v>
      </c>
      <c r="B12776" t="s">
        <v>65420</v>
      </c>
      <c r="C12776" t="s">
        <v>158099</v>
      </c>
      <c r="D12776">
        <v>1</v>
      </c>
      <c r="E12776">
        <v>7794.08</v>
      </c>
      <c r="F12776">
        <v>9078.98</v>
      </c>
      <c r="G12776">
        <v>6298.43</v>
      </c>
      <c r="H12776">
        <v>7890.77</v>
      </c>
      <c r="I12776">
        <v>7306.99</v>
      </c>
      <c r="J12776">
        <v>4041.8</v>
      </c>
    </row>
    <row r="12777" spans="1:10" x14ac:dyDescent="0.2">
      <c r="A12777" t="s">
        <v>7653</v>
      </c>
      <c r="B12777" t="s">
        <v>41262</v>
      </c>
      <c r="C12777" t="s">
        <v>158099</v>
      </c>
      <c r="D12777">
        <v>1</v>
      </c>
      <c r="E12777">
        <v>763.71799999999996</v>
      </c>
      <c r="F12777">
        <v>592.08900000000006</v>
      </c>
      <c r="G12777">
        <v>1121.07</v>
      </c>
      <c r="H12777">
        <v>904.07299999999998</v>
      </c>
      <c r="I12777">
        <v>1055.72</v>
      </c>
      <c r="J12777">
        <v>1007.71</v>
      </c>
    </row>
    <row r="12778" spans="1:10" x14ac:dyDescent="0.2">
      <c r="A12778" t="s">
        <v>7653</v>
      </c>
      <c r="B12778" t="s">
        <v>93100</v>
      </c>
      <c r="C12778" t="s">
        <v>158099</v>
      </c>
      <c r="D12778">
        <v>1</v>
      </c>
      <c r="E12778">
        <v>3235.61</v>
      </c>
      <c r="F12778">
        <v>3018.27</v>
      </c>
      <c r="G12778">
        <v>1750.15</v>
      </c>
      <c r="H12778">
        <v>768.178</v>
      </c>
      <c r="I12778">
        <v>2763.87</v>
      </c>
      <c r="J12778">
        <v>3864.15</v>
      </c>
    </row>
    <row r="12779" spans="1:10" x14ac:dyDescent="0.2">
      <c r="A12779" t="s">
        <v>7653</v>
      </c>
      <c r="B12779" t="s">
        <v>97907</v>
      </c>
      <c r="C12779" t="s">
        <v>158099</v>
      </c>
      <c r="D12779">
        <v>1</v>
      </c>
      <c r="G12779">
        <v>1024.1400000000001</v>
      </c>
      <c r="I12779">
        <v>2089.5100000000002</v>
      </c>
      <c r="J12779">
        <v>1259.71</v>
      </c>
    </row>
    <row r="12780" spans="1:10" x14ac:dyDescent="0.2">
      <c r="A12780" t="s">
        <v>7653</v>
      </c>
      <c r="B12780" t="s">
        <v>101984</v>
      </c>
      <c r="C12780" t="s">
        <v>158099</v>
      </c>
      <c r="D12780">
        <v>1</v>
      </c>
      <c r="E12780">
        <v>172.29</v>
      </c>
      <c r="F12780">
        <v>262.423</v>
      </c>
      <c r="G12780">
        <v>2240.83</v>
      </c>
      <c r="H12780">
        <v>561.82500000000005</v>
      </c>
      <c r="I12780">
        <v>961.89599999999996</v>
      </c>
      <c r="J12780">
        <v>1062.3399999999999</v>
      </c>
    </row>
    <row r="12781" spans="1:10" x14ac:dyDescent="0.2">
      <c r="A12781" t="s">
        <v>7653</v>
      </c>
      <c r="B12781" t="s">
        <v>117273</v>
      </c>
      <c r="C12781" t="s">
        <v>158099</v>
      </c>
      <c r="D12781">
        <v>1</v>
      </c>
      <c r="E12781">
        <v>295.19299999999998</v>
      </c>
      <c r="G12781">
        <v>139.583</v>
      </c>
      <c r="H12781">
        <v>115.55800000000001</v>
      </c>
      <c r="I12781">
        <v>226.714</v>
      </c>
      <c r="J12781">
        <v>337.428</v>
      </c>
    </row>
    <row r="12782" spans="1:10" x14ac:dyDescent="0.2">
      <c r="A12782" t="s">
        <v>7653</v>
      </c>
      <c r="B12782" t="s">
        <v>151329</v>
      </c>
      <c r="C12782" t="s">
        <v>158099</v>
      </c>
      <c r="D12782">
        <v>1</v>
      </c>
      <c r="E12782">
        <v>779.93200000000002</v>
      </c>
      <c r="H12782">
        <v>201.15</v>
      </c>
      <c r="I12782">
        <v>618.83900000000006</v>
      </c>
      <c r="J12782">
        <v>488.98599999999999</v>
      </c>
    </row>
    <row r="12783" spans="1:10" x14ac:dyDescent="0.2">
      <c r="A12783" t="s">
        <v>11164</v>
      </c>
      <c r="B12783" t="s">
        <v>147035</v>
      </c>
      <c r="C12783" t="s">
        <v>158099</v>
      </c>
      <c r="D12783">
        <v>1</v>
      </c>
      <c r="E12783">
        <v>2317.59</v>
      </c>
      <c r="F12783">
        <v>1433.16</v>
      </c>
      <c r="G12783">
        <v>1125.1500000000001</v>
      </c>
      <c r="H12783">
        <v>2529.92</v>
      </c>
      <c r="I12783">
        <v>1113.56</v>
      </c>
      <c r="J12783">
        <v>2083.35</v>
      </c>
    </row>
    <row r="12784" spans="1:10" x14ac:dyDescent="0.2">
      <c r="A12784" t="s">
        <v>4072</v>
      </c>
      <c r="B12784" t="s">
        <v>20292</v>
      </c>
      <c r="C12784" t="s">
        <v>158099</v>
      </c>
      <c r="D12784">
        <v>1</v>
      </c>
      <c r="E12784">
        <v>2339.16</v>
      </c>
      <c r="F12784">
        <v>1364.72</v>
      </c>
      <c r="G12784">
        <v>4493.26</v>
      </c>
      <c r="H12784">
        <v>2135.38</v>
      </c>
      <c r="I12784">
        <v>2453.06</v>
      </c>
      <c r="J12784">
        <v>3841.8</v>
      </c>
    </row>
    <row r="12785" spans="1:10" x14ac:dyDescent="0.2">
      <c r="A12785" t="s">
        <v>4072</v>
      </c>
      <c r="B12785" t="s">
        <v>49672</v>
      </c>
      <c r="C12785" t="s">
        <v>158099</v>
      </c>
      <c r="D12785">
        <v>1</v>
      </c>
      <c r="E12785">
        <v>15040.5</v>
      </c>
      <c r="F12785">
        <v>14916.2</v>
      </c>
      <c r="G12785">
        <v>11209.4</v>
      </c>
      <c r="H12785">
        <v>4567.83</v>
      </c>
    </row>
    <row r="12786" spans="1:10" x14ac:dyDescent="0.2">
      <c r="A12786" t="s">
        <v>4072</v>
      </c>
      <c r="B12786" t="s">
        <v>53967</v>
      </c>
      <c r="C12786" t="s">
        <v>158099</v>
      </c>
      <c r="D12786">
        <v>1</v>
      </c>
      <c r="G12786">
        <v>641.18299999999999</v>
      </c>
      <c r="H12786">
        <v>866.63499999999999</v>
      </c>
      <c r="I12786">
        <v>497.72899999999998</v>
      </c>
      <c r="J12786">
        <v>1220.78</v>
      </c>
    </row>
    <row r="12787" spans="1:10" x14ac:dyDescent="0.2">
      <c r="A12787" t="s">
        <v>4072</v>
      </c>
      <c r="B12787" t="s">
        <v>53968</v>
      </c>
      <c r="C12787" t="s">
        <v>158099</v>
      </c>
      <c r="D12787">
        <v>1</v>
      </c>
      <c r="E12787">
        <v>1221.83</v>
      </c>
      <c r="F12787">
        <v>2478.0500000000002</v>
      </c>
      <c r="G12787">
        <v>1122.8800000000001</v>
      </c>
      <c r="H12787">
        <v>1604.2</v>
      </c>
    </row>
    <row r="12788" spans="1:10" x14ac:dyDescent="0.2">
      <c r="A12788" t="s">
        <v>4072</v>
      </c>
      <c r="B12788" t="s">
        <v>57820</v>
      </c>
      <c r="C12788" t="s">
        <v>158099</v>
      </c>
      <c r="D12788">
        <v>1</v>
      </c>
      <c r="E12788">
        <v>82.010099999999994</v>
      </c>
      <c r="F12788">
        <v>70.192400000000006</v>
      </c>
      <c r="G12788">
        <v>106.107</v>
      </c>
      <c r="H12788">
        <v>246.53800000000001</v>
      </c>
      <c r="I12788">
        <v>378.18700000000001</v>
      </c>
      <c r="J12788">
        <v>407.76499999999999</v>
      </c>
    </row>
    <row r="12789" spans="1:10" x14ac:dyDescent="0.2">
      <c r="A12789" t="s">
        <v>4072</v>
      </c>
      <c r="B12789" t="s">
        <v>57821</v>
      </c>
      <c r="C12789" t="s">
        <v>158099</v>
      </c>
      <c r="D12789">
        <v>1</v>
      </c>
      <c r="E12789">
        <v>2309.9699999999998</v>
      </c>
      <c r="F12789">
        <v>2989.88</v>
      </c>
      <c r="G12789">
        <v>3277.34</v>
      </c>
      <c r="H12789">
        <v>1239.45</v>
      </c>
      <c r="I12789">
        <v>678.66800000000001</v>
      </c>
      <c r="J12789">
        <v>804.67700000000002</v>
      </c>
    </row>
    <row r="12790" spans="1:10" x14ac:dyDescent="0.2">
      <c r="A12790" t="s">
        <v>4072</v>
      </c>
      <c r="B12790" t="s">
        <v>89541</v>
      </c>
      <c r="C12790" t="s">
        <v>158099</v>
      </c>
      <c r="D12790">
        <v>1</v>
      </c>
      <c r="E12790">
        <v>16794.900000000001</v>
      </c>
      <c r="F12790">
        <v>21159.200000000001</v>
      </c>
      <c r="G12790">
        <v>19130.099999999999</v>
      </c>
      <c r="H12790">
        <v>16109.4</v>
      </c>
      <c r="I12790">
        <v>25544.2</v>
      </c>
      <c r="J12790">
        <v>15411.9</v>
      </c>
    </row>
    <row r="12791" spans="1:10" x14ac:dyDescent="0.2">
      <c r="A12791" t="s">
        <v>4072</v>
      </c>
      <c r="B12791" t="s">
        <v>157118</v>
      </c>
      <c r="C12791" t="s">
        <v>158099</v>
      </c>
      <c r="D12791">
        <v>1</v>
      </c>
      <c r="F12791">
        <v>5468.52</v>
      </c>
      <c r="G12791">
        <v>7193.41</v>
      </c>
      <c r="H12791">
        <v>4708.41</v>
      </c>
      <c r="I12791">
        <v>5542.77</v>
      </c>
      <c r="J12791">
        <v>5827.34</v>
      </c>
    </row>
    <row r="12792" spans="1:10" x14ac:dyDescent="0.2">
      <c r="A12792" t="s">
        <v>766</v>
      </c>
      <c r="B12792" t="s">
        <v>12431</v>
      </c>
      <c r="C12792" t="s">
        <v>158099</v>
      </c>
      <c r="D12792">
        <v>1</v>
      </c>
      <c r="E12792">
        <v>6212.25</v>
      </c>
      <c r="F12792">
        <v>7057.21</v>
      </c>
      <c r="G12792">
        <v>8885</v>
      </c>
      <c r="H12792">
        <v>7583.64</v>
      </c>
      <c r="I12792">
        <v>9461.56</v>
      </c>
      <c r="J12792">
        <v>7229.35</v>
      </c>
    </row>
    <row r="12793" spans="1:10" x14ac:dyDescent="0.2">
      <c r="A12793" t="s">
        <v>766</v>
      </c>
      <c r="B12793" t="s">
        <v>13452</v>
      </c>
      <c r="C12793" t="s">
        <v>158099</v>
      </c>
      <c r="D12793">
        <v>1</v>
      </c>
      <c r="E12793">
        <v>262.12299999999999</v>
      </c>
      <c r="I12793">
        <v>451.64699999999999</v>
      </c>
      <c r="J12793">
        <v>583.56200000000001</v>
      </c>
    </row>
    <row r="12794" spans="1:10" x14ac:dyDescent="0.2">
      <c r="A12794" t="s">
        <v>766</v>
      </c>
      <c r="B12794" t="s">
        <v>25585</v>
      </c>
      <c r="C12794" t="s">
        <v>158099</v>
      </c>
      <c r="D12794">
        <v>1</v>
      </c>
      <c r="H12794">
        <v>6000.81</v>
      </c>
      <c r="I12794">
        <v>3757.22</v>
      </c>
    </row>
    <row r="12795" spans="1:10" x14ac:dyDescent="0.2">
      <c r="A12795" t="s">
        <v>766</v>
      </c>
      <c r="B12795" t="s">
        <v>25586</v>
      </c>
      <c r="C12795" t="s">
        <v>158099</v>
      </c>
      <c r="D12795">
        <v>1</v>
      </c>
      <c r="E12795">
        <v>3020.6</v>
      </c>
      <c r="F12795">
        <v>2773.36</v>
      </c>
      <c r="G12795">
        <v>3752.21</v>
      </c>
      <c r="H12795">
        <v>3728.37</v>
      </c>
      <c r="I12795">
        <v>5559.05</v>
      </c>
      <c r="J12795">
        <v>3725.17</v>
      </c>
    </row>
    <row r="12796" spans="1:10" x14ac:dyDescent="0.2">
      <c r="A12796" t="s">
        <v>766</v>
      </c>
      <c r="B12796" t="s">
        <v>31876</v>
      </c>
      <c r="C12796" t="s">
        <v>158099</v>
      </c>
      <c r="D12796">
        <v>1</v>
      </c>
      <c r="I12796">
        <v>2251.9499999999998</v>
      </c>
      <c r="J12796">
        <v>1019.24</v>
      </c>
    </row>
    <row r="12797" spans="1:10" x14ac:dyDescent="0.2">
      <c r="A12797" t="s">
        <v>766</v>
      </c>
      <c r="B12797" t="s">
        <v>33919</v>
      </c>
      <c r="C12797" t="s">
        <v>158099</v>
      </c>
      <c r="D12797">
        <v>1</v>
      </c>
      <c r="E12797">
        <v>8130.34</v>
      </c>
      <c r="F12797">
        <v>11068</v>
      </c>
      <c r="G12797">
        <v>11143.7</v>
      </c>
      <c r="H12797">
        <v>11085.3</v>
      </c>
      <c r="I12797">
        <v>8169.8</v>
      </c>
      <c r="J12797">
        <v>8135.24</v>
      </c>
    </row>
    <row r="12798" spans="1:10" x14ac:dyDescent="0.2">
      <c r="A12798" t="s">
        <v>766</v>
      </c>
      <c r="B12798" t="s">
        <v>38326</v>
      </c>
      <c r="C12798" t="s">
        <v>158099</v>
      </c>
      <c r="D12798">
        <v>1</v>
      </c>
      <c r="E12798">
        <v>11151.9</v>
      </c>
      <c r="F12798">
        <v>17200.099999999999</v>
      </c>
      <c r="G12798">
        <v>9600.2999999999993</v>
      </c>
      <c r="H12798">
        <v>11101.4</v>
      </c>
      <c r="I12798">
        <v>8204.34</v>
      </c>
      <c r="J12798">
        <v>8625.76</v>
      </c>
    </row>
    <row r="12799" spans="1:10" x14ac:dyDescent="0.2">
      <c r="A12799" t="s">
        <v>766</v>
      </c>
      <c r="B12799" t="s">
        <v>41385</v>
      </c>
      <c r="C12799" t="s">
        <v>158099</v>
      </c>
      <c r="D12799">
        <v>1</v>
      </c>
      <c r="E12799">
        <v>12138.2</v>
      </c>
      <c r="F12799">
        <v>8587.01</v>
      </c>
      <c r="G12799">
        <v>12037.6</v>
      </c>
      <c r="H12799">
        <v>10708.8</v>
      </c>
    </row>
    <row r="12800" spans="1:10" x14ac:dyDescent="0.2">
      <c r="A12800" t="s">
        <v>766</v>
      </c>
      <c r="B12800" t="s">
        <v>45715</v>
      </c>
      <c r="C12800" t="s">
        <v>158099</v>
      </c>
      <c r="D12800">
        <v>1</v>
      </c>
      <c r="E12800">
        <v>4968.55</v>
      </c>
      <c r="F12800">
        <v>2722.03</v>
      </c>
      <c r="G12800">
        <v>3759.4</v>
      </c>
      <c r="H12800">
        <v>6512.66</v>
      </c>
      <c r="I12800">
        <v>4890.28</v>
      </c>
      <c r="J12800">
        <v>4389.46</v>
      </c>
    </row>
    <row r="12801" spans="1:10" x14ac:dyDescent="0.2">
      <c r="A12801" t="s">
        <v>766</v>
      </c>
      <c r="B12801" t="s">
        <v>50929</v>
      </c>
      <c r="C12801" t="s">
        <v>158099</v>
      </c>
      <c r="D12801">
        <v>1</v>
      </c>
      <c r="I12801">
        <v>168.828</v>
      </c>
      <c r="J12801">
        <v>85.385000000000005</v>
      </c>
    </row>
    <row r="12802" spans="1:10" x14ac:dyDescent="0.2">
      <c r="A12802" t="s">
        <v>766</v>
      </c>
      <c r="B12802" t="s">
        <v>50930</v>
      </c>
      <c r="C12802" t="s">
        <v>158099</v>
      </c>
      <c r="D12802">
        <v>1</v>
      </c>
      <c r="E12802">
        <v>9624.08</v>
      </c>
      <c r="F12802">
        <v>7121</v>
      </c>
      <c r="G12802">
        <v>11525.9</v>
      </c>
      <c r="H12802">
        <v>8738.49</v>
      </c>
      <c r="I12802">
        <v>6475.38</v>
      </c>
      <c r="J12802">
        <v>6214.41</v>
      </c>
    </row>
    <row r="12803" spans="1:10" x14ac:dyDescent="0.2">
      <c r="A12803" t="s">
        <v>766</v>
      </c>
      <c r="B12803" t="s">
        <v>61134</v>
      </c>
      <c r="C12803" t="s">
        <v>158099</v>
      </c>
      <c r="D12803">
        <v>1</v>
      </c>
      <c r="E12803">
        <v>7502.75</v>
      </c>
      <c r="F12803">
        <v>6114.08</v>
      </c>
      <c r="G12803">
        <v>6245.07</v>
      </c>
      <c r="H12803">
        <v>8639.93</v>
      </c>
      <c r="I12803">
        <v>6834.09</v>
      </c>
      <c r="J12803">
        <v>8184.7</v>
      </c>
    </row>
    <row r="12804" spans="1:10" x14ac:dyDescent="0.2">
      <c r="A12804" t="s">
        <v>766</v>
      </c>
      <c r="B12804" t="s">
        <v>66294</v>
      </c>
      <c r="C12804" t="s">
        <v>158099</v>
      </c>
      <c r="D12804">
        <v>1</v>
      </c>
      <c r="E12804">
        <v>7142.7</v>
      </c>
      <c r="F12804">
        <v>7152.97</v>
      </c>
      <c r="G12804">
        <v>8485.77</v>
      </c>
      <c r="H12804">
        <v>6390.24</v>
      </c>
      <c r="I12804">
        <v>9553.08</v>
      </c>
      <c r="J12804">
        <v>9565.61</v>
      </c>
    </row>
    <row r="12805" spans="1:10" x14ac:dyDescent="0.2">
      <c r="A12805" t="s">
        <v>766</v>
      </c>
      <c r="B12805" t="s">
        <v>67421</v>
      </c>
      <c r="C12805" t="s">
        <v>158099</v>
      </c>
      <c r="D12805">
        <v>1</v>
      </c>
      <c r="E12805">
        <v>2536.15</v>
      </c>
      <c r="F12805">
        <v>3884.69</v>
      </c>
      <c r="G12805">
        <v>4003.94</v>
      </c>
      <c r="H12805">
        <v>1297.18</v>
      </c>
      <c r="I12805">
        <v>2786.78</v>
      </c>
      <c r="J12805">
        <v>2106.0300000000002</v>
      </c>
    </row>
    <row r="12806" spans="1:10" x14ac:dyDescent="0.2">
      <c r="A12806" t="s">
        <v>766</v>
      </c>
      <c r="B12806" t="s">
        <v>67738</v>
      </c>
      <c r="C12806" t="s">
        <v>158099</v>
      </c>
      <c r="D12806">
        <v>1</v>
      </c>
      <c r="E12806">
        <v>12660.4</v>
      </c>
      <c r="F12806">
        <v>5742.51</v>
      </c>
      <c r="G12806">
        <v>11359.6</v>
      </c>
      <c r="H12806">
        <v>15456.4</v>
      </c>
      <c r="I12806">
        <v>9855.8700000000008</v>
      </c>
      <c r="J12806">
        <v>10375.799999999999</v>
      </c>
    </row>
    <row r="12807" spans="1:10" x14ac:dyDescent="0.2">
      <c r="A12807" t="s">
        <v>766</v>
      </c>
      <c r="B12807" t="s">
        <v>68115</v>
      </c>
      <c r="C12807" t="s">
        <v>158099</v>
      </c>
      <c r="D12807">
        <v>1</v>
      </c>
      <c r="F12807">
        <v>1282.57</v>
      </c>
      <c r="G12807">
        <v>2156.89</v>
      </c>
      <c r="H12807">
        <v>4288.1899999999996</v>
      </c>
      <c r="I12807">
        <v>5524.58</v>
      </c>
      <c r="J12807">
        <v>3397.12</v>
      </c>
    </row>
    <row r="12808" spans="1:10" x14ac:dyDescent="0.2">
      <c r="A12808" t="s">
        <v>766</v>
      </c>
      <c r="B12808" t="s">
        <v>72033</v>
      </c>
      <c r="C12808" t="s">
        <v>158099</v>
      </c>
      <c r="D12808">
        <v>1</v>
      </c>
      <c r="E12808">
        <v>16654</v>
      </c>
      <c r="F12808">
        <v>14830</v>
      </c>
      <c r="G12808">
        <v>21424.3</v>
      </c>
      <c r="H12808">
        <v>20297.8</v>
      </c>
      <c r="I12808">
        <v>19710.2</v>
      </c>
      <c r="J12808">
        <v>17421.099999999999</v>
      </c>
    </row>
    <row r="12809" spans="1:10" x14ac:dyDescent="0.2">
      <c r="A12809" t="s">
        <v>766</v>
      </c>
      <c r="B12809" t="s">
        <v>78007</v>
      </c>
      <c r="C12809" t="s">
        <v>158099</v>
      </c>
      <c r="D12809">
        <v>1</v>
      </c>
      <c r="H12809">
        <v>2680.54</v>
      </c>
      <c r="I12809">
        <v>2167.73</v>
      </c>
      <c r="J12809">
        <v>2383.09</v>
      </c>
    </row>
    <row r="12810" spans="1:10" x14ac:dyDescent="0.2">
      <c r="A12810" t="s">
        <v>766</v>
      </c>
      <c r="B12810" t="s">
        <v>78008</v>
      </c>
      <c r="C12810" t="s">
        <v>158099</v>
      </c>
      <c r="D12810">
        <v>1</v>
      </c>
      <c r="F12810">
        <v>442.64</v>
      </c>
      <c r="G12810">
        <v>3610.45</v>
      </c>
      <c r="I12810">
        <v>1513.81</v>
      </c>
      <c r="J12810">
        <v>1194</v>
      </c>
    </row>
    <row r="12811" spans="1:10" x14ac:dyDescent="0.2">
      <c r="A12811" t="s">
        <v>766</v>
      </c>
      <c r="B12811" t="s">
        <v>78408</v>
      </c>
      <c r="C12811" t="s">
        <v>158099</v>
      </c>
      <c r="D12811">
        <v>1</v>
      </c>
      <c r="E12811">
        <v>2404.64</v>
      </c>
      <c r="F12811">
        <v>2289.02</v>
      </c>
      <c r="G12811">
        <v>6254.15</v>
      </c>
      <c r="H12811">
        <v>5307.8</v>
      </c>
      <c r="I12811">
        <v>5305.77</v>
      </c>
      <c r="J12811">
        <v>6337.56</v>
      </c>
    </row>
    <row r="12812" spans="1:10" x14ac:dyDescent="0.2">
      <c r="A12812" t="s">
        <v>766</v>
      </c>
      <c r="B12812" t="s">
        <v>81647</v>
      </c>
      <c r="C12812" t="s">
        <v>158099</v>
      </c>
      <c r="D12812">
        <v>1</v>
      </c>
      <c r="E12812">
        <v>7773.68</v>
      </c>
      <c r="F12812">
        <v>9324.7800000000007</v>
      </c>
      <c r="G12812">
        <v>10101.6</v>
      </c>
      <c r="H12812">
        <v>8315.33</v>
      </c>
      <c r="I12812">
        <v>11337.3</v>
      </c>
      <c r="J12812">
        <v>10412.799999999999</v>
      </c>
    </row>
    <row r="12813" spans="1:10" x14ac:dyDescent="0.2">
      <c r="A12813" t="s">
        <v>766</v>
      </c>
      <c r="B12813" t="s">
        <v>90124</v>
      </c>
      <c r="C12813" t="s">
        <v>158099</v>
      </c>
      <c r="D12813">
        <v>1</v>
      </c>
      <c r="E12813">
        <v>14261</v>
      </c>
      <c r="F12813">
        <v>13098.2</v>
      </c>
      <c r="G12813">
        <v>14563.7</v>
      </c>
      <c r="H12813">
        <v>18463.099999999999</v>
      </c>
      <c r="I12813">
        <v>19803.3</v>
      </c>
      <c r="J12813">
        <v>15970.4</v>
      </c>
    </row>
    <row r="12814" spans="1:10" x14ac:dyDescent="0.2">
      <c r="A12814" t="s">
        <v>766</v>
      </c>
      <c r="B12814" t="s">
        <v>94510</v>
      </c>
      <c r="C12814" t="s">
        <v>158099</v>
      </c>
      <c r="D12814">
        <v>1</v>
      </c>
      <c r="E12814">
        <v>2043.03</v>
      </c>
      <c r="F12814">
        <v>1932.55</v>
      </c>
      <c r="G12814">
        <v>2913.02</v>
      </c>
      <c r="H12814">
        <v>2784.11</v>
      </c>
      <c r="I12814">
        <v>2302.39</v>
      </c>
      <c r="J12814">
        <v>2378.77</v>
      </c>
    </row>
    <row r="12815" spans="1:10" x14ac:dyDescent="0.2">
      <c r="A12815" t="s">
        <v>766</v>
      </c>
      <c r="B12815" t="s">
        <v>97408</v>
      </c>
      <c r="C12815" t="s">
        <v>158099</v>
      </c>
      <c r="D12815">
        <v>1</v>
      </c>
      <c r="E12815">
        <v>5164.68</v>
      </c>
      <c r="F12815">
        <v>4229.3500000000004</v>
      </c>
      <c r="G12815">
        <v>4073.31</v>
      </c>
      <c r="H12815">
        <v>4327.51</v>
      </c>
      <c r="I12815">
        <v>5130.46</v>
      </c>
      <c r="J12815">
        <v>5722.84</v>
      </c>
    </row>
    <row r="12816" spans="1:10" x14ac:dyDescent="0.2">
      <c r="A12816" t="s">
        <v>766</v>
      </c>
      <c r="B12816" t="s">
        <v>97409</v>
      </c>
      <c r="C12816" t="s">
        <v>158099</v>
      </c>
      <c r="D12816">
        <v>1</v>
      </c>
      <c r="E12816">
        <v>3927.59</v>
      </c>
      <c r="F12816">
        <v>3154.03</v>
      </c>
      <c r="G12816">
        <v>4766.91</v>
      </c>
      <c r="H12816">
        <v>1651.11</v>
      </c>
      <c r="I12816">
        <v>3153.18</v>
      </c>
      <c r="J12816">
        <v>2168.81</v>
      </c>
    </row>
    <row r="12817" spans="1:10" x14ac:dyDescent="0.2">
      <c r="A12817" t="s">
        <v>766</v>
      </c>
      <c r="B12817" t="s">
        <v>105020</v>
      </c>
      <c r="C12817" t="s">
        <v>158099</v>
      </c>
      <c r="D12817">
        <v>1</v>
      </c>
      <c r="F12817">
        <v>9402.9500000000007</v>
      </c>
      <c r="G12817">
        <v>12608.4</v>
      </c>
      <c r="H12817">
        <v>15747.8</v>
      </c>
      <c r="I12817">
        <v>9357.65</v>
      </c>
      <c r="J12817">
        <v>9738.61</v>
      </c>
    </row>
    <row r="12818" spans="1:10" x14ac:dyDescent="0.2">
      <c r="A12818" t="s">
        <v>766</v>
      </c>
      <c r="B12818" t="s">
        <v>111121</v>
      </c>
      <c r="C12818" t="s">
        <v>158099</v>
      </c>
      <c r="D12818">
        <v>1</v>
      </c>
      <c r="E12818">
        <v>6381.33</v>
      </c>
      <c r="G12818">
        <v>7746.08</v>
      </c>
      <c r="H12818">
        <v>6440.76</v>
      </c>
      <c r="I12818">
        <v>4634.37</v>
      </c>
      <c r="J12818">
        <v>3414.85</v>
      </c>
    </row>
    <row r="12819" spans="1:10" x14ac:dyDescent="0.2">
      <c r="A12819" t="s">
        <v>766</v>
      </c>
      <c r="B12819" t="s">
        <v>116046</v>
      </c>
      <c r="C12819" t="s">
        <v>158099</v>
      </c>
      <c r="D12819">
        <v>1</v>
      </c>
      <c r="E12819">
        <v>8174.47</v>
      </c>
      <c r="F12819">
        <v>8055.73</v>
      </c>
      <c r="G12819">
        <v>7380.38</v>
      </c>
      <c r="H12819">
        <v>8587.61</v>
      </c>
      <c r="I12819">
        <v>6901.55</v>
      </c>
      <c r="J12819">
        <v>6476.28</v>
      </c>
    </row>
    <row r="12820" spans="1:10" x14ac:dyDescent="0.2">
      <c r="A12820" t="s">
        <v>766</v>
      </c>
      <c r="B12820" t="s">
        <v>124567</v>
      </c>
      <c r="C12820" t="s">
        <v>158099</v>
      </c>
      <c r="D12820">
        <v>1</v>
      </c>
      <c r="E12820">
        <v>4293.82</v>
      </c>
      <c r="F12820">
        <v>5422.75</v>
      </c>
      <c r="I12820">
        <v>2952.67</v>
      </c>
      <c r="J12820">
        <v>2857.07</v>
      </c>
    </row>
    <row r="12821" spans="1:10" x14ac:dyDescent="0.2">
      <c r="A12821" t="s">
        <v>766</v>
      </c>
      <c r="B12821" t="s">
        <v>124568</v>
      </c>
      <c r="C12821" t="s">
        <v>158099</v>
      </c>
      <c r="D12821">
        <v>1</v>
      </c>
      <c r="E12821">
        <v>4507.4799999999996</v>
      </c>
      <c r="F12821">
        <v>4178.01</v>
      </c>
      <c r="G12821">
        <v>4695.0600000000004</v>
      </c>
      <c r="H12821">
        <v>3334.06</v>
      </c>
      <c r="I12821">
        <v>3497.67</v>
      </c>
    </row>
    <row r="12822" spans="1:10" x14ac:dyDescent="0.2">
      <c r="A12822" t="s">
        <v>766</v>
      </c>
      <c r="B12822" t="s">
        <v>124569</v>
      </c>
      <c r="C12822" t="s">
        <v>158099</v>
      </c>
      <c r="D12822">
        <v>1</v>
      </c>
      <c r="F12822">
        <v>2334.64</v>
      </c>
      <c r="G12822">
        <v>3810.26</v>
      </c>
      <c r="H12822">
        <v>2115.65</v>
      </c>
      <c r="I12822">
        <v>3392.37</v>
      </c>
      <c r="J12822">
        <v>1950.72</v>
      </c>
    </row>
    <row r="12823" spans="1:10" x14ac:dyDescent="0.2">
      <c r="A12823" t="s">
        <v>766</v>
      </c>
      <c r="B12823" t="s">
        <v>124842</v>
      </c>
      <c r="C12823" t="s">
        <v>158099</v>
      </c>
      <c r="D12823">
        <v>1</v>
      </c>
      <c r="H12823">
        <v>817.63599999999997</v>
      </c>
      <c r="I12823">
        <v>2242.1799999999998</v>
      </c>
      <c r="J12823">
        <v>1386.67</v>
      </c>
    </row>
    <row r="12824" spans="1:10" x14ac:dyDescent="0.2">
      <c r="A12824" t="s">
        <v>766</v>
      </c>
      <c r="B12824" t="s">
        <v>125129</v>
      </c>
      <c r="C12824" t="s">
        <v>158099</v>
      </c>
      <c r="D12824">
        <v>1</v>
      </c>
      <c r="E12824">
        <v>392.41</v>
      </c>
      <c r="F12824">
        <v>644.68799999999999</v>
      </c>
      <c r="G12824">
        <v>312.49200000000002</v>
      </c>
      <c r="H12824">
        <v>1704.48</v>
      </c>
      <c r="I12824">
        <v>1152.75</v>
      </c>
      <c r="J12824">
        <v>585.67499999999995</v>
      </c>
    </row>
    <row r="12825" spans="1:10" x14ac:dyDescent="0.2">
      <c r="A12825" t="s">
        <v>766</v>
      </c>
      <c r="B12825" t="s">
        <v>126419</v>
      </c>
      <c r="C12825" t="s">
        <v>158099</v>
      </c>
      <c r="D12825">
        <v>1</v>
      </c>
      <c r="H12825">
        <v>67.622900000000001</v>
      </c>
      <c r="I12825">
        <v>105.17100000000001</v>
      </c>
      <c r="J12825">
        <v>281.892</v>
      </c>
    </row>
    <row r="12826" spans="1:10" x14ac:dyDescent="0.2">
      <c r="A12826" t="s">
        <v>766</v>
      </c>
      <c r="B12826" t="s">
        <v>126420</v>
      </c>
      <c r="C12826" t="s">
        <v>158099</v>
      </c>
      <c r="D12826">
        <v>1</v>
      </c>
      <c r="E12826">
        <v>7671.09</v>
      </c>
      <c r="F12826">
        <v>9898.7900000000009</v>
      </c>
      <c r="G12826">
        <v>9800.57</v>
      </c>
      <c r="H12826">
        <v>8504.74</v>
      </c>
      <c r="I12826">
        <v>6069.59</v>
      </c>
      <c r="J12826">
        <v>5892.22</v>
      </c>
    </row>
    <row r="12827" spans="1:10" x14ac:dyDescent="0.2">
      <c r="A12827" t="s">
        <v>766</v>
      </c>
      <c r="B12827" t="s">
        <v>126829</v>
      </c>
      <c r="C12827" t="s">
        <v>158099</v>
      </c>
      <c r="D12827">
        <v>1</v>
      </c>
      <c r="E12827">
        <v>3193.6</v>
      </c>
      <c r="F12827">
        <v>1508.18</v>
      </c>
      <c r="G12827">
        <v>3099.7</v>
      </c>
      <c r="H12827">
        <v>3198.3</v>
      </c>
      <c r="I12827">
        <v>2510.14</v>
      </c>
      <c r="J12827">
        <v>3836.43</v>
      </c>
    </row>
    <row r="12828" spans="1:10" x14ac:dyDescent="0.2">
      <c r="A12828" t="s">
        <v>766</v>
      </c>
      <c r="B12828" t="s">
        <v>126838</v>
      </c>
      <c r="C12828" t="s">
        <v>158099</v>
      </c>
      <c r="D12828">
        <v>1</v>
      </c>
      <c r="E12828">
        <v>527.32600000000002</v>
      </c>
      <c r="F12828">
        <v>593.93299999999999</v>
      </c>
      <c r="G12828">
        <v>404.73099999999999</v>
      </c>
      <c r="H12828">
        <v>653.85599999999999</v>
      </c>
      <c r="I12828">
        <v>751.48299999999995</v>
      </c>
      <c r="J12828">
        <v>465.41300000000001</v>
      </c>
    </row>
    <row r="12829" spans="1:10" x14ac:dyDescent="0.2">
      <c r="A12829" t="s">
        <v>766</v>
      </c>
      <c r="B12829" t="s">
        <v>129771</v>
      </c>
      <c r="C12829" t="s">
        <v>158099</v>
      </c>
      <c r="D12829">
        <v>1</v>
      </c>
      <c r="G12829">
        <v>259.02</v>
      </c>
      <c r="H12829">
        <v>194.44499999999999</v>
      </c>
      <c r="I12829">
        <v>569.46600000000001</v>
      </c>
      <c r="J12829">
        <v>704.51199999999994</v>
      </c>
    </row>
    <row r="12830" spans="1:10" x14ac:dyDescent="0.2">
      <c r="A12830" t="s">
        <v>766</v>
      </c>
      <c r="B12830" t="s">
        <v>129772</v>
      </c>
      <c r="C12830" t="s">
        <v>158099</v>
      </c>
      <c r="D12830">
        <v>1</v>
      </c>
      <c r="G12830">
        <v>889.71799999999996</v>
      </c>
      <c r="I12830">
        <v>1587.15</v>
      </c>
      <c r="J12830">
        <v>793.29300000000001</v>
      </c>
    </row>
    <row r="12831" spans="1:10" x14ac:dyDescent="0.2">
      <c r="A12831" t="s">
        <v>766</v>
      </c>
      <c r="B12831" t="s">
        <v>133083</v>
      </c>
      <c r="C12831" t="s">
        <v>158099</v>
      </c>
      <c r="D12831">
        <v>1</v>
      </c>
      <c r="E12831">
        <v>1780.47</v>
      </c>
      <c r="F12831">
        <v>1342.96</v>
      </c>
      <c r="G12831">
        <v>3071.5</v>
      </c>
      <c r="H12831">
        <v>3341.49</v>
      </c>
      <c r="I12831">
        <v>3241.71</v>
      </c>
      <c r="J12831">
        <v>2828.35</v>
      </c>
    </row>
    <row r="12832" spans="1:10" x14ac:dyDescent="0.2">
      <c r="A12832" t="s">
        <v>766</v>
      </c>
      <c r="B12832" t="s">
        <v>137603</v>
      </c>
      <c r="C12832" t="s">
        <v>158099</v>
      </c>
      <c r="D12832">
        <v>1</v>
      </c>
      <c r="E12832">
        <v>2086.8200000000002</v>
      </c>
      <c r="F12832">
        <v>2867.84</v>
      </c>
      <c r="G12832">
        <v>2510.15</v>
      </c>
      <c r="H12832">
        <v>5222.58</v>
      </c>
      <c r="I12832">
        <v>5214.7299999999996</v>
      </c>
      <c r="J12832">
        <v>3830.44</v>
      </c>
    </row>
    <row r="12833" spans="1:10" x14ac:dyDescent="0.2">
      <c r="A12833" t="s">
        <v>766</v>
      </c>
      <c r="B12833" t="s">
        <v>150366</v>
      </c>
      <c r="C12833" t="s">
        <v>158099</v>
      </c>
      <c r="D12833">
        <v>1</v>
      </c>
      <c r="E12833">
        <v>1855.75</v>
      </c>
      <c r="F12833">
        <v>1742.69</v>
      </c>
      <c r="G12833">
        <v>1412.38</v>
      </c>
      <c r="H12833">
        <v>2232.98</v>
      </c>
      <c r="I12833">
        <v>3045.7</v>
      </c>
      <c r="J12833">
        <v>1939.21</v>
      </c>
    </row>
    <row r="12834" spans="1:10" x14ac:dyDescent="0.2">
      <c r="A12834" t="s">
        <v>766</v>
      </c>
      <c r="B12834" t="s">
        <v>150367</v>
      </c>
      <c r="C12834" t="s">
        <v>158099</v>
      </c>
      <c r="D12834">
        <v>1</v>
      </c>
      <c r="E12834">
        <v>13954.8</v>
      </c>
      <c r="F12834">
        <v>16151.4</v>
      </c>
      <c r="G12834">
        <v>17838.3</v>
      </c>
      <c r="H12834">
        <v>12945.1</v>
      </c>
      <c r="I12834">
        <v>3807.6</v>
      </c>
      <c r="J12834">
        <v>2126.73</v>
      </c>
    </row>
    <row r="12835" spans="1:10" x14ac:dyDescent="0.2">
      <c r="A12835" t="s">
        <v>766</v>
      </c>
      <c r="B12835" t="s">
        <v>154009</v>
      </c>
      <c r="C12835" t="s">
        <v>158099</v>
      </c>
      <c r="D12835">
        <v>1</v>
      </c>
      <c r="E12835">
        <v>12813.1</v>
      </c>
      <c r="F12835">
        <v>12592.9</v>
      </c>
      <c r="G12835">
        <v>7717.4</v>
      </c>
      <c r="H12835">
        <v>11986.8</v>
      </c>
      <c r="I12835">
        <v>12755.2</v>
      </c>
      <c r="J12835">
        <v>10546.8</v>
      </c>
    </row>
    <row r="12836" spans="1:10" x14ac:dyDescent="0.2">
      <c r="A12836" t="s">
        <v>766</v>
      </c>
      <c r="B12836" t="s">
        <v>154599</v>
      </c>
      <c r="C12836" t="s">
        <v>158099</v>
      </c>
      <c r="D12836">
        <v>1</v>
      </c>
      <c r="E12836">
        <v>5707.4</v>
      </c>
      <c r="F12836">
        <v>973.19200000000001</v>
      </c>
      <c r="G12836">
        <v>4217.5200000000004</v>
      </c>
      <c r="H12836">
        <v>5759.52</v>
      </c>
      <c r="I12836">
        <v>7448.85</v>
      </c>
      <c r="J12836">
        <v>8611.7199999999993</v>
      </c>
    </row>
    <row r="12837" spans="1:10" x14ac:dyDescent="0.2">
      <c r="A12837" t="s">
        <v>766</v>
      </c>
      <c r="B12837" t="s">
        <v>156374</v>
      </c>
      <c r="C12837" t="s">
        <v>158099</v>
      </c>
      <c r="D12837">
        <v>1</v>
      </c>
      <c r="G12837">
        <v>3377.56</v>
      </c>
      <c r="H12837">
        <v>4300.1400000000003</v>
      </c>
      <c r="I12837">
        <v>3037.76</v>
      </c>
      <c r="J12837">
        <v>3641.04</v>
      </c>
    </row>
    <row r="12838" spans="1:10" x14ac:dyDescent="0.2">
      <c r="A12838" t="s">
        <v>34</v>
      </c>
      <c r="B12838" t="s">
        <v>11318</v>
      </c>
      <c r="C12838" t="s">
        <v>158099</v>
      </c>
      <c r="D12838">
        <v>1</v>
      </c>
      <c r="F12838">
        <v>1049.53</v>
      </c>
      <c r="J12838">
        <v>1064.51</v>
      </c>
    </row>
    <row r="12839" spans="1:10" x14ac:dyDescent="0.2">
      <c r="A12839" t="s">
        <v>34</v>
      </c>
      <c r="B12839" t="s">
        <v>11319</v>
      </c>
      <c r="C12839" t="s">
        <v>158099</v>
      </c>
      <c r="D12839">
        <v>1</v>
      </c>
      <c r="E12839">
        <v>1277.1199999999999</v>
      </c>
      <c r="F12839">
        <v>1070.1600000000001</v>
      </c>
      <c r="G12839">
        <v>2098.63</v>
      </c>
      <c r="H12839">
        <v>1609.62</v>
      </c>
      <c r="I12839">
        <v>1837.43</v>
      </c>
      <c r="J12839">
        <v>2280.58</v>
      </c>
    </row>
    <row r="12840" spans="1:10" x14ac:dyDescent="0.2">
      <c r="A12840" t="s">
        <v>34</v>
      </c>
      <c r="B12840" t="s">
        <v>79205</v>
      </c>
      <c r="C12840" t="s">
        <v>158099</v>
      </c>
      <c r="D12840">
        <v>1</v>
      </c>
      <c r="E12840">
        <v>8144.74</v>
      </c>
      <c r="F12840">
        <v>6242.33</v>
      </c>
      <c r="G12840">
        <v>7546.02</v>
      </c>
      <c r="H12840">
        <v>10444.9</v>
      </c>
      <c r="I12840">
        <v>3300.98</v>
      </c>
      <c r="J12840">
        <v>3378.9</v>
      </c>
    </row>
    <row r="12841" spans="1:10" x14ac:dyDescent="0.2">
      <c r="A12841" t="s">
        <v>34</v>
      </c>
      <c r="B12841" t="s">
        <v>79491</v>
      </c>
      <c r="C12841" t="s">
        <v>158099</v>
      </c>
      <c r="D12841">
        <v>1</v>
      </c>
      <c r="E12841">
        <v>3246.46</v>
      </c>
      <c r="F12841">
        <v>7900.41</v>
      </c>
      <c r="G12841">
        <v>11232.7</v>
      </c>
      <c r="H12841">
        <v>12007.9</v>
      </c>
      <c r="I12841">
        <v>7553.07</v>
      </c>
      <c r="J12841">
        <v>6808.14</v>
      </c>
    </row>
    <row r="12842" spans="1:10" x14ac:dyDescent="0.2">
      <c r="A12842" t="s">
        <v>34</v>
      </c>
      <c r="B12842" t="s">
        <v>135803</v>
      </c>
      <c r="C12842" t="s">
        <v>158099</v>
      </c>
      <c r="D12842">
        <v>1</v>
      </c>
      <c r="E12842">
        <v>1787.31</v>
      </c>
      <c r="G12842">
        <v>631.08600000000001</v>
      </c>
      <c r="H12842">
        <v>1238.27</v>
      </c>
      <c r="I12842">
        <v>1070.6300000000001</v>
      </c>
      <c r="J12842">
        <v>933.87</v>
      </c>
    </row>
    <row r="12843" spans="1:10" x14ac:dyDescent="0.2">
      <c r="A12843" t="s">
        <v>34</v>
      </c>
      <c r="B12843" t="s">
        <v>149272</v>
      </c>
      <c r="C12843" t="s">
        <v>158099</v>
      </c>
      <c r="D12843">
        <v>1</v>
      </c>
      <c r="G12843">
        <v>2919.44</v>
      </c>
      <c r="H12843">
        <v>1224.82</v>
      </c>
      <c r="I12843">
        <v>1791.9</v>
      </c>
      <c r="J12843">
        <v>2297.84</v>
      </c>
    </row>
    <row r="12844" spans="1:10" x14ac:dyDescent="0.2">
      <c r="A12844" t="s">
        <v>1635</v>
      </c>
      <c r="B12844" t="s">
        <v>13990</v>
      </c>
      <c r="C12844" t="s">
        <v>158099</v>
      </c>
      <c r="D12844">
        <v>1</v>
      </c>
      <c r="E12844">
        <v>28295.7</v>
      </c>
      <c r="F12844">
        <v>28022.7</v>
      </c>
      <c r="G12844">
        <v>34131.300000000003</v>
      </c>
      <c r="H12844">
        <v>29804.7</v>
      </c>
      <c r="I12844">
        <v>28162.5</v>
      </c>
      <c r="J12844">
        <v>28997.8</v>
      </c>
    </row>
    <row r="12845" spans="1:10" x14ac:dyDescent="0.2">
      <c r="A12845" t="s">
        <v>1635</v>
      </c>
      <c r="B12845" t="s">
        <v>17708</v>
      </c>
      <c r="C12845" t="s">
        <v>158099</v>
      </c>
      <c r="D12845">
        <v>1</v>
      </c>
      <c r="E12845">
        <v>8949.44</v>
      </c>
      <c r="F12845">
        <v>8269.4</v>
      </c>
      <c r="G12845">
        <v>13461.6</v>
      </c>
      <c r="H12845">
        <v>12857.1</v>
      </c>
      <c r="I12845">
        <v>11317</v>
      </c>
      <c r="J12845">
        <v>10323.4</v>
      </c>
    </row>
    <row r="12846" spans="1:10" x14ac:dyDescent="0.2">
      <c r="A12846" t="s">
        <v>1635</v>
      </c>
      <c r="B12846" t="s">
        <v>22193</v>
      </c>
      <c r="C12846" t="s">
        <v>158099</v>
      </c>
      <c r="D12846">
        <v>1</v>
      </c>
      <c r="E12846">
        <v>13459.9</v>
      </c>
      <c r="F12846">
        <v>25707.8</v>
      </c>
      <c r="G12846">
        <v>17011.5</v>
      </c>
      <c r="H12846">
        <v>25994.3</v>
      </c>
      <c r="I12846">
        <v>28311.1</v>
      </c>
      <c r="J12846">
        <v>28422.799999999999</v>
      </c>
    </row>
    <row r="12847" spans="1:10" x14ac:dyDescent="0.2">
      <c r="A12847" t="s">
        <v>1635</v>
      </c>
      <c r="B12847" t="s">
        <v>25778</v>
      </c>
      <c r="C12847" t="s">
        <v>158099</v>
      </c>
      <c r="D12847">
        <v>1</v>
      </c>
      <c r="E12847">
        <v>248.48500000000001</v>
      </c>
      <c r="H12847">
        <v>413.69600000000003</v>
      </c>
      <c r="I12847">
        <v>323.02199999999999</v>
      </c>
    </row>
    <row r="12848" spans="1:10" x14ac:dyDescent="0.2">
      <c r="A12848" t="s">
        <v>1635</v>
      </c>
      <c r="B12848" t="s">
        <v>25779</v>
      </c>
      <c r="C12848" t="s">
        <v>158099</v>
      </c>
      <c r="D12848">
        <v>1</v>
      </c>
      <c r="E12848">
        <v>42866.2</v>
      </c>
      <c r="F12848">
        <v>39759.599999999999</v>
      </c>
      <c r="G12848">
        <v>55300.1</v>
      </c>
      <c r="H12848">
        <v>41875.699999999997</v>
      </c>
      <c r="I12848">
        <v>39127.5</v>
      </c>
      <c r="J12848">
        <v>44004.5</v>
      </c>
    </row>
    <row r="12849" spans="1:10" x14ac:dyDescent="0.2">
      <c r="A12849" t="s">
        <v>1635</v>
      </c>
      <c r="B12849" t="s">
        <v>27453</v>
      </c>
      <c r="C12849" t="s">
        <v>158099</v>
      </c>
      <c r="D12849">
        <v>1</v>
      </c>
      <c r="E12849">
        <v>5240.1499999999996</v>
      </c>
      <c r="G12849">
        <v>9029.94</v>
      </c>
      <c r="H12849">
        <v>8340.83</v>
      </c>
    </row>
    <row r="12850" spans="1:10" x14ac:dyDescent="0.2">
      <c r="A12850" t="s">
        <v>1635</v>
      </c>
      <c r="B12850" t="s">
        <v>29718</v>
      </c>
      <c r="C12850" t="s">
        <v>158099</v>
      </c>
      <c r="D12850">
        <v>1</v>
      </c>
      <c r="E12850">
        <v>3798.04</v>
      </c>
      <c r="F12850">
        <v>2642.77</v>
      </c>
      <c r="G12850">
        <v>4017.27</v>
      </c>
      <c r="H12850">
        <v>5627.15</v>
      </c>
      <c r="I12850">
        <v>1546.64</v>
      </c>
      <c r="J12850">
        <v>2021.96</v>
      </c>
    </row>
    <row r="12851" spans="1:10" x14ac:dyDescent="0.2">
      <c r="A12851" t="s">
        <v>1635</v>
      </c>
      <c r="B12851" t="s">
        <v>33031</v>
      </c>
      <c r="C12851" t="s">
        <v>158099</v>
      </c>
      <c r="D12851">
        <v>1</v>
      </c>
      <c r="E12851">
        <v>10155.1</v>
      </c>
      <c r="F12851">
        <v>9574.09</v>
      </c>
      <c r="G12851">
        <v>6828.86</v>
      </c>
      <c r="H12851">
        <v>12160.7</v>
      </c>
      <c r="I12851">
        <v>3070.22</v>
      </c>
      <c r="J12851">
        <v>1290.3399999999999</v>
      </c>
    </row>
    <row r="12852" spans="1:10" x14ac:dyDescent="0.2">
      <c r="A12852" t="s">
        <v>1635</v>
      </c>
      <c r="B12852" t="s">
        <v>35286</v>
      </c>
      <c r="C12852" t="s">
        <v>158099</v>
      </c>
      <c r="D12852">
        <v>1</v>
      </c>
      <c r="E12852">
        <v>6409.74</v>
      </c>
      <c r="F12852">
        <v>2880.49</v>
      </c>
      <c r="G12852">
        <v>5830.78</v>
      </c>
      <c r="H12852">
        <v>2712.26</v>
      </c>
      <c r="I12852">
        <v>3302.65</v>
      </c>
      <c r="J12852">
        <v>5699.24</v>
      </c>
    </row>
    <row r="12853" spans="1:10" x14ac:dyDescent="0.2">
      <c r="A12853" t="s">
        <v>1635</v>
      </c>
      <c r="B12853" t="s">
        <v>44076</v>
      </c>
      <c r="C12853" t="s">
        <v>158099</v>
      </c>
      <c r="D12853">
        <v>1</v>
      </c>
      <c r="E12853">
        <v>2933.09</v>
      </c>
      <c r="G12853">
        <v>1779.45</v>
      </c>
      <c r="H12853">
        <v>2916.93</v>
      </c>
      <c r="I12853">
        <v>2868.01</v>
      </c>
      <c r="J12853">
        <v>2463.39</v>
      </c>
    </row>
    <row r="12854" spans="1:10" x14ac:dyDescent="0.2">
      <c r="A12854" t="s">
        <v>1635</v>
      </c>
      <c r="B12854" t="s">
        <v>44077</v>
      </c>
      <c r="C12854" t="s">
        <v>158099</v>
      </c>
      <c r="D12854">
        <v>1</v>
      </c>
      <c r="E12854">
        <v>46651.8</v>
      </c>
      <c r="F12854">
        <v>48533.599999999999</v>
      </c>
      <c r="G12854">
        <v>49716.1</v>
      </c>
      <c r="H12854">
        <v>43490.7</v>
      </c>
      <c r="I12854">
        <v>48021.2</v>
      </c>
      <c r="J12854">
        <v>51054.9</v>
      </c>
    </row>
    <row r="12855" spans="1:10" x14ac:dyDescent="0.2">
      <c r="A12855" t="s">
        <v>1635</v>
      </c>
      <c r="B12855" t="s">
        <v>47036</v>
      </c>
      <c r="C12855" t="s">
        <v>158099</v>
      </c>
      <c r="D12855">
        <v>1</v>
      </c>
      <c r="E12855">
        <v>38721.5</v>
      </c>
      <c r="F12855">
        <v>27625.3</v>
      </c>
      <c r="G12855">
        <v>12599.2</v>
      </c>
      <c r="H12855">
        <v>35897.199999999997</v>
      </c>
      <c r="I12855">
        <v>40591.4</v>
      </c>
      <c r="J12855">
        <v>10534.3</v>
      </c>
    </row>
    <row r="12856" spans="1:10" x14ac:dyDescent="0.2">
      <c r="A12856" t="s">
        <v>1635</v>
      </c>
      <c r="B12856" t="s">
        <v>51932</v>
      </c>
      <c r="C12856" t="s">
        <v>158099</v>
      </c>
      <c r="D12856">
        <v>1</v>
      </c>
      <c r="E12856">
        <v>18021.7</v>
      </c>
      <c r="J12856">
        <v>22771.1</v>
      </c>
    </row>
    <row r="12857" spans="1:10" x14ac:dyDescent="0.2">
      <c r="A12857" t="s">
        <v>1635</v>
      </c>
      <c r="B12857" t="s">
        <v>51933</v>
      </c>
      <c r="C12857" t="s">
        <v>158099</v>
      </c>
      <c r="D12857">
        <v>1</v>
      </c>
      <c r="E12857">
        <v>11762.2</v>
      </c>
      <c r="F12857">
        <v>21671.200000000001</v>
      </c>
      <c r="G12857">
        <v>24008.6</v>
      </c>
      <c r="H12857">
        <v>17996.8</v>
      </c>
      <c r="I12857">
        <v>24444</v>
      </c>
      <c r="J12857">
        <v>21565.8</v>
      </c>
    </row>
    <row r="12858" spans="1:10" x14ac:dyDescent="0.2">
      <c r="A12858" t="s">
        <v>1635</v>
      </c>
      <c r="B12858" t="s">
        <v>64170</v>
      </c>
      <c r="C12858" t="s">
        <v>158099</v>
      </c>
      <c r="D12858">
        <v>1</v>
      </c>
      <c r="E12858">
        <v>36342.400000000001</v>
      </c>
      <c r="F12858">
        <v>38459.699999999997</v>
      </c>
      <c r="G12858">
        <v>38228.199999999997</v>
      </c>
      <c r="H12858">
        <v>33814.400000000001</v>
      </c>
      <c r="I12858">
        <v>26854.6</v>
      </c>
      <c r="J12858">
        <v>26475.5</v>
      </c>
    </row>
    <row r="12859" spans="1:10" x14ac:dyDescent="0.2">
      <c r="A12859" t="s">
        <v>1635</v>
      </c>
      <c r="B12859" t="s">
        <v>69244</v>
      </c>
      <c r="C12859" t="s">
        <v>158099</v>
      </c>
      <c r="D12859">
        <v>1</v>
      </c>
      <c r="J12859">
        <v>1292.68</v>
      </c>
    </row>
    <row r="12860" spans="1:10" x14ac:dyDescent="0.2">
      <c r="A12860" t="s">
        <v>1635</v>
      </c>
      <c r="B12860" t="s">
        <v>69451</v>
      </c>
      <c r="C12860" t="s">
        <v>158099</v>
      </c>
      <c r="D12860">
        <v>1</v>
      </c>
      <c r="E12860">
        <v>7366.08</v>
      </c>
      <c r="F12860">
        <v>3828.28</v>
      </c>
      <c r="G12860">
        <v>5476.67</v>
      </c>
      <c r="H12860">
        <v>4363.57</v>
      </c>
      <c r="I12860">
        <v>9251.8799999999992</v>
      </c>
      <c r="J12860">
        <v>5424.4</v>
      </c>
    </row>
    <row r="12861" spans="1:10" x14ac:dyDescent="0.2">
      <c r="A12861" t="s">
        <v>1635</v>
      </c>
      <c r="B12861" t="s">
        <v>69452</v>
      </c>
      <c r="C12861" t="s">
        <v>158099</v>
      </c>
      <c r="D12861">
        <v>1</v>
      </c>
      <c r="E12861">
        <v>6331.88</v>
      </c>
      <c r="F12861">
        <v>8320.84</v>
      </c>
      <c r="G12861">
        <v>6919.85</v>
      </c>
      <c r="H12861">
        <v>8242.7000000000007</v>
      </c>
      <c r="I12861">
        <v>738.37199999999996</v>
      </c>
      <c r="J12861">
        <v>1148.9000000000001</v>
      </c>
    </row>
    <row r="12862" spans="1:10" x14ac:dyDescent="0.2">
      <c r="A12862" t="s">
        <v>1635</v>
      </c>
      <c r="B12862" t="s">
        <v>70484</v>
      </c>
      <c r="C12862" t="s">
        <v>158099</v>
      </c>
      <c r="D12862">
        <v>1</v>
      </c>
      <c r="E12862">
        <v>6792.49</v>
      </c>
      <c r="F12862">
        <v>14641.9</v>
      </c>
      <c r="G12862">
        <v>11618.5</v>
      </c>
      <c r="H12862">
        <v>13024.4</v>
      </c>
      <c r="I12862">
        <v>17434.900000000001</v>
      </c>
      <c r="J12862">
        <v>14325.2</v>
      </c>
    </row>
    <row r="12863" spans="1:10" x14ac:dyDescent="0.2">
      <c r="A12863" t="s">
        <v>1635</v>
      </c>
      <c r="B12863" t="s">
        <v>72945</v>
      </c>
      <c r="C12863" t="s">
        <v>158099</v>
      </c>
      <c r="D12863">
        <v>1</v>
      </c>
      <c r="E12863">
        <v>1516.5</v>
      </c>
      <c r="F12863">
        <v>1634.26</v>
      </c>
      <c r="G12863">
        <v>3446.67</v>
      </c>
      <c r="H12863">
        <v>2098.42</v>
      </c>
      <c r="I12863">
        <v>2310.84</v>
      </c>
      <c r="J12863">
        <v>3261.87</v>
      </c>
    </row>
    <row r="12864" spans="1:10" x14ac:dyDescent="0.2">
      <c r="A12864" t="s">
        <v>1635</v>
      </c>
      <c r="B12864" t="s">
        <v>72946</v>
      </c>
      <c r="C12864" t="s">
        <v>158099</v>
      </c>
      <c r="D12864">
        <v>1</v>
      </c>
      <c r="E12864">
        <v>53953.5</v>
      </c>
      <c r="F12864">
        <v>58100.800000000003</v>
      </c>
      <c r="G12864">
        <v>46819</v>
      </c>
      <c r="H12864">
        <v>42290.2</v>
      </c>
      <c r="I12864">
        <v>60181.1</v>
      </c>
      <c r="J12864">
        <v>59231.7</v>
      </c>
    </row>
    <row r="12865" spans="1:10" x14ac:dyDescent="0.2">
      <c r="A12865" t="s">
        <v>1635</v>
      </c>
      <c r="B12865" t="s">
        <v>73015</v>
      </c>
      <c r="C12865" t="s">
        <v>158099</v>
      </c>
      <c r="D12865">
        <v>1</v>
      </c>
      <c r="E12865">
        <v>72201.399999999994</v>
      </c>
      <c r="F12865">
        <v>48026.2</v>
      </c>
      <c r="G12865">
        <v>81597.399999999994</v>
      </c>
      <c r="H12865">
        <v>82267.8</v>
      </c>
      <c r="I12865">
        <v>50669.2</v>
      </c>
      <c r="J12865">
        <v>48463.5</v>
      </c>
    </row>
    <row r="12866" spans="1:10" x14ac:dyDescent="0.2">
      <c r="A12866" t="s">
        <v>1635</v>
      </c>
      <c r="B12866" t="s">
        <v>77276</v>
      </c>
      <c r="C12866" t="s">
        <v>158099</v>
      </c>
      <c r="D12866">
        <v>1</v>
      </c>
      <c r="E12866">
        <v>1434.07</v>
      </c>
      <c r="F12866">
        <v>1125.5</v>
      </c>
      <c r="H12866">
        <v>260.85199999999998</v>
      </c>
      <c r="I12866">
        <v>906.92899999999997</v>
      </c>
      <c r="J12866">
        <v>437.35399999999998</v>
      </c>
    </row>
    <row r="12867" spans="1:10" x14ac:dyDescent="0.2">
      <c r="A12867" t="s">
        <v>1635</v>
      </c>
      <c r="B12867" t="s">
        <v>80000</v>
      </c>
      <c r="C12867" t="s">
        <v>158099</v>
      </c>
      <c r="D12867">
        <v>1</v>
      </c>
      <c r="E12867">
        <v>966.85500000000002</v>
      </c>
      <c r="F12867">
        <v>958.33500000000004</v>
      </c>
      <c r="H12867">
        <v>1026.2</v>
      </c>
      <c r="I12867">
        <v>1987.96</v>
      </c>
      <c r="J12867">
        <v>1660.34</v>
      </c>
    </row>
    <row r="12868" spans="1:10" x14ac:dyDescent="0.2">
      <c r="A12868" t="s">
        <v>1635</v>
      </c>
      <c r="B12868" t="s">
        <v>80001</v>
      </c>
      <c r="C12868" t="s">
        <v>158099</v>
      </c>
      <c r="D12868">
        <v>1</v>
      </c>
      <c r="E12868">
        <v>30526.3</v>
      </c>
      <c r="F12868">
        <v>35508.199999999997</v>
      </c>
      <c r="G12868">
        <v>39388.6</v>
      </c>
      <c r="H12868">
        <v>42129.8</v>
      </c>
      <c r="I12868">
        <v>43698</v>
      </c>
      <c r="J12868">
        <v>44281.4</v>
      </c>
    </row>
    <row r="12869" spans="1:10" x14ac:dyDescent="0.2">
      <c r="A12869" t="s">
        <v>1635</v>
      </c>
      <c r="B12869" t="s">
        <v>82678</v>
      </c>
      <c r="C12869" t="s">
        <v>158099</v>
      </c>
      <c r="D12869">
        <v>1</v>
      </c>
      <c r="E12869">
        <v>38801.699999999997</v>
      </c>
      <c r="F12869">
        <v>38102.6</v>
      </c>
      <c r="G12869">
        <v>36068.400000000001</v>
      </c>
      <c r="H12869">
        <v>38004.699999999997</v>
      </c>
      <c r="I12869">
        <v>13881.6</v>
      </c>
      <c r="J12869">
        <v>18379.099999999999</v>
      </c>
    </row>
    <row r="12870" spans="1:10" x14ac:dyDescent="0.2">
      <c r="A12870" t="s">
        <v>1635</v>
      </c>
      <c r="B12870" t="s">
        <v>101027</v>
      </c>
      <c r="C12870" t="s">
        <v>158099</v>
      </c>
      <c r="D12870">
        <v>1</v>
      </c>
      <c r="E12870">
        <v>27748.7</v>
      </c>
      <c r="G12870">
        <v>25323.599999999999</v>
      </c>
      <c r="I12870">
        <v>26201</v>
      </c>
      <c r="J12870">
        <v>26826.5</v>
      </c>
    </row>
    <row r="12871" spans="1:10" x14ac:dyDescent="0.2">
      <c r="A12871" t="s">
        <v>1635</v>
      </c>
      <c r="B12871" t="s">
        <v>101231</v>
      </c>
      <c r="C12871" t="s">
        <v>158099</v>
      </c>
      <c r="D12871">
        <v>1</v>
      </c>
      <c r="E12871">
        <v>812.59299999999996</v>
      </c>
      <c r="F12871">
        <v>3491.07</v>
      </c>
      <c r="G12871">
        <v>1866.83</v>
      </c>
      <c r="H12871">
        <v>4317.1000000000004</v>
      </c>
      <c r="I12871">
        <v>2033.76</v>
      </c>
      <c r="J12871">
        <v>2709.35</v>
      </c>
    </row>
    <row r="12872" spans="1:10" x14ac:dyDescent="0.2">
      <c r="A12872" t="s">
        <v>1635</v>
      </c>
      <c r="B12872" t="s">
        <v>103155</v>
      </c>
      <c r="C12872" t="s">
        <v>158099</v>
      </c>
      <c r="D12872">
        <v>1</v>
      </c>
      <c r="E12872">
        <v>26240.3</v>
      </c>
      <c r="F12872">
        <v>30597.9</v>
      </c>
      <c r="G12872">
        <v>22560.9</v>
      </c>
      <c r="H12872">
        <v>27677.1</v>
      </c>
      <c r="I12872">
        <v>27881.7</v>
      </c>
      <c r="J12872">
        <v>25809.3</v>
      </c>
    </row>
    <row r="12873" spans="1:10" x14ac:dyDescent="0.2">
      <c r="A12873" t="s">
        <v>1635</v>
      </c>
      <c r="B12873" t="s">
        <v>105264</v>
      </c>
      <c r="C12873" t="s">
        <v>158099</v>
      </c>
      <c r="D12873">
        <v>1</v>
      </c>
      <c r="E12873">
        <v>12867.6</v>
      </c>
      <c r="F12873">
        <v>11402.5</v>
      </c>
      <c r="G12873">
        <v>10423.799999999999</v>
      </c>
      <c r="H12873">
        <v>15187.2</v>
      </c>
      <c r="I12873">
        <v>6196.23</v>
      </c>
      <c r="J12873">
        <v>5290.51</v>
      </c>
    </row>
    <row r="12874" spans="1:10" x14ac:dyDescent="0.2">
      <c r="A12874" t="s">
        <v>1635</v>
      </c>
      <c r="B12874" t="s">
        <v>108380</v>
      </c>
      <c r="C12874" t="s">
        <v>158099</v>
      </c>
      <c r="D12874">
        <v>1</v>
      </c>
      <c r="E12874">
        <v>9165.1</v>
      </c>
      <c r="F12874">
        <v>5272.58</v>
      </c>
      <c r="G12874">
        <v>7244.89</v>
      </c>
      <c r="H12874">
        <v>9325.89</v>
      </c>
      <c r="I12874">
        <v>7876.02</v>
      </c>
      <c r="J12874">
        <v>6023.2</v>
      </c>
    </row>
    <row r="12875" spans="1:10" x14ac:dyDescent="0.2">
      <c r="A12875" t="s">
        <v>1635</v>
      </c>
      <c r="B12875" t="s">
        <v>110137</v>
      </c>
      <c r="C12875" t="s">
        <v>158099</v>
      </c>
      <c r="D12875">
        <v>1</v>
      </c>
      <c r="E12875">
        <v>5671.08</v>
      </c>
      <c r="F12875">
        <v>5448.63</v>
      </c>
      <c r="G12875">
        <v>4138.8999999999996</v>
      </c>
      <c r="H12875">
        <v>4749.62</v>
      </c>
      <c r="I12875">
        <v>4910.32</v>
      </c>
      <c r="J12875">
        <v>5206.7700000000004</v>
      </c>
    </row>
    <row r="12876" spans="1:10" x14ac:dyDescent="0.2">
      <c r="A12876" t="s">
        <v>1635</v>
      </c>
      <c r="B12876" t="s">
        <v>111400</v>
      </c>
      <c r="C12876" t="s">
        <v>158099</v>
      </c>
      <c r="D12876">
        <v>1</v>
      </c>
      <c r="E12876">
        <v>5757.2</v>
      </c>
      <c r="F12876">
        <v>8382.5</v>
      </c>
      <c r="G12876">
        <v>5533.01</v>
      </c>
      <c r="H12876">
        <v>5870.39</v>
      </c>
      <c r="I12876">
        <v>5463.25</v>
      </c>
      <c r="J12876">
        <v>7655.22</v>
      </c>
    </row>
    <row r="12877" spans="1:10" x14ac:dyDescent="0.2">
      <c r="A12877" t="s">
        <v>1635</v>
      </c>
      <c r="B12877" t="s">
        <v>113125</v>
      </c>
      <c r="C12877" t="s">
        <v>158099</v>
      </c>
      <c r="D12877">
        <v>1</v>
      </c>
      <c r="E12877">
        <v>2247.66</v>
      </c>
      <c r="I12877">
        <v>1387.11</v>
      </c>
      <c r="J12877">
        <v>1879.12</v>
      </c>
    </row>
    <row r="12878" spans="1:10" x14ac:dyDescent="0.2">
      <c r="A12878" t="s">
        <v>1635</v>
      </c>
      <c r="B12878" t="s">
        <v>115728</v>
      </c>
      <c r="C12878" t="s">
        <v>158099</v>
      </c>
      <c r="D12878">
        <v>1</v>
      </c>
      <c r="E12878">
        <v>8462.51</v>
      </c>
      <c r="F12878">
        <v>5687.12</v>
      </c>
      <c r="G12878">
        <v>14390.1</v>
      </c>
      <c r="H12878">
        <v>12039.5</v>
      </c>
      <c r="I12878">
        <v>8888.57</v>
      </c>
      <c r="J12878">
        <v>7765.04</v>
      </c>
    </row>
    <row r="12879" spans="1:10" x14ac:dyDescent="0.2">
      <c r="A12879" t="s">
        <v>1635</v>
      </c>
      <c r="B12879" t="s">
        <v>125175</v>
      </c>
      <c r="C12879" t="s">
        <v>158099</v>
      </c>
      <c r="D12879">
        <v>1</v>
      </c>
      <c r="H12879">
        <v>1894.67</v>
      </c>
      <c r="I12879">
        <v>2863.65</v>
      </c>
    </row>
    <row r="12880" spans="1:10" x14ac:dyDescent="0.2">
      <c r="A12880" t="s">
        <v>1635</v>
      </c>
      <c r="B12880" t="s">
        <v>125176</v>
      </c>
      <c r="C12880" t="s">
        <v>158099</v>
      </c>
      <c r="D12880">
        <v>1</v>
      </c>
      <c r="E12880">
        <v>2123.54</v>
      </c>
      <c r="F12880">
        <v>2332.59</v>
      </c>
      <c r="G12880">
        <v>1142.71</v>
      </c>
      <c r="H12880">
        <v>1853.51</v>
      </c>
      <c r="I12880">
        <v>840.91499999999996</v>
      </c>
      <c r="J12880">
        <v>1805.44</v>
      </c>
    </row>
    <row r="12881" spans="1:10" x14ac:dyDescent="0.2">
      <c r="A12881" t="s">
        <v>1635</v>
      </c>
      <c r="B12881" t="s">
        <v>125280</v>
      </c>
      <c r="C12881" t="s">
        <v>158099</v>
      </c>
      <c r="D12881">
        <v>1</v>
      </c>
      <c r="E12881">
        <v>18914.3</v>
      </c>
      <c r="F12881">
        <v>24703.4</v>
      </c>
      <c r="G12881">
        <v>24206.1</v>
      </c>
      <c r="H12881">
        <v>24225.7</v>
      </c>
      <c r="I12881">
        <v>21051.599999999999</v>
      </c>
      <c r="J12881">
        <v>22759.8</v>
      </c>
    </row>
    <row r="12882" spans="1:10" x14ac:dyDescent="0.2">
      <c r="A12882" t="s">
        <v>1635</v>
      </c>
      <c r="B12882" t="s">
        <v>128975</v>
      </c>
      <c r="C12882" t="s">
        <v>158099</v>
      </c>
      <c r="D12882">
        <v>1</v>
      </c>
      <c r="E12882">
        <v>21824.9</v>
      </c>
      <c r="F12882">
        <v>20174.2</v>
      </c>
      <c r="G12882">
        <v>28512.5</v>
      </c>
      <c r="H12882">
        <v>27918.799999999999</v>
      </c>
      <c r="I12882">
        <v>30700.7</v>
      </c>
      <c r="J12882">
        <v>27455.7</v>
      </c>
    </row>
    <row r="12883" spans="1:10" x14ac:dyDescent="0.2">
      <c r="A12883" t="s">
        <v>1635</v>
      </c>
      <c r="B12883" t="s">
        <v>129459</v>
      </c>
      <c r="C12883" t="s">
        <v>158099</v>
      </c>
      <c r="D12883">
        <v>1</v>
      </c>
      <c r="E12883">
        <v>40138.9</v>
      </c>
      <c r="F12883">
        <v>40625.4</v>
      </c>
      <c r="G12883">
        <v>46178.7</v>
      </c>
      <c r="H12883">
        <v>56258.6</v>
      </c>
      <c r="I12883">
        <v>50462.3</v>
      </c>
      <c r="J12883">
        <v>55205</v>
      </c>
    </row>
    <row r="12884" spans="1:10" x14ac:dyDescent="0.2">
      <c r="A12884" t="s">
        <v>1635</v>
      </c>
      <c r="B12884" t="s">
        <v>131695</v>
      </c>
      <c r="C12884" t="s">
        <v>158099</v>
      </c>
      <c r="D12884">
        <v>1</v>
      </c>
      <c r="I12884">
        <v>1007.84</v>
      </c>
      <c r="J12884">
        <v>1136</v>
      </c>
    </row>
    <row r="12885" spans="1:10" x14ac:dyDescent="0.2">
      <c r="A12885" t="s">
        <v>1635</v>
      </c>
      <c r="B12885" t="s">
        <v>131696</v>
      </c>
      <c r="C12885" t="s">
        <v>158099</v>
      </c>
      <c r="D12885">
        <v>1</v>
      </c>
      <c r="E12885">
        <v>11687.6</v>
      </c>
      <c r="F12885">
        <v>11717.2</v>
      </c>
      <c r="G12885">
        <v>16135.4</v>
      </c>
      <c r="H12885">
        <v>14461.1</v>
      </c>
      <c r="I12885">
        <v>13893.2</v>
      </c>
      <c r="J12885">
        <v>12602.8</v>
      </c>
    </row>
    <row r="12886" spans="1:10" x14ac:dyDescent="0.2">
      <c r="A12886" t="s">
        <v>1635</v>
      </c>
      <c r="B12886" t="s">
        <v>134663</v>
      </c>
      <c r="C12886" t="s">
        <v>158099</v>
      </c>
      <c r="D12886">
        <v>1</v>
      </c>
      <c r="E12886">
        <v>6111.58</v>
      </c>
      <c r="F12886">
        <v>4502.21</v>
      </c>
      <c r="G12886">
        <v>6066.91</v>
      </c>
      <c r="H12886">
        <v>7027.87</v>
      </c>
      <c r="I12886">
        <v>10414.200000000001</v>
      </c>
      <c r="J12886">
        <v>6700.66</v>
      </c>
    </row>
    <row r="12887" spans="1:10" x14ac:dyDescent="0.2">
      <c r="A12887" t="s">
        <v>1635</v>
      </c>
      <c r="B12887" t="s">
        <v>134664</v>
      </c>
      <c r="C12887" t="s">
        <v>158099</v>
      </c>
      <c r="D12887">
        <v>1</v>
      </c>
      <c r="I12887">
        <v>174.11699999999999</v>
      </c>
      <c r="J12887">
        <v>201.20599999999999</v>
      </c>
    </row>
    <row r="12888" spans="1:10" x14ac:dyDescent="0.2">
      <c r="A12888" t="s">
        <v>1635</v>
      </c>
      <c r="B12888" t="s">
        <v>134665</v>
      </c>
      <c r="C12888" t="s">
        <v>158099</v>
      </c>
      <c r="D12888">
        <v>1</v>
      </c>
      <c r="E12888">
        <v>36636.400000000001</v>
      </c>
      <c r="F12888">
        <v>32226.799999999999</v>
      </c>
      <c r="G12888">
        <v>36187.199999999997</v>
      </c>
      <c r="H12888">
        <v>38266.1</v>
      </c>
      <c r="I12888">
        <v>39337</v>
      </c>
      <c r="J12888">
        <v>42676.6</v>
      </c>
    </row>
    <row r="12889" spans="1:10" x14ac:dyDescent="0.2">
      <c r="A12889" t="s">
        <v>1635</v>
      </c>
      <c r="B12889" t="s">
        <v>135085</v>
      </c>
      <c r="C12889" t="s">
        <v>158099</v>
      </c>
      <c r="D12889">
        <v>1</v>
      </c>
      <c r="E12889">
        <v>3713.25</v>
      </c>
      <c r="F12889">
        <v>3871.81</v>
      </c>
      <c r="G12889">
        <v>872.98400000000004</v>
      </c>
      <c r="H12889">
        <v>1066.1199999999999</v>
      </c>
      <c r="I12889">
        <v>1415.1</v>
      </c>
      <c r="J12889">
        <v>2375.09</v>
      </c>
    </row>
    <row r="12890" spans="1:10" x14ac:dyDescent="0.2">
      <c r="A12890" t="s">
        <v>1635</v>
      </c>
      <c r="B12890" t="s">
        <v>135285</v>
      </c>
      <c r="C12890" t="s">
        <v>158099</v>
      </c>
      <c r="D12890">
        <v>1</v>
      </c>
      <c r="E12890">
        <v>16723.599999999999</v>
      </c>
      <c r="F12890">
        <v>16060.1</v>
      </c>
      <c r="G12890">
        <v>12817.7</v>
      </c>
      <c r="H12890">
        <v>14546.5</v>
      </c>
      <c r="I12890">
        <v>13870.5</v>
      </c>
      <c r="J12890">
        <v>11504.7</v>
      </c>
    </row>
    <row r="12891" spans="1:10" x14ac:dyDescent="0.2">
      <c r="A12891" t="s">
        <v>1635</v>
      </c>
      <c r="B12891" t="s">
        <v>137392</v>
      </c>
      <c r="C12891" t="s">
        <v>158099</v>
      </c>
      <c r="D12891">
        <v>1</v>
      </c>
      <c r="E12891">
        <v>44947.4</v>
      </c>
      <c r="F12891">
        <v>42263.5</v>
      </c>
      <c r="G12891">
        <v>48494.5</v>
      </c>
      <c r="H12891">
        <v>46374.3</v>
      </c>
      <c r="I12891">
        <v>33963.599999999999</v>
      </c>
      <c r="J12891">
        <v>31317.1</v>
      </c>
    </row>
    <row r="12892" spans="1:10" x14ac:dyDescent="0.2">
      <c r="A12892" t="s">
        <v>1635</v>
      </c>
      <c r="B12892" t="s">
        <v>137763</v>
      </c>
      <c r="C12892" t="s">
        <v>158099</v>
      </c>
      <c r="D12892">
        <v>1</v>
      </c>
      <c r="E12892">
        <v>8568.64</v>
      </c>
      <c r="F12892">
        <v>14591.8</v>
      </c>
      <c r="G12892">
        <v>12201.5</v>
      </c>
      <c r="H12892">
        <v>15755.2</v>
      </c>
      <c r="I12892">
        <v>12116.6</v>
      </c>
      <c r="J12892">
        <v>10190.6</v>
      </c>
    </row>
    <row r="12893" spans="1:10" x14ac:dyDescent="0.2">
      <c r="A12893" t="s">
        <v>1635</v>
      </c>
      <c r="B12893" t="s">
        <v>142099</v>
      </c>
      <c r="C12893" t="s">
        <v>158099</v>
      </c>
      <c r="D12893">
        <v>1</v>
      </c>
      <c r="E12893">
        <v>27102.7</v>
      </c>
      <c r="F12893">
        <v>36835.1</v>
      </c>
      <c r="G12893">
        <v>38503.300000000003</v>
      </c>
      <c r="H12893">
        <v>39849.800000000003</v>
      </c>
      <c r="I12893">
        <v>38153.300000000003</v>
      </c>
      <c r="J12893">
        <v>38616.699999999997</v>
      </c>
    </row>
    <row r="12894" spans="1:10" x14ac:dyDescent="0.2">
      <c r="A12894" t="s">
        <v>1635</v>
      </c>
      <c r="B12894" t="s">
        <v>143011</v>
      </c>
      <c r="C12894" t="s">
        <v>158099</v>
      </c>
      <c r="D12894">
        <v>1</v>
      </c>
      <c r="F12894">
        <v>200.45</v>
      </c>
      <c r="G12894">
        <v>140.08099999999999</v>
      </c>
      <c r="H12894">
        <v>165.26599999999999</v>
      </c>
      <c r="J12894">
        <v>33.307000000000002</v>
      </c>
    </row>
    <row r="12895" spans="1:10" x14ac:dyDescent="0.2">
      <c r="A12895" t="s">
        <v>1635</v>
      </c>
      <c r="B12895" t="s">
        <v>143012</v>
      </c>
      <c r="C12895" t="s">
        <v>158099</v>
      </c>
      <c r="D12895">
        <v>1</v>
      </c>
      <c r="E12895">
        <v>23286.7</v>
      </c>
      <c r="F12895">
        <v>20094.3</v>
      </c>
      <c r="I12895">
        <v>30525.9</v>
      </c>
      <c r="J12895">
        <v>28488.5</v>
      </c>
    </row>
    <row r="12896" spans="1:10" x14ac:dyDescent="0.2">
      <c r="A12896" t="s">
        <v>1635</v>
      </c>
      <c r="B12896" t="s">
        <v>143013</v>
      </c>
      <c r="C12896" t="s">
        <v>158099</v>
      </c>
      <c r="D12896">
        <v>1</v>
      </c>
      <c r="E12896">
        <v>212.44200000000001</v>
      </c>
      <c r="F12896">
        <v>202.39699999999999</v>
      </c>
      <c r="G12896">
        <v>255.18799999999999</v>
      </c>
      <c r="H12896">
        <v>271.90800000000002</v>
      </c>
      <c r="I12896">
        <v>492.154</v>
      </c>
      <c r="J12896">
        <v>617.21199999999999</v>
      </c>
    </row>
    <row r="12897" spans="1:10" x14ac:dyDescent="0.2">
      <c r="A12897" t="s">
        <v>1635</v>
      </c>
      <c r="B12897" t="s">
        <v>143014</v>
      </c>
      <c r="C12897" t="s">
        <v>158099</v>
      </c>
      <c r="D12897">
        <v>1</v>
      </c>
      <c r="E12897">
        <v>22645.9</v>
      </c>
      <c r="F12897">
        <v>19255.2</v>
      </c>
      <c r="G12897">
        <v>24284.799999999999</v>
      </c>
      <c r="H12897">
        <v>26263.7</v>
      </c>
      <c r="I12897">
        <v>29697.599999999999</v>
      </c>
      <c r="J12897">
        <v>28094.400000000001</v>
      </c>
    </row>
    <row r="12898" spans="1:10" x14ac:dyDescent="0.2">
      <c r="A12898" t="s">
        <v>1635</v>
      </c>
      <c r="B12898" t="s">
        <v>153150</v>
      </c>
      <c r="C12898" t="s">
        <v>158099</v>
      </c>
      <c r="D12898">
        <v>1</v>
      </c>
      <c r="E12898">
        <v>7647.23</v>
      </c>
      <c r="F12898">
        <v>7745.7</v>
      </c>
      <c r="G12898">
        <v>10249.799999999999</v>
      </c>
      <c r="H12898">
        <v>5825.75</v>
      </c>
      <c r="I12898">
        <v>2244.4899999999998</v>
      </c>
      <c r="J12898">
        <v>7700.56</v>
      </c>
    </row>
    <row r="12899" spans="1:10" x14ac:dyDescent="0.2">
      <c r="A12899" t="s">
        <v>1635</v>
      </c>
      <c r="B12899" t="s">
        <v>153151</v>
      </c>
      <c r="C12899" t="s">
        <v>158099</v>
      </c>
      <c r="D12899">
        <v>1</v>
      </c>
      <c r="E12899">
        <v>1625.13</v>
      </c>
      <c r="F12899">
        <v>5072.2299999999996</v>
      </c>
      <c r="G12899">
        <v>3141.5</v>
      </c>
      <c r="H12899">
        <v>2373.6</v>
      </c>
      <c r="I12899">
        <v>1014.43</v>
      </c>
      <c r="J12899">
        <v>2240.1999999999998</v>
      </c>
    </row>
    <row r="12900" spans="1:10" x14ac:dyDescent="0.2">
      <c r="A12900" t="s">
        <v>1635</v>
      </c>
      <c r="B12900" t="s">
        <v>155750</v>
      </c>
      <c r="C12900" t="s">
        <v>158099</v>
      </c>
      <c r="D12900">
        <v>1</v>
      </c>
      <c r="E12900">
        <v>3189.28</v>
      </c>
      <c r="F12900">
        <v>4641.43</v>
      </c>
      <c r="G12900">
        <v>6070.28</v>
      </c>
      <c r="H12900">
        <v>2569.59</v>
      </c>
      <c r="I12900">
        <v>4309.8999999999996</v>
      </c>
      <c r="J12900">
        <v>2704.91</v>
      </c>
    </row>
    <row r="12901" spans="1:10" x14ac:dyDescent="0.2">
      <c r="A12901" t="s">
        <v>1635</v>
      </c>
      <c r="B12901" t="s">
        <v>155751</v>
      </c>
      <c r="C12901" t="s">
        <v>158099</v>
      </c>
      <c r="D12901">
        <v>1</v>
      </c>
      <c r="E12901">
        <v>362.44099999999997</v>
      </c>
      <c r="F12901">
        <v>1516.35</v>
      </c>
      <c r="G12901">
        <v>1734.06</v>
      </c>
      <c r="H12901">
        <v>1484.57</v>
      </c>
      <c r="I12901">
        <v>3012.45</v>
      </c>
      <c r="J12901">
        <v>3585.49</v>
      </c>
    </row>
    <row r="12902" spans="1:10" x14ac:dyDescent="0.2">
      <c r="A12902" t="s">
        <v>1635</v>
      </c>
      <c r="B12902" t="s">
        <v>155752</v>
      </c>
      <c r="C12902" t="s">
        <v>158099</v>
      </c>
      <c r="D12902">
        <v>1</v>
      </c>
      <c r="E12902">
        <v>4824.54</v>
      </c>
      <c r="F12902">
        <v>4714.12</v>
      </c>
      <c r="G12902">
        <v>4298.4799999999996</v>
      </c>
      <c r="H12902">
        <v>7400.27</v>
      </c>
      <c r="I12902">
        <v>7651.64</v>
      </c>
      <c r="J12902">
        <v>8145.75</v>
      </c>
    </row>
    <row r="12903" spans="1:10" x14ac:dyDescent="0.2">
      <c r="A12903" t="s">
        <v>8485</v>
      </c>
      <c r="B12903" t="s">
        <v>50614</v>
      </c>
      <c r="C12903" t="s">
        <v>158099</v>
      </c>
      <c r="D12903">
        <v>1</v>
      </c>
      <c r="E12903">
        <v>1065.6199999999999</v>
      </c>
      <c r="F12903">
        <v>609.96600000000001</v>
      </c>
      <c r="G12903">
        <v>199.45500000000001</v>
      </c>
      <c r="H12903">
        <v>1357.06</v>
      </c>
      <c r="I12903">
        <v>1753.37</v>
      </c>
      <c r="J12903">
        <v>1543.09</v>
      </c>
    </row>
    <row r="12904" spans="1:10" x14ac:dyDescent="0.2">
      <c r="A12904" t="s">
        <v>8485</v>
      </c>
      <c r="B12904" t="s">
        <v>50615</v>
      </c>
      <c r="C12904" t="s">
        <v>158099</v>
      </c>
      <c r="D12904">
        <v>1</v>
      </c>
      <c r="E12904">
        <v>4217.8999999999996</v>
      </c>
      <c r="F12904">
        <v>3727.64</v>
      </c>
      <c r="G12904">
        <v>12463.7</v>
      </c>
      <c r="H12904">
        <v>11396.1</v>
      </c>
      <c r="I12904">
        <v>15829.5</v>
      </c>
      <c r="J12904">
        <v>14433.3</v>
      </c>
    </row>
    <row r="12905" spans="1:10" x14ac:dyDescent="0.2">
      <c r="A12905" t="s">
        <v>7905</v>
      </c>
      <c r="B12905" t="s">
        <v>44063</v>
      </c>
      <c r="C12905" t="s">
        <v>158099</v>
      </c>
      <c r="D12905">
        <v>1</v>
      </c>
      <c r="F12905">
        <v>2334.39</v>
      </c>
      <c r="G12905">
        <v>2546.6999999999998</v>
      </c>
      <c r="H12905">
        <v>1986.59</v>
      </c>
      <c r="I12905">
        <v>858.33600000000001</v>
      </c>
    </row>
    <row r="12906" spans="1:10" x14ac:dyDescent="0.2">
      <c r="A12906" t="s">
        <v>7905</v>
      </c>
      <c r="B12906" t="s">
        <v>55196</v>
      </c>
      <c r="C12906" t="s">
        <v>158099</v>
      </c>
      <c r="D12906">
        <v>1</v>
      </c>
      <c r="E12906">
        <v>3530.71</v>
      </c>
      <c r="F12906">
        <v>4458.59</v>
      </c>
      <c r="G12906">
        <v>3359.21</v>
      </c>
      <c r="H12906">
        <v>5972.59</v>
      </c>
      <c r="I12906">
        <v>5168.5</v>
      </c>
      <c r="J12906">
        <v>4729.96</v>
      </c>
    </row>
    <row r="12907" spans="1:10" x14ac:dyDescent="0.2">
      <c r="A12907" t="s">
        <v>7905</v>
      </c>
      <c r="B12907" t="s">
        <v>134618</v>
      </c>
      <c r="C12907" t="s">
        <v>158099</v>
      </c>
      <c r="D12907">
        <v>1</v>
      </c>
      <c r="E12907">
        <v>1682.79</v>
      </c>
      <c r="F12907">
        <v>3860.42</v>
      </c>
      <c r="G12907">
        <v>2912.22</v>
      </c>
      <c r="H12907">
        <v>3066.59</v>
      </c>
      <c r="I12907">
        <v>3443.45</v>
      </c>
      <c r="J12907">
        <v>2969.51</v>
      </c>
    </row>
    <row r="12908" spans="1:10" x14ac:dyDescent="0.2">
      <c r="A12908" t="s">
        <v>6264</v>
      </c>
      <c r="B12908" t="s">
        <v>30056</v>
      </c>
      <c r="C12908" t="s">
        <v>158099</v>
      </c>
      <c r="D12908">
        <v>1</v>
      </c>
      <c r="F12908">
        <v>7744.17</v>
      </c>
      <c r="G12908">
        <v>4343.26</v>
      </c>
      <c r="I12908">
        <v>4345.96</v>
      </c>
      <c r="J12908">
        <v>3892.38</v>
      </c>
    </row>
    <row r="12909" spans="1:10" x14ac:dyDescent="0.2">
      <c r="A12909" t="s">
        <v>6264</v>
      </c>
      <c r="B12909" t="s">
        <v>141150</v>
      </c>
      <c r="C12909" t="s">
        <v>158099</v>
      </c>
      <c r="D12909">
        <v>1</v>
      </c>
      <c r="E12909">
        <v>661.58500000000004</v>
      </c>
      <c r="F12909">
        <v>1221.17</v>
      </c>
      <c r="G12909">
        <v>945.654</v>
      </c>
      <c r="H12909">
        <v>1375.42</v>
      </c>
      <c r="I12909">
        <v>1257.04</v>
      </c>
      <c r="J12909">
        <v>1484.51</v>
      </c>
    </row>
    <row r="12910" spans="1:10" x14ac:dyDescent="0.2">
      <c r="A12910" t="s">
        <v>10591</v>
      </c>
      <c r="B12910" t="s">
        <v>108565</v>
      </c>
      <c r="C12910" t="s">
        <v>158099</v>
      </c>
      <c r="D12910">
        <v>1</v>
      </c>
      <c r="G12910">
        <v>875.36199999999997</v>
      </c>
      <c r="I12910">
        <v>1167.01</v>
      </c>
      <c r="J12910">
        <v>895.48199999999997</v>
      </c>
    </row>
    <row r="12911" spans="1:10" x14ac:dyDescent="0.2">
      <c r="A12911" t="s">
        <v>11208</v>
      </c>
      <c r="B12911" t="s">
        <v>150998</v>
      </c>
      <c r="C12911" t="s">
        <v>158099</v>
      </c>
      <c r="D12911">
        <v>1</v>
      </c>
      <c r="F12911">
        <v>83.783500000000004</v>
      </c>
      <c r="G12911">
        <v>189.726</v>
      </c>
      <c r="H12911">
        <v>454.16300000000001</v>
      </c>
      <c r="I12911">
        <v>503.685</v>
      </c>
      <c r="J12911">
        <v>765.28</v>
      </c>
    </row>
    <row r="12912" spans="1:10" x14ac:dyDescent="0.2">
      <c r="A12912" t="s">
        <v>9080</v>
      </c>
      <c r="B12912" t="s">
        <v>60651</v>
      </c>
      <c r="C12912" t="s">
        <v>158099</v>
      </c>
      <c r="D12912">
        <v>1</v>
      </c>
      <c r="E12912">
        <v>1644.69</v>
      </c>
      <c r="F12912">
        <v>2238.1</v>
      </c>
      <c r="G12912">
        <v>1289.19</v>
      </c>
      <c r="H12912">
        <v>2098.6999999999998</v>
      </c>
      <c r="I12912">
        <v>2452.96</v>
      </c>
      <c r="J12912">
        <v>1684.83</v>
      </c>
    </row>
    <row r="12913" spans="1:10" x14ac:dyDescent="0.2">
      <c r="A12913" t="s">
        <v>9080</v>
      </c>
      <c r="B12913" t="s">
        <v>128546</v>
      </c>
      <c r="C12913" t="s">
        <v>158099</v>
      </c>
      <c r="D12913">
        <v>1</v>
      </c>
      <c r="E12913">
        <v>756.13199999999995</v>
      </c>
      <c r="G12913">
        <v>447.60199999999998</v>
      </c>
      <c r="H12913">
        <v>460.87900000000002</v>
      </c>
      <c r="I12913">
        <v>464.303</v>
      </c>
      <c r="J12913">
        <v>783.96799999999996</v>
      </c>
    </row>
    <row r="12914" spans="1:10" x14ac:dyDescent="0.2">
      <c r="A12914" t="s">
        <v>9080</v>
      </c>
      <c r="B12914" t="s">
        <v>129076</v>
      </c>
      <c r="C12914" t="s">
        <v>158099</v>
      </c>
      <c r="D12914">
        <v>1</v>
      </c>
      <c r="E12914">
        <v>129402</v>
      </c>
      <c r="F12914">
        <v>154140</v>
      </c>
      <c r="G12914">
        <v>120701</v>
      </c>
      <c r="H12914">
        <v>111989</v>
      </c>
      <c r="I12914">
        <v>7240.67</v>
      </c>
      <c r="J12914">
        <v>9836.91</v>
      </c>
    </row>
    <row r="12915" spans="1:10" x14ac:dyDescent="0.2">
      <c r="A12915" t="s">
        <v>9080</v>
      </c>
      <c r="B12915" t="s">
        <v>136425</v>
      </c>
      <c r="C12915" t="s">
        <v>158099</v>
      </c>
      <c r="D12915">
        <v>1</v>
      </c>
      <c r="E12915">
        <v>55515</v>
      </c>
      <c r="F12915">
        <v>37840.800000000003</v>
      </c>
      <c r="G12915">
        <v>48084.9</v>
      </c>
      <c r="H12915">
        <v>54509</v>
      </c>
      <c r="I12915">
        <v>68785.399999999994</v>
      </c>
      <c r="J12915">
        <v>67574.3</v>
      </c>
    </row>
    <row r="12916" spans="1:10" x14ac:dyDescent="0.2">
      <c r="A12916" t="s">
        <v>9080</v>
      </c>
      <c r="B12916" t="s">
        <v>136426</v>
      </c>
      <c r="C12916" t="s">
        <v>158099</v>
      </c>
      <c r="D12916">
        <v>1</v>
      </c>
      <c r="E12916">
        <v>193481</v>
      </c>
      <c r="F12916">
        <v>233132</v>
      </c>
      <c r="G12916">
        <v>240112</v>
      </c>
      <c r="H12916">
        <v>236686</v>
      </c>
      <c r="I12916">
        <v>144899</v>
      </c>
      <c r="J12916">
        <v>139723</v>
      </c>
    </row>
    <row r="12917" spans="1:10" x14ac:dyDescent="0.2">
      <c r="A12917" t="s">
        <v>9080</v>
      </c>
      <c r="B12917" t="s">
        <v>137562</v>
      </c>
      <c r="C12917" t="s">
        <v>158099</v>
      </c>
      <c r="D12917">
        <v>1</v>
      </c>
      <c r="H12917">
        <v>1460.93</v>
      </c>
      <c r="I12917">
        <v>1417.18</v>
      </c>
      <c r="J12917">
        <v>1262.1199999999999</v>
      </c>
    </row>
    <row r="12918" spans="1:10" x14ac:dyDescent="0.2">
      <c r="A12918" t="s">
        <v>3469</v>
      </c>
      <c r="B12918" t="s">
        <v>18411</v>
      </c>
      <c r="C12918" t="s">
        <v>158099</v>
      </c>
      <c r="D12918">
        <v>1</v>
      </c>
      <c r="E12918">
        <v>41139.9</v>
      </c>
      <c r="F12918">
        <v>39894.1</v>
      </c>
      <c r="G12918">
        <v>38199.300000000003</v>
      </c>
      <c r="H12918">
        <v>43325.8</v>
      </c>
      <c r="I12918">
        <v>39338.400000000001</v>
      </c>
      <c r="J12918">
        <v>37443.599999999999</v>
      </c>
    </row>
    <row r="12919" spans="1:10" x14ac:dyDescent="0.2">
      <c r="A12919" t="s">
        <v>3469</v>
      </c>
      <c r="B12919" t="s">
        <v>26081</v>
      </c>
      <c r="C12919" t="s">
        <v>158099</v>
      </c>
      <c r="D12919">
        <v>1</v>
      </c>
      <c r="E12919">
        <v>7416.24</v>
      </c>
      <c r="F12919">
        <v>12543</v>
      </c>
      <c r="G12919">
        <v>12277.6</v>
      </c>
      <c r="H12919">
        <v>11122.2</v>
      </c>
      <c r="I12919">
        <v>12978</v>
      </c>
      <c r="J12919">
        <v>13537.3</v>
      </c>
    </row>
    <row r="12920" spans="1:10" x14ac:dyDescent="0.2">
      <c r="A12920" t="s">
        <v>3469</v>
      </c>
      <c r="B12920" t="s">
        <v>31209</v>
      </c>
      <c r="C12920" t="s">
        <v>158099</v>
      </c>
      <c r="D12920">
        <v>1</v>
      </c>
      <c r="H12920">
        <v>684.7</v>
      </c>
      <c r="I12920">
        <v>269.45299999999997</v>
      </c>
      <c r="J12920">
        <v>220.702</v>
      </c>
    </row>
    <row r="12921" spans="1:10" x14ac:dyDescent="0.2">
      <c r="A12921" t="s">
        <v>3469</v>
      </c>
      <c r="B12921" t="s">
        <v>33591</v>
      </c>
      <c r="C12921" t="s">
        <v>158099</v>
      </c>
      <c r="D12921">
        <v>1</v>
      </c>
      <c r="G12921">
        <v>188.07599999999999</v>
      </c>
      <c r="H12921">
        <v>244.167</v>
      </c>
      <c r="I12921">
        <v>706.01400000000001</v>
      </c>
      <c r="J12921">
        <v>946.32500000000005</v>
      </c>
    </row>
    <row r="12922" spans="1:10" x14ac:dyDescent="0.2">
      <c r="A12922" t="s">
        <v>3469</v>
      </c>
      <c r="B12922" t="s">
        <v>34444</v>
      </c>
      <c r="C12922" t="s">
        <v>158099</v>
      </c>
      <c r="D12922">
        <v>1</v>
      </c>
      <c r="E12922">
        <v>2244.88</v>
      </c>
      <c r="F12922">
        <v>2415.44</v>
      </c>
      <c r="G12922">
        <v>2662.82</v>
      </c>
      <c r="H12922">
        <v>2207.98</v>
      </c>
      <c r="I12922">
        <v>3279.54</v>
      </c>
      <c r="J12922">
        <v>2825.96</v>
      </c>
    </row>
    <row r="12923" spans="1:10" x14ac:dyDescent="0.2">
      <c r="A12923" t="s">
        <v>3469</v>
      </c>
      <c r="B12923" t="s">
        <v>37646</v>
      </c>
      <c r="C12923" t="s">
        <v>158099</v>
      </c>
      <c r="D12923">
        <v>1</v>
      </c>
      <c r="E12923">
        <v>3232.54</v>
      </c>
      <c r="F12923">
        <v>1714.23</v>
      </c>
      <c r="G12923">
        <v>2482.37</v>
      </c>
      <c r="H12923">
        <v>1340.97</v>
      </c>
      <c r="I12923">
        <v>2188.4699999999998</v>
      </c>
    </row>
    <row r="12924" spans="1:10" x14ac:dyDescent="0.2">
      <c r="A12924" t="s">
        <v>3469</v>
      </c>
      <c r="B12924" t="s">
        <v>37647</v>
      </c>
      <c r="C12924" t="s">
        <v>158099</v>
      </c>
      <c r="D12924">
        <v>1</v>
      </c>
      <c r="H12924">
        <v>708.93100000000004</v>
      </c>
      <c r="I12924">
        <v>243.46100000000001</v>
      </c>
    </row>
    <row r="12925" spans="1:10" x14ac:dyDescent="0.2">
      <c r="A12925" t="s">
        <v>3469</v>
      </c>
      <c r="B12925" t="s">
        <v>42447</v>
      </c>
      <c r="C12925" t="s">
        <v>158099</v>
      </c>
      <c r="D12925">
        <v>1</v>
      </c>
      <c r="E12925">
        <v>14997.8</v>
      </c>
      <c r="F12925">
        <v>15561.4</v>
      </c>
      <c r="G12925">
        <v>11142.7</v>
      </c>
      <c r="H12925">
        <v>12525.2</v>
      </c>
      <c r="I12925">
        <v>4162.22</v>
      </c>
      <c r="J12925">
        <v>5271.57</v>
      </c>
    </row>
    <row r="12926" spans="1:10" x14ac:dyDescent="0.2">
      <c r="A12926" t="s">
        <v>3469</v>
      </c>
      <c r="B12926" t="s">
        <v>47728</v>
      </c>
      <c r="C12926" t="s">
        <v>158099</v>
      </c>
      <c r="D12926">
        <v>1</v>
      </c>
      <c r="E12926">
        <v>23334.1</v>
      </c>
      <c r="F12926">
        <v>19329.5</v>
      </c>
      <c r="G12926">
        <v>23055.4</v>
      </c>
      <c r="H12926">
        <v>22684</v>
      </c>
      <c r="I12926">
        <v>18328.3</v>
      </c>
      <c r="J12926">
        <v>20907.400000000001</v>
      </c>
    </row>
    <row r="12927" spans="1:10" x14ac:dyDescent="0.2">
      <c r="A12927" t="s">
        <v>3469</v>
      </c>
      <c r="B12927" t="s">
        <v>63666</v>
      </c>
      <c r="C12927" t="s">
        <v>158099</v>
      </c>
      <c r="D12927">
        <v>1</v>
      </c>
      <c r="E12927">
        <v>9146.06</v>
      </c>
      <c r="F12927">
        <v>8819.33</v>
      </c>
      <c r="G12927">
        <v>13521.7</v>
      </c>
      <c r="I12927">
        <v>9034.93</v>
      </c>
      <c r="J12927">
        <v>3860.03</v>
      </c>
    </row>
    <row r="12928" spans="1:10" x14ac:dyDescent="0.2">
      <c r="A12928" t="s">
        <v>3469</v>
      </c>
      <c r="B12928" t="s">
        <v>68354</v>
      </c>
      <c r="C12928" t="s">
        <v>158099</v>
      </c>
      <c r="D12928">
        <v>1</v>
      </c>
      <c r="E12928">
        <v>10987.6</v>
      </c>
      <c r="F12928">
        <v>6970.38</v>
      </c>
      <c r="G12928">
        <v>8835.7099999999991</v>
      </c>
      <c r="H12928">
        <v>5683.95</v>
      </c>
      <c r="I12928">
        <v>7410.37</v>
      </c>
      <c r="J12928">
        <v>8297.7999999999993</v>
      </c>
    </row>
    <row r="12929" spans="1:10" x14ac:dyDescent="0.2">
      <c r="A12929" t="s">
        <v>3469</v>
      </c>
      <c r="B12929" t="s">
        <v>75607</v>
      </c>
      <c r="C12929" t="s">
        <v>158099</v>
      </c>
      <c r="D12929">
        <v>1</v>
      </c>
      <c r="H12929">
        <v>154.94399999999999</v>
      </c>
      <c r="J12929">
        <v>387.911</v>
      </c>
    </row>
    <row r="12930" spans="1:10" x14ac:dyDescent="0.2">
      <c r="A12930" t="s">
        <v>3469</v>
      </c>
      <c r="B12930" t="s">
        <v>75608</v>
      </c>
      <c r="C12930" t="s">
        <v>158099</v>
      </c>
      <c r="D12930">
        <v>1</v>
      </c>
      <c r="E12930">
        <v>1850.67</v>
      </c>
      <c r="G12930">
        <v>2166.9499999999998</v>
      </c>
      <c r="H12930">
        <v>2256.1999999999998</v>
      </c>
      <c r="I12930">
        <v>821.18799999999999</v>
      </c>
      <c r="J12930">
        <v>1281.74</v>
      </c>
    </row>
    <row r="12931" spans="1:10" x14ac:dyDescent="0.2">
      <c r="A12931" t="s">
        <v>3469</v>
      </c>
      <c r="B12931" t="s">
        <v>80660</v>
      </c>
      <c r="C12931" t="s">
        <v>158099</v>
      </c>
      <c r="D12931">
        <v>1</v>
      </c>
      <c r="H12931">
        <v>333.96199999999999</v>
      </c>
      <c r="J12931">
        <v>711.83100000000002</v>
      </c>
    </row>
    <row r="12932" spans="1:10" x14ac:dyDescent="0.2">
      <c r="A12932" t="s">
        <v>3469</v>
      </c>
      <c r="B12932" t="s">
        <v>80661</v>
      </c>
      <c r="C12932" t="s">
        <v>158099</v>
      </c>
      <c r="D12932">
        <v>1</v>
      </c>
      <c r="F12932">
        <v>303.60500000000002</v>
      </c>
      <c r="G12932">
        <v>109.68899999999999</v>
      </c>
      <c r="H12932">
        <v>283.05399999999997</v>
      </c>
      <c r="I12932">
        <v>1114.74</v>
      </c>
      <c r="J12932">
        <v>1087.4100000000001</v>
      </c>
    </row>
    <row r="12933" spans="1:10" x14ac:dyDescent="0.2">
      <c r="A12933" t="s">
        <v>3469</v>
      </c>
      <c r="B12933" t="s">
        <v>80662</v>
      </c>
      <c r="C12933" t="s">
        <v>158099</v>
      </c>
      <c r="D12933">
        <v>1</v>
      </c>
      <c r="E12933">
        <v>8575.24</v>
      </c>
      <c r="F12933">
        <v>9769.91</v>
      </c>
      <c r="G12933">
        <v>9349.2199999999993</v>
      </c>
      <c r="H12933">
        <v>9774.52</v>
      </c>
      <c r="I12933">
        <v>7235.48</v>
      </c>
      <c r="J12933">
        <v>8070.27</v>
      </c>
    </row>
    <row r="12934" spans="1:10" x14ac:dyDescent="0.2">
      <c r="A12934" t="s">
        <v>3469</v>
      </c>
      <c r="B12934" t="s">
        <v>80827</v>
      </c>
      <c r="C12934" t="s">
        <v>158099</v>
      </c>
      <c r="D12934">
        <v>1</v>
      </c>
      <c r="E12934">
        <v>2443.87</v>
      </c>
      <c r="F12934">
        <v>3610.81</v>
      </c>
      <c r="G12934">
        <v>3449.17</v>
      </c>
      <c r="H12934">
        <v>3181.48</v>
      </c>
      <c r="I12934">
        <v>3001.58</v>
      </c>
      <c r="J12934">
        <v>4161.8</v>
      </c>
    </row>
    <row r="12935" spans="1:10" x14ac:dyDescent="0.2">
      <c r="A12935" t="s">
        <v>3469</v>
      </c>
      <c r="B12935" t="s">
        <v>81870</v>
      </c>
      <c r="C12935" t="s">
        <v>158099</v>
      </c>
      <c r="D12935">
        <v>1</v>
      </c>
      <c r="E12935">
        <v>3204.17</v>
      </c>
      <c r="F12935">
        <v>789.04100000000005</v>
      </c>
      <c r="G12935">
        <v>5041.95</v>
      </c>
      <c r="H12935">
        <v>1258.83</v>
      </c>
      <c r="I12935">
        <v>3444.06</v>
      </c>
      <c r="J12935">
        <v>3232.15</v>
      </c>
    </row>
    <row r="12936" spans="1:10" x14ac:dyDescent="0.2">
      <c r="A12936" t="s">
        <v>3469</v>
      </c>
      <c r="B12936" t="s">
        <v>82271</v>
      </c>
      <c r="C12936" t="s">
        <v>158099</v>
      </c>
      <c r="D12936">
        <v>1</v>
      </c>
      <c r="F12936">
        <v>7611.78</v>
      </c>
      <c r="G12936">
        <v>5193.57</v>
      </c>
      <c r="H12936">
        <v>6145.31</v>
      </c>
      <c r="I12936">
        <v>4034.49</v>
      </c>
      <c r="J12936">
        <v>4977.74</v>
      </c>
    </row>
    <row r="12937" spans="1:10" x14ac:dyDescent="0.2">
      <c r="A12937" t="s">
        <v>3469</v>
      </c>
      <c r="B12937" t="s">
        <v>82272</v>
      </c>
      <c r="C12937" t="s">
        <v>158099</v>
      </c>
      <c r="D12937">
        <v>1</v>
      </c>
      <c r="E12937">
        <v>2345.1999999999998</v>
      </c>
      <c r="F12937">
        <v>1378.05</v>
      </c>
      <c r="G12937">
        <v>5334.25</v>
      </c>
      <c r="H12937">
        <v>2590.0300000000002</v>
      </c>
      <c r="I12937">
        <v>2101.5100000000002</v>
      </c>
      <c r="J12937">
        <v>3331.7</v>
      </c>
    </row>
    <row r="12938" spans="1:10" x14ac:dyDescent="0.2">
      <c r="A12938" t="s">
        <v>3469</v>
      </c>
      <c r="B12938" t="s">
        <v>84230</v>
      </c>
      <c r="C12938" t="s">
        <v>158099</v>
      </c>
      <c r="D12938">
        <v>1</v>
      </c>
      <c r="E12938">
        <v>23527.3</v>
      </c>
      <c r="F12938">
        <v>21253.1</v>
      </c>
      <c r="G12938">
        <v>24288.7</v>
      </c>
      <c r="H12938">
        <v>22392.400000000001</v>
      </c>
      <c r="I12938">
        <v>24344.5</v>
      </c>
      <c r="J12938">
        <v>23070.400000000001</v>
      </c>
    </row>
    <row r="12939" spans="1:10" x14ac:dyDescent="0.2">
      <c r="A12939" t="s">
        <v>3469</v>
      </c>
      <c r="B12939" t="s">
        <v>86241</v>
      </c>
      <c r="C12939" t="s">
        <v>158099</v>
      </c>
      <c r="D12939">
        <v>1</v>
      </c>
      <c r="G12939">
        <v>30749.7</v>
      </c>
      <c r="H12939">
        <v>29820.3</v>
      </c>
      <c r="I12939">
        <v>33139.9</v>
      </c>
    </row>
    <row r="12940" spans="1:10" x14ac:dyDescent="0.2">
      <c r="A12940" t="s">
        <v>3469</v>
      </c>
      <c r="B12940" t="s">
        <v>86244</v>
      </c>
      <c r="C12940" t="s">
        <v>158099</v>
      </c>
      <c r="D12940">
        <v>1</v>
      </c>
      <c r="E12940">
        <v>25270.799999999999</v>
      </c>
      <c r="F12940">
        <v>33242.1</v>
      </c>
      <c r="G12940">
        <v>30673.8</v>
      </c>
      <c r="H12940">
        <v>31932.1</v>
      </c>
      <c r="I12940">
        <v>24917.1</v>
      </c>
      <c r="J12940">
        <v>25938.799999999999</v>
      </c>
    </row>
    <row r="12941" spans="1:10" x14ac:dyDescent="0.2">
      <c r="A12941" t="s">
        <v>3469</v>
      </c>
      <c r="B12941" t="s">
        <v>88032</v>
      </c>
      <c r="C12941" t="s">
        <v>158099</v>
      </c>
      <c r="D12941">
        <v>1</v>
      </c>
      <c r="E12941">
        <v>13834.6</v>
      </c>
      <c r="F12941">
        <v>11518</v>
      </c>
      <c r="G12941">
        <v>15048.6</v>
      </c>
      <c r="H12941">
        <v>4889.68</v>
      </c>
      <c r="I12941">
        <v>3541.86</v>
      </c>
      <c r="J12941">
        <v>5358.18</v>
      </c>
    </row>
    <row r="12942" spans="1:10" x14ac:dyDescent="0.2">
      <c r="A12942" t="s">
        <v>3469</v>
      </c>
      <c r="B12942" t="s">
        <v>93988</v>
      </c>
      <c r="C12942" t="s">
        <v>158099</v>
      </c>
      <c r="D12942">
        <v>1</v>
      </c>
      <c r="E12942">
        <v>6636.34</v>
      </c>
      <c r="F12942">
        <v>8634.49</v>
      </c>
      <c r="G12942">
        <v>8529.1</v>
      </c>
      <c r="H12942">
        <v>11162.1</v>
      </c>
      <c r="I12942">
        <v>8631.6299999999992</v>
      </c>
      <c r="J12942">
        <v>9590.15</v>
      </c>
    </row>
    <row r="12943" spans="1:10" x14ac:dyDescent="0.2">
      <c r="A12943" t="s">
        <v>3469</v>
      </c>
      <c r="B12943" t="s">
        <v>128393</v>
      </c>
      <c r="C12943" t="s">
        <v>158099</v>
      </c>
      <c r="D12943">
        <v>1</v>
      </c>
      <c r="E12943">
        <v>29792.400000000001</v>
      </c>
      <c r="F12943">
        <v>31615.599999999999</v>
      </c>
      <c r="G12943">
        <v>24117.5</v>
      </c>
      <c r="H12943">
        <v>31206.1</v>
      </c>
      <c r="I12943">
        <v>43435</v>
      </c>
      <c r="J12943">
        <v>43105.3</v>
      </c>
    </row>
    <row r="12944" spans="1:10" x14ac:dyDescent="0.2">
      <c r="A12944" t="s">
        <v>3469</v>
      </c>
      <c r="B12944" t="s">
        <v>139591</v>
      </c>
      <c r="C12944" t="s">
        <v>158099</v>
      </c>
      <c r="D12944">
        <v>1</v>
      </c>
      <c r="E12944">
        <v>24373.4</v>
      </c>
      <c r="F12944">
        <v>21434.1</v>
      </c>
      <c r="G12944">
        <v>26851.3</v>
      </c>
      <c r="H12944">
        <v>26470.6</v>
      </c>
      <c r="I12944">
        <v>27919.4</v>
      </c>
      <c r="J12944">
        <v>27879.8</v>
      </c>
    </row>
    <row r="12945" spans="1:10" x14ac:dyDescent="0.2">
      <c r="A12945" t="s">
        <v>3469</v>
      </c>
      <c r="B12945" t="s">
        <v>146433</v>
      </c>
      <c r="C12945" t="s">
        <v>158099</v>
      </c>
      <c r="D12945">
        <v>1</v>
      </c>
      <c r="G12945">
        <v>11234.1</v>
      </c>
      <c r="H12945">
        <v>11731.5</v>
      </c>
      <c r="I12945">
        <v>4845.4799999999996</v>
      </c>
      <c r="J12945">
        <v>4157.9799999999996</v>
      </c>
    </row>
    <row r="12946" spans="1:10" x14ac:dyDescent="0.2">
      <c r="A12946" t="s">
        <v>3469</v>
      </c>
      <c r="B12946" t="s">
        <v>147831</v>
      </c>
      <c r="C12946" t="s">
        <v>158099</v>
      </c>
      <c r="D12946">
        <v>1</v>
      </c>
      <c r="E12946">
        <v>2249.15</v>
      </c>
      <c r="F12946">
        <v>1986.19</v>
      </c>
      <c r="G12946">
        <v>2279.9699999999998</v>
      </c>
      <c r="H12946">
        <v>1885.18</v>
      </c>
      <c r="I12946">
        <v>2293.2199999999998</v>
      </c>
      <c r="J12946">
        <v>2165.75</v>
      </c>
    </row>
    <row r="12947" spans="1:10" x14ac:dyDescent="0.2">
      <c r="A12947" t="s">
        <v>3469</v>
      </c>
      <c r="B12947" t="s">
        <v>149586</v>
      </c>
      <c r="C12947" t="s">
        <v>158099</v>
      </c>
      <c r="D12947">
        <v>1</v>
      </c>
      <c r="E12947">
        <v>7103.37</v>
      </c>
      <c r="F12947">
        <v>6882.35</v>
      </c>
      <c r="G12947">
        <v>8236.5</v>
      </c>
      <c r="H12947">
        <v>4965.46</v>
      </c>
      <c r="I12947">
        <v>6114.1</v>
      </c>
      <c r="J12947">
        <v>6107.93</v>
      </c>
    </row>
    <row r="12948" spans="1:10" x14ac:dyDescent="0.2">
      <c r="A12948" t="s">
        <v>3469</v>
      </c>
      <c r="B12948" t="s">
        <v>149587</v>
      </c>
      <c r="C12948" t="s">
        <v>158099</v>
      </c>
      <c r="D12948">
        <v>1</v>
      </c>
      <c r="E12948">
        <v>103.06399999999999</v>
      </c>
      <c r="F12948">
        <v>83.6126</v>
      </c>
      <c r="G12948">
        <v>556.98</v>
      </c>
      <c r="H12948">
        <v>359.67500000000001</v>
      </c>
      <c r="I12948">
        <v>250.62100000000001</v>
      </c>
      <c r="J12948">
        <v>336.00599999999997</v>
      </c>
    </row>
    <row r="12949" spans="1:10" x14ac:dyDescent="0.2">
      <c r="A12949" t="s">
        <v>3469</v>
      </c>
      <c r="B12949" t="s">
        <v>149588</v>
      </c>
      <c r="C12949" t="s">
        <v>158099</v>
      </c>
      <c r="D12949">
        <v>1</v>
      </c>
      <c r="E12949">
        <v>3944.75</v>
      </c>
      <c r="F12949">
        <v>3410</v>
      </c>
      <c r="G12949">
        <v>4440.3500000000004</v>
      </c>
      <c r="H12949">
        <v>6585.39</v>
      </c>
      <c r="I12949">
        <v>4781.57</v>
      </c>
      <c r="J12949">
        <v>6636.71</v>
      </c>
    </row>
    <row r="12950" spans="1:10" x14ac:dyDescent="0.2">
      <c r="A12950" t="s">
        <v>3469</v>
      </c>
      <c r="B12950" t="s">
        <v>149589</v>
      </c>
      <c r="C12950" t="s">
        <v>158099</v>
      </c>
      <c r="D12950">
        <v>1</v>
      </c>
      <c r="E12950">
        <v>7596.89</v>
      </c>
      <c r="F12950">
        <v>5136.0200000000004</v>
      </c>
      <c r="G12950">
        <v>8038.4</v>
      </c>
      <c r="H12950">
        <v>6556.12</v>
      </c>
      <c r="I12950">
        <v>6536.52</v>
      </c>
      <c r="J12950">
        <v>3909.65</v>
      </c>
    </row>
    <row r="12951" spans="1:10" x14ac:dyDescent="0.2">
      <c r="A12951" t="s">
        <v>7161</v>
      </c>
      <c r="B12951" t="s">
        <v>36590</v>
      </c>
      <c r="C12951" t="s">
        <v>158099</v>
      </c>
      <c r="D12951">
        <v>1</v>
      </c>
      <c r="E12951">
        <v>3852.25</v>
      </c>
      <c r="I12951">
        <v>2624.32</v>
      </c>
      <c r="J12951">
        <v>2244.9499999999998</v>
      </c>
    </row>
    <row r="12952" spans="1:10" x14ac:dyDescent="0.2">
      <c r="A12952" t="s">
        <v>7161</v>
      </c>
      <c r="B12952" t="s">
        <v>36591</v>
      </c>
      <c r="C12952" t="s">
        <v>158099</v>
      </c>
      <c r="D12952">
        <v>1</v>
      </c>
      <c r="E12952">
        <v>3329.78</v>
      </c>
      <c r="F12952">
        <v>3957.62</v>
      </c>
      <c r="G12952">
        <v>3726.64</v>
      </c>
      <c r="H12952">
        <v>4410.09</v>
      </c>
      <c r="I12952">
        <v>3835.23</v>
      </c>
      <c r="J12952">
        <v>3712.23</v>
      </c>
    </row>
    <row r="12953" spans="1:10" x14ac:dyDescent="0.2">
      <c r="A12953" t="s">
        <v>7161</v>
      </c>
      <c r="B12953" t="s">
        <v>40085</v>
      </c>
      <c r="C12953" t="s">
        <v>158099</v>
      </c>
      <c r="D12953">
        <v>1</v>
      </c>
      <c r="E12953">
        <v>3281.93</v>
      </c>
      <c r="F12953">
        <v>4136.54</v>
      </c>
      <c r="G12953">
        <v>3416.91</v>
      </c>
      <c r="H12953">
        <v>3899.76</v>
      </c>
      <c r="I12953">
        <v>3922.22</v>
      </c>
      <c r="J12953">
        <v>3748.65</v>
      </c>
    </row>
    <row r="12954" spans="1:10" x14ac:dyDescent="0.2">
      <c r="A12954" t="s">
        <v>7161</v>
      </c>
      <c r="B12954" t="s">
        <v>104284</v>
      </c>
      <c r="C12954" t="s">
        <v>158099</v>
      </c>
      <c r="D12954">
        <v>1</v>
      </c>
      <c r="E12954">
        <v>1019.3</v>
      </c>
      <c r="G12954">
        <v>1340.02</v>
      </c>
      <c r="H12954">
        <v>1190.1300000000001</v>
      </c>
      <c r="I12954">
        <v>1625.53</v>
      </c>
      <c r="J12954">
        <v>1943.77</v>
      </c>
    </row>
    <row r="12955" spans="1:10" x14ac:dyDescent="0.2">
      <c r="A12955" t="s">
        <v>7161</v>
      </c>
      <c r="B12955" t="s">
        <v>106753</v>
      </c>
      <c r="C12955" t="s">
        <v>158099</v>
      </c>
      <c r="D12955">
        <v>1</v>
      </c>
      <c r="E12955">
        <v>395.29899999999998</v>
      </c>
      <c r="F12955">
        <v>775.947</v>
      </c>
      <c r="G12955">
        <v>570.72900000000004</v>
      </c>
      <c r="H12955">
        <v>797.50699999999995</v>
      </c>
      <c r="I12955">
        <v>1211.57</v>
      </c>
      <c r="J12955">
        <v>934.29600000000005</v>
      </c>
    </row>
    <row r="12956" spans="1:10" x14ac:dyDescent="0.2">
      <c r="A12956" t="s">
        <v>7186</v>
      </c>
      <c r="B12956" t="s">
        <v>36781</v>
      </c>
      <c r="C12956" t="s">
        <v>158099</v>
      </c>
      <c r="D12956">
        <v>1</v>
      </c>
      <c r="E12956">
        <v>336.94200000000001</v>
      </c>
      <c r="G12956">
        <v>446.07499999999999</v>
      </c>
      <c r="H12956">
        <v>355.78199999999998</v>
      </c>
      <c r="I12956">
        <v>816.87800000000004</v>
      </c>
      <c r="J12956">
        <v>1367.47</v>
      </c>
    </row>
    <row r="12957" spans="1:10" x14ac:dyDescent="0.2">
      <c r="A12957" t="s">
        <v>7186</v>
      </c>
      <c r="B12957" t="s">
        <v>90155</v>
      </c>
      <c r="C12957" t="s">
        <v>158099</v>
      </c>
      <c r="D12957">
        <v>1</v>
      </c>
      <c r="E12957">
        <v>64945.5</v>
      </c>
      <c r="F12957">
        <v>65377.4</v>
      </c>
      <c r="G12957">
        <v>69278.600000000006</v>
      </c>
      <c r="H12957">
        <v>63193.1</v>
      </c>
      <c r="I12957">
        <v>7829.14</v>
      </c>
      <c r="J12957">
        <v>7648.37</v>
      </c>
    </row>
    <row r="12958" spans="1:10" x14ac:dyDescent="0.2">
      <c r="A12958" t="s">
        <v>7186</v>
      </c>
      <c r="B12958" t="s">
        <v>103095</v>
      </c>
      <c r="C12958" t="s">
        <v>158099</v>
      </c>
      <c r="D12958">
        <v>1</v>
      </c>
      <c r="E12958">
        <v>1337.17</v>
      </c>
      <c r="F12958">
        <v>3077.41</v>
      </c>
      <c r="G12958">
        <v>732.75800000000004</v>
      </c>
      <c r="H12958">
        <v>1656.47</v>
      </c>
      <c r="I12958">
        <v>1165.9000000000001</v>
      </c>
      <c r="J12958">
        <v>805.32799999999997</v>
      </c>
    </row>
    <row r="12959" spans="1:10" x14ac:dyDescent="0.2">
      <c r="A12959" t="s">
        <v>7186</v>
      </c>
      <c r="B12959" t="s">
        <v>140204</v>
      </c>
      <c r="C12959" t="s">
        <v>158099</v>
      </c>
      <c r="D12959">
        <v>1</v>
      </c>
      <c r="E12959">
        <v>5433.15</v>
      </c>
      <c r="G12959">
        <v>7538.11</v>
      </c>
      <c r="H12959">
        <v>3581.81</v>
      </c>
      <c r="I12959">
        <v>7753.58</v>
      </c>
      <c r="J12959">
        <v>5988.45</v>
      </c>
    </row>
    <row r="12960" spans="1:10" x14ac:dyDescent="0.2">
      <c r="A12960" t="s">
        <v>10310</v>
      </c>
      <c r="B12960" t="s">
        <v>94295</v>
      </c>
      <c r="C12960" t="s">
        <v>158099</v>
      </c>
      <c r="D12960">
        <v>1</v>
      </c>
      <c r="E12960">
        <v>2086.62</v>
      </c>
      <c r="F12960">
        <v>2412.21</v>
      </c>
      <c r="G12960">
        <v>2793.32</v>
      </c>
      <c r="H12960">
        <v>2054.84</v>
      </c>
      <c r="I12960">
        <v>1693.62</v>
      </c>
      <c r="J12960">
        <v>2226.12</v>
      </c>
    </row>
    <row r="12961" spans="1:10" x14ac:dyDescent="0.2">
      <c r="A12961" t="s">
        <v>4546</v>
      </c>
      <c r="B12961" t="s">
        <v>21931</v>
      </c>
      <c r="C12961" t="s">
        <v>158099</v>
      </c>
      <c r="D12961">
        <v>1</v>
      </c>
      <c r="E12961">
        <v>2517.67</v>
      </c>
      <c r="F12961">
        <v>4219.54</v>
      </c>
      <c r="G12961">
        <v>4156.49</v>
      </c>
      <c r="H12961">
        <v>3125.36</v>
      </c>
    </row>
    <row r="12962" spans="1:10" x14ac:dyDescent="0.2">
      <c r="A12962" t="s">
        <v>4546</v>
      </c>
      <c r="B12962" t="s">
        <v>23337</v>
      </c>
      <c r="C12962" t="s">
        <v>158099</v>
      </c>
      <c r="D12962">
        <v>1</v>
      </c>
      <c r="E12962">
        <v>18992.099999999999</v>
      </c>
      <c r="F12962">
        <v>10739.7</v>
      </c>
      <c r="G12962">
        <v>30513.4</v>
      </c>
      <c r="H12962">
        <v>28425.5</v>
      </c>
      <c r="I12962">
        <v>19012.3</v>
      </c>
      <c r="J12962">
        <v>19240.099999999999</v>
      </c>
    </row>
    <row r="12963" spans="1:10" x14ac:dyDescent="0.2">
      <c r="A12963" t="s">
        <v>4546</v>
      </c>
      <c r="B12963" t="s">
        <v>35114</v>
      </c>
      <c r="C12963" t="s">
        <v>158099</v>
      </c>
      <c r="D12963">
        <v>1</v>
      </c>
      <c r="E12963">
        <v>1785.58</v>
      </c>
      <c r="F12963">
        <v>2252.3000000000002</v>
      </c>
      <c r="G12963">
        <v>3899.68</v>
      </c>
      <c r="H12963">
        <v>3290.1</v>
      </c>
      <c r="I12963">
        <v>3365.33</v>
      </c>
      <c r="J12963">
        <v>4552.04</v>
      </c>
    </row>
    <row r="12964" spans="1:10" x14ac:dyDescent="0.2">
      <c r="A12964" t="s">
        <v>4546</v>
      </c>
      <c r="B12964" t="s">
        <v>40383</v>
      </c>
      <c r="C12964" t="s">
        <v>158099</v>
      </c>
      <c r="D12964">
        <v>1</v>
      </c>
      <c r="E12964">
        <v>6736.62</v>
      </c>
      <c r="F12964">
        <v>18058.3</v>
      </c>
      <c r="G12964">
        <v>18587.3</v>
      </c>
      <c r="H12964">
        <v>12411.2</v>
      </c>
      <c r="I12964">
        <v>6301.17</v>
      </c>
      <c r="J12964">
        <v>7438.44</v>
      </c>
    </row>
    <row r="12965" spans="1:10" x14ac:dyDescent="0.2">
      <c r="A12965" t="s">
        <v>4546</v>
      </c>
      <c r="B12965" t="s">
        <v>40384</v>
      </c>
      <c r="C12965" t="s">
        <v>158099</v>
      </c>
      <c r="D12965">
        <v>1</v>
      </c>
      <c r="E12965">
        <v>745.72900000000004</v>
      </c>
      <c r="F12965">
        <v>857.08100000000002</v>
      </c>
      <c r="G12965">
        <v>1850.17</v>
      </c>
      <c r="H12965">
        <v>1645.78</v>
      </c>
      <c r="I12965">
        <v>2121.1999999999998</v>
      </c>
      <c r="J12965">
        <v>1896.38</v>
      </c>
    </row>
    <row r="12966" spans="1:10" x14ac:dyDescent="0.2">
      <c r="A12966" t="s">
        <v>4546</v>
      </c>
      <c r="B12966" t="s">
        <v>43053</v>
      </c>
      <c r="C12966" t="s">
        <v>158099</v>
      </c>
      <c r="D12966">
        <v>1</v>
      </c>
      <c r="E12966">
        <v>394.91699999999997</v>
      </c>
      <c r="F12966">
        <v>371.85</v>
      </c>
      <c r="G12966">
        <v>567.26099999999997</v>
      </c>
      <c r="H12966">
        <v>266.197</v>
      </c>
      <c r="I12966">
        <v>422.24099999999999</v>
      </c>
      <c r="J12966">
        <v>352.44200000000001</v>
      </c>
    </row>
    <row r="12967" spans="1:10" x14ac:dyDescent="0.2">
      <c r="A12967" t="s">
        <v>4546</v>
      </c>
      <c r="B12967" t="s">
        <v>55054</v>
      </c>
      <c r="C12967" t="s">
        <v>158099</v>
      </c>
      <c r="D12967">
        <v>1</v>
      </c>
      <c r="E12967">
        <v>9787.0499999999993</v>
      </c>
      <c r="F12967">
        <v>4187.47</v>
      </c>
      <c r="G12967">
        <v>16159.4</v>
      </c>
      <c r="H12967">
        <v>9221.07</v>
      </c>
      <c r="I12967">
        <v>13676.1</v>
      </c>
      <c r="J12967">
        <v>10753.2</v>
      </c>
    </row>
    <row r="12968" spans="1:10" x14ac:dyDescent="0.2">
      <c r="A12968" t="s">
        <v>4546</v>
      </c>
      <c r="B12968" t="s">
        <v>55055</v>
      </c>
      <c r="C12968" t="s">
        <v>158099</v>
      </c>
      <c r="D12968">
        <v>1</v>
      </c>
      <c r="E12968">
        <v>36285.199999999997</v>
      </c>
      <c r="F12968">
        <v>35246.6</v>
      </c>
      <c r="G12968">
        <v>74641.399999999994</v>
      </c>
      <c r="H12968">
        <v>71254.100000000006</v>
      </c>
      <c r="I12968">
        <v>56159</v>
      </c>
      <c r="J12968">
        <v>52453.1</v>
      </c>
    </row>
    <row r="12969" spans="1:10" x14ac:dyDescent="0.2">
      <c r="A12969" t="s">
        <v>4546</v>
      </c>
      <c r="B12969" t="s">
        <v>79792</v>
      </c>
      <c r="C12969" t="s">
        <v>158099</v>
      </c>
      <c r="D12969">
        <v>1</v>
      </c>
      <c r="E12969">
        <v>9052.68</v>
      </c>
      <c r="F12969">
        <v>5779.69</v>
      </c>
      <c r="G12969">
        <v>10507.3</v>
      </c>
      <c r="H12969">
        <v>10181.4</v>
      </c>
      <c r="I12969">
        <v>10821.6</v>
      </c>
      <c r="J12969">
        <v>11481.1</v>
      </c>
    </row>
    <row r="12970" spans="1:10" x14ac:dyDescent="0.2">
      <c r="A12970" t="s">
        <v>4546</v>
      </c>
      <c r="B12970" t="s">
        <v>130817</v>
      </c>
      <c r="C12970" t="s">
        <v>158099</v>
      </c>
      <c r="D12970">
        <v>1</v>
      </c>
      <c r="E12970">
        <v>70403</v>
      </c>
      <c r="F12970">
        <v>65838.7</v>
      </c>
      <c r="G12970">
        <v>111390</v>
      </c>
      <c r="H12970">
        <v>117505</v>
      </c>
      <c r="I12970">
        <v>95474.6</v>
      </c>
      <c r="J12970">
        <v>97595.8</v>
      </c>
    </row>
    <row r="12971" spans="1:10" x14ac:dyDescent="0.2">
      <c r="A12971" t="s">
        <v>4546</v>
      </c>
      <c r="B12971" t="s">
        <v>132917</v>
      </c>
      <c r="C12971" t="s">
        <v>158099</v>
      </c>
      <c r="D12971">
        <v>1</v>
      </c>
      <c r="E12971">
        <v>122048</v>
      </c>
      <c r="F12971">
        <v>116990</v>
      </c>
      <c r="G12971">
        <v>131618</v>
      </c>
      <c r="H12971">
        <v>148016</v>
      </c>
      <c r="I12971">
        <v>124558</v>
      </c>
      <c r="J12971">
        <v>114332</v>
      </c>
    </row>
    <row r="12972" spans="1:10" x14ac:dyDescent="0.2">
      <c r="A12972" t="s">
        <v>4546</v>
      </c>
      <c r="B12972" t="s">
        <v>148120</v>
      </c>
      <c r="C12972" t="s">
        <v>158099</v>
      </c>
      <c r="D12972">
        <v>1</v>
      </c>
      <c r="E12972">
        <v>9523.74</v>
      </c>
      <c r="F12972">
        <v>5822.5</v>
      </c>
      <c r="G12972">
        <v>13454.9</v>
      </c>
      <c r="H12972">
        <v>16987.099999999999</v>
      </c>
      <c r="I12972">
        <v>13788</v>
      </c>
      <c r="J12972">
        <v>14118.8</v>
      </c>
    </row>
    <row r="12973" spans="1:10" x14ac:dyDescent="0.2">
      <c r="A12973" t="s">
        <v>4546</v>
      </c>
      <c r="B12973" t="s">
        <v>148121</v>
      </c>
      <c r="C12973" t="s">
        <v>158099</v>
      </c>
      <c r="D12973">
        <v>1</v>
      </c>
      <c r="E12973">
        <v>4601.45</v>
      </c>
      <c r="F12973">
        <v>3560.78</v>
      </c>
      <c r="G12973">
        <v>8815</v>
      </c>
      <c r="H12973">
        <v>7779.47</v>
      </c>
      <c r="I12973">
        <v>9506.3799999999992</v>
      </c>
      <c r="J12973">
        <v>11272.2</v>
      </c>
    </row>
    <row r="12974" spans="1:10" x14ac:dyDescent="0.2">
      <c r="A12974" t="s">
        <v>4546</v>
      </c>
      <c r="B12974" t="s">
        <v>148122</v>
      </c>
      <c r="C12974" t="s">
        <v>158099</v>
      </c>
      <c r="D12974">
        <v>1</v>
      </c>
      <c r="E12974">
        <v>12073.5</v>
      </c>
      <c r="F12974">
        <v>3475.81</v>
      </c>
      <c r="G12974">
        <v>16029.2</v>
      </c>
      <c r="H12974">
        <v>12678.7</v>
      </c>
      <c r="I12974">
        <v>6774.95</v>
      </c>
      <c r="J12974">
        <v>4122.9799999999996</v>
      </c>
    </row>
    <row r="12975" spans="1:10" x14ac:dyDescent="0.2">
      <c r="A12975" t="s">
        <v>4546</v>
      </c>
      <c r="B12975" t="s">
        <v>155026</v>
      </c>
      <c r="C12975" t="s">
        <v>158099</v>
      </c>
      <c r="D12975">
        <v>1</v>
      </c>
      <c r="E12975">
        <v>1211.21</v>
      </c>
      <c r="F12975">
        <v>240.07300000000001</v>
      </c>
      <c r="G12975">
        <v>1452.99</v>
      </c>
      <c r="H12975">
        <v>1799.39</v>
      </c>
      <c r="I12975">
        <v>1655.54</v>
      </c>
      <c r="J12975">
        <v>1099.8699999999999</v>
      </c>
    </row>
    <row r="12976" spans="1:10" x14ac:dyDescent="0.2">
      <c r="A12976" t="s">
        <v>4546</v>
      </c>
      <c r="B12976" t="s">
        <v>155027</v>
      </c>
      <c r="C12976" t="s">
        <v>158099</v>
      </c>
      <c r="D12976">
        <v>1</v>
      </c>
      <c r="E12976">
        <v>33638.800000000003</v>
      </c>
      <c r="F12976">
        <v>26806.3</v>
      </c>
      <c r="G12976">
        <v>51101.4</v>
      </c>
      <c r="H12976">
        <v>45196.1</v>
      </c>
      <c r="I12976">
        <v>35487.4</v>
      </c>
      <c r="J12976">
        <v>34792.400000000001</v>
      </c>
    </row>
    <row r="12977" spans="1:10" x14ac:dyDescent="0.2">
      <c r="A12977" t="s">
        <v>4546</v>
      </c>
      <c r="B12977" t="s">
        <v>156083</v>
      </c>
      <c r="C12977" t="s">
        <v>158099</v>
      </c>
      <c r="D12977">
        <v>1</v>
      </c>
      <c r="E12977">
        <v>4278.41</v>
      </c>
      <c r="F12977">
        <v>3699.72</v>
      </c>
      <c r="G12977">
        <v>3538.81</v>
      </c>
      <c r="H12977">
        <v>5612.75</v>
      </c>
      <c r="I12977">
        <v>6764.67</v>
      </c>
      <c r="J12977">
        <v>6816.73</v>
      </c>
    </row>
    <row r="12978" spans="1:10" x14ac:dyDescent="0.2">
      <c r="A12978" t="s">
        <v>4546</v>
      </c>
      <c r="B12978" t="s">
        <v>156084</v>
      </c>
      <c r="C12978" t="s">
        <v>158099</v>
      </c>
      <c r="D12978">
        <v>1</v>
      </c>
      <c r="E12978">
        <v>526.68200000000002</v>
      </c>
      <c r="G12978">
        <v>381.90300000000002</v>
      </c>
      <c r="H12978">
        <v>354.40800000000002</v>
      </c>
      <c r="I12978">
        <v>614.71299999999997</v>
      </c>
      <c r="J12978">
        <v>291.67399999999998</v>
      </c>
    </row>
    <row r="12979" spans="1:10" x14ac:dyDescent="0.2">
      <c r="A12979" t="s">
        <v>1304</v>
      </c>
      <c r="B12979" t="s">
        <v>13380</v>
      </c>
      <c r="C12979" t="s">
        <v>158099</v>
      </c>
      <c r="D12979">
        <v>1</v>
      </c>
      <c r="E12979">
        <v>10284.9</v>
      </c>
      <c r="F12979">
        <v>4883.8</v>
      </c>
      <c r="G12979">
        <v>5138.82</v>
      </c>
      <c r="H12979">
        <v>7209.02</v>
      </c>
      <c r="I12979">
        <v>5224.62</v>
      </c>
      <c r="J12979">
        <v>6647.9</v>
      </c>
    </row>
    <row r="12980" spans="1:10" x14ac:dyDescent="0.2">
      <c r="A12980" t="s">
        <v>1304</v>
      </c>
      <c r="B12980" t="s">
        <v>32962</v>
      </c>
      <c r="C12980" t="s">
        <v>158099</v>
      </c>
      <c r="D12980">
        <v>1</v>
      </c>
      <c r="E12980">
        <v>4011.94</v>
      </c>
      <c r="F12980">
        <v>2457.27</v>
      </c>
      <c r="G12980">
        <v>4103.09</v>
      </c>
      <c r="H12980">
        <v>4653.3599999999997</v>
      </c>
      <c r="I12980">
        <v>5014.67</v>
      </c>
      <c r="J12980">
        <v>2807.21</v>
      </c>
    </row>
    <row r="12981" spans="1:10" x14ac:dyDescent="0.2">
      <c r="A12981" t="s">
        <v>1304</v>
      </c>
      <c r="B12981" t="s">
        <v>42858</v>
      </c>
      <c r="C12981" t="s">
        <v>158099</v>
      </c>
      <c r="D12981">
        <v>1</v>
      </c>
      <c r="E12981">
        <v>11321</v>
      </c>
      <c r="F12981">
        <v>10485.6</v>
      </c>
      <c r="G12981">
        <v>12290.5</v>
      </c>
      <c r="H12981">
        <v>12423.7</v>
      </c>
      <c r="I12981">
        <v>11300.1</v>
      </c>
      <c r="J12981">
        <v>12534</v>
      </c>
    </row>
    <row r="12982" spans="1:10" x14ac:dyDescent="0.2">
      <c r="A12982" t="s">
        <v>1304</v>
      </c>
      <c r="B12982" t="s">
        <v>44052</v>
      </c>
      <c r="C12982" t="s">
        <v>158099</v>
      </c>
      <c r="D12982">
        <v>1</v>
      </c>
      <c r="E12982">
        <v>12795.7</v>
      </c>
      <c r="F12982">
        <v>15796.5</v>
      </c>
      <c r="G12982">
        <v>7200.23</v>
      </c>
      <c r="H12982">
        <v>8060.75</v>
      </c>
      <c r="I12982">
        <v>17961.900000000001</v>
      </c>
      <c r="J12982">
        <v>12061.8</v>
      </c>
    </row>
    <row r="12983" spans="1:10" x14ac:dyDescent="0.2">
      <c r="A12983" t="s">
        <v>1304</v>
      </c>
      <c r="B12983" t="s">
        <v>62899</v>
      </c>
      <c r="C12983" t="s">
        <v>158099</v>
      </c>
      <c r="D12983">
        <v>1</v>
      </c>
      <c r="E12983">
        <v>488.803</v>
      </c>
      <c r="G12983">
        <v>1483.19</v>
      </c>
      <c r="H12983">
        <v>1104.3499999999999</v>
      </c>
      <c r="I12983">
        <v>2555.19</v>
      </c>
      <c r="J12983">
        <v>2167.38</v>
      </c>
    </row>
    <row r="12984" spans="1:10" x14ac:dyDescent="0.2">
      <c r="A12984" t="s">
        <v>1304</v>
      </c>
      <c r="B12984" t="s">
        <v>65935</v>
      </c>
      <c r="C12984" t="s">
        <v>158099</v>
      </c>
      <c r="D12984">
        <v>1</v>
      </c>
      <c r="E12984">
        <v>30350.3</v>
      </c>
      <c r="F12984">
        <v>28111.3</v>
      </c>
      <c r="G12984">
        <v>28118.9</v>
      </c>
      <c r="H12984">
        <v>28603</v>
      </c>
      <c r="I12984">
        <v>25617.9</v>
      </c>
      <c r="J12984">
        <v>26651.5</v>
      </c>
    </row>
    <row r="12985" spans="1:10" x14ac:dyDescent="0.2">
      <c r="A12985" t="s">
        <v>1304</v>
      </c>
      <c r="B12985" t="s">
        <v>75196</v>
      </c>
      <c r="C12985" t="s">
        <v>158099</v>
      </c>
      <c r="D12985">
        <v>1</v>
      </c>
      <c r="E12985">
        <v>2658.86</v>
      </c>
      <c r="F12985">
        <v>3471.95</v>
      </c>
      <c r="G12985">
        <v>2345.5500000000002</v>
      </c>
      <c r="H12985">
        <v>3407.61</v>
      </c>
      <c r="I12985">
        <v>5055.83</v>
      </c>
      <c r="J12985">
        <v>3183.31</v>
      </c>
    </row>
    <row r="12986" spans="1:10" x14ac:dyDescent="0.2">
      <c r="A12986" t="s">
        <v>1304</v>
      </c>
      <c r="B12986" t="s">
        <v>82001</v>
      </c>
      <c r="C12986" t="s">
        <v>158099</v>
      </c>
      <c r="D12986">
        <v>1</v>
      </c>
      <c r="E12986">
        <v>15764</v>
      </c>
      <c r="F12986">
        <v>9510.89</v>
      </c>
      <c r="G12986">
        <v>15986</v>
      </c>
      <c r="H12986">
        <v>14517.5</v>
      </c>
      <c r="I12986">
        <v>14820.8</v>
      </c>
      <c r="J12986">
        <v>13705.2</v>
      </c>
    </row>
    <row r="12987" spans="1:10" x14ac:dyDescent="0.2">
      <c r="A12987" t="s">
        <v>1304</v>
      </c>
      <c r="B12987" t="s">
        <v>91830</v>
      </c>
      <c r="C12987" t="s">
        <v>158099</v>
      </c>
      <c r="D12987">
        <v>1</v>
      </c>
      <c r="E12987">
        <v>19862.3</v>
      </c>
      <c r="F12987">
        <v>19227.5</v>
      </c>
      <c r="G12987">
        <v>24380.9</v>
      </c>
      <c r="H12987">
        <v>22894.5</v>
      </c>
      <c r="I12987">
        <v>23857.4</v>
      </c>
      <c r="J12987">
        <v>29169.200000000001</v>
      </c>
    </row>
    <row r="12988" spans="1:10" x14ac:dyDescent="0.2">
      <c r="A12988" t="s">
        <v>1304</v>
      </c>
      <c r="B12988" t="s">
        <v>102162</v>
      </c>
      <c r="C12988" t="s">
        <v>158099</v>
      </c>
      <c r="D12988">
        <v>1</v>
      </c>
      <c r="E12988">
        <v>1352.13</v>
      </c>
      <c r="F12988">
        <v>656.58299999999997</v>
      </c>
      <c r="I12988">
        <v>510.202</v>
      </c>
      <c r="J12988">
        <v>1794.97</v>
      </c>
    </row>
    <row r="12989" spans="1:10" x14ac:dyDescent="0.2">
      <c r="A12989" t="s">
        <v>1304</v>
      </c>
      <c r="B12989" t="s">
        <v>102354</v>
      </c>
      <c r="C12989" t="s">
        <v>158099</v>
      </c>
      <c r="D12989">
        <v>1</v>
      </c>
      <c r="E12989">
        <v>11281.6</v>
      </c>
      <c r="F12989">
        <v>7359.53</v>
      </c>
      <c r="G12989">
        <v>5769.36</v>
      </c>
      <c r="H12989">
        <v>4903.1099999999997</v>
      </c>
      <c r="I12989">
        <v>2397.38</v>
      </c>
      <c r="J12989">
        <v>1827.46</v>
      </c>
    </row>
    <row r="12990" spans="1:10" x14ac:dyDescent="0.2">
      <c r="A12990" t="s">
        <v>1304</v>
      </c>
      <c r="B12990" t="s">
        <v>114225</v>
      </c>
      <c r="C12990" t="s">
        <v>158099</v>
      </c>
      <c r="D12990">
        <v>1</v>
      </c>
      <c r="E12990">
        <v>2673.39</v>
      </c>
      <c r="F12990">
        <v>3091.76</v>
      </c>
      <c r="G12990">
        <v>1623.77</v>
      </c>
      <c r="H12990">
        <v>715.42200000000003</v>
      </c>
      <c r="I12990">
        <v>628.46699999999998</v>
      </c>
      <c r="J12990">
        <v>2839.67</v>
      </c>
    </row>
    <row r="12991" spans="1:10" x14ac:dyDescent="0.2">
      <c r="A12991" t="s">
        <v>1304</v>
      </c>
      <c r="B12991" t="s">
        <v>115083</v>
      </c>
      <c r="C12991" t="s">
        <v>158099</v>
      </c>
      <c r="D12991">
        <v>1</v>
      </c>
      <c r="F12991">
        <v>3611.36</v>
      </c>
      <c r="G12991">
        <v>5752.75</v>
      </c>
      <c r="H12991">
        <v>3600.39</v>
      </c>
      <c r="I12991">
        <v>5204.7299999999996</v>
      </c>
      <c r="J12991">
        <v>5165.95</v>
      </c>
    </row>
    <row r="12992" spans="1:10" x14ac:dyDescent="0.2">
      <c r="A12992" t="s">
        <v>1304</v>
      </c>
      <c r="B12992" t="s">
        <v>128890</v>
      </c>
      <c r="C12992" t="s">
        <v>158099</v>
      </c>
      <c r="D12992">
        <v>1</v>
      </c>
      <c r="E12992">
        <v>7035.34</v>
      </c>
      <c r="F12992">
        <v>4055.84</v>
      </c>
      <c r="G12992">
        <v>706.08699999999999</v>
      </c>
      <c r="H12992">
        <v>2933.59</v>
      </c>
      <c r="J12992">
        <v>2013.48</v>
      </c>
    </row>
    <row r="12993" spans="1:10" x14ac:dyDescent="0.2">
      <c r="A12993" t="s">
        <v>1304</v>
      </c>
      <c r="B12993" t="s">
        <v>142250</v>
      </c>
      <c r="C12993" t="s">
        <v>158099</v>
      </c>
      <c r="D12993">
        <v>1</v>
      </c>
      <c r="E12993">
        <v>11369.8</v>
      </c>
      <c r="F12993">
        <v>12451.8</v>
      </c>
      <c r="G12993">
        <v>15493.7</v>
      </c>
      <c r="H12993">
        <v>13266.2</v>
      </c>
      <c r="I12993">
        <v>9811.5400000000009</v>
      </c>
      <c r="J12993">
        <v>5653.16</v>
      </c>
    </row>
    <row r="12994" spans="1:10" x14ac:dyDescent="0.2">
      <c r="A12994" t="s">
        <v>1304</v>
      </c>
      <c r="B12994" t="s">
        <v>144525</v>
      </c>
      <c r="C12994" t="s">
        <v>158099</v>
      </c>
      <c r="D12994">
        <v>1</v>
      </c>
      <c r="E12994">
        <v>8887.4500000000007</v>
      </c>
      <c r="F12994">
        <v>7806.72</v>
      </c>
      <c r="G12994">
        <v>9292.9500000000007</v>
      </c>
      <c r="H12994">
        <v>8013.44</v>
      </c>
      <c r="I12994">
        <v>11696.9</v>
      </c>
      <c r="J12994">
        <v>11329.1</v>
      </c>
    </row>
    <row r="12995" spans="1:10" x14ac:dyDescent="0.2">
      <c r="A12995" t="s">
        <v>1304</v>
      </c>
      <c r="B12995" t="s">
        <v>156874</v>
      </c>
      <c r="C12995" t="s">
        <v>158099</v>
      </c>
      <c r="D12995">
        <v>1</v>
      </c>
      <c r="E12995">
        <v>9519.5</v>
      </c>
      <c r="F12995">
        <v>6209.32</v>
      </c>
      <c r="G12995">
        <v>7432.42</v>
      </c>
      <c r="H12995">
        <v>8288.82</v>
      </c>
      <c r="I12995">
        <v>6354.87</v>
      </c>
      <c r="J12995">
        <v>9929.24</v>
      </c>
    </row>
    <row r="12996" spans="1:10" x14ac:dyDescent="0.2">
      <c r="A12996" t="s">
        <v>3290</v>
      </c>
      <c r="B12996" t="s">
        <v>17870</v>
      </c>
      <c r="C12996" t="s">
        <v>158099</v>
      </c>
      <c r="D12996">
        <v>1</v>
      </c>
      <c r="E12996">
        <v>11902.4</v>
      </c>
      <c r="F12996">
        <v>13093.7</v>
      </c>
      <c r="G12996">
        <v>10163.1</v>
      </c>
      <c r="H12996">
        <v>9088.61</v>
      </c>
      <c r="I12996">
        <v>13966.4</v>
      </c>
      <c r="J12996">
        <v>13882</v>
      </c>
    </row>
    <row r="12997" spans="1:10" x14ac:dyDescent="0.2">
      <c r="A12997" t="s">
        <v>3290</v>
      </c>
      <c r="B12997" t="s">
        <v>22324</v>
      </c>
      <c r="C12997" t="s">
        <v>158099</v>
      </c>
      <c r="D12997">
        <v>1</v>
      </c>
      <c r="H12997">
        <v>3131.28</v>
      </c>
    </row>
    <row r="12998" spans="1:10" x14ac:dyDescent="0.2">
      <c r="A12998" t="s">
        <v>3290</v>
      </c>
      <c r="B12998" t="s">
        <v>22325</v>
      </c>
      <c r="C12998" t="s">
        <v>158099</v>
      </c>
      <c r="D12998">
        <v>1</v>
      </c>
      <c r="E12998">
        <v>4787.0600000000004</v>
      </c>
      <c r="F12998">
        <v>2806.17</v>
      </c>
      <c r="G12998">
        <v>2544.06</v>
      </c>
      <c r="H12998">
        <v>3015.78</v>
      </c>
      <c r="I12998">
        <v>5699.58</v>
      </c>
      <c r="J12998">
        <v>5368.92</v>
      </c>
    </row>
    <row r="12999" spans="1:10" x14ac:dyDescent="0.2">
      <c r="A12999" t="s">
        <v>3290</v>
      </c>
      <c r="B12999" t="s">
        <v>54913</v>
      </c>
      <c r="C12999" t="s">
        <v>158099</v>
      </c>
      <c r="D12999">
        <v>1</v>
      </c>
      <c r="E12999">
        <v>10094</v>
      </c>
      <c r="F12999">
        <v>8811.68</v>
      </c>
      <c r="G12999">
        <v>16699.900000000001</v>
      </c>
      <c r="H12999">
        <v>14838.1</v>
      </c>
      <c r="I12999">
        <v>10879.7</v>
      </c>
      <c r="J12999">
        <v>17426.900000000001</v>
      </c>
    </row>
    <row r="13000" spans="1:10" x14ac:dyDescent="0.2">
      <c r="A13000" t="s">
        <v>3290</v>
      </c>
      <c r="B13000" t="s">
        <v>68791</v>
      </c>
      <c r="C13000" t="s">
        <v>158099</v>
      </c>
      <c r="D13000">
        <v>1</v>
      </c>
      <c r="G13000">
        <v>2713.23</v>
      </c>
      <c r="I13000">
        <v>4094.68</v>
      </c>
      <c r="J13000">
        <v>4027.52</v>
      </c>
    </row>
    <row r="13001" spans="1:10" x14ac:dyDescent="0.2">
      <c r="A13001" t="s">
        <v>3290</v>
      </c>
      <c r="B13001" t="s">
        <v>76896</v>
      </c>
      <c r="C13001" t="s">
        <v>158099</v>
      </c>
      <c r="D13001">
        <v>1</v>
      </c>
      <c r="E13001">
        <v>10420.200000000001</v>
      </c>
      <c r="F13001">
        <v>9224.24</v>
      </c>
      <c r="G13001">
        <v>6181.38</v>
      </c>
      <c r="H13001">
        <v>3086.29</v>
      </c>
      <c r="I13001">
        <v>3150.3</v>
      </c>
      <c r="J13001">
        <v>2656.43</v>
      </c>
    </row>
    <row r="13002" spans="1:10" x14ac:dyDescent="0.2">
      <c r="A13002" t="s">
        <v>4430</v>
      </c>
      <c r="B13002" t="s">
        <v>21500</v>
      </c>
      <c r="C13002" t="s">
        <v>158099</v>
      </c>
      <c r="D13002">
        <v>1</v>
      </c>
      <c r="E13002">
        <v>6001.87</v>
      </c>
      <c r="F13002">
        <v>6715.22</v>
      </c>
      <c r="G13002">
        <v>7811.75</v>
      </c>
      <c r="H13002">
        <v>7412.11</v>
      </c>
      <c r="I13002">
        <v>8300.6299999999992</v>
      </c>
      <c r="J13002">
        <v>7939.95</v>
      </c>
    </row>
    <row r="13003" spans="1:10" x14ac:dyDescent="0.2">
      <c r="A13003" t="s">
        <v>4430</v>
      </c>
      <c r="B13003" t="s">
        <v>37837</v>
      </c>
      <c r="C13003" t="s">
        <v>158099</v>
      </c>
      <c r="D13003">
        <v>1</v>
      </c>
      <c r="E13003">
        <v>571.05200000000002</v>
      </c>
      <c r="F13003">
        <v>209.887</v>
      </c>
      <c r="G13003">
        <v>97.733599999999996</v>
      </c>
      <c r="H13003">
        <v>320.99299999999999</v>
      </c>
      <c r="I13003">
        <v>135.179</v>
      </c>
      <c r="J13003">
        <v>796.02</v>
      </c>
    </row>
    <row r="13004" spans="1:10" x14ac:dyDescent="0.2">
      <c r="A13004" t="s">
        <v>4430</v>
      </c>
      <c r="B13004" t="s">
        <v>64371</v>
      </c>
      <c r="C13004" t="s">
        <v>158099</v>
      </c>
      <c r="D13004">
        <v>1</v>
      </c>
      <c r="E13004">
        <v>117622</v>
      </c>
      <c r="F13004">
        <v>111957</v>
      </c>
      <c r="G13004">
        <v>117382</v>
      </c>
      <c r="H13004">
        <v>119308</v>
      </c>
      <c r="I13004">
        <v>111601</v>
      </c>
      <c r="J13004">
        <v>113499</v>
      </c>
    </row>
    <row r="13005" spans="1:10" x14ac:dyDescent="0.2">
      <c r="A13005" t="s">
        <v>4430</v>
      </c>
      <c r="B13005" t="s">
        <v>64372</v>
      </c>
      <c r="C13005" t="s">
        <v>158099</v>
      </c>
      <c r="D13005">
        <v>1</v>
      </c>
      <c r="E13005">
        <v>10683.9</v>
      </c>
      <c r="F13005">
        <v>7260.87</v>
      </c>
      <c r="G13005">
        <v>13109.5</v>
      </c>
      <c r="H13005">
        <v>11797.5</v>
      </c>
      <c r="I13005">
        <v>22085.8</v>
      </c>
      <c r="J13005">
        <v>19752.8</v>
      </c>
    </row>
    <row r="13006" spans="1:10" x14ac:dyDescent="0.2">
      <c r="A13006" t="s">
        <v>4430</v>
      </c>
      <c r="B13006" t="s">
        <v>78651</v>
      </c>
      <c r="C13006" t="s">
        <v>158099</v>
      </c>
      <c r="D13006">
        <v>1</v>
      </c>
      <c r="E13006">
        <v>31447</v>
      </c>
      <c r="F13006">
        <v>30751.8</v>
      </c>
      <c r="G13006">
        <v>39764.699999999997</v>
      </c>
      <c r="H13006">
        <v>38492.5</v>
      </c>
      <c r="I13006">
        <v>51029.599999999999</v>
      </c>
      <c r="J13006">
        <v>44615.199999999997</v>
      </c>
    </row>
    <row r="13007" spans="1:10" x14ac:dyDescent="0.2">
      <c r="A13007" t="s">
        <v>4430</v>
      </c>
      <c r="B13007" t="s">
        <v>94488</v>
      </c>
      <c r="C13007" t="s">
        <v>158099</v>
      </c>
      <c r="D13007">
        <v>1</v>
      </c>
      <c r="E13007">
        <v>21875.3</v>
      </c>
      <c r="F13007">
        <v>16540.7</v>
      </c>
      <c r="G13007">
        <v>15363.6</v>
      </c>
      <c r="H13007">
        <v>17979.400000000001</v>
      </c>
      <c r="I13007">
        <v>25207.5</v>
      </c>
      <c r="J13007">
        <v>24405.8</v>
      </c>
    </row>
    <row r="13008" spans="1:10" x14ac:dyDescent="0.2">
      <c r="A13008" t="s">
        <v>4430</v>
      </c>
      <c r="B13008" t="s">
        <v>103142</v>
      </c>
      <c r="C13008" t="s">
        <v>158099</v>
      </c>
      <c r="D13008">
        <v>1</v>
      </c>
      <c r="E13008">
        <v>14382.7</v>
      </c>
      <c r="F13008">
        <v>9799.77</v>
      </c>
      <c r="G13008">
        <v>14182.5</v>
      </c>
      <c r="H13008">
        <v>14876.6</v>
      </c>
      <c r="I13008">
        <v>11412.8</v>
      </c>
      <c r="J13008">
        <v>9505.51</v>
      </c>
    </row>
    <row r="13009" spans="1:10" x14ac:dyDescent="0.2">
      <c r="A13009" t="s">
        <v>4430</v>
      </c>
      <c r="B13009" t="s">
        <v>103143</v>
      </c>
      <c r="C13009" t="s">
        <v>158099</v>
      </c>
      <c r="D13009">
        <v>1</v>
      </c>
      <c r="E13009">
        <v>0</v>
      </c>
      <c r="F13009">
        <v>292.53800000000001</v>
      </c>
      <c r="G13009">
        <v>194.25899999999999</v>
      </c>
      <c r="H13009">
        <v>229.334</v>
      </c>
      <c r="I13009">
        <v>201.74700000000001</v>
      </c>
      <c r="J13009">
        <v>219.25700000000001</v>
      </c>
    </row>
    <row r="13010" spans="1:10" x14ac:dyDescent="0.2">
      <c r="A13010" t="s">
        <v>4430</v>
      </c>
      <c r="B13010" t="s">
        <v>103144</v>
      </c>
      <c r="C13010" t="s">
        <v>158099</v>
      </c>
      <c r="D13010">
        <v>1</v>
      </c>
      <c r="E13010">
        <v>734.00699999999995</v>
      </c>
      <c r="F13010">
        <v>800.31299999999999</v>
      </c>
      <c r="G13010">
        <v>1120.75</v>
      </c>
      <c r="H13010">
        <v>622.26199999999994</v>
      </c>
      <c r="I13010">
        <v>521.197</v>
      </c>
      <c r="J13010">
        <v>1447.26</v>
      </c>
    </row>
    <row r="13011" spans="1:10" x14ac:dyDescent="0.2">
      <c r="A13011" t="s">
        <v>4430</v>
      </c>
      <c r="B13011" t="s">
        <v>128636</v>
      </c>
      <c r="C13011" t="s">
        <v>158099</v>
      </c>
      <c r="D13011">
        <v>1</v>
      </c>
      <c r="E13011">
        <v>96520</v>
      </c>
      <c r="F13011">
        <v>78151.7</v>
      </c>
      <c r="G13011">
        <v>100441</v>
      </c>
      <c r="H13011">
        <v>97384.3</v>
      </c>
      <c r="I13011">
        <v>104171</v>
      </c>
      <c r="J13011">
        <v>109314</v>
      </c>
    </row>
    <row r="13012" spans="1:10" x14ac:dyDescent="0.2">
      <c r="A13012" t="s">
        <v>4430</v>
      </c>
      <c r="B13012" t="s">
        <v>140509</v>
      </c>
      <c r="C13012" t="s">
        <v>158099</v>
      </c>
      <c r="D13012">
        <v>1</v>
      </c>
      <c r="E13012">
        <v>21683.8</v>
      </c>
      <c r="F13012">
        <v>15936.3</v>
      </c>
      <c r="G13012">
        <v>19318.5</v>
      </c>
      <c r="H13012">
        <v>17216.099999999999</v>
      </c>
      <c r="I13012">
        <v>23148</v>
      </c>
      <c r="J13012">
        <v>20907.599999999999</v>
      </c>
    </row>
    <row r="13013" spans="1:10" x14ac:dyDescent="0.2">
      <c r="A13013" t="s">
        <v>4430</v>
      </c>
      <c r="B13013" t="s">
        <v>141155</v>
      </c>
      <c r="C13013" t="s">
        <v>158099</v>
      </c>
      <c r="D13013">
        <v>1</v>
      </c>
      <c r="E13013">
        <v>62324</v>
      </c>
      <c r="F13013">
        <v>55468.2</v>
      </c>
      <c r="G13013">
        <v>62503.4</v>
      </c>
      <c r="H13013">
        <v>56244</v>
      </c>
      <c r="I13013">
        <v>46950.6</v>
      </c>
      <c r="J13013">
        <v>51834.5</v>
      </c>
    </row>
    <row r="13014" spans="1:10" x14ac:dyDescent="0.2">
      <c r="A13014" t="s">
        <v>4430</v>
      </c>
      <c r="B13014" t="s">
        <v>151359</v>
      </c>
      <c r="C13014" t="s">
        <v>158099</v>
      </c>
      <c r="D13014">
        <v>1</v>
      </c>
      <c r="E13014">
        <v>2504.3200000000002</v>
      </c>
      <c r="F13014">
        <v>772.64800000000002</v>
      </c>
      <c r="G13014">
        <v>6705.51</v>
      </c>
      <c r="H13014">
        <v>6391.28</v>
      </c>
      <c r="I13014">
        <v>4696.2299999999996</v>
      </c>
      <c r="J13014">
        <v>7812.56</v>
      </c>
    </row>
    <row r="13015" spans="1:10" x14ac:dyDescent="0.2">
      <c r="A13015" t="s">
        <v>4430</v>
      </c>
      <c r="B13015" t="s">
        <v>155596</v>
      </c>
      <c r="C13015" t="s">
        <v>158099</v>
      </c>
      <c r="D13015">
        <v>1</v>
      </c>
      <c r="E13015">
        <v>159563</v>
      </c>
      <c r="F13015">
        <v>167819</v>
      </c>
      <c r="G13015">
        <v>182145</v>
      </c>
      <c r="H13015">
        <v>174839</v>
      </c>
      <c r="I13015">
        <v>180942</v>
      </c>
      <c r="J13015">
        <v>178930</v>
      </c>
    </row>
    <row r="13016" spans="1:10" x14ac:dyDescent="0.2">
      <c r="A13016" t="s">
        <v>6034</v>
      </c>
      <c r="B13016" t="s">
        <v>28636</v>
      </c>
      <c r="C13016" t="s">
        <v>158099</v>
      </c>
      <c r="D13016">
        <v>1</v>
      </c>
      <c r="E13016">
        <v>950.39099999999996</v>
      </c>
      <c r="G13016">
        <v>1103.74</v>
      </c>
      <c r="H13016">
        <v>677.24900000000002</v>
      </c>
    </row>
    <row r="13017" spans="1:10" x14ac:dyDescent="0.2">
      <c r="A13017" t="s">
        <v>6034</v>
      </c>
      <c r="B13017" t="s">
        <v>34897</v>
      </c>
      <c r="C13017" t="s">
        <v>158099</v>
      </c>
      <c r="D13017">
        <v>1</v>
      </c>
      <c r="G13017">
        <v>2528.5</v>
      </c>
      <c r="H13017">
        <v>2058.48</v>
      </c>
      <c r="I13017">
        <v>2147.1</v>
      </c>
      <c r="J13017">
        <v>1246.96</v>
      </c>
    </row>
    <row r="13018" spans="1:10" x14ac:dyDescent="0.2">
      <c r="A13018" t="s">
        <v>6034</v>
      </c>
      <c r="B13018" t="s">
        <v>78040</v>
      </c>
      <c r="C13018" t="s">
        <v>158099</v>
      </c>
      <c r="D13018">
        <v>1</v>
      </c>
      <c r="E13018">
        <v>542.86800000000005</v>
      </c>
      <c r="H13018">
        <v>466.15199999999999</v>
      </c>
      <c r="I13018">
        <v>647.09799999999996</v>
      </c>
      <c r="J13018">
        <v>457.642</v>
      </c>
    </row>
    <row r="13019" spans="1:10" x14ac:dyDescent="0.2">
      <c r="A13019" t="s">
        <v>6034</v>
      </c>
      <c r="B13019" t="s">
        <v>83631</v>
      </c>
      <c r="C13019" t="s">
        <v>158099</v>
      </c>
      <c r="D13019">
        <v>1</v>
      </c>
      <c r="E13019">
        <v>198.38200000000001</v>
      </c>
      <c r="H13019">
        <v>180.02500000000001</v>
      </c>
    </row>
    <row r="13020" spans="1:10" x14ac:dyDescent="0.2">
      <c r="A13020" t="s">
        <v>7260</v>
      </c>
      <c r="B13020" t="s">
        <v>37405</v>
      </c>
      <c r="C13020" t="s">
        <v>158099</v>
      </c>
      <c r="D13020">
        <v>1</v>
      </c>
      <c r="E13020">
        <v>1463.94</v>
      </c>
      <c r="G13020">
        <v>1263.29</v>
      </c>
      <c r="H13020">
        <v>3305.53</v>
      </c>
      <c r="I13020">
        <v>2899.55</v>
      </c>
      <c r="J13020">
        <v>2924.63</v>
      </c>
    </row>
    <row r="13021" spans="1:10" x14ac:dyDescent="0.2">
      <c r="A13021" t="s">
        <v>7260</v>
      </c>
      <c r="B13021" t="s">
        <v>37651</v>
      </c>
      <c r="C13021" t="s">
        <v>158099</v>
      </c>
      <c r="D13021">
        <v>1</v>
      </c>
      <c r="E13021">
        <v>2352.4699999999998</v>
      </c>
      <c r="G13021">
        <v>1761.77</v>
      </c>
      <c r="H13021">
        <v>1859.15</v>
      </c>
      <c r="I13021">
        <v>1751.07</v>
      </c>
      <c r="J13021">
        <v>2374.5500000000002</v>
      </c>
    </row>
    <row r="13022" spans="1:10" x14ac:dyDescent="0.2">
      <c r="A13022" t="s">
        <v>7260</v>
      </c>
      <c r="B13022" t="s">
        <v>37652</v>
      </c>
      <c r="C13022" t="s">
        <v>158099</v>
      </c>
      <c r="D13022">
        <v>1</v>
      </c>
      <c r="E13022">
        <v>3239.78</v>
      </c>
      <c r="F13022">
        <v>1343.36</v>
      </c>
      <c r="G13022">
        <v>1490.35</v>
      </c>
      <c r="H13022">
        <v>4735.54</v>
      </c>
    </row>
    <row r="13023" spans="1:10" x14ac:dyDescent="0.2">
      <c r="A13023" t="s">
        <v>7260</v>
      </c>
      <c r="B13023" t="s">
        <v>38232</v>
      </c>
      <c r="C13023" t="s">
        <v>158099</v>
      </c>
      <c r="D13023">
        <v>1</v>
      </c>
      <c r="E13023">
        <v>3071.79</v>
      </c>
      <c r="F13023">
        <v>2968.36</v>
      </c>
      <c r="G13023">
        <v>7101.1</v>
      </c>
      <c r="H13023">
        <v>6436.76</v>
      </c>
      <c r="I13023">
        <v>8148.22</v>
      </c>
      <c r="J13023">
        <v>7363.52</v>
      </c>
    </row>
    <row r="13024" spans="1:10" x14ac:dyDescent="0.2">
      <c r="A13024" t="s">
        <v>7260</v>
      </c>
      <c r="B13024" t="s">
        <v>39544</v>
      </c>
      <c r="C13024" t="s">
        <v>158099</v>
      </c>
      <c r="D13024">
        <v>1</v>
      </c>
      <c r="E13024">
        <v>5243.61</v>
      </c>
      <c r="F13024">
        <v>5163.63</v>
      </c>
      <c r="G13024">
        <v>8083.45</v>
      </c>
      <c r="H13024">
        <v>8591.56</v>
      </c>
      <c r="I13024">
        <v>8571.81</v>
      </c>
      <c r="J13024">
        <v>6863.08</v>
      </c>
    </row>
    <row r="13025" spans="1:10" x14ac:dyDescent="0.2">
      <c r="A13025" t="s">
        <v>7260</v>
      </c>
      <c r="B13025" t="s">
        <v>41251</v>
      </c>
      <c r="C13025" t="s">
        <v>158099</v>
      </c>
      <c r="D13025">
        <v>1</v>
      </c>
      <c r="E13025">
        <v>6782.91</v>
      </c>
      <c r="F13025">
        <v>7244.57</v>
      </c>
      <c r="G13025">
        <v>6245.55</v>
      </c>
      <c r="H13025">
        <v>12308.4</v>
      </c>
      <c r="I13025">
        <v>6602.82</v>
      </c>
      <c r="J13025">
        <v>7247</v>
      </c>
    </row>
    <row r="13026" spans="1:10" x14ac:dyDescent="0.2">
      <c r="A13026" t="s">
        <v>7260</v>
      </c>
      <c r="B13026" t="s">
        <v>42987</v>
      </c>
      <c r="C13026" t="s">
        <v>158099</v>
      </c>
      <c r="D13026">
        <v>1</v>
      </c>
      <c r="E13026">
        <v>6400.09</v>
      </c>
      <c r="F13026">
        <v>5849.21</v>
      </c>
      <c r="G13026">
        <v>8142.44</v>
      </c>
      <c r="H13026">
        <v>5700.01</v>
      </c>
      <c r="I13026">
        <v>5374.08</v>
      </c>
      <c r="J13026">
        <v>6586.98</v>
      </c>
    </row>
    <row r="13027" spans="1:10" x14ac:dyDescent="0.2">
      <c r="A13027" t="s">
        <v>7260</v>
      </c>
      <c r="B13027" t="s">
        <v>55531</v>
      </c>
      <c r="C13027" t="s">
        <v>158099</v>
      </c>
      <c r="D13027">
        <v>1</v>
      </c>
      <c r="E13027">
        <v>11345.9</v>
      </c>
      <c r="F13027">
        <v>9330.26</v>
      </c>
      <c r="G13027">
        <v>12090.1</v>
      </c>
      <c r="H13027">
        <v>10354.799999999999</v>
      </c>
      <c r="I13027">
        <v>14514.3</v>
      </c>
      <c r="J13027">
        <v>12705.9</v>
      </c>
    </row>
    <row r="13028" spans="1:10" x14ac:dyDescent="0.2">
      <c r="A13028" t="s">
        <v>7260</v>
      </c>
      <c r="B13028" t="s">
        <v>66917</v>
      </c>
      <c r="C13028" t="s">
        <v>158099</v>
      </c>
      <c r="D13028">
        <v>1</v>
      </c>
      <c r="E13028">
        <v>23559.4</v>
      </c>
      <c r="F13028">
        <v>26327.4</v>
      </c>
      <c r="G13028">
        <v>26747.200000000001</v>
      </c>
      <c r="H13028">
        <v>30027.599999999999</v>
      </c>
      <c r="I13028">
        <v>28762.400000000001</v>
      </c>
      <c r="J13028">
        <v>24423.4</v>
      </c>
    </row>
    <row r="13029" spans="1:10" x14ac:dyDescent="0.2">
      <c r="A13029" t="s">
        <v>7260</v>
      </c>
      <c r="B13029" t="s">
        <v>67588</v>
      </c>
      <c r="C13029" t="s">
        <v>158099</v>
      </c>
      <c r="D13029">
        <v>1</v>
      </c>
      <c r="E13029">
        <v>10635</v>
      </c>
      <c r="F13029">
        <v>8566.18</v>
      </c>
      <c r="G13029">
        <v>11828</v>
      </c>
      <c r="H13029">
        <v>7367.77</v>
      </c>
      <c r="I13029">
        <v>9893</v>
      </c>
      <c r="J13029">
        <v>11174.5</v>
      </c>
    </row>
    <row r="13030" spans="1:10" x14ac:dyDescent="0.2">
      <c r="A13030" t="s">
        <v>7260</v>
      </c>
      <c r="B13030" t="s">
        <v>74844</v>
      </c>
      <c r="C13030" t="s">
        <v>158099</v>
      </c>
      <c r="D13030">
        <v>1</v>
      </c>
      <c r="E13030">
        <v>5204.95</v>
      </c>
      <c r="H13030">
        <v>5878.6</v>
      </c>
      <c r="I13030">
        <v>4621.54</v>
      </c>
      <c r="J13030">
        <v>4284.22</v>
      </c>
    </row>
    <row r="13031" spans="1:10" x14ac:dyDescent="0.2">
      <c r="A13031" t="s">
        <v>7260</v>
      </c>
      <c r="B13031" t="s">
        <v>77244</v>
      </c>
      <c r="C13031" t="s">
        <v>158099</v>
      </c>
      <c r="D13031">
        <v>1</v>
      </c>
      <c r="E13031">
        <v>936.71900000000005</v>
      </c>
      <c r="F13031">
        <v>2802.1</v>
      </c>
      <c r="G13031">
        <v>3784.94</v>
      </c>
      <c r="H13031">
        <v>3521.39</v>
      </c>
      <c r="I13031">
        <v>4309.03</v>
      </c>
      <c r="J13031">
        <v>1165.0899999999999</v>
      </c>
    </row>
    <row r="13032" spans="1:10" x14ac:dyDescent="0.2">
      <c r="A13032" t="s">
        <v>7260</v>
      </c>
      <c r="B13032" t="s">
        <v>77245</v>
      </c>
      <c r="C13032" t="s">
        <v>158099</v>
      </c>
      <c r="D13032">
        <v>1</v>
      </c>
      <c r="E13032">
        <v>2733.46</v>
      </c>
      <c r="F13032">
        <v>4205.3599999999997</v>
      </c>
      <c r="G13032">
        <v>4809.8</v>
      </c>
      <c r="H13032">
        <v>4081.53</v>
      </c>
      <c r="I13032">
        <v>859.65899999999999</v>
      </c>
      <c r="J13032">
        <v>2927.13</v>
      </c>
    </row>
    <row r="13033" spans="1:10" x14ac:dyDescent="0.2">
      <c r="A13033" t="s">
        <v>7260</v>
      </c>
      <c r="B13033" t="s">
        <v>84034</v>
      </c>
      <c r="C13033" t="s">
        <v>158099</v>
      </c>
      <c r="D13033">
        <v>1</v>
      </c>
      <c r="E13033">
        <v>17109.5</v>
      </c>
      <c r="F13033">
        <v>11432.3</v>
      </c>
      <c r="G13033">
        <v>19434.3</v>
      </c>
      <c r="H13033">
        <v>15093.1</v>
      </c>
      <c r="I13033">
        <v>11204.7</v>
      </c>
      <c r="J13033">
        <v>12181.3</v>
      </c>
    </row>
    <row r="13034" spans="1:10" x14ac:dyDescent="0.2">
      <c r="A13034" t="s">
        <v>7260</v>
      </c>
      <c r="B13034" t="s">
        <v>90703</v>
      </c>
      <c r="C13034" t="s">
        <v>158099</v>
      </c>
      <c r="D13034">
        <v>1</v>
      </c>
      <c r="E13034">
        <v>3401.09</v>
      </c>
      <c r="F13034">
        <v>6952.38</v>
      </c>
      <c r="G13034">
        <v>8812.99</v>
      </c>
      <c r="H13034">
        <v>9940.74</v>
      </c>
      <c r="I13034">
        <v>9108.67</v>
      </c>
      <c r="J13034">
        <v>8898.3700000000008</v>
      </c>
    </row>
    <row r="13035" spans="1:10" x14ac:dyDescent="0.2">
      <c r="A13035" t="s">
        <v>7260</v>
      </c>
      <c r="B13035" t="s">
        <v>93712</v>
      </c>
      <c r="C13035" t="s">
        <v>158099</v>
      </c>
      <c r="D13035">
        <v>1</v>
      </c>
      <c r="E13035">
        <v>32774.800000000003</v>
      </c>
      <c r="F13035">
        <v>31489.8</v>
      </c>
      <c r="G13035">
        <v>24556.2</v>
      </c>
      <c r="H13035">
        <v>31777.3</v>
      </c>
      <c r="I13035">
        <v>43609.8</v>
      </c>
      <c r="J13035">
        <v>31625.5</v>
      </c>
    </row>
    <row r="13036" spans="1:10" x14ac:dyDescent="0.2">
      <c r="A13036" t="s">
        <v>7260</v>
      </c>
      <c r="B13036" t="s">
        <v>100323</v>
      </c>
      <c r="C13036" t="s">
        <v>158099</v>
      </c>
      <c r="D13036">
        <v>1</v>
      </c>
      <c r="E13036">
        <v>1041.45</v>
      </c>
      <c r="F13036">
        <v>1093.8499999999999</v>
      </c>
      <c r="G13036">
        <v>507.82600000000002</v>
      </c>
      <c r="H13036">
        <v>1181.2</v>
      </c>
      <c r="I13036">
        <v>1796.42</v>
      </c>
      <c r="J13036">
        <v>1084.94</v>
      </c>
    </row>
    <row r="13037" spans="1:10" x14ac:dyDescent="0.2">
      <c r="A13037" t="s">
        <v>7260</v>
      </c>
      <c r="B13037" t="s">
        <v>103687</v>
      </c>
      <c r="C13037" t="s">
        <v>158099</v>
      </c>
      <c r="D13037">
        <v>1</v>
      </c>
      <c r="E13037">
        <v>7395.7</v>
      </c>
      <c r="F13037">
        <v>7208.35</v>
      </c>
      <c r="G13037">
        <v>3567.48</v>
      </c>
      <c r="H13037">
        <v>5340.94</v>
      </c>
      <c r="I13037">
        <v>10027.1</v>
      </c>
      <c r="J13037">
        <v>10968.8</v>
      </c>
    </row>
    <row r="13038" spans="1:10" x14ac:dyDescent="0.2">
      <c r="A13038" t="s">
        <v>7260</v>
      </c>
      <c r="B13038" t="s">
        <v>104373</v>
      </c>
      <c r="C13038" t="s">
        <v>158099</v>
      </c>
      <c r="D13038">
        <v>1</v>
      </c>
      <c r="E13038">
        <v>3113.86</v>
      </c>
      <c r="F13038">
        <v>1879.02</v>
      </c>
      <c r="G13038">
        <v>7003</v>
      </c>
      <c r="H13038">
        <v>6933.72</v>
      </c>
      <c r="I13038">
        <v>3684.53</v>
      </c>
      <c r="J13038">
        <v>4529.46</v>
      </c>
    </row>
    <row r="13039" spans="1:10" x14ac:dyDescent="0.2">
      <c r="A13039" t="s">
        <v>7260</v>
      </c>
      <c r="B13039" t="s">
        <v>109420</v>
      </c>
      <c r="C13039" t="s">
        <v>158099</v>
      </c>
      <c r="D13039">
        <v>1</v>
      </c>
      <c r="I13039">
        <v>5126.8599999999997</v>
      </c>
      <c r="J13039">
        <v>4436.1899999999996</v>
      </c>
    </row>
    <row r="13040" spans="1:10" x14ac:dyDescent="0.2">
      <c r="A13040" t="s">
        <v>7260</v>
      </c>
      <c r="B13040" t="s">
        <v>113150</v>
      </c>
      <c r="C13040" t="s">
        <v>158099</v>
      </c>
      <c r="D13040">
        <v>1</v>
      </c>
      <c r="E13040">
        <v>2660.58</v>
      </c>
      <c r="F13040">
        <v>3035.49</v>
      </c>
      <c r="G13040">
        <v>3081.87</v>
      </c>
      <c r="H13040">
        <v>2965.75</v>
      </c>
      <c r="I13040">
        <v>4030.09</v>
      </c>
      <c r="J13040">
        <v>4654.43</v>
      </c>
    </row>
    <row r="13041" spans="1:10" x14ac:dyDescent="0.2">
      <c r="A13041" t="s">
        <v>7260</v>
      </c>
      <c r="B13041" t="s">
        <v>113706</v>
      </c>
      <c r="C13041" t="s">
        <v>158099</v>
      </c>
      <c r="D13041">
        <v>1</v>
      </c>
      <c r="J13041">
        <v>139.35300000000001</v>
      </c>
    </row>
    <row r="13042" spans="1:10" x14ac:dyDescent="0.2">
      <c r="A13042" t="s">
        <v>7260</v>
      </c>
      <c r="B13042" t="s">
        <v>127093</v>
      </c>
      <c r="C13042" t="s">
        <v>158099</v>
      </c>
      <c r="D13042">
        <v>1</v>
      </c>
      <c r="E13042">
        <v>2002.67</v>
      </c>
      <c r="F13042">
        <v>2113.04</v>
      </c>
      <c r="G13042">
        <v>1681.5</v>
      </c>
      <c r="H13042">
        <v>1857.77</v>
      </c>
      <c r="I13042">
        <v>2355.15</v>
      </c>
      <c r="J13042">
        <v>3312.86</v>
      </c>
    </row>
    <row r="13043" spans="1:10" x14ac:dyDescent="0.2">
      <c r="A13043" t="s">
        <v>7260</v>
      </c>
      <c r="B13043" t="s">
        <v>127094</v>
      </c>
      <c r="C13043" t="s">
        <v>158099</v>
      </c>
      <c r="D13043">
        <v>1</v>
      </c>
      <c r="E13043">
        <v>3624.25</v>
      </c>
      <c r="F13043">
        <v>3080.2</v>
      </c>
      <c r="G13043">
        <v>4021.29</v>
      </c>
      <c r="H13043">
        <v>3623.53</v>
      </c>
      <c r="I13043">
        <v>1387.41</v>
      </c>
    </row>
    <row r="13044" spans="1:10" x14ac:dyDescent="0.2">
      <c r="A13044" t="s">
        <v>7260</v>
      </c>
      <c r="B13044" t="s">
        <v>132194</v>
      </c>
      <c r="C13044" t="s">
        <v>158099</v>
      </c>
      <c r="D13044">
        <v>1</v>
      </c>
      <c r="E13044">
        <v>18063.5</v>
      </c>
      <c r="F13044">
        <v>22158.3</v>
      </c>
      <c r="G13044">
        <v>9936.06</v>
      </c>
      <c r="H13044">
        <v>12776.4</v>
      </c>
      <c r="I13044">
        <v>3638.83</v>
      </c>
      <c r="J13044">
        <v>3916.16</v>
      </c>
    </row>
    <row r="13045" spans="1:10" x14ac:dyDescent="0.2">
      <c r="A13045" t="s">
        <v>7260</v>
      </c>
      <c r="B13045" t="s">
        <v>136004</v>
      </c>
      <c r="C13045" t="s">
        <v>158099</v>
      </c>
      <c r="D13045">
        <v>1</v>
      </c>
      <c r="E13045">
        <v>1922.4</v>
      </c>
      <c r="G13045">
        <v>5358.46</v>
      </c>
      <c r="H13045">
        <v>4776.8900000000003</v>
      </c>
      <c r="I13045">
        <v>5110.42</v>
      </c>
      <c r="J13045">
        <v>3331.71</v>
      </c>
    </row>
    <row r="13046" spans="1:10" x14ac:dyDescent="0.2">
      <c r="A13046" t="s">
        <v>7260</v>
      </c>
      <c r="B13046" t="s">
        <v>145843</v>
      </c>
      <c r="C13046" t="s">
        <v>158099</v>
      </c>
      <c r="D13046">
        <v>1</v>
      </c>
      <c r="E13046">
        <v>2470.48</v>
      </c>
      <c r="F13046">
        <v>1685.64</v>
      </c>
      <c r="J13046">
        <v>3345.77</v>
      </c>
    </row>
    <row r="13047" spans="1:10" x14ac:dyDescent="0.2">
      <c r="A13047" t="s">
        <v>7260</v>
      </c>
      <c r="B13047" t="s">
        <v>145844</v>
      </c>
      <c r="C13047" t="s">
        <v>158099</v>
      </c>
      <c r="D13047">
        <v>1</v>
      </c>
      <c r="E13047">
        <v>203.82900000000001</v>
      </c>
      <c r="F13047">
        <v>2555.79</v>
      </c>
      <c r="G13047">
        <v>2722.23</v>
      </c>
      <c r="H13047">
        <v>953.01499999999999</v>
      </c>
      <c r="I13047">
        <v>3631.99</v>
      </c>
      <c r="J13047">
        <v>4223.12</v>
      </c>
    </row>
    <row r="13048" spans="1:10" x14ac:dyDescent="0.2">
      <c r="A13048" t="s">
        <v>7260</v>
      </c>
      <c r="B13048" t="s">
        <v>151472</v>
      </c>
      <c r="C13048" t="s">
        <v>158099</v>
      </c>
      <c r="D13048">
        <v>1</v>
      </c>
      <c r="E13048">
        <v>14207.3</v>
      </c>
      <c r="F13048">
        <v>14047.4</v>
      </c>
      <c r="G13048">
        <v>8279.5</v>
      </c>
      <c r="H13048">
        <v>10752.6</v>
      </c>
      <c r="I13048">
        <v>14634.7</v>
      </c>
      <c r="J13048">
        <v>10701.8</v>
      </c>
    </row>
    <row r="13049" spans="1:10" x14ac:dyDescent="0.2">
      <c r="A13049" t="s">
        <v>7260</v>
      </c>
      <c r="B13049" t="s">
        <v>153166</v>
      </c>
      <c r="C13049" t="s">
        <v>158099</v>
      </c>
      <c r="D13049">
        <v>1</v>
      </c>
      <c r="G13049">
        <v>270.14400000000001</v>
      </c>
      <c r="H13049">
        <v>140.18</v>
      </c>
      <c r="I13049">
        <v>255.35599999999999</v>
      </c>
      <c r="J13049">
        <v>549.99900000000002</v>
      </c>
    </row>
    <row r="13050" spans="1:10" x14ac:dyDescent="0.2">
      <c r="A13050" t="s">
        <v>7260</v>
      </c>
      <c r="B13050" t="s">
        <v>155379</v>
      </c>
      <c r="C13050" t="s">
        <v>158099</v>
      </c>
      <c r="D13050">
        <v>1</v>
      </c>
      <c r="E13050">
        <v>25246.1</v>
      </c>
      <c r="F13050">
        <v>42750.400000000001</v>
      </c>
      <c r="G13050">
        <v>40122.400000000001</v>
      </c>
      <c r="H13050">
        <v>35987.1</v>
      </c>
      <c r="I13050">
        <v>41534</v>
      </c>
      <c r="J13050">
        <v>38296.9</v>
      </c>
    </row>
    <row r="13051" spans="1:10" x14ac:dyDescent="0.2">
      <c r="A13051" t="s">
        <v>6536</v>
      </c>
      <c r="B13051" t="s">
        <v>31808</v>
      </c>
      <c r="C13051" t="s">
        <v>158099</v>
      </c>
      <c r="D13051">
        <v>1</v>
      </c>
      <c r="E13051">
        <v>3270.04</v>
      </c>
      <c r="H13051">
        <v>3572.89</v>
      </c>
      <c r="J13051">
        <v>1499.62</v>
      </c>
    </row>
    <row r="13052" spans="1:10" x14ac:dyDescent="0.2">
      <c r="A13052" t="s">
        <v>3351</v>
      </c>
      <c r="B13052" t="s">
        <v>18056</v>
      </c>
      <c r="C13052" t="s">
        <v>158099</v>
      </c>
      <c r="D13052">
        <v>1</v>
      </c>
      <c r="E13052">
        <v>1146.17</v>
      </c>
      <c r="F13052">
        <v>926.27300000000002</v>
      </c>
      <c r="G13052">
        <v>1296.9100000000001</v>
      </c>
      <c r="H13052">
        <v>467.67399999999998</v>
      </c>
      <c r="I13052">
        <v>1518.2</v>
      </c>
      <c r="J13052">
        <v>1076.3900000000001</v>
      </c>
    </row>
    <row r="13053" spans="1:10" x14ac:dyDescent="0.2">
      <c r="A13053" t="s">
        <v>3351</v>
      </c>
      <c r="B13053" t="s">
        <v>19843</v>
      </c>
      <c r="C13053" t="s">
        <v>158099</v>
      </c>
      <c r="D13053">
        <v>1</v>
      </c>
      <c r="F13053">
        <v>151.27699999999999</v>
      </c>
      <c r="G13053">
        <v>224.96</v>
      </c>
      <c r="H13053">
        <v>240.56700000000001</v>
      </c>
      <c r="I13053">
        <v>639.67499999999995</v>
      </c>
      <c r="J13053">
        <v>473.62400000000002</v>
      </c>
    </row>
    <row r="13054" spans="1:10" x14ac:dyDescent="0.2">
      <c r="A13054" t="s">
        <v>3351</v>
      </c>
      <c r="B13054" t="s">
        <v>19844</v>
      </c>
      <c r="C13054" t="s">
        <v>158099</v>
      </c>
      <c r="D13054">
        <v>1</v>
      </c>
      <c r="E13054">
        <v>637.17700000000002</v>
      </c>
      <c r="F13054">
        <v>375.52199999999999</v>
      </c>
      <c r="G13054">
        <v>766.01800000000003</v>
      </c>
      <c r="H13054">
        <v>815.91099999999994</v>
      </c>
      <c r="I13054">
        <v>801.94200000000001</v>
      </c>
      <c r="J13054">
        <v>979.572</v>
      </c>
    </row>
    <row r="13055" spans="1:10" x14ac:dyDescent="0.2">
      <c r="A13055" t="s">
        <v>3351</v>
      </c>
      <c r="B13055" t="s">
        <v>24564</v>
      </c>
      <c r="C13055" t="s">
        <v>158099</v>
      </c>
      <c r="D13055">
        <v>1</v>
      </c>
      <c r="E13055">
        <v>3276.84</v>
      </c>
      <c r="F13055">
        <v>1481.4</v>
      </c>
      <c r="G13055">
        <v>1977.45</v>
      </c>
      <c r="H13055">
        <v>4292.76</v>
      </c>
      <c r="I13055">
        <v>4093.08</v>
      </c>
      <c r="J13055">
        <v>4407.68</v>
      </c>
    </row>
    <row r="13056" spans="1:10" x14ac:dyDescent="0.2">
      <c r="A13056" t="s">
        <v>3351</v>
      </c>
      <c r="B13056" t="s">
        <v>34709</v>
      </c>
      <c r="C13056" t="s">
        <v>158099</v>
      </c>
      <c r="D13056">
        <v>1</v>
      </c>
      <c r="E13056">
        <v>2103.71</v>
      </c>
      <c r="F13056">
        <v>2217.98</v>
      </c>
      <c r="G13056">
        <v>1989.59</v>
      </c>
      <c r="H13056">
        <v>4101.0200000000004</v>
      </c>
      <c r="I13056">
        <v>1408.28</v>
      </c>
      <c r="J13056">
        <v>2176.41</v>
      </c>
    </row>
    <row r="13057" spans="1:10" x14ac:dyDescent="0.2">
      <c r="A13057" t="s">
        <v>3351</v>
      </c>
      <c r="B13057" t="s">
        <v>35152</v>
      </c>
      <c r="C13057" t="s">
        <v>158099</v>
      </c>
      <c r="D13057">
        <v>1</v>
      </c>
      <c r="E13057">
        <v>2406.42</v>
      </c>
      <c r="F13057">
        <v>2662.86</v>
      </c>
      <c r="G13057">
        <v>3375.27</v>
      </c>
      <c r="H13057">
        <v>3876.14</v>
      </c>
      <c r="I13057">
        <v>5151.8500000000004</v>
      </c>
      <c r="J13057">
        <v>1366.49</v>
      </c>
    </row>
    <row r="13058" spans="1:10" x14ac:dyDescent="0.2">
      <c r="A13058" t="s">
        <v>3351</v>
      </c>
      <c r="B13058" t="s">
        <v>43824</v>
      </c>
      <c r="C13058" t="s">
        <v>158099</v>
      </c>
      <c r="D13058">
        <v>1</v>
      </c>
      <c r="F13058">
        <v>11298.5</v>
      </c>
      <c r="G13058">
        <v>6517.67</v>
      </c>
      <c r="I13058">
        <v>10377.299999999999</v>
      </c>
      <c r="J13058">
        <v>6666.31</v>
      </c>
    </row>
    <row r="13059" spans="1:10" x14ac:dyDescent="0.2">
      <c r="A13059" t="s">
        <v>3351</v>
      </c>
      <c r="B13059" t="s">
        <v>48764</v>
      </c>
      <c r="C13059" t="s">
        <v>158099</v>
      </c>
      <c r="D13059">
        <v>1</v>
      </c>
      <c r="F13059">
        <v>2183.6</v>
      </c>
      <c r="G13059">
        <v>3440.01</v>
      </c>
      <c r="H13059">
        <v>2564.2399999999998</v>
      </c>
      <c r="I13059">
        <v>3630.6</v>
      </c>
      <c r="J13059">
        <v>4242.6099999999997</v>
      </c>
    </row>
    <row r="13060" spans="1:10" x14ac:dyDescent="0.2">
      <c r="A13060" t="s">
        <v>3351</v>
      </c>
      <c r="B13060" t="s">
        <v>57505</v>
      </c>
      <c r="C13060" t="s">
        <v>158099</v>
      </c>
      <c r="D13060">
        <v>1</v>
      </c>
      <c r="E13060">
        <v>2079.5</v>
      </c>
      <c r="F13060">
        <v>4078.59</v>
      </c>
      <c r="G13060">
        <v>2737.61</v>
      </c>
      <c r="H13060">
        <v>4336.3</v>
      </c>
      <c r="I13060">
        <v>3985.47</v>
      </c>
      <c r="J13060">
        <v>2953.84</v>
      </c>
    </row>
    <row r="13061" spans="1:10" x14ac:dyDescent="0.2">
      <c r="A13061" t="s">
        <v>3351</v>
      </c>
      <c r="B13061" t="s">
        <v>58686</v>
      </c>
      <c r="C13061" t="s">
        <v>158099</v>
      </c>
      <c r="D13061">
        <v>1</v>
      </c>
      <c r="E13061">
        <v>2355.2600000000002</v>
      </c>
      <c r="F13061">
        <v>2465.4899999999998</v>
      </c>
      <c r="G13061">
        <v>3212.4</v>
      </c>
      <c r="H13061">
        <v>2628.83</v>
      </c>
      <c r="I13061">
        <v>3210.35</v>
      </c>
      <c r="J13061">
        <v>4021.35</v>
      </c>
    </row>
    <row r="13062" spans="1:10" x14ac:dyDescent="0.2">
      <c r="A13062" t="s">
        <v>3351</v>
      </c>
      <c r="B13062" t="s">
        <v>58928</v>
      </c>
      <c r="C13062" t="s">
        <v>158099</v>
      </c>
      <c r="D13062">
        <v>1</v>
      </c>
      <c r="G13062">
        <v>1139.72</v>
      </c>
      <c r="I13062">
        <v>2510.91</v>
      </c>
      <c r="J13062">
        <v>1950.62</v>
      </c>
    </row>
    <row r="13063" spans="1:10" x14ac:dyDescent="0.2">
      <c r="A13063" t="s">
        <v>3351</v>
      </c>
      <c r="B13063" t="s">
        <v>58929</v>
      </c>
      <c r="C13063" t="s">
        <v>158099</v>
      </c>
      <c r="D13063">
        <v>1</v>
      </c>
      <c r="E13063">
        <v>534.75900000000001</v>
      </c>
      <c r="I13063">
        <v>1384.94</v>
      </c>
      <c r="J13063">
        <v>1251.7</v>
      </c>
    </row>
    <row r="13064" spans="1:10" x14ac:dyDescent="0.2">
      <c r="A13064" t="s">
        <v>3351</v>
      </c>
      <c r="B13064" t="s">
        <v>64803</v>
      </c>
      <c r="C13064" t="s">
        <v>158099</v>
      </c>
      <c r="D13064">
        <v>1</v>
      </c>
      <c r="G13064">
        <v>1707.8</v>
      </c>
      <c r="H13064">
        <v>1760.7</v>
      </c>
      <c r="I13064">
        <v>2945.09</v>
      </c>
      <c r="J13064">
        <v>2456.66</v>
      </c>
    </row>
    <row r="13065" spans="1:10" x14ac:dyDescent="0.2">
      <c r="A13065" t="s">
        <v>3351</v>
      </c>
      <c r="B13065" t="s">
        <v>71677</v>
      </c>
      <c r="C13065" t="s">
        <v>158099</v>
      </c>
      <c r="D13065">
        <v>1</v>
      </c>
      <c r="E13065">
        <v>730.76900000000001</v>
      </c>
      <c r="F13065">
        <v>1676.78</v>
      </c>
      <c r="G13065">
        <v>684.91800000000001</v>
      </c>
      <c r="H13065">
        <v>2471.35</v>
      </c>
      <c r="I13065">
        <v>1850.71</v>
      </c>
      <c r="J13065">
        <v>1496.85</v>
      </c>
    </row>
    <row r="13066" spans="1:10" x14ac:dyDescent="0.2">
      <c r="A13066" t="s">
        <v>3351</v>
      </c>
      <c r="B13066" t="s">
        <v>79810</v>
      </c>
      <c r="C13066" t="s">
        <v>158099</v>
      </c>
      <c r="D13066">
        <v>1</v>
      </c>
      <c r="E13066">
        <v>4034.04</v>
      </c>
      <c r="G13066">
        <v>3548.69</v>
      </c>
      <c r="H13066">
        <v>3542.26</v>
      </c>
      <c r="I13066">
        <v>4471.66</v>
      </c>
      <c r="J13066">
        <v>3495.38</v>
      </c>
    </row>
    <row r="13067" spans="1:10" x14ac:dyDescent="0.2">
      <c r="A13067" t="s">
        <v>3351</v>
      </c>
      <c r="B13067" t="s">
        <v>79811</v>
      </c>
      <c r="C13067" t="s">
        <v>158099</v>
      </c>
      <c r="D13067">
        <v>1</v>
      </c>
      <c r="E13067">
        <v>2014.64</v>
      </c>
      <c r="F13067">
        <v>2160.37</v>
      </c>
      <c r="G13067">
        <v>2827.09</v>
      </c>
      <c r="H13067">
        <v>2503.42</v>
      </c>
      <c r="I13067">
        <v>721.84100000000001</v>
      </c>
      <c r="J13067">
        <v>2228.38</v>
      </c>
    </row>
    <row r="13068" spans="1:10" x14ac:dyDescent="0.2">
      <c r="A13068" t="s">
        <v>3351</v>
      </c>
      <c r="B13068" t="s">
        <v>81765</v>
      </c>
      <c r="C13068" t="s">
        <v>158099</v>
      </c>
      <c r="D13068">
        <v>1</v>
      </c>
      <c r="E13068">
        <v>4351.38</v>
      </c>
      <c r="F13068">
        <v>3408.92</v>
      </c>
      <c r="G13068">
        <v>3622.96</v>
      </c>
      <c r="H13068">
        <v>3587.93</v>
      </c>
      <c r="I13068">
        <v>3578.34</v>
      </c>
      <c r="J13068">
        <v>4006.59</v>
      </c>
    </row>
    <row r="13069" spans="1:10" x14ac:dyDescent="0.2">
      <c r="A13069" t="s">
        <v>3351</v>
      </c>
      <c r="B13069" t="s">
        <v>83231</v>
      </c>
      <c r="C13069" t="s">
        <v>158099</v>
      </c>
      <c r="D13069">
        <v>1</v>
      </c>
      <c r="E13069">
        <v>4022.31</v>
      </c>
      <c r="F13069">
        <v>4527.97</v>
      </c>
      <c r="G13069">
        <v>4753.22</v>
      </c>
      <c r="H13069">
        <v>3145.22</v>
      </c>
      <c r="I13069">
        <v>1839.27</v>
      </c>
      <c r="J13069">
        <v>4668.95</v>
      </c>
    </row>
    <row r="13070" spans="1:10" x14ac:dyDescent="0.2">
      <c r="A13070" t="s">
        <v>3351</v>
      </c>
      <c r="B13070" t="s">
        <v>87238</v>
      </c>
      <c r="C13070" t="s">
        <v>158099</v>
      </c>
      <c r="D13070">
        <v>1</v>
      </c>
      <c r="E13070">
        <v>16371.7</v>
      </c>
      <c r="F13070">
        <v>11120.9</v>
      </c>
      <c r="G13070">
        <v>15992</v>
      </c>
      <c r="H13070">
        <v>8921.5</v>
      </c>
      <c r="I13070">
        <v>12137.2</v>
      </c>
      <c r="J13070">
        <v>12749.5</v>
      </c>
    </row>
    <row r="13071" spans="1:10" x14ac:dyDescent="0.2">
      <c r="A13071" t="s">
        <v>3351</v>
      </c>
      <c r="B13071" t="s">
        <v>89985</v>
      </c>
      <c r="C13071" t="s">
        <v>158099</v>
      </c>
      <c r="D13071">
        <v>1</v>
      </c>
      <c r="E13071">
        <v>3612.83</v>
      </c>
      <c r="F13071">
        <v>6130.35</v>
      </c>
      <c r="G13071">
        <v>6450.51</v>
      </c>
      <c r="H13071">
        <v>5201.8100000000004</v>
      </c>
      <c r="I13071">
        <v>3795.82</v>
      </c>
      <c r="J13071">
        <v>3198.26</v>
      </c>
    </row>
    <row r="13072" spans="1:10" x14ac:dyDescent="0.2">
      <c r="A13072" t="s">
        <v>3351</v>
      </c>
      <c r="B13072" t="s">
        <v>97124</v>
      </c>
      <c r="C13072" t="s">
        <v>158099</v>
      </c>
      <c r="D13072">
        <v>1</v>
      </c>
      <c r="E13072">
        <v>3502.95</v>
      </c>
      <c r="F13072">
        <v>2446.8000000000002</v>
      </c>
      <c r="G13072">
        <v>2118.96</v>
      </c>
      <c r="H13072">
        <v>1901.33</v>
      </c>
      <c r="I13072">
        <v>2575.5</v>
      </c>
      <c r="J13072">
        <v>1549.97</v>
      </c>
    </row>
    <row r="13073" spans="1:10" x14ac:dyDescent="0.2">
      <c r="A13073" t="s">
        <v>3351</v>
      </c>
      <c r="B13073" t="s">
        <v>97273</v>
      </c>
      <c r="C13073" t="s">
        <v>158099</v>
      </c>
      <c r="D13073">
        <v>1</v>
      </c>
      <c r="E13073">
        <v>2790.07</v>
      </c>
      <c r="F13073">
        <v>3214.61</v>
      </c>
      <c r="G13073">
        <v>4767.62</v>
      </c>
      <c r="H13073">
        <v>3970.76</v>
      </c>
      <c r="I13073">
        <v>7052.22</v>
      </c>
      <c r="J13073">
        <v>5438.17</v>
      </c>
    </row>
    <row r="13074" spans="1:10" x14ac:dyDescent="0.2">
      <c r="A13074" t="s">
        <v>3351</v>
      </c>
      <c r="B13074" t="s">
        <v>100151</v>
      </c>
      <c r="C13074" t="s">
        <v>158099</v>
      </c>
      <c r="D13074">
        <v>1</v>
      </c>
      <c r="E13074">
        <v>6291.89</v>
      </c>
      <c r="F13074">
        <v>7873.42</v>
      </c>
      <c r="G13074">
        <v>4419.32</v>
      </c>
      <c r="H13074">
        <v>7718.4</v>
      </c>
      <c r="I13074">
        <v>6135.93</v>
      </c>
      <c r="J13074">
        <v>8721.0499999999993</v>
      </c>
    </row>
    <row r="13075" spans="1:10" x14ac:dyDescent="0.2">
      <c r="A13075" t="s">
        <v>3351</v>
      </c>
      <c r="B13075" t="s">
        <v>116347</v>
      </c>
      <c r="C13075" t="s">
        <v>158099</v>
      </c>
      <c r="D13075">
        <v>1</v>
      </c>
      <c r="E13075">
        <v>769.71199999999999</v>
      </c>
      <c r="F13075">
        <v>1167.69</v>
      </c>
      <c r="G13075">
        <v>1830</v>
      </c>
      <c r="H13075">
        <v>2020.15</v>
      </c>
      <c r="I13075">
        <v>1877.07</v>
      </c>
      <c r="J13075">
        <v>1973.05</v>
      </c>
    </row>
    <row r="13076" spans="1:10" x14ac:dyDescent="0.2">
      <c r="A13076" t="s">
        <v>3351</v>
      </c>
      <c r="B13076" t="s">
        <v>123739</v>
      </c>
      <c r="C13076" t="s">
        <v>158099</v>
      </c>
      <c r="D13076">
        <v>1</v>
      </c>
      <c r="G13076">
        <v>721.98199999999997</v>
      </c>
      <c r="I13076">
        <v>687.77</v>
      </c>
      <c r="J13076">
        <v>732.86</v>
      </c>
    </row>
    <row r="13077" spans="1:10" x14ac:dyDescent="0.2">
      <c r="A13077" t="s">
        <v>3351</v>
      </c>
      <c r="B13077" t="s">
        <v>128603</v>
      </c>
      <c r="C13077" t="s">
        <v>158099</v>
      </c>
      <c r="D13077">
        <v>1</v>
      </c>
      <c r="F13077">
        <v>854.08199999999999</v>
      </c>
      <c r="G13077">
        <v>1108.3599999999999</v>
      </c>
      <c r="H13077">
        <v>507.99599999999998</v>
      </c>
      <c r="I13077">
        <v>1707.04</v>
      </c>
      <c r="J13077">
        <v>1343.02</v>
      </c>
    </row>
    <row r="13078" spans="1:10" x14ac:dyDescent="0.2">
      <c r="A13078" t="s">
        <v>3351</v>
      </c>
      <c r="B13078" t="s">
        <v>129848</v>
      </c>
      <c r="C13078" t="s">
        <v>158099</v>
      </c>
      <c r="D13078">
        <v>1</v>
      </c>
      <c r="E13078">
        <v>833.94799999999998</v>
      </c>
      <c r="F13078">
        <v>845.06500000000005</v>
      </c>
      <c r="G13078">
        <v>1306.73</v>
      </c>
      <c r="H13078">
        <v>1162.9000000000001</v>
      </c>
      <c r="I13078">
        <v>1605.98</v>
      </c>
      <c r="J13078">
        <v>1861.92</v>
      </c>
    </row>
    <row r="13079" spans="1:10" x14ac:dyDescent="0.2">
      <c r="A13079" t="s">
        <v>3351</v>
      </c>
      <c r="B13079" t="s">
        <v>132071</v>
      </c>
      <c r="C13079" t="s">
        <v>158099</v>
      </c>
      <c r="D13079">
        <v>1</v>
      </c>
      <c r="E13079">
        <v>3877.93</v>
      </c>
      <c r="F13079">
        <v>6907.78</v>
      </c>
      <c r="G13079">
        <v>5906.19</v>
      </c>
      <c r="H13079">
        <v>4171.3599999999997</v>
      </c>
      <c r="I13079">
        <v>7082.69</v>
      </c>
      <c r="J13079">
        <v>8596.93</v>
      </c>
    </row>
    <row r="13080" spans="1:10" x14ac:dyDescent="0.2">
      <c r="A13080" t="s">
        <v>3351</v>
      </c>
      <c r="B13080" t="s">
        <v>137959</v>
      </c>
      <c r="C13080" t="s">
        <v>158099</v>
      </c>
      <c r="D13080">
        <v>1</v>
      </c>
      <c r="E13080">
        <v>12764.7</v>
      </c>
      <c r="F13080">
        <v>13430.9</v>
      </c>
      <c r="G13080">
        <v>9247.83</v>
      </c>
      <c r="H13080">
        <v>12071.4</v>
      </c>
      <c r="I13080">
        <v>8913.51</v>
      </c>
      <c r="J13080">
        <v>11569.1</v>
      </c>
    </row>
    <row r="13081" spans="1:10" x14ac:dyDescent="0.2">
      <c r="A13081" t="s">
        <v>3351</v>
      </c>
      <c r="B13081" t="s">
        <v>140416</v>
      </c>
      <c r="C13081" t="s">
        <v>158099</v>
      </c>
      <c r="D13081">
        <v>1</v>
      </c>
      <c r="E13081">
        <v>8604.6299999999992</v>
      </c>
      <c r="F13081">
        <v>4528.76</v>
      </c>
      <c r="G13081">
        <v>7298.13</v>
      </c>
      <c r="H13081">
        <v>11534.1</v>
      </c>
      <c r="I13081">
        <v>5339.81</v>
      </c>
    </row>
    <row r="13082" spans="1:10" x14ac:dyDescent="0.2">
      <c r="A13082" t="s">
        <v>3351</v>
      </c>
      <c r="B13082" t="s">
        <v>143475</v>
      </c>
      <c r="C13082" t="s">
        <v>158099</v>
      </c>
      <c r="D13082">
        <v>1</v>
      </c>
      <c r="E13082">
        <v>4712.17</v>
      </c>
      <c r="F13082">
        <v>3484.53</v>
      </c>
      <c r="G13082">
        <v>4183.33</v>
      </c>
      <c r="H13082">
        <v>3054.43</v>
      </c>
      <c r="I13082">
        <v>2608.85</v>
      </c>
      <c r="J13082">
        <v>2027.49</v>
      </c>
    </row>
    <row r="13083" spans="1:10" x14ac:dyDescent="0.2">
      <c r="A13083" t="s">
        <v>5784</v>
      </c>
      <c r="B13083" t="s">
        <v>27334</v>
      </c>
      <c r="C13083" t="s">
        <v>158099</v>
      </c>
      <c r="D13083">
        <v>1</v>
      </c>
      <c r="G13083">
        <v>682.10500000000002</v>
      </c>
      <c r="I13083">
        <v>2215.4499999999998</v>
      </c>
      <c r="J13083">
        <v>2726.31</v>
      </c>
    </row>
    <row r="13084" spans="1:10" x14ac:dyDescent="0.2">
      <c r="A13084" t="s">
        <v>5784</v>
      </c>
      <c r="B13084" t="s">
        <v>27335</v>
      </c>
      <c r="C13084" t="s">
        <v>158099</v>
      </c>
      <c r="D13084">
        <v>1</v>
      </c>
      <c r="E13084">
        <v>3139.23</v>
      </c>
      <c r="F13084">
        <v>3066.72</v>
      </c>
      <c r="G13084">
        <v>2541.09</v>
      </c>
      <c r="H13084">
        <v>2451.2399999999998</v>
      </c>
    </row>
    <row r="13085" spans="1:10" x14ac:dyDescent="0.2">
      <c r="A13085" t="s">
        <v>5784</v>
      </c>
      <c r="B13085" t="s">
        <v>48543</v>
      </c>
      <c r="C13085" t="s">
        <v>158099</v>
      </c>
      <c r="D13085">
        <v>1</v>
      </c>
      <c r="F13085">
        <v>5753.67</v>
      </c>
      <c r="H13085">
        <v>1960.3</v>
      </c>
      <c r="I13085">
        <v>4707.3999999999996</v>
      </c>
      <c r="J13085">
        <v>4186.5</v>
      </c>
    </row>
    <row r="13086" spans="1:10" x14ac:dyDescent="0.2">
      <c r="A13086" t="s">
        <v>5784</v>
      </c>
      <c r="B13086" t="s">
        <v>79575</v>
      </c>
      <c r="C13086" t="s">
        <v>158099</v>
      </c>
      <c r="D13086">
        <v>1</v>
      </c>
      <c r="H13086">
        <v>357.65699999999998</v>
      </c>
    </row>
    <row r="13087" spans="1:10" x14ac:dyDescent="0.2">
      <c r="A13087" t="s">
        <v>5784</v>
      </c>
      <c r="B13087" t="s">
        <v>97123</v>
      </c>
      <c r="C13087" t="s">
        <v>158099</v>
      </c>
      <c r="D13087">
        <v>1</v>
      </c>
      <c r="G13087">
        <v>1524.66</v>
      </c>
      <c r="H13087">
        <v>2210.11</v>
      </c>
      <c r="I13087">
        <v>1670.19</v>
      </c>
      <c r="J13087">
        <v>1135.29</v>
      </c>
    </row>
    <row r="13088" spans="1:10" x14ac:dyDescent="0.2">
      <c r="A13088" t="s">
        <v>5784</v>
      </c>
      <c r="B13088" t="s">
        <v>118714</v>
      </c>
      <c r="C13088" t="s">
        <v>158099</v>
      </c>
      <c r="D13088">
        <v>1</v>
      </c>
      <c r="E13088">
        <v>7253.04</v>
      </c>
      <c r="F13088">
        <v>4518.51</v>
      </c>
      <c r="G13088">
        <v>8411.17</v>
      </c>
      <c r="H13088">
        <v>6123.78</v>
      </c>
      <c r="I13088">
        <v>9522.27</v>
      </c>
      <c r="J13088">
        <v>9649.77</v>
      </c>
    </row>
    <row r="13089" spans="1:10" x14ac:dyDescent="0.2">
      <c r="A13089" t="s">
        <v>10199</v>
      </c>
      <c r="B13089" t="s">
        <v>90881</v>
      </c>
      <c r="C13089" t="s">
        <v>158099</v>
      </c>
      <c r="D13089">
        <v>1</v>
      </c>
      <c r="E13089">
        <v>7213.61</v>
      </c>
      <c r="F13089">
        <v>5641.04</v>
      </c>
      <c r="G13089">
        <v>7776.83</v>
      </c>
      <c r="H13089">
        <v>8039.37</v>
      </c>
      <c r="I13089">
        <v>6307.39</v>
      </c>
      <c r="J13089">
        <v>8475.7199999999993</v>
      </c>
    </row>
    <row r="13090" spans="1:10" x14ac:dyDescent="0.2">
      <c r="A13090" t="s">
        <v>10199</v>
      </c>
      <c r="B13090" t="s">
        <v>90885</v>
      </c>
      <c r="C13090" t="s">
        <v>158099</v>
      </c>
      <c r="D13090">
        <v>1</v>
      </c>
      <c r="E13090">
        <v>1263.6600000000001</v>
      </c>
      <c r="F13090">
        <v>1993.32</v>
      </c>
      <c r="G13090">
        <v>5180.1400000000003</v>
      </c>
      <c r="H13090">
        <v>3816</v>
      </c>
      <c r="I13090">
        <v>5397.67</v>
      </c>
      <c r="J13090">
        <v>3830.97</v>
      </c>
    </row>
    <row r="13091" spans="1:10" x14ac:dyDescent="0.2">
      <c r="A13091" t="s">
        <v>10199</v>
      </c>
      <c r="B13091" t="s">
        <v>98842</v>
      </c>
      <c r="C13091" t="s">
        <v>158099</v>
      </c>
      <c r="D13091">
        <v>1</v>
      </c>
      <c r="E13091">
        <v>1515.24</v>
      </c>
      <c r="H13091">
        <v>386.30799999999999</v>
      </c>
      <c r="I13091">
        <v>1083.07</v>
      </c>
      <c r="J13091">
        <v>982.10799999999995</v>
      </c>
    </row>
    <row r="13092" spans="1:10" x14ac:dyDescent="0.2">
      <c r="A13092" t="s">
        <v>10199</v>
      </c>
      <c r="B13092" t="s">
        <v>105077</v>
      </c>
      <c r="C13092" t="s">
        <v>158099</v>
      </c>
      <c r="D13092">
        <v>1</v>
      </c>
      <c r="E13092">
        <v>2344.9299999999998</v>
      </c>
      <c r="F13092">
        <v>3337.96</v>
      </c>
      <c r="G13092">
        <v>2133.6999999999998</v>
      </c>
      <c r="H13092">
        <v>4513.29</v>
      </c>
      <c r="I13092">
        <v>3694.22</v>
      </c>
      <c r="J13092">
        <v>4948.3599999999997</v>
      </c>
    </row>
    <row r="13093" spans="1:10" x14ac:dyDescent="0.2">
      <c r="A13093" t="s">
        <v>10199</v>
      </c>
      <c r="B13093" t="s">
        <v>118556</v>
      </c>
      <c r="C13093" t="s">
        <v>158099</v>
      </c>
      <c r="D13093">
        <v>1</v>
      </c>
      <c r="H13093">
        <v>1820.28</v>
      </c>
      <c r="I13093">
        <v>1537.37</v>
      </c>
      <c r="J13093">
        <v>3423.03</v>
      </c>
    </row>
    <row r="13094" spans="1:10" x14ac:dyDescent="0.2">
      <c r="A13094" t="s">
        <v>10199</v>
      </c>
      <c r="B13094" t="s">
        <v>126792</v>
      </c>
      <c r="C13094" t="s">
        <v>158099</v>
      </c>
      <c r="D13094">
        <v>1</v>
      </c>
      <c r="E13094">
        <v>5339.68</v>
      </c>
      <c r="F13094">
        <v>4517.93</v>
      </c>
      <c r="G13094">
        <v>6181.85</v>
      </c>
      <c r="H13094">
        <v>3639.77</v>
      </c>
      <c r="I13094">
        <v>4555.83</v>
      </c>
      <c r="J13094">
        <v>6526.7</v>
      </c>
    </row>
    <row r="13095" spans="1:10" x14ac:dyDescent="0.2">
      <c r="A13095" t="s">
        <v>10199</v>
      </c>
      <c r="B13095" t="s">
        <v>142854</v>
      </c>
      <c r="C13095" t="s">
        <v>158099</v>
      </c>
      <c r="D13095">
        <v>1</v>
      </c>
      <c r="E13095">
        <v>73305.100000000006</v>
      </c>
      <c r="G13095">
        <v>3976.12</v>
      </c>
      <c r="H13095">
        <v>68794.3</v>
      </c>
      <c r="I13095">
        <v>7688.51</v>
      </c>
      <c r="J13095">
        <v>17136.900000000001</v>
      </c>
    </row>
    <row r="13096" spans="1:10" x14ac:dyDescent="0.2">
      <c r="A13096" t="s">
        <v>10235</v>
      </c>
      <c r="B13096" t="s">
        <v>92300</v>
      </c>
      <c r="C13096" t="s">
        <v>158099</v>
      </c>
      <c r="D13096">
        <v>1</v>
      </c>
      <c r="E13096">
        <v>3108.86</v>
      </c>
      <c r="G13096">
        <v>6224.9</v>
      </c>
      <c r="H13096">
        <v>8467.98</v>
      </c>
      <c r="I13096">
        <v>10826.1</v>
      </c>
      <c r="J13096">
        <v>5480.84</v>
      </c>
    </row>
    <row r="13097" spans="1:10" x14ac:dyDescent="0.2">
      <c r="A13097" t="s">
        <v>4344</v>
      </c>
      <c r="B13097" t="s">
        <v>21246</v>
      </c>
      <c r="C13097" t="s">
        <v>158099</v>
      </c>
      <c r="D13097">
        <v>1</v>
      </c>
      <c r="E13097">
        <v>7297.63</v>
      </c>
      <c r="F13097">
        <v>5695.16</v>
      </c>
      <c r="G13097">
        <v>7311.01</v>
      </c>
      <c r="H13097">
        <v>7189</v>
      </c>
      <c r="I13097">
        <v>6452.38</v>
      </c>
      <c r="J13097">
        <v>6850.79</v>
      </c>
    </row>
    <row r="13098" spans="1:10" x14ac:dyDescent="0.2">
      <c r="A13098" t="s">
        <v>4344</v>
      </c>
      <c r="B13098" t="s">
        <v>29959</v>
      </c>
      <c r="C13098" t="s">
        <v>158099</v>
      </c>
      <c r="D13098">
        <v>1</v>
      </c>
      <c r="E13098">
        <v>5332.49</v>
      </c>
      <c r="F13098">
        <v>4423.16</v>
      </c>
      <c r="G13098">
        <v>3042.88</v>
      </c>
      <c r="H13098">
        <v>7658.14</v>
      </c>
      <c r="I13098">
        <v>5713.48</v>
      </c>
      <c r="J13098">
        <v>5711.53</v>
      </c>
    </row>
    <row r="13099" spans="1:10" x14ac:dyDescent="0.2">
      <c r="A13099" t="s">
        <v>4344</v>
      </c>
      <c r="B13099" t="s">
        <v>29960</v>
      </c>
      <c r="C13099" t="s">
        <v>158099</v>
      </c>
      <c r="D13099">
        <v>1</v>
      </c>
      <c r="E13099">
        <v>4752.3599999999997</v>
      </c>
      <c r="F13099">
        <v>5435.51</v>
      </c>
      <c r="G13099">
        <v>4572.28</v>
      </c>
      <c r="H13099">
        <v>5355.35</v>
      </c>
      <c r="I13099">
        <v>4660.3500000000004</v>
      </c>
      <c r="J13099">
        <v>3419.82</v>
      </c>
    </row>
    <row r="13100" spans="1:10" x14ac:dyDescent="0.2">
      <c r="A13100" t="s">
        <v>4344</v>
      </c>
      <c r="B13100" t="s">
        <v>35038</v>
      </c>
      <c r="C13100" t="s">
        <v>158099</v>
      </c>
      <c r="D13100">
        <v>1</v>
      </c>
      <c r="J13100">
        <v>1812.06</v>
      </c>
    </row>
    <row r="13101" spans="1:10" x14ac:dyDescent="0.2">
      <c r="A13101" t="s">
        <v>4344</v>
      </c>
      <c r="B13101" t="s">
        <v>48444</v>
      </c>
      <c r="C13101" t="s">
        <v>158099</v>
      </c>
      <c r="D13101">
        <v>1</v>
      </c>
      <c r="E13101">
        <v>7991.28</v>
      </c>
      <c r="F13101">
        <v>8118.71</v>
      </c>
      <c r="G13101">
        <v>4257.45</v>
      </c>
      <c r="H13101">
        <v>8348.44</v>
      </c>
      <c r="I13101">
        <v>12190.8</v>
      </c>
      <c r="J13101">
        <v>10605.9</v>
      </c>
    </row>
    <row r="13102" spans="1:10" x14ac:dyDescent="0.2">
      <c r="A13102" t="s">
        <v>4344</v>
      </c>
      <c r="B13102" t="s">
        <v>57393</v>
      </c>
      <c r="C13102" t="s">
        <v>158099</v>
      </c>
      <c r="D13102">
        <v>1</v>
      </c>
      <c r="E13102">
        <v>1838.91</v>
      </c>
      <c r="F13102">
        <v>403.601</v>
      </c>
      <c r="G13102">
        <v>1984.4</v>
      </c>
      <c r="H13102">
        <v>1758.81</v>
      </c>
      <c r="I13102">
        <v>1325.31</v>
      </c>
      <c r="J13102">
        <v>1316.55</v>
      </c>
    </row>
    <row r="13103" spans="1:10" x14ac:dyDescent="0.2">
      <c r="A13103" t="s">
        <v>4344</v>
      </c>
      <c r="B13103" t="s">
        <v>74271</v>
      </c>
      <c r="C13103" t="s">
        <v>158099</v>
      </c>
      <c r="D13103">
        <v>1</v>
      </c>
      <c r="E13103">
        <v>1846.59</v>
      </c>
      <c r="F13103">
        <v>3131.12</v>
      </c>
      <c r="G13103">
        <v>4897.08</v>
      </c>
      <c r="H13103">
        <v>5368.02</v>
      </c>
      <c r="I13103">
        <v>1364.94</v>
      </c>
      <c r="J13103">
        <v>2717.76</v>
      </c>
    </row>
    <row r="13104" spans="1:10" x14ac:dyDescent="0.2">
      <c r="A13104" t="s">
        <v>4344</v>
      </c>
      <c r="B13104" t="s">
        <v>80024</v>
      </c>
      <c r="C13104" t="s">
        <v>158099</v>
      </c>
      <c r="D13104">
        <v>1</v>
      </c>
      <c r="E13104">
        <v>5024.21</v>
      </c>
      <c r="F13104">
        <v>6261.39</v>
      </c>
      <c r="G13104">
        <v>8869.0300000000007</v>
      </c>
      <c r="H13104">
        <v>6150.44</v>
      </c>
      <c r="I13104">
        <v>4903.71</v>
      </c>
      <c r="J13104">
        <v>4914.67</v>
      </c>
    </row>
    <row r="13105" spans="1:10" x14ac:dyDescent="0.2">
      <c r="A13105" t="s">
        <v>4344</v>
      </c>
      <c r="B13105" t="s">
        <v>106078</v>
      </c>
      <c r="C13105" t="s">
        <v>158099</v>
      </c>
      <c r="D13105">
        <v>1</v>
      </c>
      <c r="E13105">
        <v>4053.43</v>
      </c>
      <c r="G13105">
        <v>2445.4899999999998</v>
      </c>
      <c r="I13105">
        <v>3913.52</v>
      </c>
      <c r="J13105">
        <v>3417.05</v>
      </c>
    </row>
    <row r="13106" spans="1:10" x14ac:dyDescent="0.2">
      <c r="A13106" t="s">
        <v>4344</v>
      </c>
      <c r="B13106" t="s">
        <v>123730</v>
      </c>
      <c r="C13106" t="s">
        <v>158099</v>
      </c>
      <c r="D13106">
        <v>1</v>
      </c>
      <c r="E13106">
        <v>1825.46</v>
      </c>
      <c r="F13106">
        <v>1970.27</v>
      </c>
      <c r="G13106">
        <v>2843.26</v>
      </c>
      <c r="H13106">
        <v>2141.4699999999998</v>
      </c>
      <c r="I13106">
        <v>2706.75</v>
      </c>
      <c r="J13106">
        <v>3680.78</v>
      </c>
    </row>
    <row r="13107" spans="1:10" x14ac:dyDescent="0.2">
      <c r="A13107" t="s">
        <v>4344</v>
      </c>
      <c r="B13107" t="s">
        <v>123731</v>
      </c>
      <c r="C13107" t="s">
        <v>158099</v>
      </c>
      <c r="D13107">
        <v>1</v>
      </c>
      <c r="E13107">
        <v>8539.83</v>
      </c>
      <c r="F13107">
        <v>8613.83</v>
      </c>
      <c r="G13107">
        <v>8199.65</v>
      </c>
      <c r="H13107">
        <v>9298.26</v>
      </c>
      <c r="I13107">
        <v>9781.01</v>
      </c>
      <c r="J13107">
        <v>9644.18</v>
      </c>
    </row>
    <row r="13108" spans="1:10" x14ac:dyDescent="0.2">
      <c r="A13108" t="s">
        <v>4344</v>
      </c>
      <c r="B13108" t="s">
        <v>157800</v>
      </c>
      <c r="C13108" t="s">
        <v>158099</v>
      </c>
      <c r="D13108">
        <v>1</v>
      </c>
      <c r="E13108">
        <v>608.27200000000005</v>
      </c>
      <c r="F13108">
        <v>244.971</v>
      </c>
      <c r="G13108">
        <v>2108.61</v>
      </c>
      <c r="H13108">
        <v>1323.24</v>
      </c>
      <c r="I13108">
        <v>1755.99</v>
      </c>
      <c r="J13108">
        <v>1454.18</v>
      </c>
    </row>
    <row r="13109" spans="1:10" x14ac:dyDescent="0.2">
      <c r="A13109" t="s">
        <v>10759</v>
      </c>
      <c r="B13109" t="s">
        <v>119695</v>
      </c>
      <c r="C13109" t="s">
        <v>158099</v>
      </c>
      <c r="D13109">
        <v>1</v>
      </c>
      <c r="G13109">
        <v>2471.91</v>
      </c>
      <c r="I13109">
        <v>4349.08</v>
      </c>
    </row>
    <row r="13110" spans="1:10" x14ac:dyDescent="0.2">
      <c r="A13110" t="s">
        <v>11105</v>
      </c>
      <c r="B13110" t="s">
        <v>142466</v>
      </c>
      <c r="C13110" t="s">
        <v>158099</v>
      </c>
      <c r="D13110">
        <v>1</v>
      </c>
      <c r="G13110">
        <v>575.98699999999997</v>
      </c>
      <c r="H13110">
        <v>650.04</v>
      </c>
      <c r="I13110">
        <v>1167.71</v>
      </c>
      <c r="J13110">
        <v>1146.45</v>
      </c>
    </row>
    <row r="13111" spans="1:10" x14ac:dyDescent="0.2">
      <c r="A13111" t="s">
        <v>5078</v>
      </c>
      <c r="B13111" t="s">
        <v>24122</v>
      </c>
      <c r="C13111" t="s">
        <v>158099</v>
      </c>
      <c r="D13111">
        <v>1</v>
      </c>
      <c r="E13111">
        <v>7669.7</v>
      </c>
      <c r="F13111">
        <v>12639.5</v>
      </c>
      <c r="G13111">
        <v>13847.8</v>
      </c>
      <c r="H13111">
        <v>17505.2</v>
      </c>
      <c r="I13111">
        <v>13613.9</v>
      </c>
      <c r="J13111">
        <v>13739.8</v>
      </c>
    </row>
    <row r="13112" spans="1:10" x14ac:dyDescent="0.2">
      <c r="A13112" t="s">
        <v>5078</v>
      </c>
      <c r="B13112" t="s">
        <v>33246</v>
      </c>
      <c r="C13112" t="s">
        <v>158099</v>
      </c>
      <c r="D13112">
        <v>1</v>
      </c>
      <c r="E13112">
        <v>6120.14</v>
      </c>
      <c r="F13112">
        <v>8709.2099999999991</v>
      </c>
      <c r="G13112">
        <v>7235.22</v>
      </c>
      <c r="H13112">
        <v>10524.6</v>
      </c>
      <c r="I13112">
        <v>10437.5</v>
      </c>
      <c r="J13112">
        <v>11182.9</v>
      </c>
    </row>
    <row r="13113" spans="1:10" x14ac:dyDescent="0.2">
      <c r="A13113" t="s">
        <v>5078</v>
      </c>
      <c r="B13113" t="s">
        <v>48208</v>
      </c>
      <c r="C13113" t="s">
        <v>158099</v>
      </c>
      <c r="D13113">
        <v>1</v>
      </c>
      <c r="E13113">
        <v>4310.07</v>
      </c>
      <c r="F13113">
        <v>4072.21</v>
      </c>
      <c r="G13113">
        <v>3344.19</v>
      </c>
      <c r="H13113">
        <v>2945.86</v>
      </c>
      <c r="I13113">
        <v>3828.64</v>
      </c>
      <c r="J13113">
        <v>3724.54</v>
      </c>
    </row>
    <row r="13114" spans="1:10" x14ac:dyDescent="0.2">
      <c r="A13114" t="s">
        <v>5078</v>
      </c>
      <c r="B13114" t="s">
        <v>48210</v>
      </c>
      <c r="C13114" t="s">
        <v>158099</v>
      </c>
      <c r="D13114">
        <v>1</v>
      </c>
      <c r="E13114">
        <v>236.917</v>
      </c>
      <c r="G13114">
        <v>1050.3800000000001</v>
      </c>
      <c r="I13114">
        <v>212.77</v>
      </c>
      <c r="J13114">
        <v>149.84899999999999</v>
      </c>
    </row>
    <row r="13115" spans="1:10" x14ac:dyDescent="0.2">
      <c r="A13115" t="s">
        <v>5078</v>
      </c>
      <c r="B13115" t="s">
        <v>48211</v>
      </c>
      <c r="C13115" t="s">
        <v>158099</v>
      </c>
      <c r="D13115">
        <v>1</v>
      </c>
      <c r="E13115">
        <v>6473.39</v>
      </c>
      <c r="F13115">
        <v>6402.89</v>
      </c>
      <c r="G13115">
        <v>8093.07</v>
      </c>
      <c r="H13115">
        <v>9442.83</v>
      </c>
      <c r="I13115">
        <v>10696.1</v>
      </c>
      <c r="J13115">
        <v>10687.1</v>
      </c>
    </row>
    <row r="13116" spans="1:10" x14ac:dyDescent="0.2">
      <c r="A13116" t="s">
        <v>5078</v>
      </c>
      <c r="B13116" t="s">
        <v>56441</v>
      </c>
      <c r="C13116" t="s">
        <v>158099</v>
      </c>
      <c r="D13116">
        <v>1</v>
      </c>
      <c r="E13116">
        <v>63927.3</v>
      </c>
      <c r="F13116">
        <v>70530.399999999994</v>
      </c>
      <c r="G13116">
        <v>62263</v>
      </c>
      <c r="H13116">
        <v>64961.2</v>
      </c>
      <c r="I13116">
        <v>69182</v>
      </c>
      <c r="J13116">
        <v>70502.3</v>
      </c>
    </row>
    <row r="13117" spans="1:10" x14ac:dyDescent="0.2">
      <c r="A13117" t="s">
        <v>5078</v>
      </c>
      <c r="B13117" t="s">
        <v>112491</v>
      </c>
      <c r="C13117" t="s">
        <v>158099</v>
      </c>
      <c r="D13117">
        <v>1</v>
      </c>
      <c r="I13117">
        <v>6346.9</v>
      </c>
      <c r="J13117">
        <v>5539.01</v>
      </c>
    </row>
    <row r="13118" spans="1:10" x14ac:dyDescent="0.2">
      <c r="A13118" t="s">
        <v>5078</v>
      </c>
      <c r="B13118" t="s">
        <v>124650</v>
      </c>
      <c r="C13118" t="s">
        <v>158099</v>
      </c>
      <c r="D13118">
        <v>1</v>
      </c>
      <c r="E13118">
        <v>14126.1</v>
      </c>
      <c r="F13118">
        <v>13546.1</v>
      </c>
      <c r="G13118">
        <v>13684.7</v>
      </c>
      <c r="H13118">
        <v>14419.1</v>
      </c>
      <c r="I13118">
        <v>14062.8</v>
      </c>
      <c r="J13118">
        <v>9148.81</v>
      </c>
    </row>
    <row r="13119" spans="1:10" x14ac:dyDescent="0.2">
      <c r="A13119" t="s">
        <v>5078</v>
      </c>
      <c r="B13119" t="s">
        <v>124651</v>
      </c>
      <c r="C13119" t="s">
        <v>158099</v>
      </c>
      <c r="D13119">
        <v>1</v>
      </c>
      <c r="E13119">
        <v>5534.04</v>
      </c>
      <c r="F13119">
        <v>2759.43</v>
      </c>
      <c r="G13119">
        <v>4834.7</v>
      </c>
      <c r="H13119">
        <v>3498.53</v>
      </c>
      <c r="I13119">
        <v>5204.29</v>
      </c>
      <c r="J13119">
        <v>5636.25</v>
      </c>
    </row>
    <row r="13120" spans="1:10" x14ac:dyDescent="0.2">
      <c r="A13120" t="s">
        <v>5078</v>
      </c>
      <c r="B13120" t="s">
        <v>124652</v>
      </c>
      <c r="C13120" t="s">
        <v>158099</v>
      </c>
      <c r="D13120">
        <v>1</v>
      </c>
      <c r="F13120">
        <v>2550.0300000000002</v>
      </c>
      <c r="G13120">
        <v>1464.04</v>
      </c>
      <c r="H13120">
        <v>3607.11</v>
      </c>
      <c r="I13120">
        <v>581.86599999999999</v>
      </c>
    </row>
    <row r="13121" spans="1:10" x14ac:dyDescent="0.2">
      <c r="A13121" t="s">
        <v>5078</v>
      </c>
      <c r="B13121" t="s">
        <v>131770</v>
      </c>
      <c r="C13121" t="s">
        <v>158099</v>
      </c>
      <c r="D13121">
        <v>1</v>
      </c>
      <c r="E13121">
        <v>16416.099999999999</v>
      </c>
      <c r="F13121">
        <v>11865.4</v>
      </c>
      <c r="G13121">
        <v>16305</v>
      </c>
      <c r="H13121">
        <v>15913.2</v>
      </c>
      <c r="I13121">
        <v>7904.44</v>
      </c>
      <c r="J13121">
        <v>5500.53</v>
      </c>
    </row>
    <row r="13122" spans="1:10" x14ac:dyDescent="0.2">
      <c r="A13122" t="s">
        <v>5078</v>
      </c>
      <c r="B13122" t="s">
        <v>138630</v>
      </c>
      <c r="C13122" t="s">
        <v>158099</v>
      </c>
      <c r="D13122">
        <v>1</v>
      </c>
      <c r="E13122">
        <v>12687.4</v>
      </c>
      <c r="F13122">
        <v>11557.4</v>
      </c>
      <c r="G13122">
        <v>7714.57</v>
      </c>
      <c r="H13122">
        <v>18450.5</v>
      </c>
      <c r="I13122">
        <v>19314.400000000001</v>
      </c>
      <c r="J13122">
        <v>19638</v>
      </c>
    </row>
    <row r="13123" spans="1:10" x14ac:dyDescent="0.2">
      <c r="A13123" t="s">
        <v>5078</v>
      </c>
      <c r="B13123" t="s">
        <v>141590</v>
      </c>
      <c r="C13123" t="s">
        <v>158099</v>
      </c>
      <c r="D13123">
        <v>1</v>
      </c>
      <c r="E13123">
        <v>8398.41</v>
      </c>
      <c r="F13123">
        <v>5758.29</v>
      </c>
      <c r="G13123">
        <v>4450.92</v>
      </c>
      <c r="H13123">
        <v>4505.24</v>
      </c>
      <c r="I13123">
        <v>9174.74</v>
      </c>
      <c r="J13123">
        <v>7680.28</v>
      </c>
    </row>
    <row r="13124" spans="1:10" x14ac:dyDescent="0.2">
      <c r="A13124" t="s">
        <v>5078</v>
      </c>
      <c r="B13124" t="s">
        <v>141591</v>
      </c>
      <c r="C13124" t="s">
        <v>158099</v>
      </c>
      <c r="D13124">
        <v>1</v>
      </c>
      <c r="E13124">
        <v>28539.4</v>
      </c>
      <c r="F13124">
        <v>30619.9</v>
      </c>
      <c r="G13124">
        <v>37598.800000000003</v>
      </c>
      <c r="H13124">
        <v>33472.300000000003</v>
      </c>
      <c r="I13124">
        <v>35543</v>
      </c>
      <c r="J13124">
        <v>31045.3</v>
      </c>
    </row>
    <row r="13125" spans="1:10" x14ac:dyDescent="0.2">
      <c r="A13125" t="s">
        <v>6769</v>
      </c>
      <c r="B13125" t="s">
        <v>33226</v>
      </c>
      <c r="C13125" t="s">
        <v>158099</v>
      </c>
      <c r="D13125">
        <v>1</v>
      </c>
      <c r="E13125">
        <v>4208.82</v>
      </c>
      <c r="F13125">
        <v>6018.54</v>
      </c>
      <c r="G13125">
        <v>10504.2</v>
      </c>
      <c r="H13125">
        <v>14504.4</v>
      </c>
      <c r="I13125">
        <v>11781.2</v>
      </c>
      <c r="J13125">
        <v>13873.5</v>
      </c>
    </row>
    <row r="13126" spans="1:10" x14ac:dyDescent="0.2">
      <c r="A13126" t="s">
        <v>3423</v>
      </c>
      <c r="B13126" t="s">
        <v>18285</v>
      </c>
      <c r="C13126" t="s">
        <v>158099</v>
      </c>
      <c r="D13126">
        <v>1</v>
      </c>
      <c r="E13126">
        <v>12061.1</v>
      </c>
      <c r="F13126">
        <v>11273.1</v>
      </c>
      <c r="G13126">
        <v>15219.7</v>
      </c>
      <c r="H13126">
        <v>13605.5</v>
      </c>
      <c r="I13126">
        <v>11840.8</v>
      </c>
      <c r="J13126">
        <v>12793.2</v>
      </c>
    </row>
    <row r="13127" spans="1:10" x14ac:dyDescent="0.2">
      <c r="A13127" t="s">
        <v>3423</v>
      </c>
      <c r="B13127" t="s">
        <v>41007</v>
      </c>
      <c r="C13127" t="s">
        <v>158099</v>
      </c>
      <c r="D13127">
        <v>1</v>
      </c>
      <c r="F13127">
        <v>62406.2</v>
      </c>
      <c r="G13127">
        <v>85605.8</v>
      </c>
      <c r="H13127">
        <v>48544.9</v>
      </c>
      <c r="I13127">
        <v>24835.4</v>
      </c>
      <c r="J13127">
        <v>26295.1</v>
      </c>
    </row>
    <row r="13128" spans="1:10" x14ac:dyDescent="0.2">
      <c r="A13128" t="s">
        <v>3423</v>
      </c>
      <c r="B13128" t="s">
        <v>139778</v>
      </c>
      <c r="C13128" t="s">
        <v>158099</v>
      </c>
      <c r="D13128">
        <v>1</v>
      </c>
      <c r="F13128">
        <v>6082.3</v>
      </c>
      <c r="G13128">
        <v>10524.8</v>
      </c>
      <c r="H13128">
        <v>9853.3700000000008</v>
      </c>
      <c r="I13128">
        <v>10327.1</v>
      </c>
      <c r="J13128">
        <v>7800.93</v>
      </c>
    </row>
    <row r="13129" spans="1:10" x14ac:dyDescent="0.2">
      <c r="A13129" t="s">
        <v>3423</v>
      </c>
      <c r="B13129" t="s">
        <v>150115</v>
      </c>
      <c r="C13129" t="s">
        <v>158099</v>
      </c>
      <c r="D13129">
        <v>1</v>
      </c>
      <c r="G13129">
        <v>4529.95</v>
      </c>
      <c r="H13129">
        <v>3895.58</v>
      </c>
      <c r="I13129">
        <v>3534.63</v>
      </c>
      <c r="J13129">
        <v>3662.12</v>
      </c>
    </row>
    <row r="13130" spans="1:10" x14ac:dyDescent="0.2">
      <c r="A13130" t="s">
        <v>3423</v>
      </c>
      <c r="B13130" t="s">
        <v>150116</v>
      </c>
      <c r="C13130" t="s">
        <v>158099</v>
      </c>
      <c r="D13130">
        <v>1</v>
      </c>
      <c r="E13130">
        <v>15458.5</v>
      </c>
      <c r="F13130">
        <v>15588</v>
      </c>
      <c r="G13130">
        <v>21642.3</v>
      </c>
      <c r="H13130">
        <v>21156.9</v>
      </c>
      <c r="I13130">
        <v>15031.1</v>
      </c>
      <c r="J13130">
        <v>16721.2</v>
      </c>
    </row>
    <row r="13131" spans="1:10" x14ac:dyDescent="0.2">
      <c r="A13131" t="s">
        <v>6683</v>
      </c>
      <c r="B13131" t="s">
        <v>32675</v>
      </c>
      <c r="C13131" t="s">
        <v>158099</v>
      </c>
      <c r="D13131">
        <v>1</v>
      </c>
      <c r="E13131">
        <v>895.05200000000002</v>
      </c>
      <c r="F13131">
        <v>813.24300000000005</v>
      </c>
      <c r="G13131">
        <v>686.75800000000004</v>
      </c>
      <c r="H13131">
        <v>525.39</v>
      </c>
      <c r="I13131">
        <v>2107.12</v>
      </c>
      <c r="J13131">
        <v>702.51300000000003</v>
      </c>
    </row>
    <row r="13132" spans="1:10" x14ac:dyDescent="0.2">
      <c r="A13132" t="s">
        <v>6683</v>
      </c>
      <c r="B13132" t="s">
        <v>77108</v>
      </c>
      <c r="C13132" t="s">
        <v>158099</v>
      </c>
      <c r="D13132">
        <v>1</v>
      </c>
      <c r="E13132">
        <v>2021.26</v>
      </c>
      <c r="G13132">
        <v>1653.31</v>
      </c>
      <c r="I13132">
        <v>999.57299999999998</v>
      </c>
      <c r="J13132">
        <v>1767.03</v>
      </c>
    </row>
    <row r="13133" spans="1:10" x14ac:dyDescent="0.2">
      <c r="A13133" t="s">
        <v>6683</v>
      </c>
      <c r="B13133" t="s">
        <v>106077</v>
      </c>
      <c r="C13133" t="s">
        <v>158099</v>
      </c>
      <c r="D13133">
        <v>1</v>
      </c>
      <c r="E13133">
        <v>7709.54</v>
      </c>
      <c r="F13133">
        <v>5933.86</v>
      </c>
      <c r="G13133">
        <v>5421.55</v>
      </c>
      <c r="H13133">
        <v>5553.14</v>
      </c>
      <c r="I13133">
        <v>1709.41</v>
      </c>
      <c r="J13133">
        <v>4133.49</v>
      </c>
    </row>
    <row r="13134" spans="1:10" x14ac:dyDescent="0.2">
      <c r="A13134" t="s">
        <v>9612</v>
      </c>
      <c r="B13134" t="s">
        <v>72194</v>
      </c>
      <c r="C13134" t="s">
        <v>158099</v>
      </c>
      <c r="D13134">
        <v>1</v>
      </c>
      <c r="G13134">
        <v>9560.2900000000009</v>
      </c>
      <c r="J13134">
        <v>1693.72</v>
      </c>
    </row>
    <row r="13135" spans="1:10" x14ac:dyDescent="0.2">
      <c r="A13135" t="s">
        <v>9612</v>
      </c>
      <c r="B13135" t="s">
        <v>72195</v>
      </c>
      <c r="C13135" t="s">
        <v>158099</v>
      </c>
      <c r="D13135">
        <v>1</v>
      </c>
      <c r="E13135">
        <v>2594.02</v>
      </c>
      <c r="F13135">
        <v>3524.27</v>
      </c>
      <c r="G13135">
        <v>3601.51</v>
      </c>
      <c r="H13135">
        <v>2403.5</v>
      </c>
      <c r="I13135">
        <v>2688.88</v>
      </c>
      <c r="J13135">
        <v>4278.49</v>
      </c>
    </row>
    <row r="13136" spans="1:10" x14ac:dyDescent="0.2">
      <c r="A13136" t="s">
        <v>9612</v>
      </c>
      <c r="B13136" t="s">
        <v>87575</v>
      </c>
      <c r="C13136" t="s">
        <v>158099</v>
      </c>
      <c r="D13136">
        <v>1</v>
      </c>
      <c r="E13136">
        <v>1503.01</v>
      </c>
      <c r="G13136">
        <v>1020.66</v>
      </c>
      <c r="H13136">
        <v>700.77099999999996</v>
      </c>
      <c r="I13136">
        <v>2608.79</v>
      </c>
      <c r="J13136">
        <v>2361.33</v>
      </c>
    </row>
    <row r="13137" spans="1:10" x14ac:dyDescent="0.2">
      <c r="A13137" t="s">
        <v>9612</v>
      </c>
      <c r="B13137" t="s">
        <v>132076</v>
      </c>
      <c r="C13137" t="s">
        <v>158099</v>
      </c>
      <c r="D13137">
        <v>1</v>
      </c>
      <c r="E13137">
        <v>8648.4500000000007</v>
      </c>
      <c r="F13137">
        <v>8246.06</v>
      </c>
      <c r="G13137">
        <v>9354.6</v>
      </c>
      <c r="H13137">
        <v>13429.4</v>
      </c>
      <c r="I13137">
        <v>6319.63</v>
      </c>
      <c r="J13137">
        <v>5507.77</v>
      </c>
    </row>
    <row r="13138" spans="1:10" x14ac:dyDescent="0.2">
      <c r="A13138" t="s">
        <v>9612</v>
      </c>
      <c r="B13138" t="s">
        <v>143968</v>
      </c>
      <c r="C13138" t="s">
        <v>158099</v>
      </c>
      <c r="D13138">
        <v>1</v>
      </c>
      <c r="E13138">
        <v>5918.12</v>
      </c>
      <c r="F13138">
        <v>8900.73</v>
      </c>
      <c r="G13138">
        <v>5535.25</v>
      </c>
      <c r="H13138">
        <v>7093.09</v>
      </c>
      <c r="I13138">
        <v>5970.81</v>
      </c>
      <c r="J13138">
        <v>7238.98</v>
      </c>
    </row>
    <row r="13139" spans="1:10" x14ac:dyDescent="0.2">
      <c r="A13139" t="s">
        <v>9612</v>
      </c>
      <c r="B13139" t="s">
        <v>154384</v>
      </c>
      <c r="C13139" t="s">
        <v>158099</v>
      </c>
      <c r="D13139">
        <v>1</v>
      </c>
      <c r="I13139">
        <v>443.20499999999998</v>
      </c>
      <c r="J13139">
        <v>96.209199999999996</v>
      </c>
    </row>
    <row r="13140" spans="1:10" x14ac:dyDescent="0.2">
      <c r="A13140" t="s">
        <v>9612</v>
      </c>
      <c r="B13140" t="s">
        <v>157058</v>
      </c>
      <c r="C13140" t="s">
        <v>158099</v>
      </c>
      <c r="D13140">
        <v>1</v>
      </c>
      <c r="E13140">
        <v>7905.6</v>
      </c>
      <c r="F13140">
        <v>4426.91</v>
      </c>
      <c r="G13140">
        <v>6469.46</v>
      </c>
      <c r="H13140">
        <v>2933.58</v>
      </c>
      <c r="I13140">
        <v>3261.2</v>
      </c>
      <c r="J13140">
        <v>3853.21</v>
      </c>
    </row>
    <row r="13141" spans="1:10" x14ac:dyDescent="0.2">
      <c r="A13141" t="s">
        <v>5809</v>
      </c>
      <c r="B13141" t="s">
        <v>27417</v>
      </c>
      <c r="C13141" t="s">
        <v>158099</v>
      </c>
      <c r="D13141">
        <v>1</v>
      </c>
      <c r="G13141">
        <v>2656.37</v>
      </c>
      <c r="H13141">
        <v>3655.04</v>
      </c>
      <c r="I13141">
        <v>3696.44</v>
      </c>
      <c r="J13141">
        <v>3689.38</v>
      </c>
    </row>
    <row r="13142" spans="1:10" x14ac:dyDescent="0.2">
      <c r="A13142" t="s">
        <v>5809</v>
      </c>
      <c r="B13142" t="s">
        <v>31104</v>
      </c>
      <c r="C13142" t="s">
        <v>158099</v>
      </c>
      <c r="D13142">
        <v>1</v>
      </c>
      <c r="E13142">
        <v>5490.7</v>
      </c>
      <c r="F13142">
        <v>8357.5499999999993</v>
      </c>
      <c r="G13142">
        <v>5395.94</v>
      </c>
      <c r="H13142">
        <v>8783.02</v>
      </c>
      <c r="I13142">
        <v>7791.78</v>
      </c>
      <c r="J13142">
        <v>8511.65</v>
      </c>
    </row>
    <row r="13143" spans="1:10" x14ac:dyDescent="0.2">
      <c r="A13143" t="s">
        <v>5809</v>
      </c>
      <c r="B13143" t="s">
        <v>45157</v>
      </c>
      <c r="C13143" t="s">
        <v>158099</v>
      </c>
      <c r="D13143">
        <v>1</v>
      </c>
      <c r="E13143">
        <v>19155.8</v>
      </c>
      <c r="F13143">
        <v>19757.5</v>
      </c>
      <c r="G13143">
        <v>14802.8</v>
      </c>
      <c r="H13143">
        <v>12647.5</v>
      </c>
    </row>
    <row r="13144" spans="1:10" x14ac:dyDescent="0.2">
      <c r="A13144" t="s">
        <v>5809</v>
      </c>
      <c r="B13144" t="s">
        <v>50443</v>
      </c>
      <c r="C13144" t="s">
        <v>158099</v>
      </c>
      <c r="D13144">
        <v>1</v>
      </c>
      <c r="E13144">
        <v>9670.08</v>
      </c>
      <c r="F13144">
        <v>9890.27</v>
      </c>
      <c r="G13144">
        <v>9481.2800000000007</v>
      </c>
      <c r="H13144">
        <v>14526.6</v>
      </c>
      <c r="I13144">
        <v>8390.93</v>
      </c>
      <c r="J13144">
        <v>5314.5</v>
      </c>
    </row>
    <row r="13145" spans="1:10" x14ac:dyDescent="0.2">
      <c r="A13145" t="s">
        <v>5809</v>
      </c>
      <c r="B13145" t="s">
        <v>55267</v>
      </c>
      <c r="C13145" t="s">
        <v>158099</v>
      </c>
      <c r="D13145">
        <v>1</v>
      </c>
      <c r="E13145">
        <v>10469.700000000001</v>
      </c>
      <c r="F13145">
        <v>8960.89</v>
      </c>
      <c r="G13145">
        <v>7877.15</v>
      </c>
      <c r="H13145">
        <v>9669.14</v>
      </c>
      <c r="I13145">
        <v>4732.43</v>
      </c>
      <c r="J13145">
        <v>4419.8100000000004</v>
      </c>
    </row>
    <row r="13146" spans="1:10" x14ac:dyDescent="0.2">
      <c r="A13146" t="s">
        <v>5809</v>
      </c>
      <c r="B13146" t="s">
        <v>57053</v>
      </c>
      <c r="C13146" t="s">
        <v>158099</v>
      </c>
      <c r="D13146">
        <v>1</v>
      </c>
      <c r="E13146">
        <v>567.48299999999995</v>
      </c>
      <c r="H13146">
        <v>1740.46</v>
      </c>
      <c r="I13146">
        <v>2021.21</v>
      </c>
      <c r="J13146">
        <v>2625.19</v>
      </c>
    </row>
    <row r="13147" spans="1:10" x14ac:dyDescent="0.2">
      <c r="A13147" t="s">
        <v>5809</v>
      </c>
      <c r="B13147" t="s">
        <v>57054</v>
      </c>
      <c r="C13147" t="s">
        <v>158099</v>
      </c>
      <c r="D13147">
        <v>1</v>
      </c>
      <c r="F13147">
        <v>1926.76</v>
      </c>
      <c r="G13147">
        <v>2115.7199999999998</v>
      </c>
    </row>
    <row r="13148" spans="1:10" x14ac:dyDescent="0.2">
      <c r="A13148" t="s">
        <v>5809</v>
      </c>
      <c r="B13148" t="s">
        <v>57055</v>
      </c>
      <c r="C13148" t="s">
        <v>158099</v>
      </c>
      <c r="D13148">
        <v>1</v>
      </c>
      <c r="E13148">
        <v>5558.77</v>
      </c>
      <c r="F13148">
        <v>3142.24</v>
      </c>
      <c r="G13148">
        <v>3790.69</v>
      </c>
      <c r="H13148">
        <v>4822.0600000000004</v>
      </c>
      <c r="I13148">
        <v>3071.99</v>
      </c>
      <c r="J13148">
        <v>2559.75</v>
      </c>
    </row>
    <row r="13149" spans="1:10" x14ac:dyDescent="0.2">
      <c r="A13149" t="s">
        <v>5809</v>
      </c>
      <c r="B13149" t="s">
        <v>67223</v>
      </c>
      <c r="C13149" t="s">
        <v>158099</v>
      </c>
      <c r="D13149">
        <v>1</v>
      </c>
      <c r="E13149">
        <v>7801.16</v>
      </c>
      <c r="F13149">
        <v>5360.34</v>
      </c>
      <c r="G13149">
        <v>11263.3</v>
      </c>
      <c r="H13149">
        <v>12726.5</v>
      </c>
      <c r="I13149">
        <v>10848.3</v>
      </c>
      <c r="J13149">
        <v>6780.29</v>
      </c>
    </row>
    <row r="13150" spans="1:10" x14ac:dyDescent="0.2">
      <c r="A13150" t="s">
        <v>5809</v>
      </c>
      <c r="B13150" t="s">
        <v>71525</v>
      </c>
      <c r="C13150" t="s">
        <v>158099</v>
      </c>
      <c r="D13150">
        <v>1</v>
      </c>
      <c r="E13150">
        <v>8075.67</v>
      </c>
      <c r="F13150">
        <v>8640.6299999999992</v>
      </c>
      <c r="G13150">
        <v>5816.67</v>
      </c>
      <c r="H13150">
        <v>12171.3</v>
      </c>
      <c r="I13150">
        <v>6318.09</v>
      </c>
      <c r="J13150">
        <v>3466.84</v>
      </c>
    </row>
    <row r="13151" spans="1:10" x14ac:dyDescent="0.2">
      <c r="A13151" t="s">
        <v>5809</v>
      </c>
      <c r="B13151" t="s">
        <v>78793</v>
      </c>
      <c r="C13151" t="s">
        <v>158099</v>
      </c>
      <c r="D13151">
        <v>1</v>
      </c>
      <c r="E13151">
        <v>21912.3</v>
      </c>
      <c r="F13151">
        <v>20171.400000000001</v>
      </c>
      <c r="G13151">
        <v>22086.6</v>
      </c>
      <c r="H13151">
        <v>28679.4</v>
      </c>
      <c r="I13151">
        <v>23121.5</v>
      </c>
      <c r="J13151">
        <v>18644.400000000001</v>
      </c>
    </row>
    <row r="13152" spans="1:10" x14ac:dyDescent="0.2">
      <c r="A13152" t="s">
        <v>5809</v>
      </c>
      <c r="B13152" t="s">
        <v>105388</v>
      </c>
      <c r="C13152" t="s">
        <v>158099</v>
      </c>
      <c r="D13152">
        <v>1</v>
      </c>
      <c r="E13152">
        <v>6617.47</v>
      </c>
      <c r="F13152">
        <v>7061.59</v>
      </c>
      <c r="G13152">
        <v>5491.01</v>
      </c>
      <c r="H13152">
        <v>5634.4</v>
      </c>
      <c r="I13152">
        <v>5242.7</v>
      </c>
      <c r="J13152">
        <v>5522.46</v>
      </c>
    </row>
    <row r="13153" spans="1:10" x14ac:dyDescent="0.2">
      <c r="A13153" t="s">
        <v>5809</v>
      </c>
      <c r="B13153" t="s">
        <v>133625</v>
      </c>
      <c r="C13153" t="s">
        <v>158099</v>
      </c>
      <c r="D13153">
        <v>1</v>
      </c>
      <c r="E13153">
        <v>14020.9</v>
      </c>
      <c r="F13153">
        <v>7905.81</v>
      </c>
      <c r="G13153">
        <v>10748.2</v>
      </c>
      <c r="H13153">
        <v>9846.64</v>
      </c>
      <c r="I13153">
        <v>9530.01</v>
      </c>
      <c r="J13153">
        <v>5138.51</v>
      </c>
    </row>
    <row r="13154" spans="1:10" x14ac:dyDescent="0.2">
      <c r="A13154" t="s">
        <v>5809</v>
      </c>
      <c r="B13154" t="s">
        <v>139012</v>
      </c>
      <c r="C13154" t="s">
        <v>158099</v>
      </c>
      <c r="D13154">
        <v>1</v>
      </c>
      <c r="I13154">
        <v>1316.65</v>
      </c>
      <c r="J13154">
        <v>2727.97</v>
      </c>
    </row>
    <row r="13155" spans="1:10" x14ac:dyDescent="0.2">
      <c r="A13155" t="s">
        <v>5809</v>
      </c>
      <c r="B13155" t="s">
        <v>154670</v>
      </c>
      <c r="C13155" t="s">
        <v>158099</v>
      </c>
      <c r="D13155">
        <v>1</v>
      </c>
      <c r="E13155">
        <v>916.95399999999995</v>
      </c>
      <c r="F13155">
        <v>2147.67</v>
      </c>
      <c r="G13155">
        <v>2090.54</v>
      </c>
      <c r="H13155">
        <v>2483.6</v>
      </c>
      <c r="I13155">
        <v>1943.15</v>
      </c>
      <c r="J13155">
        <v>3016.01</v>
      </c>
    </row>
    <row r="13156" spans="1:10" x14ac:dyDescent="0.2">
      <c r="A13156" t="s">
        <v>3416</v>
      </c>
      <c r="B13156" t="s">
        <v>18258</v>
      </c>
      <c r="C13156" t="s">
        <v>158099</v>
      </c>
      <c r="D13156">
        <v>1</v>
      </c>
      <c r="E13156">
        <v>1886.53</v>
      </c>
      <c r="F13156">
        <v>1141.8699999999999</v>
      </c>
      <c r="G13156">
        <v>1692.54</v>
      </c>
      <c r="H13156">
        <v>2251.11</v>
      </c>
      <c r="I13156">
        <v>1931.94</v>
      </c>
      <c r="J13156">
        <v>2364.87</v>
      </c>
    </row>
    <row r="13157" spans="1:10" x14ac:dyDescent="0.2">
      <c r="A13157" t="s">
        <v>3416</v>
      </c>
      <c r="B13157" t="s">
        <v>38332</v>
      </c>
      <c r="C13157" t="s">
        <v>158099</v>
      </c>
      <c r="D13157">
        <v>1</v>
      </c>
      <c r="E13157">
        <v>2033.97</v>
      </c>
      <c r="F13157">
        <v>755.70899999999995</v>
      </c>
      <c r="G13157">
        <v>1215.75</v>
      </c>
      <c r="H13157">
        <v>904.93100000000004</v>
      </c>
      <c r="I13157">
        <v>1774.6</v>
      </c>
      <c r="J13157">
        <v>3165.1</v>
      </c>
    </row>
    <row r="13158" spans="1:10" x14ac:dyDescent="0.2">
      <c r="A13158" t="s">
        <v>3416</v>
      </c>
      <c r="B13158" t="s">
        <v>98018</v>
      </c>
      <c r="C13158" t="s">
        <v>158099</v>
      </c>
      <c r="D13158">
        <v>1</v>
      </c>
      <c r="E13158">
        <v>5497.11</v>
      </c>
      <c r="F13158">
        <v>7625.67</v>
      </c>
      <c r="G13158">
        <v>8065.88</v>
      </c>
      <c r="H13158">
        <v>7398.02</v>
      </c>
      <c r="I13158">
        <v>3354.03</v>
      </c>
    </row>
    <row r="13159" spans="1:10" x14ac:dyDescent="0.2">
      <c r="A13159" t="s">
        <v>7427</v>
      </c>
      <c r="B13159" t="s">
        <v>38916</v>
      </c>
      <c r="C13159" t="s">
        <v>158099</v>
      </c>
      <c r="D13159">
        <v>1</v>
      </c>
      <c r="E13159">
        <v>135313</v>
      </c>
      <c r="F13159">
        <v>190330</v>
      </c>
      <c r="G13159">
        <v>210591</v>
      </c>
      <c r="H13159">
        <v>194527</v>
      </c>
      <c r="I13159">
        <v>206375</v>
      </c>
      <c r="J13159">
        <v>211009</v>
      </c>
    </row>
    <row r="13160" spans="1:10" x14ac:dyDescent="0.2">
      <c r="A13160" t="s">
        <v>7427</v>
      </c>
      <c r="B13160" t="s">
        <v>44500</v>
      </c>
      <c r="C13160" t="s">
        <v>158099</v>
      </c>
      <c r="D13160">
        <v>1</v>
      </c>
      <c r="E13160">
        <v>14942.9</v>
      </c>
      <c r="F13160">
        <v>6437.76</v>
      </c>
      <c r="G13160">
        <v>31551.3</v>
      </c>
      <c r="H13160">
        <v>29723.9</v>
      </c>
      <c r="I13160">
        <v>18934.8</v>
      </c>
      <c r="J13160">
        <v>24138.9</v>
      </c>
    </row>
    <row r="13161" spans="1:10" x14ac:dyDescent="0.2">
      <c r="A13161" t="s">
        <v>7427</v>
      </c>
      <c r="B13161" t="s">
        <v>67824</v>
      </c>
      <c r="C13161" t="s">
        <v>158099</v>
      </c>
      <c r="D13161">
        <v>1</v>
      </c>
      <c r="F13161">
        <v>518.52800000000002</v>
      </c>
      <c r="H13161">
        <v>174.404</v>
      </c>
      <c r="I13161">
        <v>142.15</v>
      </c>
      <c r="J13161">
        <v>1109.83</v>
      </c>
    </row>
    <row r="13162" spans="1:10" x14ac:dyDescent="0.2">
      <c r="A13162" t="s">
        <v>7427</v>
      </c>
      <c r="B13162" t="s">
        <v>67825</v>
      </c>
      <c r="C13162" t="s">
        <v>158099</v>
      </c>
      <c r="D13162">
        <v>1</v>
      </c>
      <c r="E13162">
        <v>72779.899999999994</v>
      </c>
      <c r="F13162">
        <v>68892.5</v>
      </c>
      <c r="G13162">
        <v>77566.899999999994</v>
      </c>
      <c r="H13162">
        <v>71327.399999999994</v>
      </c>
      <c r="I13162">
        <v>66565.3</v>
      </c>
      <c r="J13162">
        <v>64714.1</v>
      </c>
    </row>
    <row r="13163" spans="1:10" x14ac:dyDescent="0.2">
      <c r="A13163" t="s">
        <v>7427</v>
      </c>
      <c r="B13163" t="s">
        <v>72386</v>
      </c>
      <c r="C13163" t="s">
        <v>158099</v>
      </c>
      <c r="D13163">
        <v>1</v>
      </c>
      <c r="E13163">
        <v>943.61300000000006</v>
      </c>
      <c r="F13163">
        <v>737.18499999999995</v>
      </c>
      <c r="G13163">
        <v>2824.6</v>
      </c>
      <c r="H13163">
        <v>3176.31</v>
      </c>
      <c r="I13163">
        <v>3183.74</v>
      </c>
      <c r="J13163">
        <v>3431.81</v>
      </c>
    </row>
    <row r="13164" spans="1:10" x14ac:dyDescent="0.2">
      <c r="A13164" t="s">
        <v>7427</v>
      </c>
      <c r="B13164" t="s">
        <v>72387</v>
      </c>
      <c r="C13164" t="s">
        <v>158099</v>
      </c>
      <c r="D13164">
        <v>1</v>
      </c>
      <c r="E13164">
        <v>209342</v>
      </c>
      <c r="F13164">
        <v>147811</v>
      </c>
      <c r="G13164">
        <v>232299</v>
      </c>
      <c r="H13164">
        <v>212523</v>
      </c>
      <c r="I13164">
        <v>221633</v>
      </c>
      <c r="J13164">
        <v>214292</v>
      </c>
    </row>
    <row r="13165" spans="1:10" x14ac:dyDescent="0.2">
      <c r="A13165" t="s">
        <v>7427</v>
      </c>
      <c r="B13165" t="s">
        <v>79601</v>
      </c>
      <c r="C13165" t="s">
        <v>158099</v>
      </c>
      <c r="D13165">
        <v>1</v>
      </c>
      <c r="E13165">
        <v>68744.100000000006</v>
      </c>
      <c r="F13165">
        <v>82394.3</v>
      </c>
      <c r="G13165">
        <v>72816.5</v>
      </c>
      <c r="H13165">
        <v>72574.600000000006</v>
      </c>
      <c r="I13165">
        <v>76771.3</v>
      </c>
      <c r="J13165">
        <v>77451.8</v>
      </c>
    </row>
    <row r="13166" spans="1:10" x14ac:dyDescent="0.2">
      <c r="A13166" t="s">
        <v>7427</v>
      </c>
      <c r="B13166" t="s">
        <v>87904</v>
      </c>
      <c r="C13166" t="s">
        <v>158099</v>
      </c>
      <c r="D13166">
        <v>1</v>
      </c>
      <c r="E13166">
        <v>163543</v>
      </c>
      <c r="F13166">
        <v>156344</v>
      </c>
      <c r="G13166">
        <v>122727</v>
      </c>
      <c r="H13166">
        <v>144316</v>
      </c>
      <c r="I13166">
        <v>99951.8</v>
      </c>
      <c r="J13166">
        <v>67848.399999999994</v>
      </c>
    </row>
    <row r="13167" spans="1:10" x14ac:dyDescent="0.2">
      <c r="A13167" t="s">
        <v>7427</v>
      </c>
      <c r="B13167" t="s">
        <v>89772</v>
      </c>
      <c r="C13167" t="s">
        <v>158099</v>
      </c>
      <c r="D13167">
        <v>1</v>
      </c>
      <c r="F13167">
        <v>51797</v>
      </c>
      <c r="G13167">
        <v>64967.6</v>
      </c>
      <c r="I13167">
        <v>57655.5</v>
      </c>
    </row>
    <row r="13168" spans="1:10" x14ac:dyDescent="0.2">
      <c r="A13168" t="s">
        <v>7427</v>
      </c>
      <c r="B13168" t="s">
        <v>89773</v>
      </c>
      <c r="C13168" t="s">
        <v>158099</v>
      </c>
      <c r="D13168">
        <v>1</v>
      </c>
      <c r="E13168">
        <v>36628</v>
      </c>
      <c r="F13168">
        <v>32283.599999999999</v>
      </c>
      <c r="G13168">
        <v>42655.4</v>
      </c>
      <c r="H13168">
        <v>37241.5</v>
      </c>
      <c r="I13168">
        <v>37439.699999999997</v>
      </c>
      <c r="J13168">
        <v>36130.9</v>
      </c>
    </row>
    <row r="13169" spans="1:10" x14ac:dyDescent="0.2">
      <c r="A13169" t="s">
        <v>7427</v>
      </c>
      <c r="B13169" t="s">
        <v>94997</v>
      </c>
      <c r="C13169" t="s">
        <v>158099</v>
      </c>
      <c r="D13169">
        <v>1</v>
      </c>
      <c r="E13169">
        <v>16853.599999999999</v>
      </c>
      <c r="F13169">
        <v>16912.099999999999</v>
      </c>
      <c r="G13169">
        <v>27452.2</v>
      </c>
      <c r="H13169">
        <v>20424.3</v>
      </c>
      <c r="I13169">
        <v>12236.5</v>
      </c>
      <c r="J13169">
        <v>29189.9</v>
      </c>
    </row>
    <row r="13170" spans="1:10" x14ac:dyDescent="0.2">
      <c r="A13170" t="s">
        <v>7427</v>
      </c>
      <c r="B13170" t="s">
        <v>94998</v>
      </c>
      <c r="C13170" t="s">
        <v>158099</v>
      </c>
      <c r="D13170">
        <v>1</v>
      </c>
      <c r="E13170">
        <v>141379</v>
      </c>
      <c r="F13170">
        <v>146845</v>
      </c>
      <c r="G13170">
        <v>81654.5</v>
      </c>
      <c r="H13170">
        <v>106637</v>
      </c>
      <c r="I13170">
        <v>26305.5</v>
      </c>
      <c r="J13170">
        <v>11505.1</v>
      </c>
    </row>
    <row r="13171" spans="1:10" x14ac:dyDescent="0.2">
      <c r="A13171" t="s">
        <v>7427</v>
      </c>
      <c r="B13171" t="s">
        <v>117654</v>
      </c>
      <c r="C13171" t="s">
        <v>158099</v>
      </c>
      <c r="D13171">
        <v>1</v>
      </c>
      <c r="E13171">
        <v>973.44399999999996</v>
      </c>
      <c r="G13171">
        <v>717.28700000000003</v>
      </c>
      <c r="H13171">
        <v>1131.8900000000001</v>
      </c>
      <c r="I13171">
        <v>613.26599999999996</v>
      </c>
      <c r="J13171">
        <v>613.68600000000004</v>
      </c>
    </row>
    <row r="13172" spans="1:10" x14ac:dyDescent="0.2">
      <c r="A13172" t="s">
        <v>7427</v>
      </c>
      <c r="B13172" t="s">
        <v>138317</v>
      </c>
      <c r="C13172" t="s">
        <v>158099</v>
      </c>
      <c r="D13172">
        <v>1</v>
      </c>
      <c r="E13172">
        <v>77227.199999999997</v>
      </c>
      <c r="F13172">
        <v>60074.6</v>
      </c>
      <c r="G13172">
        <v>74900.7</v>
      </c>
      <c r="H13172">
        <v>69745.3</v>
      </c>
      <c r="I13172">
        <v>23550.7</v>
      </c>
      <c r="J13172">
        <v>25853.9</v>
      </c>
    </row>
    <row r="13173" spans="1:10" x14ac:dyDescent="0.2">
      <c r="A13173" t="s">
        <v>7427</v>
      </c>
      <c r="B13173" t="s">
        <v>149216</v>
      </c>
      <c r="C13173" t="s">
        <v>158099</v>
      </c>
      <c r="D13173">
        <v>1</v>
      </c>
      <c r="E13173">
        <v>20725</v>
      </c>
      <c r="F13173">
        <v>23894</v>
      </c>
      <c r="G13173">
        <v>22443.3</v>
      </c>
      <c r="H13173">
        <v>21100.400000000001</v>
      </c>
      <c r="I13173">
        <v>21633.5</v>
      </c>
      <c r="J13173">
        <v>21460</v>
      </c>
    </row>
    <row r="13174" spans="1:10" x14ac:dyDescent="0.2">
      <c r="A13174" t="s">
        <v>7427</v>
      </c>
      <c r="B13174" t="s">
        <v>149217</v>
      </c>
      <c r="C13174" t="s">
        <v>158099</v>
      </c>
      <c r="D13174">
        <v>1</v>
      </c>
      <c r="E13174">
        <v>238931</v>
      </c>
      <c r="F13174">
        <v>231091</v>
      </c>
      <c r="G13174">
        <v>232080</v>
      </c>
      <c r="H13174">
        <v>235318</v>
      </c>
      <c r="I13174">
        <v>198244</v>
      </c>
      <c r="J13174">
        <v>215346</v>
      </c>
    </row>
    <row r="13175" spans="1:10" x14ac:dyDescent="0.2">
      <c r="A13175" t="s">
        <v>7427</v>
      </c>
      <c r="B13175" t="s">
        <v>152485</v>
      </c>
      <c r="C13175" t="s">
        <v>158099</v>
      </c>
      <c r="D13175">
        <v>1</v>
      </c>
      <c r="E13175">
        <v>61656.9</v>
      </c>
      <c r="F13175">
        <v>64001.2</v>
      </c>
      <c r="G13175">
        <v>60167.9</v>
      </c>
      <c r="H13175">
        <v>60816.3</v>
      </c>
      <c r="I13175">
        <v>73756.899999999994</v>
      </c>
      <c r="J13175">
        <v>71280.600000000006</v>
      </c>
    </row>
    <row r="13176" spans="1:10" x14ac:dyDescent="0.2">
      <c r="A13176" t="s">
        <v>1175</v>
      </c>
      <c r="B13176" t="s">
        <v>13160</v>
      </c>
      <c r="C13176" t="s">
        <v>158099</v>
      </c>
      <c r="D13176">
        <v>1</v>
      </c>
      <c r="E13176">
        <v>19242</v>
      </c>
      <c r="F13176">
        <v>15152.7</v>
      </c>
      <c r="G13176">
        <v>14170.8</v>
      </c>
      <c r="H13176">
        <v>14147</v>
      </c>
      <c r="I13176">
        <v>16537.400000000001</v>
      </c>
      <c r="J13176">
        <v>16296.6</v>
      </c>
    </row>
    <row r="13177" spans="1:10" x14ac:dyDescent="0.2">
      <c r="A13177" t="s">
        <v>1175</v>
      </c>
      <c r="B13177" t="s">
        <v>18153</v>
      </c>
      <c r="C13177" t="s">
        <v>158099</v>
      </c>
      <c r="D13177">
        <v>1</v>
      </c>
      <c r="E13177">
        <v>4826.28</v>
      </c>
      <c r="F13177">
        <v>6027.38</v>
      </c>
      <c r="G13177">
        <v>5634.75</v>
      </c>
      <c r="H13177">
        <v>3935.07</v>
      </c>
      <c r="I13177">
        <v>4068.18</v>
      </c>
      <c r="J13177">
        <v>1641.32</v>
      </c>
    </row>
    <row r="13178" spans="1:10" x14ac:dyDescent="0.2">
      <c r="A13178" t="s">
        <v>1175</v>
      </c>
      <c r="B13178" t="s">
        <v>24386</v>
      </c>
      <c r="C13178" t="s">
        <v>158099</v>
      </c>
      <c r="D13178">
        <v>1</v>
      </c>
      <c r="F13178">
        <v>3835.46</v>
      </c>
      <c r="G13178">
        <v>7129.45</v>
      </c>
      <c r="H13178">
        <v>5757.59</v>
      </c>
      <c r="I13178">
        <v>10798.7</v>
      </c>
      <c r="J13178">
        <v>9668.76</v>
      </c>
    </row>
    <row r="13179" spans="1:10" x14ac:dyDescent="0.2">
      <c r="A13179" t="s">
        <v>1175</v>
      </c>
      <c r="B13179" t="s">
        <v>25077</v>
      </c>
      <c r="C13179" t="s">
        <v>158099</v>
      </c>
      <c r="D13179">
        <v>1</v>
      </c>
      <c r="E13179">
        <v>24769.599999999999</v>
      </c>
      <c r="F13179">
        <v>21173.8</v>
      </c>
      <c r="G13179">
        <v>27586.1</v>
      </c>
      <c r="H13179">
        <v>27106</v>
      </c>
      <c r="I13179">
        <v>20821.7</v>
      </c>
      <c r="J13179">
        <v>6921.6</v>
      </c>
    </row>
    <row r="13180" spans="1:10" x14ac:dyDescent="0.2">
      <c r="A13180" t="s">
        <v>1175</v>
      </c>
      <c r="B13180" t="s">
        <v>27189</v>
      </c>
      <c r="C13180" t="s">
        <v>158099</v>
      </c>
      <c r="D13180">
        <v>1</v>
      </c>
      <c r="H13180">
        <v>7579.88</v>
      </c>
      <c r="I13180">
        <v>9835.25</v>
      </c>
      <c r="J13180">
        <v>5555.84</v>
      </c>
    </row>
    <row r="13181" spans="1:10" x14ac:dyDescent="0.2">
      <c r="A13181" t="s">
        <v>1175</v>
      </c>
      <c r="B13181" t="s">
        <v>29018</v>
      </c>
      <c r="C13181" t="s">
        <v>158099</v>
      </c>
      <c r="D13181">
        <v>1</v>
      </c>
      <c r="E13181">
        <v>28404.9</v>
      </c>
      <c r="F13181">
        <v>29124.9</v>
      </c>
      <c r="H13181">
        <v>37848</v>
      </c>
      <c r="I13181">
        <v>36942.400000000001</v>
      </c>
    </row>
    <row r="13182" spans="1:10" x14ac:dyDescent="0.2">
      <c r="A13182" t="s">
        <v>1175</v>
      </c>
      <c r="B13182" t="s">
        <v>29689</v>
      </c>
      <c r="C13182" t="s">
        <v>158099</v>
      </c>
      <c r="D13182">
        <v>1</v>
      </c>
      <c r="I13182">
        <v>2186.52</v>
      </c>
      <c r="J13182">
        <v>620.89700000000005</v>
      </c>
    </row>
    <row r="13183" spans="1:10" x14ac:dyDescent="0.2">
      <c r="A13183" t="s">
        <v>1175</v>
      </c>
      <c r="B13183" t="s">
        <v>53190</v>
      </c>
      <c r="C13183" t="s">
        <v>158099</v>
      </c>
      <c r="D13183">
        <v>1</v>
      </c>
      <c r="E13183">
        <v>575.298</v>
      </c>
      <c r="F13183">
        <v>316.75299999999999</v>
      </c>
      <c r="H13183">
        <v>264.22000000000003</v>
      </c>
      <c r="I13183">
        <v>57.082999999999998</v>
      </c>
      <c r="J13183">
        <v>237.44</v>
      </c>
    </row>
    <row r="13184" spans="1:10" x14ac:dyDescent="0.2">
      <c r="A13184" t="s">
        <v>1175</v>
      </c>
      <c r="B13184" t="s">
        <v>53191</v>
      </c>
      <c r="C13184" t="s">
        <v>158099</v>
      </c>
      <c r="D13184">
        <v>1</v>
      </c>
      <c r="E13184">
        <v>9837.41</v>
      </c>
      <c r="F13184">
        <v>5272.72</v>
      </c>
      <c r="G13184">
        <v>7473.13</v>
      </c>
      <c r="H13184">
        <v>8009.81</v>
      </c>
      <c r="I13184">
        <v>8611.8700000000008</v>
      </c>
      <c r="J13184">
        <v>8979.42</v>
      </c>
    </row>
    <row r="13185" spans="1:10" x14ac:dyDescent="0.2">
      <c r="A13185" t="s">
        <v>1175</v>
      </c>
      <c r="B13185" t="s">
        <v>61535</v>
      </c>
      <c r="C13185" t="s">
        <v>158099</v>
      </c>
      <c r="D13185">
        <v>1</v>
      </c>
      <c r="F13185">
        <v>1574.85</v>
      </c>
      <c r="G13185">
        <v>2595.29</v>
      </c>
      <c r="H13185">
        <v>1660.06</v>
      </c>
      <c r="I13185">
        <v>2203.7800000000002</v>
      </c>
      <c r="J13185">
        <v>1783.88</v>
      </c>
    </row>
    <row r="13186" spans="1:10" x14ac:dyDescent="0.2">
      <c r="A13186" t="s">
        <v>1175</v>
      </c>
      <c r="B13186" t="s">
        <v>61818</v>
      </c>
      <c r="C13186" t="s">
        <v>158099</v>
      </c>
      <c r="D13186">
        <v>1</v>
      </c>
      <c r="E13186">
        <v>4102.17</v>
      </c>
      <c r="F13186">
        <v>5442.1</v>
      </c>
      <c r="G13186">
        <v>4492.97</v>
      </c>
      <c r="H13186">
        <v>4495.63</v>
      </c>
      <c r="I13186">
        <v>7261.9</v>
      </c>
      <c r="J13186">
        <v>2753.93</v>
      </c>
    </row>
    <row r="13187" spans="1:10" x14ac:dyDescent="0.2">
      <c r="A13187" t="s">
        <v>1175</v>
      </c>
      <c r="B13187" t="s">
        <v>98355</v>
      </c>
      <c r="C13187" t="s">
        <v>158099</v>
      </c>
      <c r="D13187">
        <v>1</v>
      </c>
      <c r="E13187">
        <v>3341.91</v>
      </c>
      <c r="F13187">
        <v>3124.59</v>
      </c>
      <c r="G13187">
        <v>758.14400000000001</v>
      </c>
      <c r="I13187">
        <v>2505.91</v>
      </c>
      <c r="J13187">
        <v>2550.1799999999998</v>
      </c>
    </row>
    <row r="13188" spans="1:10" x14ac:dyDescent="0.2">
      <c r="A13188" t="s">
        <v>1175</v>
      </c>
      <c r="B13188" t="s">
        <v>100550</v>
      </c>
      <c r="C13188" t="s">
        <v>158099</v>
      </c>
      <c r="D13188">
        <v>1</v>
      </c>
      <c r="E13188">
        <v>982.18600000000004</v>
      </c>
      <c r="F13188">
        <v>1063.94</v>
      </c>
      <c r="G13188">
        <v>620.39300000000003</v>
      </c>
      <c r="H13188">
        <v>2369.04</v>
      </c>
      <c r="I13188">
        <v>2325.12</v>
      </c>
      <c r="J13188">
        <v>1821.77</v>
      </c>
    </row>
    <row r="13189" spans="1:10" x14ac:dyDescent="0.2">
      <c r="A13189" t="s">
        <v>1175</v>
      </c>
      <c r="B13189" t="s">
        <v>104670</v>
      </c>
      <c r="C13189" t="s">
        <v>158099</v>
      </c>
      <c r="D13189">
        <v>1</v>
      </c>
      <c r="F13189">
        <v>6007.96</v>
      </c>
      <c r="G13189">
        <v>8177.44</v>
      </c>
      <c r="H13189">
        <v>6712.15</v>
      </c>
      <c r="I13189">
        <v>3619.56</v>
      </c>
      <c r="J13189">
        <v>2513.29</v>
      </c>
    </row>
    <row r="13190" spans="1:10" x14ac:dyDescent="0.2">
      <c r="A13190" t="s">
        <v>1175</v>
      </c>
      <c r="B13190" t="s">
        <v>106198</v>
      </c>
      <c r="C13190" t="s">
        <v>158099</v>
      </c>
      <c r="D13190">
        <v>1</v>
      </c>
      <c r="F13190">
        <v>1048.33</v>
      </c>
      <c r="G13190">
        <v>1099.03</v>
      </c>
      <c r="H13190">
        <v>1601.1</v>
      </c>
      <c r="I13190">
        <v>2736.38</v>
      </c>
      <c r="J13190">
        <v>1831.74</v>
      </c>
    </row>
    <row r="13191" spans="1:10" x14ac:dyDescent="0.2">
      <c r="A13191" t="s">
        <v>1175</v>
      </c>
      <c r="B13191" t="s">
        <v>112950</v>
      </c>
      <c r="C13191" t="s">
        <v>158099</v>
      </c>
      <c r="D13191">
        <v>1</v>
      </c>
      <c r="E13191">
        <v>152.65199999999999</v>
      </c>
      <c r="F13191">
        <v>288.05700000000002</v>
      </c>
      <c r="G13191">
        <v>550.40499999999997</v>
      </c>
      <c r="H13191">
        <v>563.17200000000003</v>
      </c>
      <c r="I13191">
        <v>1197.8599999999999</v>
      </c>
      <c r="J13191">
        <v>695.30799999999999</v>
      </c>
    </row>
    <row r="13192" spans="1:10" x14ac:dyDescent="0.2">
      <c r="A13192" t="s">
        <v>1175</v>
      </c>
      <c r="B13192" t="s">
        <v>128456</v>
      </c>
      <c r="C13192" t="s">
        <v>158099</v>
      </c>
      <c r="D13192">
        <v>1</v>
      </c>
      <c r="E13192">
        <v>265.74400000000003</v>
      </c>
      <c r="G13192">
        <v>36.792900000000003</v>
      </c>
      <c r="I13192">
        <v>60.656199999999998</v>
      </c>
      <c r="J13192">
        <v>213.84800000000001</v>
      </c>
    </row>
    <row r="13193" spans="1:10" x14ac:dyDescent="0.2">
      <c r="A13193" t="s">
        <v>1175</v>
      </c>
      <c r="B13193" t="s">
        <v>128457</v>
      </c>
      <c r="C13193" t="s">
        <v>158099</v>
      </c>
      <c r="D13193">
        <v>1</v>
      </c>
      <c r="E13193">
        <v>923.46699999999998</v>
      </c>
      <c r="F13193">
        <v>972.87400000000002</v>
      </c>
      <c r="G13193">
        <v>1691.06</v>
      </c>
      <c r="H13193">
        <v>2426.96</v>
      </c>
      <c r="I13193">
        <v>2091.4299999999998</v>
      </c>
      <c r="J13193">
        <v>991.88599999999997</v>
      </c>
    </row>
    <row r="13194" spans="1:10" x14ac:dyDescent="0.2">
      <c r="A13194" t="s">
        <v>1175</v>
      </c>
      <c r="B13194" t="s">
        <v>145560</v>
      </c>
      <c r="C13194" t="s">
        <v>158099</v>
      </c>
      <c r="D13194">
        <v>1</v>
      </c>
      <c r="E13194">
        <v>5745.16</v>
      </c>
      <c r="F13194">
        <v>10589.2</v>
      </c>
      <c r="G13194">
        <v>8015.43</v>
      </c>
      <c r="H13194">
        <v>7062.33</v>
      </c>
      <c r="I13194">
        <v>4200.4399999999996</v>
      </c>
      <c r="J13194">
        <v>7298.94</v>
      </c>
    </row>
    <row r="13195" spans="1:10" x14ac:dyDescent="0.2">
      <c r="A13195" t="s">
        <v>1175</v>
      </c>
      <c r="B13195" t="s">
        <v>152107</v>
      </c>
      <c r="C13195" t="s">
        <v>158099</v>
      </c>
      <c r="D13195">
        <v>1</v>
      </c>
      <c r="E13195">
        <v>4962.4399999999996</v>
      </c>
      <c r="F13195">
        <v>5706.13</v>
      </c>
      <c r="G13195">
        <v>5178.13</v>
      </c>
      <c r="H13195">
        <v>7539.06</v>
      </c>
      <c r="I13195">
        <v>7410.55</v>
      </c>
      <c r="J13195">
        <v>5933.66</v>
      </c>
    </row>
    <row r="13196" spans="1:10" x14ac:dyDescent="0.2">
      <c r="A13196" t="s">
        <v>9422</v>
      </c>
      <c r="B13196" t="s">
        <v>68260</v>
      </c>
      <c r="C13196" t="s">
        <v>158099</v>
      </c>
      <c r="D13196">
        <v>1</v>
      </c>
      <c r="E13196">
        <v>1343.37</v>
      </c>
      <c r="G13196">
        <v>930.03300000000002</v>
      </c>
      <c r="H13196">
        <v>1451.52</v>
      </c>
      <c r="I13196">
        <v>1024.77</v>
      </c>
      <c r="J13196">
        <v>466.57</v>
      </c>
    </row>
    <row r="13197" spans="1:10" x14ac:dyDescent="0.2">
      <c r="A13197" t="s">
        <v>2863</v>
      </c>
      <c r="B13197" t="s">
        <v>16723</v>
      </c>
      <c r="C13197" t="s">
        <v>158099</v>
      </c>
      <c r="D13197">
        <v>1</v>
      </c>
      <c r="E13197">
        <v>62278.6</v>
      </c>
      <c r="F13197">
        <v>65255.3</v>
      </c>
      <c r="G13197">
        <v>64659.7</v>
      </c>
      <c r="H13197">
        <v>64521.9</v>
      </c>
      <c r="I13197">
        <v>36298.9</v>
      </c>
      <c r="J13197">
        <v>41598</v>
      </c>
    </row>
    <row r="13198" spans="1:10" x14ac:dyDescent="0.2">
      <c r="A13198" t="s">
        <v>2863</v>
      </c>
      <c r="B13198" t="s">
        <v>17419</v>
      </c>
      <c r="C13198" t="s">
        <v>158099</v>
      </c>
      <c r="D13198">
        <v>1</v>
      </c>
      <c r="E13198">
        <v>14305.3</v>
      </c>
      <c r="F13198">
        <v>7431.51</v>
      </c>
      <c r="G13198">
        <v>8959.77</v>
      </c>
      <c r="H13198">
        <v>14574.1</v>
      </c>
      <c r="I13198">
        <v>11697.1</v>
      </c>
      <c r="J13198">
        <v>10991</v>
      </c>
    </row>
    <row r="13199" spans="1:10" x14ac:dyDescent="0.2">
      <c r="A13199" t="s">
        <v>2863</v>
      </c>
      <c r="B13199" t="s">
        <v>17420</v>
      </c>
      <c r="C13199" t="s">
        <v>158099</v>
      </c>
      <c r="D13199">
        <v>1</v>
      </c>
      <c r="F13199">
        <v>2097.7399999999998</v>
      </c>
      <c r="G13199">
        <v>4099.58</v>
      </c>
      <c r="H13199">
        <v>2505.81</v>
      </c>
      <c r="I13199">
        <v>1207.75</v>
      </c>
      <c r="J13199">
        <v>1233.0899999999999</v>
      </c>
    </row>
    <row r="13200" spans="1:10" x14ac:dyDescent="0.2">
      <c r="A13200" t="s">
        <v>2863</v>
      </c>
      <c r="B13200" t="s">
        <v>17421</v>
      </c>
      <c r="C13200" t="s">
        <v>158099</v>
      </c>
      <c r="D13200">
        <v>1</v>
      </c>
      <c r="G13200">
        <v>1388.43</v>
      </c>
      <c r="H13200">
        <v>1643.61</v>
      </c>
      <c r="I13200">
        <v>788.70299999999997</v>
      </c>
      <c r="J13200">
        <v>1401.14</v>
      </c>
    </row>
    <row r="13201" spans="1:10" x14ac:dyDescent="0.2">
      <c r="A13201" t="s">
        <v>2863</v>
      </c>
      <c r="B13201" t="s">
        <v>18115</v>
      </c>
      <c r="C13201" t="s">
        <v>158099</v>
      </c>
      <c r="D13201">
        <v>1</v>
      </c>
      <c r="F13201">
        <v>4955.08</v>
      </c>
      <c r="G13201">
        <v>4979.3599999999997</v>
      </c>
      <c r="H13201">
        <v>2713.14</v>
      </c>
      <c r="I13201">
        <v>5451.99</v>
      </c>
      <c r="J13201">
        <v>4524.7</v>
      </c>
    </row>
    <row r="13202" spans="1:10" x14ac:dyDescent="0.2">
      <c r="A13202" t="s">
        <v>2863</v>
      </c>
      <c r="B13202" t="s">
        <v>18182</v>
      </c>
      <c r="C13202" t="s">
        <v>158099</v>
      </c>
      <c r="D13202">
        <v>1</v>
      </c>
      <c r="E13202">
        <v>2134.44</v>
      </c>
      <c r="F13202">
        <v>3675.85</v>
      </c>
      <c r="G13202">
        <v>3192.96</v>
      </c>
      <c r="H13202">
        <v>4899.49</v>
      </c>
      <c r="I13202">
        <v>6781.86</v>
      </c>
      <c r="J13202">
        <v>4648.8</v>
      </c>
    </row>
    <row r="13203" spans="1:10" x14ac:dyDescent="0.2">
      <c r="A13203" t="s">
        <v>2863</v>
      </c>
      <c r="B13203" t="s">
        <v>18183</v>
      </c>
      <c r="C13203" t="s">
        <v>158099</v>
      </c>
      <c r="D13203">
        <v>1</v>
      </c>
      <c r="E13203">
        <v>1262.48</v>
      </c>
      <c r="F13203">
        <v>2172.83</v>
      </c>
      <c r="G13203">
        <v>896.71799999999996</v>
      </c>
      <c r="H13203">
        <v>2841.42</v>
      </c>
      <c r="I13203">
        <v>2465.89</v>
      </c>
      <c r="J13203">
        <v>2032.03</v>
      </c>
    </row>
    <row r="13204" spans="1:10" x14ac:dyDescent="0.2">
      <c r="A13204" t="s">
        <v>2863</v>
      </c>
      <c r="B13204" t="s">
        <v>18332</v>
      </c>
      <c r="C13204" t="s">
        <v>158099</v>
      </c>
      <c r="D13204">
        <v>1</v>
      </c>
      <c r="E13204">
        <v>120863</v>
      </c>
      <c r="F13204">
        <v>108692</v>
      </c>
      <c r="G13204">
        <v>147183</v>
      </c>
      <c r="H13204">
        <v>134427</v>
      </c>
      <c r="I13204">
        <v>138455</v>
      </c>
      <c r="J13204">
        <v>132273</v>
      </c>
    </row>
    <row r="13205" spans="1:10" x14ac:dyDescent="0.2">
      <c r="A13205" t="s">
        <v>2863</v>
      </c>
      <c r="B13205" t="s">
        <v>18333</v>
      </c>
      <c r="C13205" t="s">
        <v>158099</v>
      </c>
      <c r="D13205">
        <v>1</v>
      </c>
      <c r="E13205">
        <v>1125.49</v>
      </c>
      <c r="G13205">
        <v>552.74900000000002</v>
      </c>
      <c r="H13205">
        <v>2902.47</v>
      </c>
      <c r="I13205">
        <v>24790.9</v>
      </c>
      <c r="J13205">
        <v>25941.4</v>
      </c>
    </row>
    <row r="13206" spans="1:10" x14ac:dyDescent="0.2">
      <c r="A13206" t="s">
        <v>2863</v>
      </c>
      <c r="B13206" t="s">
        <v>20596</v>
      </c>
      <c r="C13206" t="s">
        <v>158099</v>
      </c>
      <c r="D13206">
        <v>1</v>
      </c>
      <c r="E13206">
        <v>19386.400000000001</v>
      </c>
      <c r="F13206">
        <v>21567.200000000001</v>
      </c>
      <c r="G13206">
        <v>28414.1</v>
      </c>
      <c r="H13206">
        <v>26680.2</v>
      </c>
      <c r="I13206">
        <v>22374.799999999999</v>
      </c>
      <c r="J13206">
        <v>19178.3</v>
      </c>
    </row>
    <row r="13207" spans="1:10" x14ac:dyDescent="0.2">
      <c r="A13207" t="s">
        <v>2863</v>
      </c>
      <c r="B13207" t="s">
        <v>20835</v>
      </c>
      <c r="C13207" t="s">
        <v>158099</v>
      </c>
      <c r="D13207">
        <v>1</v>
      </c>
      <c r="E13207">
        <v>8005.03</v>
      </c>
      <c r="F13207">
        <v>6173.78</v>
      </c>
      <c r="G13207">
        <v>12049.5</v>
      </c>
      <c r="H13207">
        <v>10063.6</v>
      </c>
      <c r="I13207">
        <v>6917.27</v>
      </c>
      <c r="J13207">
        <v>5858.33</v>
      </c>
    </row>
    <row r="13208" spans="1:10" x14ac:dyDescent="0.2">
      <c r="A13208" t="s">
        <v>2863</v>
      </c>
      <c r="B13208" t="s">
        <v>20836</v>
      </c>
      <c r="C13208" t="s">
        <v>158099</v>
      </c>
      <c r="D13208">
        <v>1</v>
      </c>
      <c r="E13208">
        <v>2300.85</v>
      </c>
      <c r="F13208">
        <v>3603.07</v>
      </c>
      <c r="G13208">
        <v>3847.28</v>
      </c>
      <c r="H13208">
        <v>8112.11</v>
      </c>
      <c r="I13208">
        <v>8742.91</v>
      </c>
      <c r="J13208">
        <v>9907.4599999999991</v>
      </c>
    </row>
    <row r="13209" spans="1:10" x14ac:dyDescent="0.2">
      <c r="A13209" t="s">
        <v>2863</v>
      </c>
      <c r="B13209" t="s">
        <v>23415</v>
      </c>
      <c r="C13209" t="s">
        <v>158099</v>
      </c>
      <c r="D13209">
        <v>1</v>
      </c>
      <c r="E13209">
        <v>47700.800000000003</v>
      </c>
      <c r="F13209">
        <v>42882</v>
      </c>
      <c r="G13209">
        <v>61350.8</v>
      </c>
      <c r="H13209">
        <v>49341.9</v>
      </c>
      <c r="I13209">
        <v>30331.200000000001</v>
      </c>
      <c r="J13209">
        <v>31659.200000000001</v>
      </c>
    </row>
    <row r="13210" spans="1:10" x14ac:dyDescent="0.2">
      <c r="A13210" t="s">
        <v>2863</v>
      </c>
      <c r="B13210" t="s">
        <v>24362</v>
      </c>
      <c r="C13210" t="s">
        <v>158099</v>
      </c>
      <c r="D13210">
        <v>1</v>
      </c>
      <c r="E13210">
        <v>865.322</v>
      </c>
      <c r="F13210">
        <v>1089.69</v>
      </c>
      <c r="G13210">
        <v>1097.0999999999999</v>
      </c>
      <c r="H13210">
        <v>1477.35</v>
      </c>
      <c r="I13210">
        <v>1161.94</v>
      </c>
      <c r="J13210">
        <v>1078.71</v>
      </c>
    </row>
    <row r="13211" spans="1:10" x14ac:dyDescent="0.2">
      <c r="A13211" t="s">
        <v>2863</v>
      </c>
      <c r="B13211" t="s">
        <v>27676</v>
      </c>
      <c r="C13211" t="s">
        <v>158099</v>
      </c>
      <c r="D13211">
        <v>1</v>
      </c>
      <c r="E13211">
        <v>47329.5</v>
      </c>
      <c r="F13211">
        <v>36406.699999999997</v>
      </c>
      <c r="G13211">
        <v>50353.8</v>
      </c>
      <c r="H13211">
        <v>54411.7</v>
      </c>
      <c r="I13211">
        <v>54063.6</v>
      </c>
      <c r="J13211">
        <v>50171.3</v>
      </c>
    </row>
    <row r="13212" spans="1:10" x14ac:dyDescent="0.2">
      <c r="A13212" t="s">
        <v>2863</v>
      </c>
      <c r="B13212" t="s">
        <v>30133</v>
      </c>
      <c r="C13212" t="s">
        <v>158099</v>
      </c>
      <c r="D13212">
        <v>1</v>
      </c>
      <c r="E13212">
        <v>5578.3</v>
      </c>
      <c r="F13212">
        <v>7625.74</v>
      </c>
      <c r="G13212">
        <v>11413.8</v>
      </c>
      <c r="H13212">
        <v>15574.9</v>
      </c>
      <c r="I13212">
        <v>10762.3</v>
      </c>
      <c r="J13212">
        <v>8251.3700000000008</v>
      </c>
    </row>
    <row r="13213" spans="1:10" x14ac:dyDescent="0.2">
      <c r="A13213" t="s">
        <v>2863</v>
      </c>
      <c r="B13213" t="s">
        <v>31464</v>
      </c>
      <c r="C13213" t="s">
        <v>158099</v>
      </c>
      <c r="D13213">
        <v>1</v>
      </c>
      <c r="E13213">
        <v>12606.8</v>
      </c>
      <c r="F13213">
        <v>17689.7</v>
      </c>
      <c r="G13213">
        <v>18691.5</v>
      </c>
      <c r="H13213">
        <v>23324.9</v>
      </c>
      <c r="I13213">
        <v>19922.7</v>
      </c>
      <c r="J13213">
        <v>19659.7</v>
      </c>
    </row>
    <row r="13214" spans="1:10" x14ac:dyDescent="0.2">
      <c r="A13214" t="s">
        <v>2863</v>
      </c>
      <c r="B13214" t="s">
        <v>31465</v>
      </c>
      <c r="C13214" t="s">
        <v>158099</v>
      </c>
      <c r="D13214">
        <v>1</v>
      </c>
      <c r="E13214">
        <v>9355.02</v>
      </c>
      <c r="F13214">
        <v>11611.4</v>
      </c>
      <c r="G13214">
        <v>12508</v>
      </c>
      <c r="H13214">
        <v>7443.35</v>
      </c>
      <c r="I13214">
        <v>6741.04</v>
      </c>
      <c r="J13214">
        <v>1173.94</v>
      </c>
    </row>
    <row r="13215" spans="1:10" x14ac:dyDescent="0.2">
      <c r="A13215" t="s">
        <v>2863</v>
      </c>
      <c r="B13215" t="s">
        <v>32091</v>
      </c>
      <c r="C13215" t="s">
        <v>158099</v>
      </c>
      <c r="D13215">
        <v>1</v>
      </c>
      <c r="E13215">
        <v>6786.5</v>
      </c>
      <c r="F13215">
        <v>5744.38</v>
      </c>
      <c r="G13215">
        <v>4016.83</v>
      </c>
      <c r="H13215">
        <v>4498.82</v>
      </c>
      <c r="I13215">
        <v>2373.6</v>
      </c>
      <c r="J13215">
        <v>5623.78</v>
      </c>
    </row>
    <row r="13216" spans="1:10" x14ac:dyDescent="0.2">
      <c r="A13216" t="s">
        <v>2863</v>
      </c>
      <c r="B13216" t="s">
        <v>32442</v>
      </c>
      <c r="C13216" t="s">
        <v>158099</v>
      </c>
      <c r="D13216">
        <v>1</v>
      </c>
      <c r="E13216">
        <v>15798.6</v>
      </c>
      <c r="F13216">
        <v>29353.200000000001</v>
      </c>
      <c r="G13216">
        <v>31035.599999999999</v>
      </c>
      <c r="H13216">
        <v>30573</v>
      </c>
      <c r="I13216">
        <v>13379.9</v>
      </c>
      <c r="J13216">
        <v>10946.4</v>
      </c>
    </row>
    <row r="13217" spans="1:10" x14ac:dyDescent="0.2">
      <c r="A13217" t="s">
        <v>2863</v>
      </c>
      <c r="B13217" t="s">
        <v>36180</v>
      </c>
      <c r="C13217" t="s">
        <v>158099</v>
      </c>
      <c r="D13217">
        <v>1</v>
      </c>
      <c r="F13217">
        <v>5521.87</v>
      </c>
      <c r="G13217">
        <v>3271.51</v>
      </c>
      <c r="H13217">
        <v>5072.03</v>
      </c>
      <c r="I13217">
        <v>7630.69</v>
      </c>
      <c r="J13217">
        <v>6801.62</v>
      </c>
    </row>
    <row r="13218" spans="1:10" x14ac:dyDescent="0.2">
      <c r="A13218" t="s">
        <v>2863</v>
      </c>
      <c r="B13218" t="s">
        <v>36181</v>
      </c>
      <c r="C13218" t="s">
        <v>158099</v>
      </c>
      <c r="D13218">
        <v>1</v>
      </c>
      <c r="E13218">
        <v>19298.7</v>
      </c>
      <c r="F13218">
        <v>20347.5</v>
      </c>
      <c r="G13218">
        <v>23480.1</v>
      </c>
      <c r="H13218">
        <v>23081.7</v>
      </c>
      <c r="I13218">
        <v>19376.5</v>
      </c>
      <c r="J13218">
        <v>23835.7</v>
      </c>
    </row>
    <row r="13219" spans="1:10" x14ac:dyDescent="0.2">
      <c r="A13219" t="s">
        <v>2863</v>
      </c>
      <c r="B13219" t="s">
        <v>36942</v>
      </c>
      <c r="C13219" t="s">
        <v>158099</v>
      </c>
      <c r="D13219">
        <v>1</v>
      </c>
      <c r="G13219">
        <v>48513.9</v>
      </c>
      <c r="H13219">
        <v>53061.599999999999</v>
      </c>
      <c r="I13219">
        <v>45777.8</v>
      </c>
      <c r="J13219">
        <v>44657.3</v>
      </c>
    </row>
    <row r="13220" spans="1:10" x14ac:dyDescent="0.2">
      <c r="A13220" t="s">
        <v>2863</v>
      </c>
      <c r="B13220" t="s">
        <v>38057</v>
      </c>
      <c r="C13220" t="s">
        <v>158099</v>
      </c>
      <c r="D13220">
        <v>1</v>
      </c>
      <c r="E13220">
        <v>14415.3</v>
      </c>
      <c r="F13220">
        <v>14749.3</v>
      </c>
      <c r="G13220">
        <v>9875.82</v>
      </c>
      <c r="H13220">
        <v>9930.33</v>
      </c>
      <c r="I13220">
        <v>9690.4</v>
      </c>
    </row>
    <row r="13221" spans="1:10" x14ac:dyDescent="0.2">
      <c r="A13221" t="s">
        <v>2863</v>
      </c>
      <c r="B13221" t="s">
        <v>40179</v>
      </c>
      <c r="C13221" t="s">
        <v>158099</v>
      </c>
      <c r="D13221">
        <v>1</v>
      </c>
      <c r="E13221">
        <v>58509.599999999999</v>
      </c>
      <c r="F13221">
        <v>63865.9</v>
      </c>
      <c r="G13221">
        <v>65318.2</v>
      </c>
      <c r="H13221">
        <v>54855.7</v>
      </c>
      <c r="I13221">
        <v>46989.1</v>
      </c>
      <c r="J13221">
        <v>42009</v>
      </c>
    </row>
    <row r="13222" spans="1:10" x14ac:dyDescent="0.2">
      <c r="A13222" t="s">
        <v>2863</v>
      </c>
      <c r="B13222" t="s">
        <v>42895</v>
      </c>
      <c r="C13222" t="s">
        <v>158099</v>
      </c>
      <c r="D13222">
        <v>1</v>
      </c>
      <c r="E13222">
        <v>65272.800000000003</v>
      </c>
      <c r="F13222">
        <v>43126.400000000001</v>
      </c>
      <c r="G13222">
        <v>42526.1</v>
      </c>
      <c r="H13222">
        <v>43637.2</v>
      </c>
      <c r="I13222">
        <v>15478.3</v>
      </c>
      <c r="J13222">
        <v>15183.6</v>
      </c>
    </row>
    <row r="13223" spans="1:10" x14ac:dyDescent="0.2">
      <c r="A13223" t="s">
        <v>2863</v>
      </c>
      <c r="B13223" t="s">
        <v>43261</v>
      </c>
      <c r="C13223" t="s">
        <v>158099</v>
      </c>
      <c r="D13223">
        <v>1</v>
      </c>
      <c r="E13223">
        <v>45705.7</v>
      </c>
      <c r="F13223">
        <v>40786.1</v>
      </c>
      <c r="G13223">
        <v>54520.9</v>
      </c>
      <c r="H13223">
        <v>48625.599999999999</v>
      </c>
      <c r="I13223">
        <v>27287.5</v>
      </c>
      <c r="J13223">
        <v>27736.3</v>
      </c>
    </row>
    <row r="13224" spans="1:10" x14ac:dyDescent="0.2">
      <c r="A13224" t="s">
        <v>2863</v>
      </c>
      <c r="B13224" t="s">
        <v>44702</v>
      </c>
      <c r="C13224" t="s">
        <v>158099</v>
      </c>
      <c r="D13224">
        <v>1</v>
      </c>
      <c r="E13224">
        <v>8709.8700000000008</v>
      </c>
      <c r="F13224">
        <v>7407.54</v>
      </c>
      <c r="G13224">
        <v>8524.67</v>
      </c>
      <c r="I13224">
        <v>9075.99</v>
      </c>
      <c r="J13224">
        <v>10038.1</v>
      </c>
    </row>
    <row r="13225" spans="1:10" x14ac:dyDescent="0.2">
      <c r="A13225" t="s">
        <v>2863</v>
      </c>
      <c r="B13225" t="s">
        <v>48784</v>
      </c>
      <c r="C13225" t="s">
        <v>158099</v>
      </c>
      <c r="D13225">
        <v>1</v>
      </c>
      <c r="E13225">
        <v>824.10900000000004</v>
      </c>
      <c r="H13225">
        <v>1093.1500000000001</v>
      </c>
      <c r="I13225">
        <v>4054.23</v>
      </c>
      <c r="J13225">
        <v>2163.36</v>
      </c>
    </row>
    <row r="13226" spans="1:10" x14ac:dyDescent="0.2">
      <c r="A13226" t="s">
        <v>2863</v>
      </c>
      <c r="B13226" t="s">
        <v>50172</v>
      </c>
      <c r="C13226" t="s">
        <v>158099</v>
      </c>
      <c r="D13226">
        <v>1</v>
      </c>
      <c r="E13226">
        <v>102133</v>
      </c>
      <c r="F13226">
        <v>125777</v>
      </c>
      <c r="G13226">
        <v>183216</v>
      </c>
      <c r="H13226">
        <v>154916</v>
      </c>
      <c r="I13226">
        <v>102583</v>
      </c>
      <c r="J13226">
        <v>101654</v>
      </c>
    </row>
    <row r="13227" spans="1:10" x14ac:dyDescent="0.2">
      <c r="A13227" t="s">
        <v>2863</v>
      </c>
      <c r="B13227" t="s">
        <v>55647</v>
      </c>
      <c r="C13227" t="s">
        <v>158099</v>
      </c>
      <c r="D13227">
        <v>1</v>
      </c>
      <c r="E13227">
        <v>56293.7</v>
      </c>
      <c r="F13227">
        <v>66529.899999999994</v>
      </c>
      <c r="G13227">
        <v>61162.1</v>
      </c>
      <c r="H13227">
        <v>67459.5</v>
      </c>
      <c r="I13227">
        <v>62129</v>
      </c>
      <c r="J13227">
        <v>69687.100000000006</v>
      </c>
    </row>
    <row r="13228" spans="1:10" x14ac:dyDescent="0.2">
      <c r="A13228" t="s">
        <v>2863</v>
      </c>
      <c r="B13228" t="s">
        <v>61041</v>
      </c>
      <c r="C13228" t="s">
        <v>158099</v>
      </c>
      <c r="D13228">
        <v>1</v>
      </c>
      <c r="E13228">
        <v>4753.58</v>
      </c>
      <c r="F13228">
        <v>940.55799999999999</v>
      </c>
      <c r="G13228">
        <v>3309.89</v>
      </c>
      <c r="H13228">
        <v>2930.69</v>
      </c>
      <c r="I13228">
        <v>4895.87</v>
      </c>
      <c r="J13228">
        <v>6081.63</v>
      </c>
    </row>
    <row r="13229" spans="1:10" x14ac:dyDescent="0.2">
      <c r="A13229" t="s">
        <v>2863</v>
      </c>
      <c r="B13229" t="s">
        <v>67387</v>
      </c>
      <c r="C13229" t="s">
        <v>158099</v>
      </c>
      <c r="D13229">
        <v>1</v>
      </c>
      <c r="E13229">
        <v>1788.8</v>
      </c>
      <c r="F13229">
        <v>2957.75</v>
      </c>
      <c r="G13229">
        <v>2429.31</v>
      </c>
      <c r="H13229">
        <v>3547.3</v>
      </c>
      <c r="I13229">
        <v>2162.38</v>
      </c>
      <c r="J13229">
        <v>1922.98</v>
      </c>
    </row>
    <row r="13230" spans="1:10" x14ac:dyDescent="0.2">
      <c r="A13230" t="s">
        <v>2863</v>
      </c>
      <c r="B13230" t="s">
        <v>68756</v>
      </c>
      <c r="C13230" t="s">
        <v>158099</v>
      </c>
      <c r="D13230">
        <v>1</v>
      </c>
      <c r="E13230">
        <v>43945.7</v>
      </c>
      <c r="F13230">
        <v>56557.8</v>
      </c>
      <c r="G13230">
        <v>66305.399999999994</v>
      </c>
      <c r="H13230">
        <v>69446.3</v>
      </c>
      <c r="I13230">
        <v>60668.3</v>
      </c>
      <c r="J13230">
        <v>61038.3</v>
      </c>
    </row>
    <row r="13231" spans="1:10" x14ac:dyDescent="0.2">
      <c r="A13231" t="s">
        <v>2863</v>
      </c>
      <c r="B13231" t="s">
        <v>68757</v>
      </c>
      <c r="C13231" t="s">
        <v>158099</v>
      </c>
      <c r="D13231">
        <v>1</v>
      </c>
      <c r="E13231">
        <v>107.91800000000001</v>
      </c>
      <c r="F13231">
        <v>552.37900000000002</v>
      </c>
      <c r="G13231">
        <v>611.81500000000005</v>
      </c>
      <c r="I13231">
        <v>801.39700000000005</v>
      </c>
      <c r="J13231">
        <v>891.12699999999995</v>
      </c>
    </row>
    <row r="13232" spans="1:10" x14ac:dyDescent="0.2">
      <c r="A13232" t="s">
        <v>2863</v>
      </c>
      <c r="B13232" t="s">
        <v>68758</v>
      </c>
      <c r="C13232" t="s">
        <v>158099</v>
      </c>
      <c r="D13232">
        <v>1</v>
      </c>
      <c r="E13232">
        <v>1370.3</v>
      </c>
      <c r="H13232">
        <v>1625.53</v>
      </c>
      <c r="J13232">
        <v>1218.0999999999999</v>
      </c>
    </row>
    <row r="13233" spans="1:10" x14ac:dyDescent="0.2">
      <c r="A13233" t="s">
        <v>2863</v>
      </c>
      <c r="B13233" t="s">
        <v>71795</v>
      </c>
      <c r="C13233" t="s">
        <v>158099</v>
      </c>
      <c r="D13233">
        <v>1</v>
      </c>
      <c r="E13233">
        <v>2295.56</v>
      </c>
      <c r="F13233">
        <v>1587.79</v>
      </c>
      <c r="G13233">
        <v>1527.68</v>
      </c>
      <c r="H13233">
        <v>1695.59</v>
      </c>
      <c r="I13233">
        <v>2898.12</v>
      </c>
      <c r="J13233">
        <v>1424</v>
      </c>
    </row>
    <row r="13234" spans="1:10" x14ac:dyDescent="0.2">
      <c r="A13234" t="s">
        <v>2863</v>
      </c>
      <c r="B13234" t="s">
        <v>71796</v>
      </c>
      <c r="C13234" t="s">
        <v>158099</v>
      </c>
      <c r="D13234">
        <v>1</v>
      </c>
      <c r="E13234">
        <v>4515.84</v>
      </c>
      <c r="F13234">
        <v>5595.31</v>
      </c>
      <c r="G13234">
        <v>8404.8799999999992</v>
      </c>
      <c r="H13234">
        <v>5548.73</v>
      </c>
      <c r="I13234">
        <v>1238.99</v>
      </c>
      <c r="J13234">
        <v>744.93299999999999</v>
      </c>
    </row>
    <row r="13235" spans="1:10" x14ac:dyDescent="0.2">
      <c r="A13235" t="s">
        <v>2863</v>
      </c>
      <c r="B13235" t="s">
        <v>75366</v>
      </c>
      <c r="C13235" t="s">
        <v>158099</v>
      </c>
      <c r="D13235">
        <v>1</v>
      </c>
      <c r="E13235">
        <v>313.09199999999998</v>
      </c>
      <c r="F13235">
        <v>1179.28</v>
      </c>
      <c r="G13235">
        <v>1987.52</v>
      </c>
      <c r="H13235">
        <v>600.52</v>
      </c>
      <c r="I13235">
        <v>1251.22</v>
      </c>
      <c r="J13235">
        <v>2199.3200000000002</v>
      </c>
    </row>
    <row r="13236" spans="1:10" x14ac:dyDescent="0.2">
      <c r="A13236" t="s">
        <v>2863</v>
      </c>
      <c r="B13236" t="s">
        <v>75367</v>
      </c>
      <c r="C13236" t="s">
        <v>158099</v>
      </c>
      <c r="D13236">
        <v>1</v>
      </c>
      <c r="E13236">
        <v>9578.0499999999993</v>
      </c>
      <c r="F13236">
        <v>8760.08</v>
      </c>
      <c r="G13236">
        <v>13968.4</v>
      </c>
      <c r="H13236">
        <v>13481.4</v>
      </c>
      <c r="I13236">
        <v>13793.8</v>
      </c>
      <c r="J13236">
        <v>14086</v>
      </c>
    </row>
    <row r="13237" spans="1:10" x14ac:dyDescent="0.2">
      <c r="A13237" t="s">
        <v>2863</v>
      </c>
      <c r="B13237" t="s">
        <v>75902</v>
      </c>
      <c r="C13237" t="s">
        <v>158099</v>
      </c>
      <c r="D13237">
        <v>1</v>
      </c>
      <c r="E13237">
        <v>5974.68</v>
      </c>
      <c r="F13237">
        <v>6279.51</v>
      </c>
      <c r="G13237">
        <v>6984.94</v>
      </c>
      <c r="H13237">
        <v>7925.89</v>
      </c>
      <c r="I13237">
        <v>11465.6</v>
      </c>
      <c r="J13237">
        <v>8288.77</v>
      </c>
    </row>
    <row r="13238" spans="1:10" x14ac:dyDescent="0.2">
      <c r="A13238" t="s">
        <v>2863</v>
      </c>
      <c r="B13238" t="s">
        <v>85398</v>
      </c>
      <c r="C13238" t="s">
        <v>158099</v>
      </c>
      <c r="D13238">
        <v>1</v>
      </c>
      <c r="E13238">
        <v>9420.9699999999993</v>
      </c>
      <c r="F13238">
        <v>8851.3700000000008</v>
      </c>
      <c r="G13238">
        <v>7585.27</v>
      </c>
      <c r="H13238">
        <v>11788.5</v>
      </c>
      <c r="I13238">
        <v>15438.9</v>
      </c>
      <c r="J13238">
        <v>16451.2</v>
      </c>
    </row>
    <row r="13239" spans="1:10" x14ac:dyDescent="0.2">
      <c r="A13239" t="s">
        <v>2863</v>
      </c>
      <c r="B13239" t="s">
        <v>89370</v>
      </c>
      <c r="C13239" t="s">
        <v>158099</v>
      </c>
      <c r="D13239">
        <v>1</v>
      </c>
      <c r="E13239">
        <v>251.52500000000001</v>
      </c>
      <c r="F13239">
        <v>170.51900000000001</v>
      </c>
      <c r="G13239">
        <v>74.4452</v>
      </c>
      <c r="H13239">
        <v>663.37800000000004</v>
      </c>
      <c r="I13239">
        <v>276.53199999999998</v>
      </c>
      <c r="J13239">
        <v>434.05599999999998</v>
      </c>
    </row>
    <row r="13240" spans="1:10" x14ac:dyDescent="0.2">
      <c r="A13240" t="s">
        <v>2863</v>
      </c>
      <c r="B13240" t="s">
        <v>89371</v>
      </c>
      <c r="C13240" t="s">
        <v>158099</v>
      </c>
      <c r="D13240">
        <v>1</v>
      </c>
      <c r="E13240">
        <v>8633.6299999999992</v>
      </c>
      <c r="F13240">
        <v>7921.9</v>
      </c>
      <c r="G13240">
        <v>4817.2</v>
      </c>
      <c r="H13240">
        <v>9690.3700000000008</v>
      </c>
      <c r="I13240">
        <v>3805.22</v>
      </c>
      <c r="J13240">
        <v>4974.8100000000004</v>
      </c>
    </row>
    <row r="13241" spans="1:10" x14ac:dyDescent="0.2">
      <c r="A13241" t="s">
        <v>2863</v>
      </c>
      <c r="B13241" t="s">
        <v>90658</v>
      </c>
      <c r="C13241" t="s">
        <v>158099</v>
      </c>
      <c r="D13241">
        <v>1</v>
      </c>
      <c r="E13241">
        <v>6129.67</v>
      </c>
      <c r="F13241">
        <v>4182.79</v>
      </c>
      <c r="G13241">
        <v>5927.46</v>
      </c>
      <c r="H13241">
        <v>5503.13</v>
      </c>
      <c r="I13241">
        <v>8335.27</v>
      </c>
      <c r="J13241">
        <v>5296.69</v>
      </c>
    </row>
    <row r="13242" spans="1:10" x14ac:dyDescent="0.2">
      <c r="A13242" t="s">
        <v>2863</v>
      </c>
      <c r="B13242" t="s">
        <v>91393</v>
      </c>
      <c r="C13242" t="s">
        <v>158099</v>
      </c>
      <c r="D13242">
        <v>1</v>
      </c>
      <c r="J13242">
        <v>2603.35</v>
      </c>
    </row>
    <row r="13243" spans="1:10" x14ac:dyDescent="0.2">
      <c r="A13243" t="s">
        <v>2863</v>
      </c>
      <c r="B13243" t="s">
        <v>96106</v>
      </c>
      <c r="C13243" t="s">
        <v>158099</v>
      </c>
      <c r="D13243">
        <v>1</v>
      </c>
      <c r="E13243">
        <v>60311.1</v>
      </c>
      <c r="F13243">
        <v>57696.800000000003</v>
      </c>
      <c r="G13243">
        <v>68626.3</v>
      </c>
      <c r="H13243">
        <v>72592.600000000006</v>
      </c>
      <c r="I13243">
        <v>74484.899999999994</v>
      </c>
      <c r="J13243">
        <v>74074.2</v>
      </c>
    </row>
    <row r="13244" spans="1:10" x14ac:dyDescent="0.2">
      <c r="A13244" t="s">
        <v>2863</v>
      </c>
      <c r="B13244" t="s">
        <v>102589</v>
      </c>
      <c r="C13244" t="s">
        <v>158099</v>
      </c>
      <c r="D13244">
        <v>1</v>
      </c>
      <c r="E13244">
        <v>4478.32</v>
      </c>
      <c r="F13244">
        <v>3856.55</v>
      </c>
      <c r="G13244">
        <v>5778.39</v>
      </c>
      <c r="H13244">
        <v>4171.5</v>
      </c>
      <c r="I13244">
        <v>6124.92</v>
      </c>
      <c r="J13244">
        <v>6334.75</v>
      </c>
    </row>
    <row r="13245" spans="1:10" x14ac:dyDescent="0.2">
      <c r="A13245" t="s">
        <v>2863</v>
      </c>
      <c r="B13245" t="s">
        <v>106304</v>
      </c>
      <c r="C13245" t="s">
        <v>158099</v>
      </c>
      <c r="D13245">
        <v>1</v>
      </c>
      <c r="E13245">
        <v>16544.2</v>
      </c>
      <c r="F13245">
        <v>12715.1</v>
      </c>
      <c r="G13245">
        <v>18957.900000000001</v>
      </c>
      <c r="H13245">
        <v>19239.900000000001</v>
      </c>
      <c r="I13245">
        <v>17171.2</v>
      </c>
      <c r="J13245">
        <v>17852.3</v>
      </c>
    </row>
    <row r="13246" spans="1:10" x14ac:dyDescent="0.2">
      <c r="A13246" t="s">
        <v>2863</v>
      </c>
      <c r="B13246" t="s">
        <v>113471</v>
      </c>
      <c r="C13246" t="s">
        <v>158099</v>
      </c>
      <c r="D13246">
        <v>1</v>
      </c>
      <c r="E13246">
        <v>977.82</v>
      </c>
      <c r="G13246">
        <v>912.94899999999996</v>
      </c>
      <c r="H13246">
        <v>1468.74</v>
      </c>
      <c r="I13246">
        <v>1037.5999999999999</v>
      </c>
      <c r="J13246">
        <v>1034.9100000000001</v>
      </c>
    </row>
    <row r="13247" spans="1:10" x14ac:dyDescent="0.2">
      <c r="A13247" t="s">
        <v>2863</v>
      </c>
      <c r="B13247" t="s">
        <v>115109</v>
      </c>
      <c r="C13247" t="s">
        <v>158099</v>
      </c>
      <c r="D13247">
        <v>1</v>
      </c>
      <c r="E13247">
        <v>7069.55</v>
      </c>
      <c r="F13247">
        <v>6136.89</v>
      </c>
      <c r="G13247">
        <v>11452.4</v>
      </c>
      <c r="H13247">
        <v>5590.11</v>
      </c>
      <c r="I13247">
        <v>7225.52</v>
      </c>
      <c r="J13247">
        <v>4765.21</v>
      </c>
    </row>
    <row r="13248" spans="1:10" x14ac:dyDescent="0.2">
      <c r="A13248" t="s">
        <v>2863</v>
      </c>
      <c r="B13248" t="s">
        <v>115110</v>
      </c>
      <c r="C13248" t="s">
        <v>158099</v>
      </c>
      <c r="D13248">
        <v>1</v>
      </c>
      <c r="E13248">
        <v>2841.26</v>
      </c>
      <c r="F13248">
        <v>1922.21</v>
      </c>
      <c r="G13248">
        <v>3475.32</v>
      </c>
      <c r="H13248">
        <v>3864.41</v>
      </c>
      <c r="I13248">
        <v>2593.2399999999998</v>
      </c>
      <c r="J13248">
        <v>2478.31</v>
      </c>
    </row>
    <row r="13249" spans="1:10" x14ac:dyDescent="0.2">
      <c r="A13249" t="s">
        <v>2863</v>
      </c>
      <c r="B13249" t="s">
        <v>115111</v>
      </c>
      <c r="C13249" t="s">
        <v>158099</v>
      </c>
      <c r="D13249">
        <v>1</v>
      </c>
      <c r="G13249">
        <v>2259.6</v>
      </c>
      <c r="H13249">
        <v>276.42099999999999</v>
      </c>
    </row>
    <row r="13250" spans="1:10" x14ac:dyDescent="0.2">
      <c r="A13250" t="s">
        <v>2863</v>
      </c>
      <c r="B13250" t="s">
        <v>115146</v>
      </c>
      <c r="C13250" t="s">
        <v>158099</v>
      </c>
      <c r="D13250">
        <v>1</v>
      </c>
      <c r="E13250">
        <v>2102.9</v>
      </c>
      <c r="F13250">
        <v>467.24900000000002</v>
      </c>
      <c r="G13250">
        <v>2519.5300000000002</v>
      </c>
      <c r="H13250">
        <v>1104.72</v>
      </c>
      <c r="I13250">
        <v>2473.6799999999998</v>
      </c>
      <c r="J13250">
        <v>2504.36</v>
      </c>
    </row>
    <row r="13251" spans="1:10" x14ac:dyDescent="0.2">
      <c r="A13251" t="s">
        <v>2863</v>
      </c>
      <c r="B13251" t="s">
        <v>115147</v>
      </c>
      <c r="C13251" t="s">
        <v>158099</v>
      </c>
      <c r="D13251">
        <v>1</v>
      </c>
      <c r="E13251">
        <v>1539.36</v>
      </c>
      <c r="F13251">
        <v>1517.35</v>
      </c>
      <c r="G13251">
        <v>1904.13</v>
      </c>
      <c r="H13251">
        <v>1059.3</v>
      </c>
      <c r="I13251">
        <v>1646.91</v>
      </c>
      <c r="J13251">
        <v>2346.04</v>
      </c>
    </row>
    <row r="13252" spans="1:10" x14ac:dyDescent="0.2">
      <c r="A13252" t="s">
        <v>2863</v>
      </c>
      <c r="B13252" t="s">
        <v>115148</v>
      </c>
      <c r="C13252" t="s">
        <v>158099</v>
      </c>
      <c r="D13252">
        <v>1</v>
      </c>
      <c r="H13252">
        <v>298.39</v>
      </c>
      <c r="I13252">
        <v>342.11799999999999</v>
      </c>
      <c r="J13252">
        <v>343.63499999999999</v>
      </c>
    </row>
    <row r="13253" spans="1:10" x14ac:dyDescent="0.2">
      <c r="A13253" t="s">
        <v>2863</v>
      </c>
      <c r="B13253" t="s">
        <v>115149</v>
      </c>
      <c r="C13253" t="s">
        <v>158099</v>
      </c>
      <c r="D13253">
        <v>1</v>
      </c>
      <c r="E13253">
        <v>5993.99</v>
      </c>
      <c r="F13253">
        <v>7910.91</v>
      </c>
      <c r="G13253">
        <v>12393.6</v>
      </c>
      <c r="H13253">
        <v>9241.0499999999993</v>
      </c>
      <c r="I13253">
        <v>15885.1</v>
      </c>
      <c r="J13253">
        <v>15293.6</v>
      </c>
    </row>
    <row r="13254" spans="1:10" x14ac:dyDescent="0.2">
      <c r="A13254" t="s">
        <v>2863</v>
      </c>
      <c r="B13254" t="s">
        <v>115252</v>
      </c>
      <c r="C13254" t="s">
        <v>158099</v>
      </c>
      <c r="D13254">
        <v>1</v>
      </c>
      <c r="E13254">
        <v>22712</v>
      </c>
      <c r="F13254">
        <v>27040.1</v>
      </c>
      <c r="G13254">
        <v>26017.4</v>
      </c>
      <c r="H13254">
        <v>29370.799999999999</v>
      </c>
      <c r="I13254">
        <v>26850.2</v>
      </c>
      <c r="J13254">
        <v>25599.3</v>
      </c>
    </row>
    <row r="13255" spans="1:10" x14ac:dyDescent="0.2">
      <c r="A13255" t="s">
        <v>2863</v>
      </c>
      <c r="B13255" t="s">
        <v>115760</v>
      </c>
      <c r="C13255" t="s">
        <v>158099</v>
      </c>
      <c r="D13255">
        <v>1</v>
      </c>
      <c r="G13255">
        <v>2174.66</v>
      </c>
      <c r="J13255">
        <v>3427.49</v>
      </c>
    </row>
    <row r="13256" spans="1:10" x14ac:dyDescent="0.2">
      <c r="A13256" t="s">
        <v>2863</v>
      </c>
      <c r="B13256" t="s">
        <v>115761</v>
      </c>
      <c r="C13256" t="s">
        <v>158099</v>
      </c>
      <c r="D13256">
        <v>1</v>
      </c>
      <c r="E13256">
        <v>14573.4</v>
      </c>
      <c r="F13256">
        <v>12342.3</v>
      </c>
      <c r="G13256">
        <v>23591.7</v>
      </c>
      <c r="H13256">
        <v>21227</v>
      </c>
      <c r="I13256">
        <v>14070.3</v>
      </c>
      <c r="J13256">
        <v>10246.5</v>
      </c>
    </row>
    <row r="13257" spans="1:10" x14ac:dyDescent="0.2">
      <c r="A13257" t="s">
        <v>2863</v>
      </c>
      <c r="B13257" t="s">
        <v>122866</v>
      </c>
      <c r="C13257" t="s">
        <v>158099</v>
      </c>
      <c r="D13257">
        <v>1</v>
      </c>
      <c r="E13257">
        <v>19821.7</v>
      </c>
      <c r="F13257">
        <v>24191.599999999999</v>
      </c>
      <c r="G13257">
        <v>14017.9</v>
      </c>
      <c r="H13257">
        <v>17901.3</v>
      </c>
      <c r="I13257">
        <v>7433.25</v>
      </c>
      <c r="J13257">
        <v>2791.41</v>
      </c>
    </row>
    <row r="13258" spans="1:10" x14ac:dyDescent="0.2">
      <c r="A13258" t="s">
        <v>2863</v>
      </c>
      <c r="B13258" t="s">
        <v>123723</v>
      </c>
      <c r="C13258" t="s">
        <v>158099</v>
      </c>
      <c r="D13258">
        <v>1</v>
      </c>
      <c r="E13258">
        <v>56336.1</v>
      </c>
      <c r="F13258">
        <v>54077.5</v>
      </c>
      <c r="G13258">
        <v>70388.899999999994</v>
      </c>
      <c r="H13258">
        <v>70140.399999999994</v>
      </c>
      <c r="I13258">
        <v>55443.7</v>
      </c>
      <c r="J13258">
        <v>52213.4</v>
      </c>
    </row>
    <row r="13259" spans="1:10" x14ac:dyDescent="0.2">
      <c r="A13259" t="s">
        <v>2863</v>
      </c>
      <c r="B13259" t="s">
        <v>126373</v>
      </c>
      <c r="C13259" t="s">
        <v>158099</v>
      </c>
      <c r="D13259">
        <v>1</v>
      </c>
      <c r="E13259">
        <v>28366.6</v>
      </c>
      <c r="F13259">
        <v>26158</v>
      </c>
      <c r="G13259">
        <v>28858.2</v>
      </c>
      <c r="H13259">
        <v>20682.5</v>
      </c>
      <c r="I13259">
        <v>9099.31</v>
      </c>
      <c r="J13259">
        <v>8858.17</v>
      </c>
    </row>
    <row r="13260" spans="1:10" x14ac:dyDescent="0.2">
      <c r="A13260" t="s">
        <v>2863</v>
      </c>
      <c r="B13260" t="s">
        <v>126809</v>
      </c>
      <c r="C13260" t="s">
        <v>158099</v>
      </c>
      <c r="D13260">
        <v>1</v>
      </c>
      <c r="E13260">
        <v>21953.1</v>
      </c>
      <c r="F13260">
        <v>18645.400000000001</v>
      </c>
      <c r="G13260">
        <v>27785.9</v>
      </c>
      <c r="H13260">
        <v>19099.099999999999</v>
      </c>
      <c r="I13260">
        <v>5181.76</v>
      </c>
      <c r="J13260">
        <v>6471.72</v>
      </c>
    </row>
    <row r="13261" spans="1:10" x14ac:dyDescent="0.2">
      <c r="A13261" t="s">
        <v>2863</v>
      </c>
      <c r="B13261" t="s">
        <v>128046</v>
      </c>
      <c r="C13261" t="s">
        <v>158099</v>
      </c>
      <c r="D13261">
        <v>1</v>
      </c>
      <c r="E13261">
        <v>10378.700000000001</v>
      </c>
      <c r="F13261">
        <v>11008.7</v>
      </c>
      <c r="G13261">
        <v>14436.4</v>
      </c>
      <c r="H13261">
        <v>12144</v>
      </c>
      <c r="I13261">
        <v>10574</v>
      </c>
      <c r="J13261">
        <v>7592.72</v>
      </c>
    </row>
    <row r="13262" spans="1:10" x14ac:dyDescent="0.2">
      <c r="A13262" t="s">
        <v>2863</v>
      </c>
      <c r="B13262" t="s">
        <v>129687</v>
      </c>
      <c r="C13262" t="s">
        <v>158099</v>
      </c>
      <c r="D13262">
        <v>1</v>
      </c>
      <c r="E13262">
        <v>27336.6</v>
      </c>
      <c r="F13262">
        <v>30193.5</v>
      </c>
      <c r="G13262">
        <v>29334.6</v>
      </c>
      <c r="H13262">
        <v>30135.599999999999</v>
      </c>
      <c r="I13262">
        <v>30170.7</v>
      </c>
      <c r="J13262">
        <v>32654.400000000001</v>
      </c>
    </row>
    <row r="13263" spans="1:10" x14ac:dyDescent="0.2">
      <c r="A13263" t="s">
        <v>2863</v>
      </c>
      <c r="B13263" t="s">
        <v>129688</v>
      </c>
      <c r="C13263" t="s">
        <v>158099</v>
      </c>
      <c r="D13263">
        <v>1</v>
      </c>
      <c r="E13263">
        <v>7532.54</v>
      </c>
      <c r="F13263">
        <v>4557.59</v>
      </c>
      <c r="G13263">
        <v>8021.42</v>
      </c>
      <c r="H13263">
        <v>6497.33</v>
      </c>
      <c r="I13263">
        <v>3523.85</v>
      </c>
      <c r="J13263">
        <v>5020.49</v>
      </c>
    </row>
    <row r="13264" spans="1:10" x14ac:dyDescent="0.2">
      <c r="A13264" t="s">
        <v>2863</v>
      </c>
      <c r="B13264" t="s">
        <v>131369</v>
      </c>
      <c r="C13264" t="s">
        <v>158099</v>
      </c>
      <c r="D13264">
        <v>1</v>
      </c>
      <c r="E13264">
        <v>25477.9</v>
      </c>
      <c r="F13264">
        <v>25784.6</v>
      </c>
      <c r="G13264">
        <v>32438.7</v>
      </c>
      <c r="H13264">
        <v>32300.3</v>
      </c>
      <c r="I13264">
        <v>26353.9</v>
      </c>
      <c r="J13264">
        <v>25185</v>
      </c>
    </row>
    <row r="13265" spans="1:10" x14ac:dyDescent="0.2">
      <c r="A13265" t="s">
        <v>2863</v>
      </c>
      <c r="B13265" t="s">
        <v>131794</v>
      </c>
      <c r="C13265" t="s">
        <v>158099</v>
      </c>
      <c r="D13265">
        <v>1</v>
      </c>
      <c r="E13265">
        <v>4184.92</v>
      </c>
      <c r="F13265">
        <v>3692.7</v>
      </c>
      <c r="G13265">
        <v>4558.33</v>
      </c>
      <c r="H13265">
        <v>4663.2700000000004</v>
      </c>
      <c r="I13265">
        <v>2315.7800000000002</v>
      </c>
      <c r="J13265">
        <v>4122.66</v>
      </c>
    </row>
    <row r="13266" spans="1:10" x14ac:dyDescent="0.2">
      <c r="A13266" t="s">
        <v>2863</v>
      </c>
      <c r="B13266" t="s">
        <v>131797</v>
      </c>
      <c r="C13266" t="s">
        <v>158099</v>
      </c>
      <c r="D13266">
        <v>1</v>
      </c>
      <c r="F13266">
        <v>1297</v>
      </c>
      <c r="I13266">
        <v>957.63900000000001</v>
      </c>
      <c r="J13266">
        <v>1510.86</v>
      </c>
    </row>
    <row r="13267" spans="1:10" x14ac:dyDescent="0.2">
      <c r="A13267" t="s">
        <v>2863</v>
      </c>
      <c r="B13267" t="s">
        <v>133441</v>
      </c>
      <c r="C13267" t="s">
        <v>158099</v>
      </c>
      <c r="D13267">
        <v>1</v>
      </c>
      <c r="E13267">
        <v>2091.9899999999998</v>
      </c>
      <c r="F13267">
        <v>1610.5</v>
      </c>
      <c r="G13267">
        <v>1057.5</v>
      </c>
      <c r="H13267">
        <v>1648.99</v>
      </c>
      <c r="I13267">
        <v>1794.53</v>
      </c>
      <c r="J13267">
        <v>1395.26</v>
      </c>
    </row>
    <row r="13268" spans="1:10" x14ac:dyDescent="0.2">
      <c r="A13268" t="s">
        <v>2863</v>
      </c>
      <c r="B13268" t="s">
        <v>133442</v>
      </c>
      <c r="C13268" t="s">
        <v>158099</v>
      </c>
      <c r="D13268">
        <v>1</v>
      </c>
      <c r="E13268">
        <v>68168.3</v>
      </c>
      <c r="F13268">
        <v>54706.6</v>
      </c>
      <c r="G13268">
        <v>68276.399999999994</v>
      </c>
      <c r="H13268">
        <v>64951.5</v>
      </c>
      <c r="I13268">
        <v>62306.3</v>
      </c>
      <c r="J13268">
        <v>61574.400000000001</v>
      </c>
    </row>
    <row r="13269" spans="1:10" x14ac:dyDescent="0.2">
      <c r="A13269" t="s">
        <v>2863</v>
      </c>
      <c r="B13269" t="s">
        <v>138733</v>
      </c>
      <c r="C13269" t="s">
        <v>158099</v>
      </c>
      <c r="D13269">
        <v>1</v>
      </c>
      <c r="E13269">
        <v>1351.71</v>
      </c>
      <c r="F13269">
        <v>1765.05</v>
      </c>
      <c r="G13269">
        <v>1926.05</v>
      </c>
      <c r="H13269">
        <v>481.12400000000002</v>
      </c>
      <c r="I13269">
        <v>2024.18</v>
      </c>
      <c r="J13269">
        <v>3037.46</v>
      </c>
    </row>
    <row r="13270" spans="1:10" x14ac:dyDescent="0.2">
      <c r="A13270" t="s">
        <v>2863</v>
      </c>
      <c r="B13270" t="s">
        <v>138734</v>
      </c>
      <c r="C13270" t="s">
        <v>158099</v>
      </c>
      <c r="D13270">
        <v>1</v>
      </c>
      <c r="E13270">
        <v>74307.8</v>
      </c>
      <c r="F13270">
        <v>86757.4</v>
      </c>
      <c r="G13270">
        <v>86077</v>
      </c>
      <c r="H13270">
        <v>68431.600000000006</v>
      </c>
      <c r="I13270">
        <v>62065.4</v>
      </c>
      <c r="J13270">
        <v>53279</v>
      </c>
    </row>
    <row r="13271" spans="1:10" x14ac:dyDescent="0.2">
      <c r="A13271" t="s">
        <v>2863</v>
      </c>
      <c r="B13271" t="s">
        <v>139794</v>
      </c>
      <c r="C13271" t="s">
        <v>158099</v>
      </c>
      <c r="D13271">
        <v>1</v>
      </c>
      <c r="G13271">
        <v>6972.31</v>
      </c>
      <c r="H13271">
        <v>9839.2800000000007</v>
      </c>
      <c r="I13271">
        <v>1808.06</v>
      </c>
      <c r="J13271">
        <v>2298.7600000000002</v>
      </c>
    </row>
    <row r="13272" spans="1:10" x14ac:dyDescent="0.2">
      <c r="A13272" t="s">
        <v>2863</v>
      </c>
      <c r="B13272" t="s">
        <v>140013</v>
      </c>
      <c r="C13272" t="s">
        <v>158099</v>
      </c>
      <c r="D13272">
        <v>1</v>
      </c>
      <c r="E13272">
        <v>2212.96</v>
      </c>
      <c r="F13272">
        <v>2381.8200000000002</v>
      </c>
      <c r="G13272">
        <v>2440.7600000000002</v>
      </c>
      <c r="H13272">
        <v>4333.16</v>
      </c>
      <c r="I13272">
        <v>6683.3</v>
      </c>
      <c r="J13272">
        <v>7389.13</v>
      </c>
    </row>
    <row r="13273" spans="1:10" x14ac:dyDescent="0.2">
      <c r="A13273" t="s">
        <v>2863</v>
      </c>
      <c r="B13273" t="s">
        <v>145160</v>
      </c>
      <c r="C13273" t="s">
        <v>158099</v>
      </c>
      <c r="D13273">
        <v>1</v>
      </c>
      <c r="I13273">
        <v>3104.98</v>
      </c>
    </row>
    <row r="13274" spans="1:10" x14ac:dyDescent="0.2">
      <c r="A13274" t="s">
        <v>2863</v>
      </c>
      <c r="B13274" t="s">
        <v>145202</v>
      </c>
      <c r="C13274" t="s">
        <v>158099</v>
      </c>
      <c r="D13274">
        <v>1</v>
      </c>
      <c r="F13274">
        <v>4454.6099999999997</v>
      </c>
      <c r="G13274">
        <v>4790.42</v>
      </c>
      <c r="H13274">
        <v>2554.2600000000002</v>
      </c>
      <c r="I13274">
        <v>1668.97</v>
      </c>
      <c r="J13274">
        <v>3405.61</v>
      </c>
    </row>
    <row r="13275" spans="1:10" x14ac:dyDescent="0.2">
      <c r="A13275" t="s">
        <v>2863</v>
      </c>
      <c r="B13275" t="s">
        <v>145203</v>
      </c>
      <c r="C13275" t="s">
        <v>158099</v>
      </c>
      <c r="D13275">
        <v>1</v>
      </c>
      <c r="E13275">
        <v>21969</v>
      </c>
      <c r="F13275">
        <v>15581.2</v>
      </c>
      <c r="G13275">
        <v>29118.799999999999</v>
      </c>
      <c r="H13275">
        <v>29080.7</v>
      </c>
      <c r="I13275">
        <v>38886.300000000003</v>
      </c>
      <c r="J13275">
        <v>41629.800000000003</v>
      </c>
    </row>
    <row r="13276" spans="1:10" x14ac:dyDescent="0.2">
      <c r="A13276" t="s">
        <v>2863</v>
      </c>
      <c r="B13276" t="s">
        <v>147510</v>
      </c>
      <c r="C13276" t="s">
        <v>158099</v>
      </c>
      <c r="D13276">
        <v>1</v>
      </c>
      <c r="E13276">
        <v>1846.88</v>
      </c>
      <c r="G13276">
        <v>1271.8699999999999</v>
      </c>
      <c r="I13276">
        <v>304.63799999999998</v>
      </c>
      <c r="J13276">
        <v>707.05700000000002</v>
      </c>
    </row>
    <row r="13277" spans="1:10" x14ac:dyDescent="0.2">
      <c r="A13277" t="s">
        <v>2863</v>
      </c>
      <c r="B13277" t="s">
        <v>147511</v>
      </c>
      <c r="C13277" t="s">
        <v>158099</v>
      </c>
      <c r="D13277">
        <v>1</v>
      </c>
      <c r="E13277">
        <v>7526.05</v>
      </c>
      <c r="F13277">
        <v>6138.27</v>
      </c>
      <c r="G13277">
        <v>6875.14</v>
      </c>
      <c r="H13277">
        <v>4200.68</v>
      </c>
      <c r="I13277">
        <v>8224.43</v>
      </c>
      <c r="J13277">
        <v>8659.17</v>
      </c>
    </row>
    <row r="13278" spans="1:10" x14ac:dyDescent="0.2">
      <c r="A13278" t="s">
        <v>2863</v>
      </c>
      <c r="B13278" t="s">
        <v>153787</v>
      </c>
      <c r="C13278" t="s">
        <v>158099</v>
      </c>
      <c r="D13278">
        <v>1</v>
      </c>
      <c r="E13278">
        <v>28263.5</v>
      </c>
      <c r="F13278">
        <v>29021.3</v>
      </c>
      <c r="G13278">
        <v>26710.400000000001</v>
      </c>
      <c r="H13278">
        <v>29352.400000000001</v>
      </c>
      <c r="I13278">
        <v>16397.400000000001</v>
      </c>
      <c r="J13278">
        <v>12513.2</v>
      </c>
    </row>
    <row r="13279" spans="1:10" x14ac:dyDescent="0.2">
      <c r="A13279" t="s">
        <v>2863</v>
      </c>
      <c r="B13279" t="s">
        <v>155389</v>
      </c>
      <c r="C13279" t="s">
        <v>158099</v>
      </c>
      <c r="D13279">
        <v>1</v>
      </c>
      <c r="E13279">
        <v>7595.21</v>
      </c>
      <c r="F13279">
        <v>11603.4</v>
      </c>
      <c r="G13279">
        <v>8726.2999999999993</v>
      </c>
      <c r="H13279">
        <v>10954.7</v>
      </c>
      <c r="I13279">
        <v>11278.2</v>
      </c>
      <c r="J13279">
        <v>12437.9</v>
      </c>
    </row>
    <row r="13280" spans="1:10" x14ac:dyDescent="0.2">
      <c r="A13280" t="s">
        <v>2863</v>
      </c>
      <c r="B13280" t="s">
        <v>155390</v>
      </c>
      <c r="C13280" t="s">
        <v>158099</v>
      </c>
      <c r="D13280">
        <v>1</v>
      </c>
      <c r="E13280">
        <v>34131.9</v>
      </c>
      <c r="F13280">
        <v>29289.4</v>
      </c>
      <c r="G13280">
        <v>36860.800000000003</v>
      </c>
      <c r="H13280">
        <v>29878.3</v>
      </c>
      <c r="I13280">
        <v>34132.199999999997</v>
      </c>
      <c r="J13280">
        <v>33559.9</v>
      </c>
    </row>
    <row r="13281" spans="1:10" x14ac:dyDescent="0.2">
      <c r="A13281" t="s">
        <v>2863</v>
      </c>
      <c r="B13281" t="s">
        <v>157301</v>
      </c>
      <c r="C13281" t="s">
        <v>158099</v>
      </c>
      <c r="D13281">
        <v>1</v>
      </c>
      <c r="E13281">
        <v>23638.2</v>
      </c>
      <c r="F13281">
        <v>10646.6</v>
      </c>
      <c r="G13281">
        <v>15318</v>
      </c>
      <c r="H13281">
        <v>13472.6</v>
      </c>
      <c r="I13281">
        <v>8487.77</v>
      </c>
      <c r="J13281">
        <v>8717.99</v>
      </c>
    </row>
    <row r="13282" spans="1:10" x14ac:dyDescent="0.2">
      <c r="A13282" t="s">
        <v>2722</v>
      </c>
      <c r="B13282" t="s">
        <v>16396</v>
      </c>
      <c r="C13282" t="s">
        <v>158099</v>
      </c>
      <c r="D13282">
        <v>1</v>
      </c>
      <c r="E13282">
        <v>8556.86</v>
      </c>
      <c r="F13282">
        <v>5685.57</v>
      </c>
      <c r="G13282">
        <v>4659.05</v>
      </c>
      <c r="H13282">
        <v>6306.58</v>
      </c>
      <c r="I13282">
        <v>5837.35</v>
      </c>
      <c r="J13282">
        <v>6447.15</v>
      </c>
    </row>
    <row r="13283" spans="1:10" x14ac:dyDescent="0.2">
      <c r="A13283" t="s">
        <v>2722</v>
      </c>
      <c r="B13283" t="s">
        <v>31627</v>
      </c>
      <c r="C13283" t="s">
        <v>158099</v>
      </c>
      <c r="D13283">
        <v>1</v>
      </c>
      <c r="E13283">
        <v>3957.06</v>
      </c>
      <c r="F13283">
        <v>2938.02</v>
      </c>
      <c r="G13283">
        <v>6642.07</v>
      </c>
      <c r="H13283">
        <v>3949.25</v>
      </c>
      <c r="I13283">
        <v>5954.32</v>
      </c>
      <c r="J13283">
        <v>4122.68</v>
      </c>
    </row>
    <row r="13284" spans="1:10" x14ac:dyDescent="0.2">
      <c r="A13284" t="s">
        <v>2722</v>
      </c>
      <c r="B13284" t="s">
        <v>45088</v>
      </c>
      <c r="C13284" t="s">
        <v>158099</v>
      </c>
      <c r="D13284">
        <v>1</v>
      </c>
      <c r="E13284">
        <v>40268.699999999997</v>
      </c>
      <c r="F13284">
        <v>41290.1</v>
      </c>
      <c r="G13284">
        <v>45747.1</v>
      </c>
      <c r="H13284">
        <v>43455.7</v>
      </c>
      <c r="I13284">
        <v>43012.7</v>
      </c>
      <c r="J13284">
        <v>39365.599999999999</v>
      </c>
    </row>
    <row r="13285" spans="1:10" x14ac:dyDescent="0.2">
      <c r="A13285" t="s">
        <v>2722</v>
      </c>
      <c r="B13285" t="s">
        <v>47585</v>
      </c>
      <c r="C13285" t="s">
        <v>158099</v>
      </c>
      <c r="D13285">
        <v>1</v>
      </c>
      <c r="E13285">
        <v>2464.67</v>
      </c>
      <c r="F13285">
        <v>1780.91</v>
      </c>
      <c r="G13285">
        <v>3010.2</v>
      </c>
      <c r="H13285">
        <v>2707.53</v>
      </c>
      <c r="I13285">
        <v>4372.0600000000004</v>
      </c>
      <c r="J13285">
        <v>4021.53</v>
      </c>
    </row>
    <row r="13286" spans="1:10" x14ac:dyDescent="0.2">
      <c r="A13286" t="s">
        <v>2722</v>
      </c>
      <c r="B13286" t="s">
        <v>53108</v>
      </c>
      <c r="C13286" t="s">
        <v>158099</v>
      </c>
      <c r="D13286">
        <v>1</v>
      </c>
      <c r="E13286">
        <v>9022.19</v>
      </c>
      <c r="F13286">
        <v>10757.1</v>
      </c>
      <c r="G13286">
        <v>3579.17</v>
      </c>
      <c r="H13286">
        <v>5510.29</v>
      </c>
      <c r="I13286">
        <v>8178.24</v>
      </c>
      <c r="J13286">
        <v>7332.36</v>
      </c>
    </row>
    <row r="13287" spans="1:10" x14ac:dyDescent="0.2">
      <c r="A13287" t="s">
        <v>2722</v>
      </c>
      <c r="B13287" t="s">
        <v>59523</v>
      </c>
      <c r="C13287" t="s">
        <v>158099</v>
      </c>
      <c r="D13287">
        <v>1</v>
      </c>
      <c r="E13287">
        <v>10154</v>
      </c>
      <c r="F13287">
        <v>6879.28</v>
      </c>
      <c r="G13287">
        <v>14440.5</v>
      </c>
      <c r="H13287">
        <v>13443</v>
      </c>
      <c r="I13287">
        <v>11206.5</v>
      </c>
      <c r="J13287">
        <v>12868.3</v>
      </c>
    </row>
    <row r="13288" spans="1:10" x14ac:dyDescent="0.2">
      <c r="A13288" t="s">
        <v>2722</v>
      </c>
      <c r="B13288" t="s">
        <v>60819</v>
      </c>
      <c r="C13288" t="s">
        <v>158099</v>
      </c>
      <c r="D13288">
        <v>1</v>
      </c>
      <c r="E13288">
        <v>5327.21</v>
      </c>
      <c r="F13288">
        <v>7016.87</v>
      </c>
      <c r="G13288">
        <v>7091.58</v>
      </c>
      <c r="H13288">
        <v>8755.18</v>
      </c>
      <c r="I13288">
        <v>9223.9</v>
      </c>
      <c r="J13288">
        <v>8592.9599999999991</v>
      </c>
    </row>
    <row r="13289" spans="1:10" x14ac:dyDescent="0.2">
      <c r="A13289" t="s">
        <v>2722</v>
      </c>
      <c r="B13289" t="s">
        <v>62900</v>
      </c>
      <c r="C13289" t="s">
        <v>158099</v>
      </c>
      <c r="D13289">
        <v>1</v>
      </c>
      <c r="E13289">
        <v>3296.44</v>
      </c>
      <c r="F13289">
        <v>3225.06</v>
      </c>
      <c r="G13289">
        <v>4566.42</v>
      </c>
      <c r="H13289">
        <v>4930.38</v>
      </c>
      <c r="I13289">
        <v>5391.9</v>
      </c>
      <c r="J13289">
        <v>6687.95</v>
      </c>
    </row>
    <row r="13290" spans="1:10" x14ac:dyDescent="0.2">
      <c r="A13290" t="s">
        <v>2722</v>
      </c>
      <c r="B13290" t="s">
        <v>71716</v>
      </c>
      <c r="C13290" t="s">
        <v>158099</v>
      </c>
      <c r="D13290">
        <v>1</v>
      </c>
      <c r="E13290">
        <v>10572.8</v>
      </c>
      <c r="F13290">
        <v>10008.5</v>
      </c>
      <c r="G13290">
        <v>11307.9</v>
      </c>
      <c r="H13290">
        <v>13037</v>
      </c>
      <c r="I13290">
        <v>5258.54</v>
      </c>
      <c r="J13290">
        <v>5095.1000000000004</v>
      </c>
    </row>
    <row r="13291" spans="1:10" x14ac:dyDescent="0.2">
      <c r="A13291" t="s">
        <v>2722</v>
      </c>
      <c r="B13291" t="s">
        <v>78314</v>
      </c>
      <c r="C13291" t="s">
        <v>158099</v>
      </c>
      <c r="D13291">
        <v>1</v>
      </c>
      <c r="E13291">
        <v>7343.16</v>
      </c>
      <c r="F13291">
        <v>8821.36</v>
      </c>
      <c r="G13291">
        <v>8969.14</v>
      </c>
      <c r="H13291">
        <v>11075.9</v>
      </c>
      <c r="I13291">
        <v>3796.11</v>
      </c>
      <c r="J13291">
        <v>5547.23</v>
      </c>
    </row>
    <row r="13292" spans="1:10" x14ac:dyDescent="0.2">
      <c r="A13292" t="s">
        <v>2722</v>
      </c>
      <c r="B13292" t="s">
        <v>86861</v>
      </c>
      <c r="C13292" t="s">
        <v>158099</v>
      </c>
      <c r="D13292">
        <v>1</v>
      </c>
      <c r="E13292">
        <v>7723.57</v>
      </c>
      <c r="F13292">
        <v>6787.98</v>
      </c>
      <c r="G13292">
        <v>10211.299999999999</v>
      </c>
      <c r="H13292">
        <v>10420.700000000001</v>
      </c>
      <c r="I13292">
        <v>11012.3</v>
      </c>
      <c r="J13292">
        <v>10123.299999999999</v>
      </c>
    </row>
    <row r="13293" spans="1:10" x14ac:dyDescent="0.2">
      <c r="A13293" t="s">
        <v>2722</v>
      </c>
      <c r="B13293" t="s">
        <v>86862</v>
      </c>
      <c r="C13293" t="s">
        <v>158099</v>
      </c>
      <c r="D13293">
        <v>1</v>
      </c>
      <c r="E13293">
        <v>2232.0700000000002</v>
      </c>
      <c r="F13293">
        <v>1338.74</v>
      </c>
      <c r="G13293">
        <v>2162.65</v>
      </c>
      <c r="H13293">
        <v>1850.21</v>
      </c>
      <c r="I13293">
        <v>3780.3</v>
      </c>
      <c r="J13293">
        <v>2427.3200000000002</v>
      </c>
    </row>
    <row r="13294" spans="1:10" x14ac:dyDescent="0.2">
      <c r="A13294" t="s">
        <v>2722</v>
      </c>
      <c r="B13294" t="s">
        <v>88199</v>
      </c>
      <c r="C13294" t="s">
        <v>158099</v>
      </c>
      <c r="D13294">
        <v>1</v>
      </c>
      <c r="E13294">
        <v>16477.099999999999</v>
      </c>
      <c r="F13294">
        <v>14531.5</v>
      </c>
      <c r="G13294">
        <v>12786.2</v>
      </c>
      <c r="H13294">
        <v>9741.83</v>
      </c>
      <c r="I13294">
        <v>11349.3</v>
      </c>
      <c r="J13294">
        <v>4747.7</v>
      </c>
    </row>
    <row r="13295" spans="1:10" x14ac:dyDescent="0.2">
      <c r="A13295" t="s">
        <v>2722</v>
      </c>
      <c r="B13295" t="s">
        <v>89577</v>
      </c>
      <c r="C13295" t="s">
        <v>158099</v>
      </c>
      <c r="D13295">
        <v>1</v>
      </c>
      <c r="E13295">
        <v>2837.58</v>
      </c>
      <c r="F13295">
        <v>6658.45</v>
      </c>
      <c r="G13295">
        <v>9539.2999999999993</v>
      </c>
      <c r="H13295">
        <v>11344.8</v>
      </c>
      <c r="I13295">
        <v>7248.97</v>
      </c>
      <c r="J13295">
        <v>10349.5</v>
      </c>
    </row>
    <row r="13296" spans="1:10" x14ac:dyDescent="0.2">
      <c r="A13296" t="s">
        <v>2722</v>
      </c>
      <c r="B13296" t="s">
        <v>93685</v>
      </c>
      <c r="C13296" t="s">
        <v>158099</v>
      </c>
      <c r="D13296">
        <v>1</v>
      </c>
      <c r="E13296">
        <v>2837.8</v>
      </c>
      <c r="F13296">
        <v>2394.8000000000002</v>
      </c>
      <c r="G13296">
        <v>5284.2</v>
      </c>
      <c r="H13296">
        <v>6105.26</v>
      </c>
      <c r="I13296">
        <v>2162.69</v>
      </c>
      <c r="J13296">
        <v>2226.83</v>
      </c>
    </row>
    <row r="13297" spans="1:10" x14ac:dyDescent="0.2">
      <c r="A13297" t="s">
        <v>2722</v>
      </c>
      <c r="B13297" t="s">
        <v>99348</v>
      </c>
      <c r="C13297" t="s">
        <v>158099</v>
      </c>
      <c r="D13297">
        <v>1</v>
      </c>
      <c r="H13297">
        <v>375.45100000000002</v>
      </c>
      <c r="I13297">
        <v>2105.65</v>
      </c>
      <c r="J13297">
        <v>906.89599999999996</v>
      </c>
    </row>
    <row r="13298" spans="1:10" x14ac:dyDescent="0.2">
      <c r="A13298" t="s">
        <v>2722</v>
      </c>
      <c r="B13298" t="s">
        <v>99349</v>
      </c>
      <c r="C13298" t="s">
        <v>158099</v>
      </c>
      <c r="D13298">
        <v>1</v>
      </c>
      <c r="E13298">
        <v>9974.2099999999991</v>
      </c>
      <c r="F13298">
        <v>10725</v>
      </c>
      <c r="G13298">
        <v>16016.1</v>
      </c>
      <c r="H13298">
        <v>13458.5</v>
      </c>
      <c r="I13298">
        <v>9333.42</v>
      </c>
      <c r="J13298">
        <v>12173.3</v>
      </c>
    </row>
    <row r="13299" spans="1:10" x14ac:dyDescent="0.2">
      <c r="A13299" t="s">
        <v>2722</v>
      </c>
      <c r="B13299" t="s">
        <v>100577</v>
      </c>
      <c r="C13299" t="s">
        <v>158099</v>
      </c>
      <c r="D13299">
        <v>1</v>
      </c>
      <c r="E13299">
        <v>7067.41</v>
      </c>
      <c r="F13299">
        <v>3531.07</v>
      </c>
      <c r="G13299">
        <v>6858.89</v>
      </c>
      <c r="H13299">
        <v>8901.0400000000009</v>
      </c>
      <c r="I13299">
        <v>10532.8</v>
      </c>
      <c r="J13299">
        <v>8856.67</v>
      </c>
    </row>
    <row r="13300" spans="1:10" x14ac:dyDescent="0.2">
      <c r="A13300" t="s">
        <v>2722</v>
      </c>
      <c r="B13300" t="s">
        <v>103340</v>
      </c>
      <c r="C13300" t="s">
        <v>158099</v>
      </c>
      <c r="D13300">
        <v>1</v>
      </c>
      <c r="E13300">
        <v>12472.2</v>
      </c>
      <c r="F13300">
        <v>10461</v>
      </c>
      <c r="G13300">
        <v>14531.4</v>
      </c>
      <c r="H13300">
        <v>11223.7</v>
      </c>
      <c r="I13300">
        <v>24562.2</v>
      </c>
      <c r="J13300">
        <v>17687.599999999999</v>
      </c>
    </row>
    <row r="13301" spans="1:10" x14ac:dyDescent="0.2">
      <c r="A13301" t="s">
        <v>2722</v>
      </c>
      <c r="B13301" t="s">
        <v>114935</v>
      </c>
      <c r="C13301" t="s">
        <v>158099</v>
      </c>
      <c r="D13301">
        <v>1</v>
      </c>
      <c r="E13301">
        <v>9926.7000000000007</v>
      </c>
      <c r="F13301">
        <v>7444.71</v>
      </c>
      <c r="G13301">
        <v>11174.4</v>
      </c>
      <c r="H13301">
        <v>7320.41</v>
      </c>
      <c r="I13301">
        <v>6065.08</v>
      </c>
      <c r="J13301">
        <v>5629.15</v>
      </c>
    </row>
    <row r="13302" spans="1:10" x14ac:dyDescent="0.2">
      <c r="A13302" t="s">
        <v>2722</v>
      </c>
      <c r="B13302" t="s">
        <v>115172</v>
      </c>
      <c r="C13302" t="s">
        <v>158099</v>
      </c>
      <c r="D13302">
        <v>1</v>
      </c>
      <c r="H13302">
        <v>1336.44</v>
      </c>
      <c r="J13302">
        <v>468.863</v>
      </c>
    </row>
    <row r="13303" spans="1:10" x14ac:dyDescent="0.2">
      <c r="A13303" t="s">
        <v>2722</v>
      </c>
      <c r="B13303" t="s">
        <v>115173</v>
      </c>
      <c r="C13303" t="s">
        <v>158099</v>
      </c>
      <c r="D13303">
        <v>1</v>
      </c>
      <c r="E13303">
        <v>1153.56</v>
      </c>
      <c r="F13303">
        <v>1585.7</v>
      </c>
      <c r="G13303">
        <v>2022.03</v>
      </c>
      <c r="I13303">
        <v>1611.03</v>
      </c>
      <c r="J13303">
        <v>1060.9000000000001</v>
      </c>
    </row>
    <row r="13304" spans="1:10" x14ac:dyDescent="0.2">
      <c r="A13304" t="s">
        <v>2722</v>
      </c>
      <c r="B13304" t="s">
        <v>134047</v>
      </c>
      <c r="C13304" t="s">
        <v>158099</v>
      </c>
      <c r="D13304">
        <v>1</v>
      </c>
      <c r="E13304">
        <v>4407.88</v>
      </c>
      <c r="F13304">
        <v>3650.26</v>
      </c>
      <c r="G13304">
        <v>5172.43</v>
      </c>
      <c r="H13304">
        <v>8197.7999999999993</v>
      </c>
      <c r="I13304">
        <v>9651.01</v>
      </c>
      <c r="J13304">
        <v>7671.22</v>
      </c>
    </row>
    <row r="13305" spans="1:10" x14ac:dyDescent="0.2">
      <c r="A13305" t="s">
        <v>2722</v>
      </c>
      <c r="B13305" t="s">
        <v>134520</v>
      </c>
      <c r="C13305" t="s">
        <v>158099</v>
      </c>
      <c r="D13305">
        <v>1</v>
      </c>
      <c r="E13305">
        <v>24750</v>
      </c>
      <c r="F13305">
        <v>23802.3</v>
      </c>
      <c r="G13305">
        <v>18630</v>
      </c>
      <c r="H13305">
        <v>18151.099999999999</v>
      </c>
      <c r="I13305">
        <v>1455.5</v>
      </c>
      <c r="J13305">
        <v>3258.93</v>
      </c>
    </row>
    <row r="13306" spans="1:10" x14ac:dyDescent="0.2">
      <c r="A13306" t="s">
        <v>2722</v>
      </c>
      <c r="B13306" t="s">
        <v>153253</v>
      </c>
      <c r="C13306" t="s">
        <v>158099</v>
      </c>
      <c r="D13306">
        <v>1</v>
      </c>
      <c r="F13306">
        <v>5083.1099999999997</v>
      </c>
      <c r="G13306">
        <v>5247.46</v>
      </c>
      <c r="H13306">
        <v>2393.66</v>
      </c>
      <c r="I13306">
        <v>7803.39</v>
      </c>
    </row>
    <row r="13307" spans="1:10" x14ac:dyDescent="0.2">
      <c r="A13307" t="s">
        <v>2722</v>
      </c>
      <c r="B13307" t="s">
        <v>153254</v>
      </c>
      <c r="C13307" t="s">
        <v>158099</v>
      </c>
      <c r="D13307">
        <v>1</v>
      </c>
      <c r="E13307">
        <v>13203.4</v>
      </c>
      <c r="F13307">
        <v>5706.04</v>
      </c>
      <c r="G13307">
        <v>11434.8</v>
      </c>
      <c r="H13307">
        <v>6868.62</v>
      </c>
      <c r="I13307">
        <v>11402.7</v>
      </c>
      <c r="J13307">
        <v>11859.7</v>
      </c>
    </row>
    <row r="13308" spans="1:10" x14ac:dyDescent="0.2">
      <c r="A13308" t="s">
        <v>6699</v>
      </c>
      <c r="B13308" t="s">
        <v>32771</v>
      </c>
      <c r="C13308" t="s">
        <v>158099</v>
      </c>
      <c r="D13308">
        <v>1</v>
      </c>
      <c r="E13308">
        <v>4053.77</v>
      </c>
      <c r="F13308">
        <v>2648.4</v>
      </c>
      <c r="G13308">
        <v>4087.01</v>
      </c>
      <c r="H13308">
        <v>4712.3999999999996</v>
      </c>
      <c r="I13308">
        <v>4184.97</v>
      </c>
      <c r="J13308">
        <v>4713.57</v>
      </c>
    </row>
    <row r="13309" spans="1:10" x14ac:dyDescent="0.2">
      <c r="A13309" t="s">
        <v>6699</v>
      </c>
      <c r="B13309" t="s">
        <v>54828</v>
      </c>
      <c r="C13309" t="s">
        <v>158099</v>
      </c>
      <c r="D13309">
        <v>1</v>
      </c>
      <c r="I13309">
        <v>664.87699999999995</v>
      </c>
      <c r="J13309">
        <v>280.13299999999998</v>
      </c>
    </row>
    <row r="13310" spans="1:10" x14ac:dyDescent="0.2">
      <c r="A13310" t="s">
        <v>6699</v>
      </c>
      <c r="B13310" t="s">
        <v>63689</v>
      </c>
      <c r="C13310" t="s">
        <v>158099</v>
      </c>
      <c r="D13310">
        <v>1</v>
      </c>
      <c r="F13310">
        <v>3905.51</v>
      </c>
      <c r="G13310">
        <v>3251.7</v>
      </c>
      <c r="H13310">
        <v>4169.92</v>
      </c>
      <c r="I13310">
        <v>4619.8500000000004</v>
      </c>
      <c r="J13310">
        <v>3356.23</v>
      </c>
    </row>
    <row r="13311" spans="1:10" x14ac:dyDescent="0.2">
      <c r="A13311" t="s">
        <v>6699</v>
      </c>
      <c r="B13311" t="s">
        <v>99950</v>
      </c>
      <c r="C13311" t="s">
        <v>158099</v>
      </c>
      <c r="D13311">
        <v>1</v>
      </c>
      <c r="J13311">
        <v>108.539</v>
      </c>
    </row>
    <row r="13312" spans="1:10" x14ac:dyDescent="0.2">
      <c r="A13312" t="s">
        <v>6699</v>
      </c>
      <c r="B13312" t="s">
        <v>129329</v>
      </c>
      <c r="C13312" t="s">
        <v>158099</v>
      </c>
      <c r="D13312">
        <v>1</v>
      </c>
      <c r="H13312">
        <v>406.858</v>
      </c>
    </row>
    <row r="13313" spans="1:10" x14ac:dyDescent="0.2">
      <c r="A13313" t="s">
        <v>6699</v>
      </c>
      <c r="B13313" t="s">
        <v>129330</v>
      </c>
      <c r="C13313" t="s">
        <v>158099</v>
      </c>
      <c r="D13313">
        <v>1</v>
      </c>
      <c r="E13313">
        <v>1805.8</v>
      </c>
      <c r="F13313">
        <v>4689.9399999999996</v>
      </c>
      <c r="G13313">
        <v>1299.8900000000001</v>
      </c>
      <c r="H13313">
        <v>1837.92</v>
      </c>
    </row>
    <row r="13314" spans="1:10" x14ac:dyDescent="0.2">
      <c r="A13314" t="s">
        <v>6699</v>
      </c>
      <c r="B13314" t="s">
        <v>131473</v>
      </c>
      <c r="C13314" t="s">
        <v>158099</v>
      </c>
      <c r="D13314">
        <v>1</v>
      </c>
      <c r="G13314">
        <v>169.023</v>
      </c>
      <c r="H13314">
        <v>352.73099999999999</v>
      </c>
      <c r="I13314">
        <v>474.20100000000002</v>
      </c>
      <c r="J13314">
        <v>204.423</v>
      </c>
    </row>
    <row r="13315" spans="1:10" x14ac:dyDescent="0.2">
      <c r="A13315" t="s">
        <v>3668</v>
      </c>
      <c r="B13315" t="s">
        <v>19026</v>
      </c>
      <c r="C13315" t="s">
        <v>158099</v>
      </c>
      <c r="D13315">
        <v>1</v>
      </c>
      <c r="E13315">
        <v>9475.18</v>
      </c>
      <c r="F13315">
        <v>10045.9</v>
      </c>
      <c r="G13315">
        <v>8920.92</v>
      </c>
      <c r="H13315">
        <v>6076.97</v>
      </c>
      <c r="I13315">
        <v>11710.2</v>
      </c>
      <c r="J13315">
        <v>7767.33</v>
      </c>
    </row>
    <row r="13316" spans="1:10" x14ac:dyDescent="0.2">
      <c r="A13316" t="s">
        <v>3668</v>
      </c>
      <c r="B13316" t="s">
        <v>26285</v>
      </c>
      <c r="C13316" t="s">
        <v>158099</v>
      </c>
      <c r="D13316">
        <v>1</v>
      </c>
      <c r="G13316">
        <v>4167.6099999999997</v>
      </c>
      <c r="H13316">
        <v>3635.71</v>
      </c>
      <c r="I13316">
        <v>3033.7</v>
      </c>
      <c r="J13316">
        <v>2779.34</v>
      </c>
    </row>
    <row r="13317" spans="1:10" x14ac:dyDescent="0.2">
      <c r="A13317" t="s">
        <v>3668</v>
      </c>
      <c r="B13317" t="s">
        <v>78701</v>
      </c>
      <c r="C13317" t="s">
        <v>158099</v>
      </c>
      <c r="D13317">
        <v>1</v>
      </c>
      <c r="E13317">
        <v>3235.46</v>
      </c>
      <c r="F13317">
        <v>3686.8</v>
      </c>
      <c r="G13317">
        <v>3452.89</v>
      </c>
      <c r="H13317">
        <v>3186.46</v>
      </c>
      <c r="I13317">
        <v>4512.72</v>
      </c>
      <c r="J13317">
        <v>5439.22</v>
      </c>
    </row>
    <row r="13318" spans="1:10" x14ac:dyDescent="0.2">
      <c r="A13318" t="s">
        <v>3668</v>
      </c>
      <c r="B13318" t="s">
        <v>82541</v>
      </c>
      <c r="C13318" t="s">
        <v>158099</v>
      </c>
      <c r="D13318">
        <v>1</v>
      </c>
      <c r="E13318">
        <v>3485.71</v>
      </c>
      <c r="F13318">
        <v>3728.81</v>
      </c>
      <c r="G13318">
        <v>2488.9</v>
      </c>
      <c r="H13318">
        <v>3169.19</v>
      </c>
      <c r="I13318">
        <v>3541.64</v>
      </c>
      <c r="J13318">
        <v>4304.7299999999996</v>
      </c>
    </row>
    <row r="13319" spans="1:10" x14ac:dyDescent="0.2">
      <c r="A13319" t="s">
        <v>3668</v>
      </c>
      <c r="B13319" t="s">
        <v>88171</v>
      </c>
      <c r="C13319" t="s">
        <v>158099</v>
      </c>
      <c r="D13319">
        <v>1</v>
      </c>
      <c r="G13319">
        <v>971.51199999999994</v>
      </c>
      <c r="H13319">
        <v>2424.31</v>
      </c>
      <c r="I13319">
        <v>1428.98</v>
      </c>
      <c r="J13319">
        <v>2515.5500000000002</v>
      </c>
    </row>
    <row r="13320" spans="1:10" x14ac:dyDescent="0.2">
      <c r="A13320" t="s">
        <v>3668</v>
      </c>
      <c r="B13320" t="s">
        <v>129855</v>
      </c>
      <c r="C13320" t="s">
        <v>158099</v>
      </c>
      <c r="D13320">
        <v>1</v>
      </c>
      <c r="E13320">
        <v>418.65300000000002</v>
      </c>
      <c r="G13320">
        <v>3048.9</v>
      </c>
      <c r="I13320">
        <v>2913.66</v>
      </c>
      <c r="J13320">
        <v>2952.67</v>
      </c>
    </row>
    <row r="13321" spans="1:10" x14ac:dyDescent="0.2">
      <c r="A13321" t="s">
        <v>1751</v>
      </c>
      <c r="B13321" t="s">
        <v>14227</v>
      </c>
      <c r="C13321" t="s">
        <v>158099</v>
      </c>
      <c r="D13321">
        <v>1</v>
      </c>
      <c r="E13321">
        <v>42366.2</v>
      </c>
      <c r="F13321">
        <v>33435.699999999997</v>
      </c>
      <c r="G13321">
        <v>30773.4</v>
      </c>
      <c r="H13321">
        <v>28614.6</v>
      </c>
      <c r="I13321">
        <v>24351</v>
      </c>
      <c r="J13321">
        <v>23375.1</v>
      </c>
    </row>
    <row r="13322" spans="1:10" x14ac:dyDescent="0.2">
      <c r="A13322" t="s">
        <v>1751</v>
      </c>
      <c r="B13322" t="s">
        <v>17097</v>
      </c>
      <c r="C13322" t="s">
        <v>158099</v>
      </c>
      <c r="D13322">
        <v>1</v>
      </c>
      <c r="E13322">
        <v>37034.800000000003</v>
      </c>
      <c r="F13322">
        <v>25044.5</v>
      </c>
      <c r="G13322">
        <v>34655.599999999999</v>
      </c>
      <c r="H13322">
        <v>36071.300000000003</v>
      </c>
      <c r="I13322">
        <v>41298.400000000001</v>
      </c>
      <c r="J13322">
        <v>40705.300000000003</v>
      </c>
    </row>
    <row r="13323" spans="1:10" x14ac:dyDescent="0.2">
      <c r="A13323" t="s">
        <v>1751</v>
      </c>
      <c r="B13323" t="s">
        <v>27871</v>
      </c>
      <c r="C13323" t="s">
        <v>158099</v>
      </c>
      <c r="D13323">
        <v>1</v>
      </c>
      <c r="E13323">
        <v>29873.8</v>
      </c>
      <c r="F13323">
        <v>30751</v>
      </c>
      <c r="H13323">
        <v>32107.7</v>
      </c>
      <c r="J13323">
        <v>26088</v>
      </c>
    </row>
    <row r="13324" spans="1:10" x14ac:dyDescent="0.2">
      <c r="A13324" t="s">
        <v>1751</v>
      </c>
      <c r="B13324" t="s">
        <v>27872</v>
      </c>
      <c r="C13324" t="s">
        <v>158099</v>
      </c>
      <c r="D13324">
        <v>1</v>
      </c>
      <c r="E13324">
        <v>26107.1</v>
      </c>
      <c r="F13324">
        <v>19098.900000000001</v>
      </c>
      <c r="G13324">
        <v>6564.39</v>
      </c>
      <c r="H13324">
        <v>9935.1299999999992</v>
      </c>
      <c r="I13324">
        <v>4381.46</v>
      </c>
      <c r="J13324">
        <v>4703.7700000000004</v>
      </c>
    </row>
    <row r="13325" spans="1:10" x14ac:dyDescent="0.2">
      <c r="A13325" t="s">
        <v>1751</v>
      </c>
      <c r="B13325" t="s">
        <v>27873</v>
      </c>
      <c r="C13325" t="s">
        <v>158099</v>
      </c>
      <c r="D13325">
        <v>1</v>
      </c>
      <c r="E13325">
        <v>2246.58</v>
      </c>
      <c r="F13325">
        <v>2955.84</v>
      </c>
      <c r="G13325">
        <v>1408.73</v>
      </c>
      <c r="H13325">
        <v>4830.21</v>
      </c>
      <c r="I13325">
        <v>4233.1099999999997</v>
      </c>
      <c r="J13325">
        <v>5792.61</v>
      </c>
    </row>
    <row r="13326" spans="1:10" x14ac:dyDescent="0.2">
      <c r="A13326" t="s">
        <v>1751</v>
      </c>
      <c r="B13326" t="s">
        <v>27874</v>
      </c>
      <c r="C13326" t="s">
        <v>158099</v>
      </c>
      <c r="D13326">
        <v>1</v>
      </c>
      <c r="E13326">
        <v>44939.6</v>
      </c>
      <c r="F13326">
        <v>46317.3</v>
      </c>
      <c r="G13326">
        <v>61271</v>
      </c>
      <c r="H13326">
        <v>53638.3</v>
      </c>
      <c r="I13326">
        <v>49358.7</v>
      </c>
      <c r="J13326">
        <v>45467.7</v>
      </c>
    </row>
    <row r="13327" spans="1:10" x14ac:dyDescent="0.2">
      <c r="A13327" t="s">
        <v>1751</v>
      </c>
      <c r="B13327" t="s">
        <v>42254</v>
      </c>
      <c r="C13327" t="s">
        <v>158099</v>
      </c>
      <c r="D13327">
        <v>1</v>
      </c>
      <c r="I13327">
        <v>1906.79</v>
      </c>
      <c r="J13327">
        <v>1603.33</v>
      </c>
    </row>
    <row r="13328" spans="1:10" x14ac:dyDescent="0.2">
      <c r="A13328" t="s">
        <v>1751</v>
      </c>
      <c r="B13328" t="s">
        <v>42255</v>
      </c>
      <c r="C13328" t="s">
        <v>158099</v>
      </c>
      <c r="D13328">
        <v>1</v>
      </c>
      <c r="E13328">
        <v>1085.8900000000001</v>
      </c>
      <c r="G13328">
        <v>802.18600000000004</v>
      </c>
      <c r="H13328">
        <v>1053.21</v>
      </c>
      <c r="I13328">
        <v>2334.79</v>
      </c>
      <c r="J13328">
        <v>1823.86</v>
      </c>
    </row>
    <row r="13329" spans="1:10" x14ac:dyDescent="0.2">
      <c r="A13329" t="s">
        <v>1751</v>
      </c>
      <c r="B13329" t="s">
        <v>45945</v>
      </c>
      <c r="C13329" t="s">
        <v>158099</v>
      </c>
      <c r="D13329">
        <v>1</v>
      </c>
      <c r="E13329">
        <v>52450.9</v>
      </c>
      <c r="F13329">
        <v>49921.7</v>
      </c>
      <c r="G13329">
        <v>45733</v>
      </c>
      <c r="H13329">
        <v>43599.9</v>
      </c>
      <c r="I13329">
        <v>11589.7</v>
      </c>
      <c r="J13329">
        <v>5101.67</v>
      </c>
    </row>
    <row r="13330" spans="1:10" x14ac:dyDescent="0.2">
      <c r="A13330" t="s">
        <v>1751</v>
      </c>
      <c r="B13330" t="s">
        <v>70244</v>
      </c>
      <c r="C13330" t="s">
        <v>158099</v>
      </c>
      <c r="D13330">
        <v>1</v>
      </c>
      <c r="E13330">
        <v>40446.5</v>
      </c>
      <c r="F13330">
        <v>39569.800000000003</v>
      </c>
      <c r="G13330">
        <v>44975.199999999997</v>
      </c>
      <c r="H13330">
        <v>46302.400000000001</v>
      </c>
      <c r="I13330">
        <v>36194.1</v>
      </c>
      <c r="J13330">
        <v>28092.7</v>
      </c>
    </row>
    <row r="13331" spans="1:10" x14ac:dyDescent="0.2">
      <c r="A13331" t="s">
        <v>1751</v>
      </c>
      <c r="B13331" t="s">
        <v>100547</v>
      </c>
      <c r="C13331" t="s">
        <v>158099</v>
      </c>
      <c r="D13331">
        <v>1</v>
      </c>
      <c r="G13331">
        <v>389.85700000000003</v>
      </c>
      <c r="H13331">
        <v>621.07100000000003</v>
      </c>
      <c r="J13331">
        <v>314.52699999999999</v>
      </c>
    </row>
    <row r="13332" spans="1:10" x14ac:dyDescent="0.2">
      <c r="A13332" t="s">
        <v>1751</v>
      </c>
      <c r="B13332" t="s">
        <v>100562</v>
      </c>
      <c r="C13332" t="s">
        <v>158099</v>
      </c>
      <c r="D13332">
        <v>1</v>
      </c>
      <c r="E13332">
        <v>1136.56</v>
      </c>
      <c r="F13332">
        <v>1840.64</v>
      </c>
      <c r="G13332">
        <v>2900.7</v>
      </c>
      <c r="H13332">
        <v>1920.96</v>
      </c>
      <c r="I13332">
        <v>3411.56</v>
      </c>
      <c r="J13332">
        <v>4141.12</v>
      </c>
    </row>
    <row r="13333" spans="1:10" x14ac:dyDescent="0.2">
      <c r="A13333" t="s">
        <v>1751</v>
      </c>
      <c r="B13333" t="s">
        <v>139172</v>
      </c>
      <c r="C13333" t="s">
        <v>158099</v>
      </c>
      <c r="D13333">
        <v>1</v>
      </c>
      <c r="E13333">
        <v>4318.7700000000004</v>
      </c>
      <c r="F13333">
        <v>4424.1400000000003</v>
      </c>
      <c r="G13333">
        <v>3029.84</v>
      </c>
      <c r="H13333">
        <v>9544.2199999999993</v>
      </c>
      <c r="I13333">
        <v>2754.97</v>
      </c>
      <c r="J13333">
        <v>5936.44</v>
      </c>
    </row>
    <row r="13334" spans="1:10" x14ac:dyDescent="0.2">
      <c r="A13334" t="s">
        <v>1751</v>
      </c>
      <c r="B13334" t="s">
        <v>139173</v>
      </c>
      <c r="C13334" t="s">
        <v>158099</v>
      </c>
      <c r="D13334">
        <v>1</v>
      </c>
      <c r="G13334">
        <v>447.25700000000001</v>
      </c>
      <c r="H13334">
        <v>194.37200000000001</v>
      </c>
      <c r="I13334">
        <v>237.19300000000001</v>
      </c>
    </row>
    <row r="13335" spans="1:10" x14ac:dyDescent="0.2">
      <c r="A13335" t="s">
        <v>1751</v>
      </c>
      <c r="B13335" t="s">
        <v>139174</v>
      </c>
      <c r="C13335" t="s">
        <v>158099</v>
      </c>
      <c r="D13335">
        <v>1</v>
      </c>
      <c r="E13335">
        <v>3332.1</v>
      </c>
      <c r="F13335">
        <v>4482.1000000000004</v>
      </c>
      <c r="G13335">
        <v>6311.87</v>
      </c>
      <c r="H13335">
        <v>9707.19</v>
      </c>
      <c r="I13335">
        <v>5206.91</v>
      </c>
      <c r="J13335">
        <v>5354.08</v>
      </c>
    </row>
    <row r="13336" spans="1:10" x14ac:dyDescent="0.2">
      <c r="A13336" t="s">
        <v>1751</v>
      </c>
      <c r="B13336" t="s">
        <v>139175</v>
      </c>
      <c r="C13336" t="s">
        <v>158099</v>
      </c>
      <c r="D13336">
        <v>1</v>
      </c>
      <c r="E13336">
        <v>1705.01</v>
      </c>
      <c r="F13336">
        <v>1144.9000000000001</v>
      </c>
      <c r="G13336">
        <v>420.649</v>
      </c>
      <c r="H13336">
        <v>1153.81</v>
      </c>
      <c r="I13336">
        <v>1766.58</v>
      </c>
      <c r="J13336">
        <v>1890.48</v>
      </c>
    </row>
    <row r="13337" spans="1:10" x14ac:dyDescent="0.2">
      <c r="A13337" t="s">
        <v>1751</v>
      </c>
      <c r="B13337" t="s">
        <v>139176</v>
      </c>
      <c r="C13337" t="s">
        <v>158099</v>
      </c>
      <c r="D13337">
        <v>1</v>
      </c>
      <c r="E13337">
        <v>42679.4</v>
      </c>
      <c r="F13337">
        <v>49914.6</v>
      </c>
      <c r="G13337">
        <v>32337.1</v>
      </c>
      <c r="H13337">
        <v>46373.3</v>
      </c>
      <c r="I13337">
        <v>38997</v>
      </c>
      <c r="J13337">
        <v>36003.9</v>
      </c>
    </row>
    <row r="13338" spans="1:10" x14ac:dyDescent="0.2">
      <c r="A13338" t="s">
        <v>1751</v>
      </c>
      <c r="B13338" t="s">
        <v>154708</v>
      </c>
      <c r="C13338" t="s">
        <v>158099</v>
      </c>
      <c r="D13338">
        <v>1</v>
      </c>
      <c r="E13338">
        <v>19405.8</v>
      </c>
      <c r="F13338">
        <v>19383.099999999999</v>
      </c>
      <c r="G13338">
        <v>20070.2</v>
      </c>
      <c r="H13338">
        <v>21676.7</v>
      </c>
      <c r="I13338">
        <v>22620.3</v>
      </c>
      <c r="J13338">
        <v>19160.3</v>
      </c>
    </row>
    <row r="13339" spans="1:10" x14ac:dyDescent="0.2">
      <c r="A13339" t="s">
        <v>1608</v>
      </c>
      <c r="B13339" t="s">
        <v>13942</v>
      </c>
      <c r="C13339" t="s">
        <v>158099</v>
      </c>
      <c r="D13339">
        <v>1</v>
      </c>
      <c r="E13339">
        <v>254294</v>
      </c>
      <c r="F13339">
        <v>250914</v>
      </c>
      <c r="G13339">
        <v>237286</v>
      </c>
      <c r="H13339">
        <v>245606</v>
      </c>
      <c r="I13339">
        <v>248171</v>
      </c>
      <c r="J13339">
        <v>251567</v>
      </c>
    </row>
    <row r="13340" spans="1:10" x14ac:dyDescent="0.2">
      <c r="A13340" t="s">
        <v>1608</v>
      </c>
      <c r="B13340" t="s">
        <v>15691</v>
      </c>
      <c r="C13340" t="s">
        <v>158099</v>
      </c>
      <c r="D13340">
        <v>1</v>
      </c>
      <c r="E13340">
        <v>168793</v>
      </c>
      <c r="F13340">
        <v>178943</v>
      </c>
      <c r="G13340">
        <v>203205</v>
      </c>
      <c r="H13340">
        <v>194640</v>
      </c>
      <c r="I13340">
        <v>89678.8</v>
      </c>
      <c r="J13340">
        <v>96462</v>
      </c>
    </row>
    <row r="13341" spans="1:10" x14ac:dyDescent="0.2">
      <c r="A13341" t="s">
        <v>1608</v>
      </c>
      <c r="B13341" t="s">
        <v>26187</v>
      </c>
      <c r="C13341" t="s">
        <v>158099</v>
      </c>
      <c r="D13341">
        <v>1</v>
      </c>
      <c r="E13341">
        <v>918.11900000000003</v>
      </c>
      <c r="G13341">
        <v>1265.31</v>
      </c>
      <c r="H13341">
        <v>1176.25</v>
      </c>
      <c r="I13341">
        <v>637.93100000000004</v>
      </c>
      <c r="J13341">
        <v>1144.68</v>
      </c>
    </row>
    <row r="13342" spans="1:10" x14ac:dyDescent="0.2">
      <c r="A13342" t="s">
        <v>1608</v>
      </c>
      <c r="B13342" t="s">
        <v>30274</v>
      </c>
      <c r="C13342" t="s">
        <v>158099</v>
      </c>
      <c r="D13342">
        <v>1</v>
      </c>
      <c r="I13342">
        <v>1117.3699999999999</v>
      </c>
      <c r="J13342">
        <v>1128.0999999999999</v>
      </c>
    </row>
    <row r="13343" spans="1:10" x14ac:dyDescent="0.2">
      <c r="A13343" t="s">
        <v>1608</v>
      </c>
      <c r="B13343" t="s">
        <v>30275</v>
      </c>
      <c r="C13343" t="s">
        <v>158099</v>
      </c>
      <c r="D13343">
        <v>1</v>
      </c>
      <c r="H13343">
        <v>420.15300000000002</v>
      </c>
      <c r="I13343">
        <v>599.96699999999998</v>
      </c>
      <c r="J13343">
        <v>455.65699999999998</v>
      </c>
    </row>
    <row r="13344" spans="1:10" x14ac:dyDescent="0.2">
      <c r="A13344" t="s">
        <v>1608</v>
      </c>
      <c r="B13344" t="s">
        <v>32079</v>
      </c>
      <c r="C13344" t="s">
        <v>158099</v>
      </c>
      <c r="D13344">
        <v>1</v>
      </c>
      <c r="E13344">
        <v>15897.4</v>
      </c>
      <c r="F13344">
        <v>12940.6</v>
      </c>
      <c r="G13344">
        <v>17823.599999999999</v>
      </c>
      <c r="H13344">
        <v>18790.099999999999</v>
      </c>
      <c r="I13344">
        <v>18226.8</v>
      </c>
      <c r="J13344">
        <v>19898.7</v>
      </c>
    </row>
    <row r="13345" spans="1:10" x14ac:dyDescent="0.2">
      <c r="A13345" t="s">
        <v>1608</v>
      </c>
      <c r="B13345" t="s">
        <v>39890</v>
      </c>
      <c r="C13345" t="s">
        <v>158099</v>
      </c>
      <c r="D13345">
        <v>1</v>
      </c>
      <c r="E13345">
        <v>11699.5</v>
      </c>
      <c r="F13345">
        <v>8864.1</v>
      </c>
      <c r="H13345">
        <v>9952.83</v>
      </c>
      <c r="I13345">
        <v>12924.8</v>
      </c>
      <c r="J13345">
        <v>13065.9</v>
      </c>
    </row>
    <row r="13346" spans="1:10" x14ac:dyDescent="0.2">
      <c r="A13346" t="s">
        <v>1608</v>
      </c>
      <c r="B13346" t="s">
        <v>40110</v>
      </c>
      <c r="C13346" t="s">
        <v>158099</v>
      </c>
      <c r="D13346">
        <v>1</v>
      </c>
      <c r="E13346">
        <v>8148.9</v>
      </c>
      <c r="G13346">
        <v>12140.6</v>
      </c>
      <c r="H13346">
        <v>7334.58</v>
      </c>
      <c r="I13346">
        <v>12601.4</v>
      </c>
    </row>
    <row r="13347" spans="1:10" x14ac:dyDescent="0.2">
      <c r="A13347" t="s">
        <v>1608</v>
      </c>
      <c r="B13347" t="s">
        <v>40111</v>
      </c>
      <c r="C13347" t="s">
        <v>158099</v>
      </c>
      <c r="D13347">
        <v>1</v>
      </c>
      <c r="E13347">
        <v>100939</v>
      </c>
      <c r="F13347">
        <v>98824</v>
      </c>
      <c r="G13347">
        <v>131211</v>
      </c>
      <c r="H13347">
        <v>128575</v>
      </c>
      <c r="I13347">
        <v>136413</v>
      </c>
      <c r="J13347">
        <v>123311</v>
      </c>
    </row>
    <row r="13348" spans="1:10" x14ac:dyDescent="0.2">
      <c r="A13348" t="s">
        <v>1608</v>
      </c>
      <c r="B13348" t="s">
        <v>42283</v>
      </c>
      <c r="C13348" t="s">
        <v>158099</v>
      </c>
      <c r="D13348">
        <v>1</v>
      </c>
      <c r="E13348">
        <v>25058.5</v>
      </c>
      <c r="F13348">
        <v>28261.3</v>
      </c>
      <c r="G13348">
        <v>34667.300000000003</v>
      </c>
      <c r="H13348">
        <v>34129.9</v>
      </c>
      <c r="I13348">
        <v>34308.800000000003</v>
      </c>
      <c r="J13348">
        <v>38338.6</v>
      </c>
    </row>
    <row r="13349" spans="1:10" x14ac:dyDescent="0.2">
      <c r="A13349" t="s">
        <v>1608</v>
      </c>
      <c r="B13349" t="s">
        <v>42284</v>
      </c>
      <c r="C13349" t="s">
        <v>158099</v>
      </c>
      <c r="D13349">
        <v>1</v>
      </c>
      <c r="E13349">
        <v>490.22399999999999</v>
      </c>
      <c r="F13349">
        <v>925.96</v>
      </c>
      <c r="G13349">
        <v>548.33799999999997</v>
      </c>
      <c r="H13349">
        <v>1635.29</v>
      </c>
      <c r="I13349">
        <v>1418.51</v>
      </c>
      <c r="J13349">
        <v>1475.04</v>
      </c>
    </row>
    <row r="13350" spans="1:10" x14ac:dyDescent="0.2">
      <c r="A13350" t="s">
        <v>1608</v>
      </c>
      <c r="B13350" t="s">
        <v>42285</v>
      </c>
      <c r="C13350" t="s">
        <v>158099</v>
      </c>
      <c r="D13350">
        <v>1</v>
      </c>
      <c r="E13350">
        <v>4387.53</v>
      </c>
      <c r="F13350">
        <v>6115.73</v>
      </c>
      <c r="G13350">
        <v>7763.05</v>
      </c>
      <c r="H13350">
        <v>10593.8</v>
      </c>
      <c r="I13350">
        <v>3942.95</v>
      </c>
      <c r="J13350">
        <v>7496.28</v>
      </c>
    </row>
    <row r="13351" spans="1:10" x14ac:dyDescent="0.2">
      <c r="A13351" t="s">
        <v>1608</v>
      </c>
      <c r="B13351" t="s">
        <v>42389</v>
      </c>
      <c r="C13351" t="s">
        <v>158099</v>
      </c>
      <c r="D13351">
        <v>1</v>
      </c>
      <c r="E13351">
        <v>94746.2</v>
      </c>
      <c r="F13351">
        <v>75672.2</v>
      </c>
      <c r="G13351">
        <v>110716</v>
      </c>
      <c r="H13351">
        <v>106939</v>
      </c>
      <c r="I13351">
        <v>103127</v>
      </c>
      <c r="J13351">
        <v>109684</v>
      </c>
    </row>
    <row r="13352" spans="1:10" x14ac:dyDescent="0.2">
      <c r="A13352" t="s">
        <v>1608</v>
      </c>
      <c r="B13352" t="s">
        <v>44105</v>
      </c>
      <c r="C13352" t="s">
        <v>158099</v>
      </c>
      <c r="D13352">
        <v>1</v>
      </c>
      <c r="E13352">
        <v>91005.9</v>
      </c>
      <c r="F13352">
        <v>82772.899999999994</v>
      </c>
      <c r="G13352">
        <v>94865.2</v>
      </c>
      <c r="H13352">
        <v>89249</v>
      </c>
      <c r="I13352">
        <v>104233</v>
      </c>
      <c r="J13352">
        <v>104324</v>
      </c>
    </row>
    <row r="13353" spans="1:10" x14ac:dyDescent="0.2">
      <c r="A13353" t="s">
        <v>1608</v>
      </c>
      <c r="B13353" t="s">
        <v>46945</v>
      </c>
      <c r="C13353" t="s">
        <v>158099</v>
      </c>
      <c r="D13353">
        <v>1</v>
      </c>
      <c r="E13353">
        <v>84211.5</v>
      </c>
      <c r="F13353">
        <v>85229.3</v>
      </c>
      <c r="G13353">
        <v>89062.6</v>
      </c>
      <c r="H13353">
        <v>91094.399999999994</v>
      </c>
      <c r="I13353">
        <v>92242.5</v>
      </c>
      <c r="J13353">
        <v>87736.8</v>
      </c>
    </row>
    <row r="13354" spans="1:10" x14ac:dyDescent="0.2">
      <c r="A13354" t="s">
        <v>1608</v>
      </c>
      <c r="B13354" t="s">
        <v>46946</v>
      </c>
      <c r="C13354" t="s">
        <v>158099</v>
      </c>
      <c r="D13354">
        <v>1</v>
      </c>
      <c r="E13354">
        <v>38674.699999999997</v>
      </c>
      <c r="F13354">
        <v>30684.1</v>
      </c>
      <c r="G13354">
        <v>27492.1</v>
      </c>
      <c r="H13354">
        <v>26193.7</v>
      </c>
      <c r="I13354">
        <v>24392</v>
      </c>
      <c r="J13354">
        <v>15754.2</v>
      </c>
    </row>
    <row r="13355" spans="1:10" x14ac:dyDescent="0.2">
      <c r="A13355" t="s">
        <v>1608</v>
      </c>
      <c r="B13355" t="s">
        <v>49273</v>
      </c>
      <c r="C13355" t="s">
        <v>158099</v>
      </c>
      <c r="D13355">
        <v>1</v>
      </c>
      <c r="E13355">
        <v>12472.3</v>
      </c>
      <c r="F13355">
        <v>15555</v>
      </c>
      <c r="G13355">
        <v>13398.7</v>
      </c>
      <c r="H13355">
        <v>13011.1</v>
      </c>
      <c r="I13355">
        <v>9949.48</v>
      </c>
      <c r="J13355">
        <v>10841.5</v>
      </c>
    </row>
    <row r="13356" spans="1:10" x14ac:dyDescent="0.2">
      <c r="A13356" t="s">
        <v>1608</v>
      </c>
      <c r="B13356" t="s">
        <v>49274</v>
      </c>
      <c r="C13356" t="s">
        <v>158099</v>
      </c>
      <c r="D13356">
        <v>1</v>
      </c>
      <c r="F13356">
        <v>72886.600000000006</v>
      </c>
    </row>
    <row r="13357" spans="1:10" x14ac:dyDescent="0.2">
      <c r="A13357" t="s">
        <v>1608</v>
      </c>
      <c r="B13357" t="s">
        <v>49275</v>
      </c>
      <c r="C13357" t="s">
        <v>158099</v>
      </c>
      <c r="D13357">
        <v>1</v>
      </c>
      <c r="E13357">
        <v>219186</v>
      </c>
      <c r="F13357">
        <v>197675</v>
      </c>
      <c r="G13357">
        <v>127078</v>
      </c>
      <c r="H13357">
        <v>127256</v>
      </c>
      <c r="I13357">
        <v>85847.5</v>
      </c>
      <c r="J13357">
        <v>88101.9</v>
      </c>
    </row>
    <row r="13358" spans="1:10" x14ac:dyDescent="0.2">
      <c r="A13358" t="s">
        <v>1608</v>
      </c>
      <c r="B13358" t="s">
        <v>54132</v>
      </c>
      <c r="C13358" t="s">
        <v>158099</v>
      </c>
      <c r="D13358">
        <v>1</v>
      </c>
      <c r="E13358">
        <v>13900.9</v>
      </c>
      <c r="F13358">
        <v>7361.92</v>
      </c>
      <c r="G13358">
        <v>29737.200000000001</v>
      </c>
      <c r="H13358">
        <v>27341.9</v>
      </c>
      <c r="I13358">
        <v>27056.3</v>
      </c>
      <c r="J13358">
        <v>25609.5</v>
      </c>
    </row>
    <row r="13359" spans="1:10" x14ac:dyDescent="0.2">
      <c r="A13359" t="s">
        <v>1608</v>
      </c>
      <c r="B13359" t="s">
        <v>54133</v>
      </c>
      <c r="C13359" t="s">
        <v>158099</v>
      </c>
      <c r="D13359">
        <v>1</v>
      </c>
      <c r="E13359">
        <v>8688.5499999999993</v>
      </c>
      <c r="F13359">
        <v>3298.66</v>
      </c>
      <c r="G13359">
        <v>29657.9</v>
      </c>
      <c r="H13359">
        <v>26558.400000000001</v>
      </c>
      <c r="I13359">
        <v>23484.9</v>
      </c>
      <c r="J13359">
        <v>20254.599999999999</v>
      </c>
    </row>
    <row r="13360" spans="1:10" x14ac:dyDescent="0.2">
      <c r="A13360" t="s">
        <v>1608</v>
      </c>
      <c r="B13360" t="s">
        <v>73975</v>
      </c>
      <c r="C13360" t="s">
        <v>158099</v>
      </c>
      <c r="D13360">
        <v>1</v>
      </c>
      <c r="H13360">
        <v>303.10500000000002</v>
      </c>
      <c r="I13360">
        <v>797.33100000000002</v>
      </c>
      <c r="J13360">
        <v>335.858</v>
      </c>
    </row>
    <row r="13361" spans="1:10" x14ac:dyDescent="0.2">
      <c r="A13361" t="s">
        <v>1608</v>
      </c>
      <c r="B13361" t="s">
        <v>77494</v>
      </c>
      <c r="C13361" t="s">
        <v>158099</v>
      </c>
      <c r="D13361">
        <v>1</v>
      </c>
      <c r="G13361">
        <v>181.58500000000001</v>
      </c>
      <c r="H13361">
        <v>118.467</v>
      </c>
      <c r="I13361">
        <v>73.752499999999998</v>
      </c>
      <c r="J13361">
        <v>138.12100000000001</v>
      </c>
    </row>
    <row r="13362" spans="1:10" x14ac:dyDescent="0.2">
      <c r="A13362" t="s">
        <v>1608</v>
      </c>
      <c r="B13362" t="s">
        <v>77495</v>
      </c>
      <c r="C13362" t="s">
        <v>158099</v>
      </c>
      <c r="D13362">
        <v>1</v>
      </c>
      <c r="E13362">
        <v>2469.08</v>
      </c>
      <c r="F13362">
        <v>7088.81</v>
      </c>
      <c r="G13362">
        <v>9406.7199999999993</v>
      </c>
      <c r="H13362">
        <v>11535.1</v>
      </c>
      <c r="I13362">
        <v>9204.86</v>
      </c>
      <c r="J13362">
        <v>8223.44</v>
      </c>
    </row>
    <row r="13363" spans="1:10" x14ac:dyDescent="0.2">
      <c r="A13363" t="s">
        <v>1608</v>
      </c>
      <c r="B13363" t="s">
        <v>101549</v>
      </c>
      <c r="C13363" t="s">
        <v>158099</v>
      </c>
      <c r="D13363">
        <v>1</v>
      </c>
      <c r="E13363">
        <v>4196.3999999999996</v>
      </c>
      <c r="F13363">
        <v>8475.5400000000009</v>
      </c>
      <c r="G13363">
        <v>6463.86</v>
      </c>
      <c r="H13363">
        <v>6323.12</v>
      </c>
      <c r="I13363">
        <v>4815.3500000000004</v>
      </c>
      <c r="J13363">
        <v>8639.9500000000007</v>
      </c>
    </row>
    <row r="13364" spans="1:10" x14ac:dyDescent="0.2">
      <c r="A13364" t="s">
        <v>1608</v>
      </c>
      <c r="B13364" t="s">
        <v>101637</v>
      </c>
      <c r="C13364" t="s">
        <v>158099</v>
      </c>
      <c r="D13364">
        <v>1</v>
      </c>
      <c r="E13364">
        <v>57890.7</v>
      </c>
      <c r="G13364">
        <v>73298</v>
      </c>
      <c r="H13364">
        <v>60246.3</v>
      </c>
      <c r="J13364">
        <v>77097.3</v>
      </c>
    </row>
    <row r="13365" spans="1:10" x14ac:dyDescent="0.2">
      <c r="A13365" t="s">
        <v>1608</v>
      </c>
      <c r="B13365" t="s">
        <v>105426</v>
      </c>
      <c r="C13365" t="s">
        <v>158099</v>
      </c>
      <c r="D13365">
        <v>1</v>
      </c>
      <c r="E13365">
        <v>99514</v>
      </c>
      <c r="F13365">
        <v>106196</v>
      </c>
      <c r="G13365">
        <v>95478.9</v>
      </c>
      <c r="H13365">
        <v>103132</v>
      </c>
      <c r="I13365">
        <v>97631</v>
      </c>
      <c r="J13365">
        <v>98986.2</v>
      </c>
    </row>
    <row r="13366" spans="1:10" x14ac:dyDescent="0.2">
      <c r="A13366" t="s">
        <v>1608</v>
      </c>
      <c r="B13366" t="s">
        <v>106224</v>
      </c>
      <c r="C13366" t="s">
        <v>158099</v>
      </c>
      <c r="D13366">
        <v>1</v>
      </c>
      <c r="G13366">
        <v>4564.3999999999996</v>
      </c>
      <c r="H13366">
        <v>6032.92</v>
      </c>
      <c r="I13366">
        <v>9422.6299999999992</v>
      </c>
      <c r="J13366">
        <v>9202.82</v>
      </c>
    </row>
    <row r="13367" spans="1:10" x14ac:dyDescent="0.2">
      <c r="A13367" t="s">
        <v>1608</v>
      </c>
      <c r="B13367" t="s">
        <v>106225</v>
      </c>
      <c r="C13367" t="s">
        <v>158099</v>
      </c>
      <c r="D13367">
        <v>1</v>
      </c>
      <c r="E13367">
        <v>4495.38</v>
      </c>
      <c r="F13367">
        <v>4302.45</v>
      </c>
      <c r="G13367">
        <v>4446.68</v>
      </c>
      <c r="H13367">
        <v>4603.3500000000004</v>
      </c>
      <c r="I13367">
        <v>9331.17</v>
      </c>
      <c r="J13367">
        <v>5915.66</v>
      </c>
    </row>
    <row r="13368" spans="1:10" x14ac:dyDescent="0.2">
      <c r="A13368" t="s">
        <v>1608</v>
      </c>
      <c r="B13368" t="s">
        <v>106226</v>
      </c>
      <c r="C13368" t="s">
        <v>158099</v>
      </c>
      <c r="D13368">
        <v>1</v>
      </c>
      <c r="E13368">
        <v>65434</v>
      </c>
      <c r="F13368">
        <v>64636.5</v>
      </c>
      <c r="G13368">
        <v>87518.7</v>
      </c>
      <c r="H13368">
        <v>68731.600000000006</v>
      </c>
      <c r="I13368">
        <v>83674.100000000006</v>
      </c>
      <c r="J13368">
        <v>81735.899999999994</v>
      </c>
    </row>
    <row r="13369" spans="1:10" x14ac:dyDescent="0.2">
      <c r="A13369" t="s">
        <v>1608</v>
      </c>
      <c r="B13369" t="s">
        <v>108910</v>
      </c>
      <c r="C13369" t="s">
        <v>158099</v>
      </c>
      <c r="D13369">
        <v>1</v>
      </c>
      <c r="E13369">
        <v>45806.8</v>
      </c>
      <c r="F13369">
        <v>43263.7</v>
      </c>
      <c r="G13369">
        <v>32472.7</v>
      </c>
      <c r="H13369">
        <v>26731.9</v>
      </c>
      <c r="I13369">
        <v>28946.5</v>
      </c>
      <c r="J13369">
        <v>23506.799999999999</v>
      </c>
    </row>
    <row r="13370" spans="1:10" x14ac:dyDescent="0.2">
      <c r="A13370" t="s">
        <v>1608</v>
      </c>
      <c r="B13370" t="s">
        <v>110567</v>
      </c>
      <c r="C13370" t="s">
        <v>158099</v>
      </c>
      <c r="D13370">
        <v>1</v>
      </c>
      <c r="E13370">
        <v>5427.01</v>
      </c>
      <c r="F13370">
        <v>4848.28</v>
      </c>
      <c r="G13370">
        <v>7163.13</v>
      </c>
      <c r="H13370">
        <v>5098.75</v>
      </c>
      <c r="I13370">
        <v>11799.9</v>
      </c>
      <c r="J13370">
        <v>12986.5</v>
      </c>
    </row>
    <row r="13371" spans="1:10" x14ac:dyDescent="0.2">
      <c r="A13371" t="s">
        <v>1608</v>
      </c>
      <c r="B13371" t="s">
        <v>111347</v>
      </c>
      <c r="C13371" t="s">
        <v>158099</v>
      </c>
      <c r="D13371">
        <v>1</v>
      </c>
      <c r="E13371">
        <v>20660.099999999999</v>
      </c>
      <c r="F13371">
        <v>17488.8</v>
      </c>
      <c r="G13371">
        <v>11075.1</v>
      </c>
      <c r="H13371">
        <v>8938.77</v>
      </c>
      <c r="I13371">
        <v>4347.08</v>
      </c>
      <c r="J13371">
        <v>3314</v>
      </c>
    </row>
    <row r="13372" spans="1:10" x14ac:dyDescent="0.2">
      <c r="A13372" t="s">
        <v>1608</v>
      </c>
      <c r="B13372" t="s">
        <v>114119</v>
      </c>
      <c r="C13372" t="s">
        <v>158099</v>
      </c>
      <c r="D13372">
        <v>1</v>
      </c>
      <c r="E13372">
        <v>30324.5</v>
      </c>
      <c r="F13372">
        <v>26978.400000000001</v>
      </c>
      <c r="G13372">
        <v>16669.900000000001</v>
      </c>
      <c r="H13372">
        <v>18729.2</v>
      </c>
      <c r="I13372">
        <v>13284.7</v>
      </c>
      <c r="J13372">
        <v>17012.400000000001</v>
      </c>
    </row>
    <row r="13373" spans="1:10" x14ac:dyDescent="0.2">
      <c r="A13373" t="s">
        <v>1608</v>
      </c>
      <c r="B13373" t="s">
        <v>114191</v>
      </c>
      <c r="C13373" t="s">
        <v>158099</v>
      </c>
      <c r="D13373">
        <v>1</v>
      </c>
      <c r="E13373">
        <v>47139</v>
      </c>
      <c r="F13373">
        <v>58728.800000000003</v>
      </c>
      <c r="G13373">
        <v>60961.3</v>
      </c>
      <c r="H13373">
        <v>55220</v>
      </c>
      <c r="I13373">
        <v>58550.2</v>
      </c>
      <c r="J13373">
        <v>53639.8</v>
      </c>
    </row>
    <row r="13374" spans="1:10" x14ac:dyDescent="0.2">
      <c r="A13374" t="s">
        <v>1608</v>
      </c>
      <c r="B13374" t="s">
        <v>120328</v>
      </c>
      <c r="C13374" t="s">
        <v>158099</v>
      </c>
      <c r="D13374">
        <v>1</v>
      </c>
      <c r="E13374">
        <v>139474</v>
      </c>
      <c r="F13374">
        <v>145253</v>
      </c>
      <c r="G13374">
        <v>160729</v>
      </c>
      <c r="H13374">
        <v>150715</v>
      </c>
      <c r="I13374">
        <v>144884</v>
      </c>
      <c r="J13374">
        <v>163383</v>
      </c>
    </row>
    <row r="13375" spans="1:10" x14ac:dyDescent="0.2">
      <c r="A13375" t="s">
        <v>1608</v>
      </c>
      <c r="B13375" t="s">
        <v>126032</v>
      </c>
      <c r="C13375" t="s">
        <v>158099</v>
      </c>
      <c r="D13375">
        <v>1</v>
      </c>
      <c r="G13375">
        <v>227.554</v>
      </c>
      <c r="I13375">
        <v>336.19200000000001</v>
      </c>
      <c r="J13375">
        <v>657.97</v>
      </c>
    </row>
    <row r="13376" spans="1:10" x14ac:dyDescent="0.2">
      <c r="A13376" t="s">
        <v>1608</v>
      </c>
      <c r="B13376" t="s">
        <v>126033</v>
      </c>
      <c r="C13376" t="s">
        <v>158099</v>
      </c>
      <c r="D13376">
        <v>1</v>
      </c>
      <c r="F13376">
        <v>1019.84</v>
      </c>
      <c r="I13376">
        <v>1222.94</v>
      </c>
      <c r="J13376">
        <v>962.12300000000005</v>
      </c>
    </row>
    <row r="13377" spans="1:10" x14ac:dyDescent="0.2">
      <c r="A13377" t="s">
        <v>1608</v>
      </c>
      <c r="B13377" t="s">
        <v>126034</v>
      </c>
      <c r="C13377" t="s">
        <v>158099</v>
      </c>
      <c r="D13377">
        <v>1</v>
      </c>
      <c r="E13377">
        <v>20506.7</v>
      </c>
      <c r="F13377">
        <v>9660.7199999999993</v>
      </c>
      <c r="G13377">
        <v>25642.7</v>
      </c>
      <c r="H13377">
        <v>24002.1</v>
      </c>
      <c r="I13377">
        <v>11709</v>
      </c>
      <c r="J13377">
        <v>21505.1</v>
      </c>
    </row>
    <row r="13378" spans="1:10" x14ac:dyDescent="0.2">
      <c r="A13378" t="s">
        <v>1608</v>
      </c>
      <c r="B13378" t="s">
        <v>126035</v>
      </c>
      <c r="C13378" t="s">
        <v>158099</v>
      </c>
      <c r="D13378">
        <v>1</v>
      </c>
      <c r="E13378">
        <v>25602.9</v>
      </c>
      <c r="F13378">
        <v>79882</v>
      </c>
      <c r="G13378">
        <v>91028.6</v>
      </c>
      <c r="H13378">
        <v>70411.7</v>
      </c>
      <c r="I13378">
        <v>77253.600000000006</v>
      </c>
      <c r="J13378">
        <v>105295</v>
      </c>
    </row>
    <row r="13379" spans="1:10" x14ac:dyDescent="0.2">
      <c r="A13379" t="s">
        <v>1608</v>
      </c>
      <c r="B13379" t="s">
        <v>126036</v>
      </c>
      <c r="C13379" t="s">
        <v>158099</v>
      </c>
      <c r="D13379">
        <v>1</v>
      </c>
      <c r="E13379">
        <v>21815.3</v>
      </c>
      <c r="F13379">
        <v>39991</v>
      </c>
      <c r="G13379">
        <v>22152.6</v>
      </c>
      <c r="H13379">
        <v>35510.199999999997</v>
      </c>
      <c r="I13379">
        <v>29085.5</v>
      </c>
      <c r="J13379">
        <v>30855.200000000001</v>
      </c>
    </row>
    <row r="13380" spans="1:10" x14ac:dyDescent="0.2">
      <c r="A13380" t="s">
        <v>1608</v>
      </c>
      <c r="B13380" t="s">
        <v>135059</v>
      </c>
      <c r="C13380" t="s">
        <v>158099</v>
      </c>
      <c r="D13380">
        <v>1</v>
      </c>
      <c r="E13380">
        <v>1863.95</v>
      </c>
      <c r="F13380">
        <v>1205.05</v>
      </c>
      <c r="G13380">
        <v>1482.42</v>
      </c>
      <c r="H13380">
        <v>2900.65</v>
      </c>
      <c r="I13380">
        <v>1630.9</v>
      </c>
      <c r="J13380">
        <v>2203.96</v>
      </c>
    </row>
    <row r="13381" spans="1:10" x14ac:dyDescent="0.2">
      <c r="A13381" t="s">
        <v>1608</v>
      </c>
      <c r="B13381" t="s">
        <v>135133</v>
      </c>
      <c r="C13381" t="s">
        <v>158099</v>
      </c>
      <c r="D13381">
        <v>1</v>
      </c>
      <c r="F13381">
        <v>27927.599999999999</v>
      </c>
      <c r="G13381">
        <v>39381.9</v>
      </c>
      <c r="I13381">
        <v>32836.400000000001</v>
      </c>
      <c r="J13381">
        <v>36122.800000000003</v>
      </c>
    </row>
    <row r="13382" spans="1:10" x14ac:dyDescent="0.2">
      <c r="A13382" t="s">
        <v>1608</v>
      </c>
      <c r="B13382" t="s">
        <v>135134</v>
      </c>
      <c r="C13382" t="s">
        <v>158099</v>
      </c>
      <c r="D13382">
        <v>1</v>
      </c>
      <c r="F13382">
        <v>3549.58</v>
      </c>
      <c r="G13382">
        <v>4103.74</v>
      </c>
      <c r="H13382">
        <v>3542.62</v>
      </c>
      <c r="I13382">
        <v>2326.52</v>
      </c>
      <c r="J13382">
        <v>3526.63</v>
      </c>
    </row>
    <row r="13383" spans="1:10" x14ac:dyDescent="0.2">
      <c r="A13383" t="s">
        <v>1608</v>
      </c>
      <c r="B13383" t="s">
        <v>135135</v>
      </c>
      <c r="C13383" t="s">
        <v>158099</v>
      </c>
      <c r="D13383">
        <v>1</v>
      </c>
      <c r="E13383">
        <v>27185.3</v>
      </c>
      <c r="F13383">
        <v>17466.5</v>
      </c>
      <c r="G13383">
        <v>32268.400000000001</v>
      </c>
      <c r="H13383">
        <v>28325.5</v>
      </c>
      <c r="I13383">
        <v>28953.8</v>
      </c>
      <c r="J13383">
        <v>31628.6</v>
      </c>
    </row>
    <row r="13384" spans="1:10" x14ac:dyDescent="0.2">
      <c r="A13384" t="s">
        <v>1608</v>
      </c>
      <c r="B13384" t="s">
        <v>141051</v>
      </c>
      <c r="C13384" t="s">
        <v>158099</v>
      </c>
      <c r="D13384">
        <v>1</v>
      </c>
      <c r="E13384">
        <v>7950.92</v>
      </c>
      <c r="G13384">
        <v>13596</v>
      </c>
      <c r="H13384">
        <v>9185.58</v>
      </c>
      <c r="I13384">
        <v>3866.46</v>
      </c>
      <c r="J13384">
        <v>3933.12</v>
      </c>
    </row>
    <row r="13385" spans="1:10" x14ac:dyDescent="0.2">
      <c r="A13385" t="s">
        <v>1608</v>
      </c>
      <c r="B13385" t="s">
        <v>145446</v>
      </c>
      <c r="C13385" t="s">
        <v>158099</v>
      </c>
      <c r="D13385">
        <v>1</v>
      </c>
      <c r="E13385">
        <v>1184</v>
      </c>
      <c r="F13385">
        <v>883.21799999999996</v>
      </c>
      <c r="G13385">
        <v>1515.34</v>
      </c>
      <c r="H13385">
        <v>1390.08</v>
      </c>
      <c r="I13385">
        <v>1231.1500000000001</v>
      </c>
      <c r="J13385">
        <v>1211.3</v>
      </c>
    </row>
    <row r="13386" spans="1:10" x14ac:dyDescent="0.2">
      <c r="A13386" t="s">
        <v>1608</v>
      </c>
      <c r="B13386" t="s">
        <v>145651</v>
      </c>
      <c r="C13386" t="s">
        <v>158099</v>
      </c>
      <c r="D13386">
        <v>1</v>
      </c>
      <c r="E13386">
        <v>9880.07</v>
      </c>
      <c r="F13386">
        <v>8549.32</v>
      </c>
      <c r="G13386">
        <v>9431.08</v>
      </c>
      <c r="H13386">
        <v>11519.4</v>
      </c>
      <c r="I13386">
        <v>11714.7</v>
      </c>
      <c r="J13386">
        <v>8861.6</v>
      </c>
    </row>
    <row r="13387" spans="1:10" x14ac:dyDescent="0.2">
      <c r="A13387" t="s">
        <v>1608</v>
      </c>
      <c r="B13387" t="s">
        <v>145652</v>
      </c>
      <c r="C13387" t="s">
        <v>158099</v>
      </c>
      <c r="D13387">
        <v>1</v>
      </c>
      <c r="E13387">
        <v>41535.9</v>
      </c>
      <c r="F13387">
        <v>46315.7</v>
      </c>
      <c r="G13387">
        <v>60798.3</v>
      </c>
      <c r="H13387">
        <v>52931.1</v>
      </c>
      <c r="I13387">
        <v>44624.3</v>
      </c>
      <c r="J13387">
        <v>48015.8</v>
      </c>
    </row>
    <row r="13388" spans="1:10" x14ac:dyDescent="0.2">
      <c r="A13388" t="s">
        <v>1608</v>
      </c>
      <c r="B13388" t="s">
        <v>147736</v>
      </c>
      <c r="C13388" t="s">
        <v>158099</v>
      </c>
      <c r="D13388">
        <v>1</v>
      </c>
      <c r="E13388">
        <v>571.27700000000004</v>
      </c>
      <c r="G13388">
        <v>846.06100000000004</v>
      </c>
      <c r="H13388">
        <v>604.63400000000001</v>
      </c>
      <c r="I13388">
        <v>170.41200000000001</v>
      </c>
      <c r="J13388">
        <v>408.41699999999997</v>
      </c>
    </row>
    <row r="13389" spans="1:10" x14ac:dyDescent="0.2">
      <c r="A13389" t="s">
        <v>1608</v>
      </c>
      <c r="B13389" t="s">
        <v>147737</v>
      </c>
      <c r="C13389" t="s">
        <v>158099</v>
      </c>
      <c r="D13389">
        <v>1</v>
      </c>
      <c r="E13389">
        <v>17902.3</v>
      </c>
      <c r="F13389">
        <v>15307.9</v>
      </c>
      <c r="G13389">
        <v>22480.799999999999</v>
      </c>
      <c r="H13389">
        <v>23283.599999999999</v>
      </c>
      <c r="I13389">
        <v>758.18600000000004</v>
      </c>
      <c r="J13389">
        <v>1094.6099999999999</v>
      </c>
    </row>
    <row r="13390" spans="1:10" x14ac:dyDescent="0.2">
      <c r="A13390" t="s">
        <v>1608</v>
      </c>
      <c r="B13390" t="s">
        <v>151241</v>
      </c>
      <c r="C13390" t="s">
        <v>158099</v>
      </c>
      <c r="D13390">
        <v>1</v>
      </c>
      <c r="E13390">
        <v>4438.1099999999997</v>
      </c>
      <c r="F13390">
        <v>6074.85</v>
      </c>
      <c r="G13390">
        <v>10629.5</v>
      </c>
      <c r="H13390">
        <v>10154</v>
      </c>
      <c r="I13390">
        <v>21230.3</v>
      </c>
      <c r="J13390">
        <v>24393.7</v>
      </c>
    </row>
    <row r="13391" spans="1:10" x14ac:dyDescent="0.2">
      <c r="A13391" t="s">
        <v>1608</v>
      </c>
      <c r="B13391" t="s">
        <v>152438</v>
      </c>
      <c r="C13391" t="s">
        <v>158099</v>
      </c>
      <c r="D13391">
        <v>1</v>
      </c>
      <c r="E13391">
        <v>5649.25</v>
      </c>
      <c r="F13391">
        <v>9134.18</v>
      </c>
      <c r="G13391">
        <v>5919.04</v>
      </c>
    </row>
    <row r="13392" spans="1:10" x14ac:dyDescent="0.2">
      <c r="A13392" t="s">
        <v>1608</v>
      </c>
      <c r="B13392" t="s">
        <v>154471</v>
      </c>
      <c r="C13392" t="s">
        <v>158099</v>
      </c>
      <c r="D13392">
        <v>1</v>
      </c>
      <c r="E13392">
        <v>68514.5</v>
      </c>
      <c r="F13392">
        <v>75491.100000000006</v>
      </c>
      <c r="G13392">
        <v>66658.5</v>
      </c>
      <c r="H13392">
        <v>61591</v>
      </c>
      <c r="I13392">
        <v>33535.5</v>
      </c>
      <c r="J13392">
        <v>38426.9</v>
      </c>
    </row>
    <row r="13393" spans="1:10" x14ac:dyDescent="0.2">
      <c r="A13393" t="s">
        <v>1608</v>
      </c>
      <c r="B13393" t="s">
        <v>155246</v>
      </c>
      <c r="C13393" t="s">
        <v>158099</v>
      </c>
      <c r="D13393">
        <v>1</v>
      </c>
      <c r="E13393">
        <v>2344.17</v>
      </c>
      <c r="F13393">
        <v>1860.5</v>
      </c>
      <c r="G13393">
        <v>2046.91</v>
      </c>
      <c r="H13393">
        <v>3012.05</v>
      </c>
      <c r="I13393">
        <v>2504.08</v>
      </c>
      <c r="J13393">
        <v>973.42200000000003</v>
      </c>
    </row>
    <row r="13394" spans="1:10" x14ac:dyDescent="0.2">
      <c r="A13394" t="s">
        <v>1608</v>
      </c>
      <c r="B13394" t="s">
        <v>155247</v>
      </c>
      <c r="C13394" t="s">
        <v>158099</v>
      </c>
      <c r="D13394">
        <v>1</v>
      </c>
      <c r="E13394">
        <v>15529.7</v>
      </c>
      <c r="F13394">
        <v>18547.900000000001</v>
      </c>
      <c r="G13394">
        <v>20185.7</v>
      </c>
      <c r="H13394">
        <v>21408.7</v>
      </c>
      <c r="I13394">
        <v>31207.8</v>
      </c>
      <c r="J13394">
        <v>32804.699999999997</v>
      </c>
    </row>
    <row r="13395" spans="1:10" x14ac:dyDescent="0.2">
      <c r="A13395" t="s">
        <v>4842</v>
      </c>
      <c r="B13395" t="s">
        <v>23018</v>
      </c>
      <c r="C13395" t="s">
        <v>158099</v>
      </c>
      <c r="D13395">
        <v>1</v>
      </c>
      <c r="E13395">
        <v>150.77600000000001</v>
      </c>
      <c r="F13395">
        <v>211.482</v>
      </c>
      <c r="G13395">
        <v>55.728099999999998</v>
      </c>
      <c r="H13395">
        <v>191.36799999999999</v>
      </c>
      <c r="I13395">
        <v>459.59500000000003</v>
      </c>
      <c r="J13395">
        <v>217.26599999999999</v>
      </c>
    </row>
    <row r="13396" spans="1:10" x14ac:dyDescent="0.2">
      <c r="A13396" t="s">
        <v>4842</v>
      </c>
      <c r="B13396" t="s">
        <v>23019</v>
      </c>
      <c r="C13396" t="s">
        <v>158099</v>
      </c>
      <c r="D13396">
        <v>1</v>
      </c>
      <c r="E13396">
        <v>2316.3000000000002</v>
      </c>
      <c r="F13396">
        <v>1715.08</v>
      </c>
      <c r="G13396">
        <v>3368.96</v>
      </c>
      <c r="H13396">
        <v>5976.7</v>
      </c>
      <c r="I13396">
        <v>3822.9</v>
      </c>
      <c r="J13396">
        <v>3684.2</v>
      </c>
    </row>
    <row r="13397" spans="1:10" x14ac:dyDescent="0.2">
      <c r="A13397" t="s">
        <v>4842</v>
      </c>
      <c r="B13397" t="s">
        <v>32702</v>
      </c>
      <c r="C13397" t="s">
        <v>158099</v>
      </c>
      <c r="D13397">
        <v>1</v>
      </c>
      <c r="E13397">
        <v>648.58600000000001</v>
      </c>
    </row>
    <row r="13398" spans="1:10" x14ac:dyDescent="0.2">
      <c r="A13398" t="s">
        <v>4842</v>
      </c>
      <c r="B13398" t="s">
        <v>39902</v>
      </c>
      <c r="C13398" t="s">
        <v>158099</v>
      </c>
      <c r="D13398">
        <v>1</v>
      </c>
      <c r="E13398">
        <v>1296.3599999999999</v>
      </c>
      <c r="H13398">
        <v>1357.95</v>
      </c>
      <c r="I13398">
        <v>1490.72</v>
      </c>
    </row>
    <row r="13399" spans="1:10" x14ac:dyDescent="0.2">
      <c r="A13399" t="s">
        <v>4842</v>
      </c>
      <c r="B13399" t="s">
        <v>40229</v>
      </c>
      <c r="C13399" t="s">
        <v>158099</v>
      </c>
      <c r="D13399">
        <v>1</v>
      </c>
      <c r="E13399">
        <v>2002.89</v>
      </c>
      <c r="F13399">
        <v>1118.8</v>
      </c>
      <c r="G13399">
        <v>1556.8</v>
      </c>
      <c r="H13399">
        <v>1833.16</v>
      </c>
      <c r="I13399">
        <v>2157.06</v>
      </c>
      <c r="J13399">
        <v>2726.66</v>
      </c>
    </row>
    <row r="13400" spans="1:10" x14ac:dyDescent="0.2">
      <c r="A13400" t="s">
        <v>4842</v>
      </c>
      <c r="B13400" t="s">
        <v>41694</v>
      </c>
      <c r="C13400" t="s">
        <v>158099</v>
      </c>
      <c r="D13400">
        <v>1</v>
      </c>
      <c r="G13400">
        <v>1782.04</v>
      </c>
      <c r="H13400">
        <v>1336.57</v>
      </c>
    </row>
    <row r="13401" spans="1:10" x14ac:dyDescent="0.2">
      <c r="A13401" t="s">
        <v>4842</v>
      </c>
      <c r="B13401" t="s">
        <v>41695</v>
      </c>
      <c r="C13401" t="s">
        <v>158099</v>
      </c>
      <c r="D13401">
        <v>1</v>
      </c>
      <c r="E13401">
        <v>359.59800000000001</v>
      </c>
      <c r="H13401">
        <v>338.74200000000002</v>
      </c>
      <c r="I13401">
        <v>423.97500000000002</v>
      </c>
      <c r="J13401">
        <v>78.647400000000005</v>
      </c>
    </row>
    <row r="13402" spans="1:10" x14ac:dyDescent="0.2">
      <c r="A13402" t="s">
        <v>4842</v>
      </c>
      <c r="B13402" t="s">
        <v>41696</v>
      </c>
      <c r="C13402" t="s">
        <v>158099</v>
      </c>
      <c r="D13402">
        <v>1</v>
      </c>
      <c r="E13402">
        <v>12775.6</v>
      </c>
      <c r="F13402">
        <v>20264.7</v>
      </c>
      <c r="G13402">
        <v>11913.5</v>
      </c>
      <c r="H13402">
        <v>21509.7</v>
      </c>
      <c r="I13402">
        <v>11071.2</v>
      </c>
      <c r="J13402">
        <v>13233.7</v>
      </c>
    </row>
    <row r="13403" spans="1:10" x14ac:dyDescent="0.2">
      <c r="A13403" t="s">
        <v>4842</v>
      </c>
      <c r="B13403" t="s">
        <v>52016</v>
      </c>
      <c r="C13403" t="s">
        <v>158099</v>
      </c>
      <c r="D13403">
        <v>1</v>
      </c>
      <c r="E13403">
        <v>2531.27</v>
      </c>
      <c r="F13403">
        <v>3317.51</v>
      </c>
      <c r="G13403">
        <v>2914.5</v>
      </c>
      <c r="H13403">
        <v>1927.62</v>
      </c>
      <c r="I13403">
        <v>4031.11</v>
      </c>
      <c r="J13403">
        <v>3714.05</v>
      </c>
    </row>
    <row r="13404" spans="1:10" x14ac:dyDescent="0.2">
      <c r="A13404" t="s">
        <v>4842</v>
      </c>
      <c r="B13404" t="s">
        <v>52017</v>
      </c>
      <c r="C13404" t="s">
        <v>158099</v>
      </c>
      <c r="D13404">
        <v>1</v>
      </c>
      <c r="E13404">
        <v>9383.5400000000009</v>
      </c>
      <c r="F13404">
        <v>11506.8</v>
      </c>
      <c r="G13404">
        <v>7943.03</v>
      </c>
      <c r="H13404">
        <v>6451.9</v>
      </c>
      <c r="J13404">
        <v>2049.9499999999998</v>
      </c>
    </row>
    <row r="13405" spans="1:10" x14ac:dyDescent="0.2">
      <c r="A13405" t="s">
        <v>4842</v>
      </c>
      <c r="B13405" t="s">
        <v>81946</v>
      </c>
      <c r="C13405" t="s">
        <v>158099</v>
      </c>
      <c r="D13405">
        <v>1</v>
      </c>
      <c r="H13405">
        <v>749.95500000000004</v>
      </c>
      <c r="I13405">
        <v>513.79300000000001</v>
      </c>
      <c r="J13405">
        <v>302.60700000000003</v>
      </c>
    </row>
    <row r="13406" spans="1:10" x14ac:dyDescent="0.2">
      <c r="A13406" t="s">
        <v>4842</v>
      </c>
      <c r="B13406" t="s">
        <v>114625</v>
      </c>
      <c r="C13406" t="s">
        <v>158099</v>
      </c>
      <c r="D13406">
        <v>1</v>
      </c>
      <c r="E13406">
        <v>313.21800000000002</v>
      </c>
      <c r="F13406">
        <v>250.739</v>
      </c>
      <c r="G13406">
        <v>936.846</v>
      </c>
      <c r="H13406">
        <v>616.82600000000002</v>
      </c>
      <c r="I13406">
        <v>1069.04</v>
      </c>
      <c r="J13406">
        <v>521.93100000000004</v>
      </c>
    </row>
    <row r="13407" spans="1:10" x14ac:dyDescent="0.2">
      <c r="A13407" t="s">
        <v>4842</v>
      </c>
      <c r="B13407" t="s">
        <v>114626</v>
      </c>
      <c r="C13407" t="s">
        <v>158099</v>
      </c>
      <c r="D13407">
        <v>1</v>
      </c>
      <c r="E13407">
        <v>6067.5</v>
      </c>
      <c r="F13407">
        <v>2658.96</v>
      </c>
      <c r="G13407">
        <v>5137.13</v>
      </c>
      <c r="H13407">
        <v>5257.9</v>
      </c>
      <c r="I13407">
        <v>4609.76</v>
      </c>
      <c r="J13407">
        <v>3651.86</v>
      </c>
    </row>
    <row r="13408" spans="1:10" x14ac:dyDescent="0.2">
      <c r="A13408" t="s">
        <v>4842</v>
      </c>
      <c r="B13408" t="s">
        <v>124497</v>
      </c>
      <c r="C13408" t="s">
        <v>158099</v>
      </c>
      <c r="D13408">
        <v>1</v>
      </c>
      <c r="E13408">
        <v>16777.900000000001</v>
      </c>
      <c r="F13408">
        <v>17612.7</v>
      </c>
      <c r="G13408">
        <v>15426</v>
      </c>
      <c r="H13408">
        <v>15911.8</v>
      </c>
      <c r="I13408">
        <v>16623.8</v>
      </c>
      <c r="J13408">
        <v>13094.4</v>
      </c>
    </row>
    <row r="13409" spans="1:10" x14ac:dyDescent="0.2">
      <c r="A13409" t="s">
        <v>4842</v>
      </c>
      <c r="B13409" t="s">
        <v>125560</v>
      </c>
      <c r="C13409" t="s">
        <v>158099</v>
      </c>
      <c r="D13409">
        <v>1</v>
      </c>
      <c r="E13409">
        <v>7554.41</v>
      </c>
      <c r="F13409">
        <v>13028.8</v>
      </c>
      <c r="G13409">
        <v>15538.6</v>
      </c>
      <c r="H13409">
        <v>16624.7</v>
      </c>
      <c r="I13409">
        <v>16642.599999999999</v>
      </c>
      <c r="J13409">
        <v>16843.2</v>
      </c>
    </row>
    <row r="13410" spans="1:10" x14ac:dyDescent="0.2">
      <c r="A13410" t="s">
        <v>4842</v>
      </c>
      <c r="B13410" t="s">
        <v>132983</v>
      </c>
      <c r="C13410" t="s">
        <v>158099</v>
      </c>
      <c r="D13410">
        <v>1</v>
      </c>
      <c r="E13410">
        <v>964.18799999999999</v>
      </c>
      <c r="F13410">
        <v>399.101</v>
      </c>
      <c r="G13410">
        <v>655.11</v>
      </c>
      <c r="H13410">
        <v>887.28399999999999</v>
      </c>
      <c r="I13410">
        <v>1221.1400000000001</v>
      </c>
      <c r="J13410">
        <v>1348.27</v>
      </c>
    </row>
    <row r="13411" spans="1:10" x14ac:dyDescent="0.2">
      <c r="A13411" t="s">
        <v>4842</v>
      </c>
      <c r="B13411" t="s">
        <v>135723</v>
      </c>
      <c r="C13411" t="s">
        <v>158099</v>
      </c>
      <c r="D13411">
        <v>1</v>
      </c>
      <c r="E13411">
        <v>25778.9</v>
      </c>
      <c r="H13411">
        <v>19787.099999999999</v>
      </c>
      <c r="I13411">
        <v>16285.7</v>
      </c>
      <c r="J13411">
        <v>17896.3</v>
      </c>
    </row>
    <row r="13412" spans="1:10" x14ac:dyDescent="0.2">
      <c r="A13412" t="s">
        <v>4842</v>
      </c>
      <c r="B13412" t="s">
        <v>135724</v>
      </c>
      <c r="C13412" t="s">
        <v>158099</v>
      </c>
      <c r="D13412">
        <v>1</v>
      </c>
      <c r="E13412">
        <v>24212.6</v>
      </c>
      <c r="F13412">
        <v>26570.9</v>
      </c>
      <c r="G13412">
        <v>19735.900000000001</v>
      </c>
      <c r="I13412">
        <v>18486.8</v>
      </c>
      <c r="J13412">
        <v>18662</v>
      </c>
    </row>
    <row r="13413" spans="1:10" x14ac:dyDescent="0.2">
      <c r="A13413" t="s">
        <v>4842</v>
      </c>
      <c r="B13413" t="s">
        <v>146063</v>
      </c>
      <c r="C13413" t="s">
        <v>158099</v>
      </c>
      <c r="D13413">
        <v>1</v>
      </c>
      <c r="E13413">
        <v>1941.17</v>
      </c>
      <c r="F13413">
        <v>1224.22</v>
      </c>
      <c r="G13413">
        <v>949.09</v>
      </c>
      <c r="H13413">
        <v>1266.8800000000001</v>
      </c>
      <c r="I13413">
        <v>1740.07</v>
      </c>
      <c r="J13413">
        <v>1792.68</v>
      </c>
    </row>
    <row r="13414" spans="1:10" x14ac:dyDescent="0.2">
      <c r="A13414" t="s">
        <v>4842</v>
      </c>
      <c r="B13414" t="s">
        <v>155017</v>
      </c>
      <c r="C13414" t="s">
        <v>158099</v>
      </c>
      <c r="D13414">
        <v>1</v>
      </c>
      <c r="E13414">
        <v>6845.37</v>
      </c>
      <c r="F13414">
        <v>6223.4</v>
      </c>
      <c r="G13414">
        <v>5691.6</v>
      </c>
      <c r="H13414">
        <v>8648.3799999999992</v>
      </c>
      <c r="I13414">
        <v>8307.15</v>
      </c>
      <c r="J13414">
        <v>7436.94</v>
      </c>
    </row>
    <row r="13415" spans="1:10" x14ac:dyDescent="0.2">
      <c r="A13415" t="s">
        <v>4842</v>
      </c>
      <c r="B13415" t="s">
        <v>157332</v>
      </c>
      <c r="C13415" t="s">
        <v>158099</v>
      </c>
      <c r="D13415">
        <v>1</v>
      </c>
      <c r="E13415">
        <v>1296.8</v>
      </c>
      <c r="F13415">
        <v>847.48</v>
      </c>
      <c r="G13415">
        <v>876.25599999999997</v>
      </c>
      <c r="H13415">
        <v>248.995</v>
      </c>
      <c r="I13415">
        <v>2170.41</v>
      </c>
      <c r="J13415">
        <v>1292.1600000000001</v>
      </c>
    </row>
    <row r="13416" spans="1:10" x14ac:dyDescent="0.2">
      <c r="A13416" t="s">
        <v>7497</v>
      </c>
      <c r="B13416" t="s">
        <v>39700</v>
      </c>
      <c r="C13416" t="s">
        <v>158099</v>
      </c>
      <c r="D13416">
        <v>1</v>
      </c>
      <c r="E13416">
        <v>1943.65</v>
      </c>
      <c r="F13416">
        <v>1132.05</v>
      </c>
      <c r="G13416">
        <v>2743.67</v>
      </c>
      <c r="H13416">
        <v>4390.43</v>
      </c>
      <c r="I13416">
        <v>4339.71</v>
      </c>
      <c r="J13416">
        <v>3259.39</v>
      </c>
    </row>
    <row r="13417" spans="1:10" x14ac:dyDescent="0.2">
      <c r="A13417" t="s">
        <v>7497</v>
      </c>
      <c r="B13417" t="s">
        <v>105742</v>
      </c>
      <c r="C13417" t="s">
        <v>158099</v>
      </c>
      <c r="D13417">
        <v>1</v>
      </c>
      <c r="G13417">
        <v>2008.05</v>
      </c>
      <c r="I13417">
        <v>1594.08</v>
      </c>
      <c r="J13417">
        <v>1495.28</v>
      </c>
    </row>
    <row r="13418" spans="1:10" x14ac:dyDescent="0.2">
      <c r="A13418" t="s">
        <v>7497</v>
      </c>
      <c r="B13418" t="s">
        <v>105743</v>
      </c>
      <c r="C13418" t="s">
        <v>158099</v>
      </c>
      <c r="D13418">
        <v>1</v>
      </c>
      <c r="E13418">
        <v>3260.11</v>
      </c>
      <c r="F13418">
        <v>1952.6</v>
      </c>
      <c r="G13418">
        <v>1502.2</v>
      </c>
      <c r="H13418">
        <v>805.9</v>
      </c>
      <c r="J13418">
        <v>1895.91</v>
      </c>
    </row>
    <row r="13419" spans="1:10" x14ac:dyDescent="0.2">
      <c r="A13419" t="s">
        <v>7497</v>
      </c>
      <c r="B13419" t="s">
        <v>122628</v>
      </c>
      <c r="C13419" t="s">
        <v>158099</v>
      </c>
      <c r="D13419">
        <v>1</v>
      </c>
      <c r="G13419">
        <v>976.61699999999996</v>
      </c>
      <c r="I13419">
        <v>409.29700000000003</v>
      </c>
      <c r="J13419">
        <v>489.90300000000002</v>
      </c>
    </row>
    <row r="13420" spans="1:10" x14ac:dyDescent="0.2">
      <c r="A13420" t="s">
        <v>8597</v>
      </c>
      <c r="B13420" t="s">
        <v>52083</v>
      </c>
      <c r="C13420" t="s">
        <v>158099</v>
      </c>
      <c r="D13420">
        <v>1</v>
      </c>
      <c r="E13420">
        <v>339.34300000000002</v>
      </c>
      <c r="H13420">
        <v>1065.0899999999999</v>
      </c>
      <c r="I13420">
        <v>925.31500000000005</v>
      </c>
    </row>
    <row r="13421" spans="1:10" x14ac:dyDescent="0.2">
      <c r="A13421" t="s">
        <v>7269</v>
      </c>
      <c r="B13421" t="s">
        <v>37534</v>
      </c>
      <c r="C13421" t="s">
        <v>158099</v>
      </c>
      <c r="D13421">
        <v>1</v>
      </c>
      <c r="E13421">
        <v>160.98099999999999</v>
      </c>
      <c r="F13421">
        <v>754.14099999999996</v>
      </c>
      <c r="G13421">
        <v>655.29</v>
      </c>
      <c r="I13421">
        <v>975.34500000000003</v>
      </c>
    </row>
    <row r="13422" spans="1:10" x14ac:dyDescent="0.2">
      <c r="A13422" t="s">
        <v>7269</v>
      </c>
      <c r="B13422" t="s">
        <v>37535</v>
      </c>
      <c r="C13422" t="s">
        <v>158099</v>
      </c>
      <c r="D13422">
        <v>1</v>
      </c>
      <c r="E13422">
        <v>490.17599999999999</v>
      </c>
      <c r="G13422">
        <v>605.10699999999997</v>
      </c>
      <c r="H13422">
        <v>610.46500000000003</v>
      </c>
      <c r="J13422">
        <v>810.15200000000004</v>
      </c>
    </row>
    <row r="13423" spans="1:10" x14ac:dyDescent="0.2">
      <c r="A13423" t="s">
        <v>7269</v>
      </c>
      <c r="B13423" t="s">
        <v>40688</v>
      </c>
      <c r="C13423" t="s">
        <v>158099</v>
      </c>
      <c r="D13423">
        <v>1</v>
      </c>
      <c r="E13423">
        <v>3726.47</v>
      </c>
      <c r="F13423">
        <v>646.71600000000001</v>
      </c>
      <c r="G13423">
        <v>3320.94</v>
      </c>
      <c r="H13423">
        <v>3872.27</v>
      </c>
      <c r="I13423">
        <v>3507.49</v>
      </c>
      <c r="J13423">
        <v>2985.55</v>
      </c>
    </row>
    <row r="13424" spans="1:10" x14ac:dyDescent="0.2">
      <c r="A13424" t="s">
        <v>7269</v>
      </c>
      <c r="B13424" t="s">
        <v>42643</v>
      </c>
      <c r="C13424" t="s">
        <v>158099</v>
      </c>
      <c r="D13424">
        <v>1</v>
      </c>
      <c r="E13424">
        <v>7854.38</v>
      </c>
      <c r="F13424">
        <v>9410.4</v>
      </c>
      <c r="G13424">
        <v>13862</v>
      </c>
      <c r="H13424">
        <v>9660.42</v>
      </c>
      <c r="I13424">
        <v>9820.66</v>
      </c>
      <c r="J13424">
        <v>11570.5</v>
      </c>
    </row>
    <row r="13425" spans="1:10" x14ac:dyDescent="0.2">
      <c r="A13425" t="s">
        <v>7269</v>
      </c>
      <c r="B13425" t="s">
        <v>49897</v>
      </c>
      <c r="C13425" t="s">
        <v>158099</v>
      </c>
      <c r="D13425">
        <v>1</v>
      </c>
      <c r="E13425">
        <v>2381.67</v>
      </c>
      <c r="F13425">
        <v>3056.15</v>
      </c>
      <c r="G13425">
        <v>2217.39</v>
      </c>
      <c r="H13425">
        <v>2233.4499999999998</v>
      </c>
      <c r="I13425">
        <v>1923.09</v>
      </c>
      <c r="J13425">
        <v>2215.5</v>
      </c>
    </row>
    <row r="13426" spans="1:10" x14ac:dyDescent="0.2">
      <c r="A13426" t="s">
        <v>7269</v>
      </c>
      <c r="B13426" t="s">
        <v>57466</v>
      </c>
      <c r="C13426" t="s">
        <v>158099</v>
      </c>
      <c r="D13426">
        <v>1</v>
      </c>
      <c r="E13426">
        <v>623.29499999999996</v>
      </c>
      <c r="H13426">
        <v>733.16300000000001</v>
      </c>
    </row>
    <row r="13427" spans="1:10" x14ac:dyDescent="0.2">
      <c r="A13427" t="s">
        <v>7269</v>
      </c>
      <c r="B13427" t="s">
        <v>76635</v>
      </c>
      <c r="C13427" t="s">
        <v>158099</v>
      </c>
      <c r="D13427">
        <v>1</v>
      </c>
      <c r="E13427">
        <v>1352.2</v>
      </c>
      <c r="F13427">
        <v>1719.02</v>
      </c>
      <c r="G13427">
        <v>2184.27</v>
      </c>
      <c r="H13427">
        <v>2073.08</v>
      </c>
      <c r="I13427">
        <v>2396.37</v>
      </c>
      <c r="J13427">
        <v>1421.06</v>
      </c>
    </row>
    <row r="13428" spans="1:10" x14ac:dyDescent="0.2">
      <c r="A13428" t="s">
        <v>7269</v>
      </c>
      <c r="B13428" t="s">
        <v>104537</v>
      </c>
      <c r="C13428" t="s">
        <v>158099</v>
      </c>
      <c r="D13428">
        <v>1</v>
      </c>
      <c r="F13428">
        <v>1130.9100000000001</v>
      </c>
      <c r="G13428">
        <v>1666.06</v>
      </c>
      <c r="I13428">
        <v>1915.45</v>
      </c>
      <c r="J13428">
        <v>1945.92</v>
      </c>
    </row>
    <row r="13429" spans="1:10" x14ac:dyDescent="0.2">
      <c r="A13429" t="s">
        <v>7269</v>
      </c>
      <c r="B13429" t="s">
        <v>105879</v>
      </c>
      <c r="C13429" t="s">
        <v>158099</v>
      </c>
      <c r="D13429">
        <v>1</v>
      </c>
      <c r="E13429">
        <v>4130.03</v>
      </c>
      <c r="F13429">
        <v>2237.14</v>
      </c>
      <c r="G13429">
        <v>5175.51</v>
      </c>
      <c r="H13429">
        <v>4297.1400000000003</v>
      </c>
      <c r="I13429">
        <v>5212.38</v>
      </c>
      <c r="J13429">
        <v>4581.03</v>
      </c>
    </row>
    <row r="13430" spans="1:10" x14ac:dyDescent="0.2">
      <c r="A13430" t="s">
        <v>7269</v>
      </c>
      <c r="B13430" t="s">
        <v>154221</v>
      </c>
      <c r="C13430" t="s">
        <v>158099</v>
      </c>
      <c r="D13430">
        <v>1</v>
      </c>
      <c r="E13430">
        <v>855.245</v>
      </c>
      <c r="G13430">
        <v>389.61399999999998</v>
      </c>
      <c r="H13430">
        <v>263.94400000000002</v>
      </c>
      <c r="I13430">
        <v>2389.2600000000002</v>
      </c>
      <c r="J13430">
        <v>2338.46</v>
      </c>
    </row>
    <row r="13431" spans="1:10" x14ac:dyDescent="0.2">
      <c r="A13431" t="s">
        <v>7269</v>
      </c>
      <c r="B13431" t="s">
        <v>157195</v>
      </c>
      <c r="C13431" t="s">
        <v>158099</v>
      </c>
      <c r="D13431">
        <v>1</v>
      </c>
      <c r="G13431">
        <v>1772.12</v>
      </c>
      <c r="H13431">
        <v>1360.24</v>
      </c>
      <c r="I13431">
        <v>2416.61</v>
      </c>
      <c r="J13431">
        <v>1381.03</v>
      </c>
    </row>
    <row r="13432" spans="1:10" x14ac:dyDescent="0.2">
      <c r="A13432" t="s">
        <v>1343</v>
      </c>
      <c r="B13432" t="s">
        <v>13441</v>
      </c>
      <c r="C13432" t="s">
        <v>158099</v>
      </c>
      <c r="D13432">
        <v>1</v>
      </c>
      <c r="E13432">
        <v>2070.27</v>
      </c>
      <c r="F13432">
        <v>1259.03</v>
      </c>
      <c r="G13432">
        <v>2775.47</v>
      </c>
      <c r="H13432">
        <v>3431.03</v>
      </c>
      <c r="I13432">
        <v>6197.33</v>
      </c>
      <c r="J13432">
        <v>4492.04</v>
      </c>
    </row>
    <row r="13433" spans="1:10" x14ac:dyDescent="0.2">
      <c r="A13433" t="s">
        <v>1343</v>
      </c>
      <c r="B13433" t="s">
        <v>13442</v>
      </c>
      <c r="C13433" t="s">
        <v>158099</v>
      </c>
      <c r="D13433">
        <v>1</v>
      </c>
      <c r="E13433">
        <v>8223.08</v>
      </c>
      <c r="F13433">
        <v>9347.59</v>
      </c>
      <c r="G13433">
        <v>17707.099999999999</v>
      </c>
      <c r="H13433">
        <v>16512</v>
      </c>
      <c r="I13433">
        <v>24142.799999999999</v>
      </c>
      <c r="J13433">
        <v>23563.7</v>
      </c>
    </row>
    <row r="13434" spans="1:10" x14ac:dyDescent="0.2">
      <c r="A13434" t="s">
        <v>1343</v>
      </c>
      <c r="B13434" t="s">
        <v>14373</v>
      </c>
      <c r="C13434" t="s">
        <v>158099</v>
      </c>
      <c r="D13434">
        <v>1</v>
      </c>
      <c r="E13434">
        <v>1111.44</v>
      </c>
      <c r="F13434">
        <v>410.62700000000001</v>
      </c>
      <c r="H13434">
        <v>810.77800000000002</v>
      </c>
      <c r="I13434">
        <v>1965.47</v>
      </c>
      <c r="J13434">
        <v>1663.39</v>
      </c>
    </row>
    <row r="13435" spans="1:10" x14ac:dyDescent="0.2">
      <c r="A13435" t="s">
        <v>1343</v>
      </c>
      <c r="B13435" t="s">
        <v>14374</v>
      </c>
      <c r="C13435" t="s">
        <v>158099</v>
      </c>
      <c r="D13435">
        <v>1</v>
      </c>
      <c r="E13435">
        <v>3930.2</v>
      </c>
      <c r="F13435">
        <v>3025.29</v>
      </c>
      <c r="G13435">
        <v>4405.66</v>
      </c>
      <c r="H13435">
        <v>2259.5500000000002</v>
      </c>
      <c r="I13435">
        <v>212.124</v>
      </c>
    </row>
    <row r="13436" spans="1:10" x14ac:dyDescent="0.2">
      <c r="A13436" t="s">
        <v>1343</v>
      </c>
      <c r="B13436" t="s">
        <v>21182</v>
      </c>
      <c r="C13436" t="s">
        <v>158099</v>
      </c>
      <c r="D13436">
        <v>1</v>
      </c>
      <c r="E13436">
        <v>36456</v>
      </c>
      <c r="F13436">
        <v>28071.5</v>
      </c>
      <c r="G13436">
        <v>37099.5</v>
      </c>
      <c r="H13436">
        <v>37196.9</v>
      </c>
      <c r="I13436">
        <v>29505</v>
      </c>
      <c r="J13436">
        <v>19750.900000000001</v>
      </c>
    </row>
    <row r="13437" spans="1:10" x14ac:dyDescent="0.2">
      <c r="A13437" t="s">
        <v>1343</v>
      </c>
      <c r="B13437" t="s">
        <v>33772</v>
      </c>
      <c r="C13437" t="s">
        <v>158099</v>
      </c>
      <c r="D13437">
        <v>1</v>
      </c>
      <c r="E13437">
        <v>13882</v>
      </c>
      <c r="F13437">
        <v>13306.3</v>
      </c>
      <c r="G13437">
        <v>20392</v>
      </c>
      <c r="H13437">
        <v>24415.4</v>
      </c>
      <c r="I13437">
        <v>22931.9</v>
      </c>
      <c r="J13437">
        <v>22408.6</v>
      </c>
    </row>
    <row r="13438" spans="1:10" x14ac:dyDescent="0.2">
      <c r="A13438" t="s">
        <v>1343</v>
      </c>
      <c r="B13438" t="s">
        <v>39592</v>
      </c>
      <c r="C13438" t="s">
        <v>158099</v>
      </c>
      <c r="D13438">
        <v>1</v>
      </c>
      <c r="E13438">
        <v>5168.78</v>
      </c>
      <c r="F13438">
        <v>3800.51</v>
      </c>
      <c r="G13438">
        <v>7342.25</v>
      </c>
      <c r="H13438">
        <v>7363.72</v>
      </c>
      <c r="I13438">
        <v>5935.44</v>
      </c>
      <c r="J13438">
        <v>5722.13</v>
      </c>
    </row>
    <row r="13439" spans="1:10" x14ac:dyDescent="0.2">
      <c r="A13439" t="s">
        <v>1343</v>
      </c>
      <c r="B13439" t="s">
        <v>55638</v>
      </c>
      <c r="C13439" t="s">
        <v>158099</v>
      </c>
      <c r="D13439">
        <v>1</v>
      </c>
      <c r="E13439">
        <v>11530.1</v>
      </c>
      <c r="F13439">
        <v>14054.9</v>
      </c>
      <c r="G13439">
        <v>15806.6</v>
      </c>
      <c r="I13439">
        <v>16029.4</v>
      </c>
    </row>
    <row r="13440" spans="1:10" x14ac:dyDescent="0.2">
      <c r="A13440" t="s">
        <v>1343</v>
      </c>
      <c r="B13440" t="s">
        <v>55639</v>
      </c>
      <c r="C13440" t="s">
        <v>158099</v>
      </c>
      <c r="D13440">
        <v>1</v>
      </c>
      <c r="E13440">
        <v>25501.4</v>
      </c>
      <c r="F13440">
        <v>18309</v>
      </c>
      <c r="G13440">
        <v>19030.2</v>
      </c>
      <c r="H13440">
        <v>26562.1</v>
      </c>
      <c r="I13440">
        <v>26962.3</v>
      </c>
      <c r="J13440">
        <v>27628.7</v>
      </c>
    </row>
    <row r="13441" spans="1:10" x14ac:dyDescent="0.2">
      <c r="A13441" t="s">
        <v>1343</v>
      </c>
      <c r="B13441" t="s">
        <v>63559</v>
      </c>
      <c r="C13441" t="s">
        <v>158099</v>
      </c>
      <c r="D13441">
        <v>1</v>
      </c>
      <c r="E13441">
        <v>68311.199999999997</v>
      </c>
      <c r="F13441">
        <v>67409.600000000006</v>
      </c>
      <c r="G13441">
        <v>54744.9</v>
      </c>
      <c r="H13441">
        <v>53057.7</v>
      </c>
      <c r="I13441">
        <v>60289.8</v>
      </c>
      <c r="J13441">
        <v>49224.7</v>
      </c>
    </row>
    <row r="13442" spans="1:10" x14ac:dyDescent="0.2">
      <c r="A13442" t="s">
        <v>1343</v>
      </c>
      <c r="B13442" t="s">
        <v>73072</v>
      </c>
      <c r="C13442" t="s">
        <v>158099</v>
      </c>
      <c r="D13442">
        <v>1</v>
      </c>
      <c r="E13442">
        <v>485.92599999999999</v>
      </c>
      <c r="G13442">
        <v>390.226</v>
      </c>
      <c r="H13442">
        <v>316.08800000000002</v>
      </c>
      <c r="I13442">
        <v>1579.3</v>
      </c>
      <c r="J13442">
        <v>2115.9699999999998</v>
      </c>
    </row>
    <row r="13443" spans="1:10" x14ac:dyDescent="0.2">
      <c r="A13443" t="s">
        <v>1343</v>
      </c>
      <c r="B13443" t="s">
        <v>73073</v>
      </c>
      <c r="C13443" t="s">
        <v>158099</v>
      </c>
      <c r="D13443">
        <v>1</v>
      </c>
      <c r="E13443">
        <v>1508.7</v>
      </c>
      <c r="G13443">
        <v>2941.98</v>
      </c>
      <c r="H13443">
        <v>2969.25</v>
      </c>
      <c r="I13443">
        <v>2805.42</v>
      </c>
      <c r="J13443">
        <v>4073.03</v>
      </c>
    </row>
    <row r="13444" spans="1:10" x14ac:dyDescent="0.2">
      <c r="A13444" t="s">
        <v>1343</v>
      </c>
      <c r="B13444" t="s">
        <v>88867</v>
      </c>
      <c r="C13444" t="s">
        <v>158099</v>
      </c>
      <c r="D13444">
        <v>1</v>
      </c>
      <c r="E13444">
        <v>9061.09</v>
      </c>
      <c r="F13444">
        <v>6880.57</v>
      </c>
      <c r="G13444">
        <v>6329.44</v>
      </c>
      <c r="H13444">
        <v>8488.26</v>
      </c>
      <c r="I13444">
        <v>7703.23</v>
      </c>
      <c r="J13444">
        <v>12178</v>
      </c>
    </row>
    <row r="13445" spans="1:10" x14ac:dyDescent="0.2">
      <c r="A13445" t="s">
        <v>1343</v>
      </c>
      <c r="B13445" t="s">
        <v>88868</v>
      </c>
      <c r="C13445" t="s">
        <v>158099</v>
      </c>
      <c r="D13445">
        <v>1</v>
      </c>
      <c r="E13445">
        <v>6368.38</v>
      </c>
      <c r="F13445">
        <v>6205.94</v>
      </c>
      <c r="G13445">
        <v>5712.68</v>
      </c>
      <c r="H13445">
        <v>7180.87</v>
      </c>
      <c r="I13445">
        <v>4203.71</v>
      </c>
      <c r="J13445">
        <v>3342.26</v>
      </c>
    </row>
    <row r="13446" spans="1:10" x14ac:dyDescent="0.2">
      <c r="A13446" t="s">
        <v>1343</v>
      </c>
      <c r="B13446" t="s">
        <v>94345</v>
      </c>
      <c r="C13446" t="s">
        <v>158099</v>
      </c>
      <c r="D13446">
        <v>1</v>
      </c>
      <c r="E13446">
        <v>95.982799999999997</v>
      </c>
      <c r="F13446">
        <v>211.22800000000001</v>
      </c>
      <c r="G13446">
        <v>874.34299999999996</v>
      </c>
      <c r="H13446">
        <v>530.95299999999997</v>
      </c>
      <c r="I13446">
        <v>660.88099999999997</v>
      </c>
      <c r="J13446">
        <v>592.76800000000003</v>
      </c>
    </row>
    <row r="13447" spans="1:10" x14ac:dyDescent="0.2">
      <c r="A13447" t="s">
        <v>1343</v>
      </c>
      <c r="B13447" t="s">
        <v>98155</v>
      </c>
      <c r="C13447" t="s">
        <v>158099</v>
      </c>
      <c r="D13447">
        <v>1</v>
      </c>
      <c r="E13447">
        <v>60425.2</v>
      </c>
      <c r="F13447">
        <v>68654.3</v>
      </c>
      <c r="G13447">
        <v>68266.100000000006</v>
      </c>
      <c r="H13447">
        <v>72197.399999999994</v>
      </c>
      <c r="I13447">
        <v>88850.7</v>
      </c>
      <c r="J13447">
        <v>88393.3</v>
      </c>
    </row>
    <row r="13448" spans="1:10" x14ac:dyDescent="0.2">
      <c r="A13448" t="s">
        <v>1343</v>
      </c>
      <c r="B13448" t="s">
        <v>109850</v>
      </c>
      <c r="C13448" t="s">
        <v>158099</v>
      </c>
      <c r="D13448">
        <v>1</v>
      </c>
      <c r="E13448">
        <v>8886.18</v>
      </c>
      <c r="F13448">
        <v>14316.5</v>
      </c>
      <c r="G13448">
        <v>8093.5</v>
      </c>
      <c r="H13448">
        <v>9134.0300000000007</v>
      </c>
      <c r="I13448">
        <v>10827.1</v>
      </c>
      <c r="J13448">
        <v>11172.7</v>
      </c>
    </row>
    <row r="13449" spans="1:10" x14ac:dyDescent="0.2">
      <c r="A13449" t="s">
        <v>1343</v>
      </c>
      <c r="B13449" t="s">
        <v>109870</v>
      </c>
      <c r="C13449" t="s">
        <v>158099</v>
      </c>
      <c r="D13449">
        <v>1</v>
      </c>
      <c r="E13449">
        <v>3524.24</v>
      </c>
      <c r="F13449">
        <v>4551.38</v>
      </c>
      <c r="G13449">
        <v>3296.9</v>
      </c>
      <c r="H13449">
        <v>3455.76</v>
      </c>
      <c r="I13449">
        <v>4734.37</v>
      </c>
      <c r="J13449">
        <v>4203.1000000000004</v>
      </c>
    </row>
    <row r="13450" spans="1:10" x14ac:dyDescent="0.2">
      <c r="A13450" t="s">
        <v>1343</v>
      </c>
      <c r="B13450" t="s">
        <v>111640</v>
      </c>
      <c r="C13450" t="s">
        <v>158099</v>
      </c>
      <c r="D13450">
        <v>1</v>
      </c>
      <c r="E13450">
        <v>4199.5600000000004</v>
      </c>
      <c r="F13450">
        <v>12252.9</v>
      </c>
      <c r="G13450">
        <v>14941.2</v>
      </c>
      <c r="H13450">
        <v>11479</v>
      </c>
      <c r="J13450">
        <v>5360.03</v>
      </c>
    </row>
    <row r="13451" spans="1:10" x14ac:dyDescent="0.2">
      <c r="A13451" t="s">
        <v>1343</v>
      </c>
      <c r="B13451" t="s">
        <v>111641</v>
      </c>
      <c r="C13451" t="s">
        <v>158099</v>
      </c>
      <c r="D13451">
        <v>1</v>
      </c>
      <c r="F13451">
        <v>3301.31</v>
      </c>
      <c r="G13451">
        <v>6547.56</v>
      </c>
      <c r="H13451">
        <v>7435.66</v>
      </c>
      <c r="I13451">
        <v>6506.95</v>
      </c>
      <c r="J13451">
        <v>8364.68</v>
      </c>
    </row>
    <row r="13452" spans="1:10" x14ac:dyDescent="0.2">
      <c r="A13452" t="s">
        <v>1343</v>
      </c>
      <c r="B13452" t="s">
        <v>111642</v>
      </c>
      <c r="C13452" t="s">
        <v>158099</v>
      </c>
      <c r="D13452">
        <v>1</v>
      </c>
      <c r="F13452">
        <v>2273.15</v>
      </c>
      <c r="H13452">
        <v>2774.86</v>
      </c>
      <c r="I13452">
        <v>1556.92</v>
      </c>
    </row>
    <row r="13453" spans="1:10" x14ac:dyDescent="0.2">
      <c r="A13453" t="s">
        <v>1343</v>
      </c>
      <c r="B13453" t="s">
        <v>115573</v>
      </c>
      <c r="C13453" t="s">
        <v>158099</v>
      </c>
      <c r="D13453">
        <v>1</v>
      </c>
      <c r="H13453">
        <v>9243.2199999999993</v>
      </c>
      <c r="I13453">
        <v>7915.36</v>
      </c>
    </row>
    <row r="13454" spans="1:10" x14ac:dyDescent="0.2">
      <c r="A13454" t="s">
        <v>1343</v>
      </c>
      <c r="B13454" t="s">
        <v>122519</v>
      </c>
      <c r="C13454" t="s">
        <v>158099</v>
      </c>
      <c r="D13454">
        <v>1</v>
      </c>
      <c r="E13454">
        <v>982.94600000000003</v>
      </c>
      <c r="F13454">
        <v>1448.64</v>
      </c>
      <c r="G13454">
        <v>948.60699999999997</v>
      </c>
      <c r="H13454">
        <v>2425.88</v>
      </c>
      <c r="I13454">
        <v>1393.62</v>
      </c>
      <c r="J13454">
        <v>1884.04</v>
      </c>
    </row>
    <row r="13455" spans="1:10" x14ac:dyDescent="0.2">
      <c r="A13455" t="s">
        <v>1343</v>
      </c>
      <c r="B13455" t="s">
        <v>122520</v>
      </c>
      <c r="C13455" t="s">
        <v>158099</v>
      </c>
      <c r="D13455">
        <v>1</v>
      </c>
      <c r="E13455">
        <v>3372.77</v>
      </c>
      <c r="F13455">
        <v>6486.37</v>
      </c>
      <c r="G13455">
        <v>5840.93</v>
      </c>
      <c r="H13455">
        <v>6684.17</v>
      </c>
      <c r="I13455">
        <v>5232.3100000000004</v>
      </c>
      <c r="J13455">
        <v>5987.61</v>
      </c>
    </row>
    <row r="13456" spans="1:10" x14ac:dyDescent="0.2">
      <c r="A13456" t="s">
        <v>1343</v>
      </c>
      <c r="B13456" t="s">
        <v>128289</v>
      </c>
      <c r="C13456" t="s">
        <v>158099</v>
      </c>
      <c r="D13456">
        <v>1</v>
      </c>
      <c r="F13456">
        <v>199.25</v>
      </c>
      <c r="I13456">
        <v>362.238</v>
      </c>
    </row>
    <row r="13457" spans="1:10" x14ac:dyDescent="0.2">
      <c r="A13457" t="s">
        <v>1343</v>
      </c>
      <c r="B13457" t="s">
        <v>128290</v>
      </c>
      <c r="C13457" t="s">
        <v>158099</v>
      </c>
      <c r="D13457">
        <v>1</v>
      </c>
      <c r="I13457">
        <v>220.303</v>
      </c>
      <c r="J13457">
        <v>338.78800000000001</v>
      </c>
    </row>
    <row r="13458" spans="1:10" x14ac:dyDescent="0.2">
      <c r="A13458" t="s">
        <v>1343</v>
      </c>
      <c r="B13458" t="s">
        <v>128291</v>
      </c>
      <c r="C13458" t="s">
        <v>158099</v>
      </c>
      <c r="D13458">
        <v>1</v>
      </c>
      <c r="E13458">
        <v>4223.99</v>
      </c>
      <c r="F13458">
        <v>1931.49</v>
      </c>
      <c r="G13458">
        <v>4905.82</v>
      </c>
      <c r="H13458">
        <v>2496.2399999999998</v>
      </c>
      <c r="I13458">
        <v>3747.62</v>
      </c>
      <c r="J13458">
        <v>1589.54</v>
      </c>
    </row>
    <row r="13459" spans="1:10" x14ac:dyDescent="0.2">
      <c r="A13459" t="s">
        <v>1343</v>
      </c>
      <c r="B13459" t="s">
        <v>128292</v>
      </c>
      <c r="C13459" t="s">
        <v>158099</v>
      </c>
      <c r="D13459">
        <v>1</v>
      </c>
      <c r="E13459">
        <v>2337.37</v>
      </c>
      <c r="F13459">
        <v>1071.52</v>
      </c>
      <c r="G13459">
        <v>1240.53</v>
      </c>
      <c r="H13459">
        <v>1713.78</v>
      </c>
      <c r="I13459">
        <v>1215.07</v>
      </c>
      <c r="J13459">
        <v>1731.82</v>
      </c>
    </row>
    <row r="13460" spans="1:10" x14ac:dyDescent="0.2">
      <c r="A13460" t="s">
        <v>1343</v>
      </c>
      <c r="B13460" t="s">
        <v>140481</v>
      </c>
      <c r="C13460" t="s">
        <v>158099</v>
      </c>
      <c r="D13460">
        <v>1</v>
      </c>
      <c r="E13460">
        <v>18841.2</v>
      </c>
      <c r="F13460">
        <v>21852.7</v>
      </c>
      <c r="G13460">
        <v>25207</v>
      </c>
      <c r="H13460">
        <v>25354.5</v>
      </c>
      <c r="I13460">
        <v>25666.7</v>
      </c>
      <c r="J13460">
        <v>25881.5</v>
      </c>
    </row>
    <row r="13461" spans="1:10" x14ac:dyDescent="0.2">
      <c r="A13461" t="s">
        <v>1343</v>
      </c>
      <c r="B13461" t="s">
        <v>143924</v>
      </c>
      <c r="C13461" t="s">
        <v>158099</v>
      </c>
      <c r="D13461">
        <v>1</v>
      </c>
      <c r="E13461">
        <v>99920.1</v>
      </c>
      <c r="F13461">
        <v>82666.399999999994</v>
      </c>
      <c r="G13461">
        <v>99516.1</v>
      </c>
      <c r="H13461">
        <v>96748.5</v>
      </c>
      <c r="I13461">
        <v>81546.3</v>
      </c>
      <c r="J13461">
        <v>80651.3</v>
      </c>
    </row>
    <row r="13462" spans="1:10" x14ac:dyDescent="0.2">
      <c r="A13462" t="s">
        <v>1343</v>
      </c>
      <c r="B13462" t="s">
        <v>144886</v>
      </c>
      <c r="C13462" t="s">
        <v>158099</v>
      </c>
      <c r="D13462">
        <v>1</v>
      </c>
      <c r="E13462">
        <v>47338.7</v>
      </c>
      <c r="F13462">
        <v>35436.300000000003</v>
      </c>
      <c r="G13462">
        <v>52095.1</v>
      </c>
      <c r="H13462">
        <v>50376</v>
      </c>
      <c r="I13462">
        <v>25105.4</v>
      </c>
      <c r="J13462">
        <v>27027.8</v>
      </c>
    </row>
    <row r="13463" spans="1:10" x14ac:dyDescent="0.2">
      <c r="A13463" t="s">
        <v>1343</v>
      </c>
      <c r="B13463" t="s">
        <v>147388</v>
      </c>
      <c r="C13463" t="s">
        <v>158099</v>
      </c>
      <c r="D13463">
        <v>1</v>
      </c>
      <c r="E13463">
        <v>44721</v>
      </c>
      <c r="F13463">
        <v>49973.8</v>
      </c>
      <c r="G13463">
        <v>40205</v>
      </c>
      <c r="H13463">
        <v>38464.800000000003</v>
      </c>
      <c r="I13463">
        <v>13721.2</v>
      </c>
      <c r="J13463">
        <v>9589.84</v>
      </c>
    </row>
    <row r="13464" spans="1:10" x14ac:dyDescent="0.2">
      <c r="A13464" t="s">
        <v>6608</v>
      </c>
      <c r="B13464" t="s">
        <v>32245</v>
      </c>
      <c r="C13464" t="s">
        <v>158099</v>
      </c>
      <c r="D13464">
        <v>1</v>
      </c>
      <c r="E13464">
        <v>6338.71</v>
      </c>
      <c r="F13464">
        <v>4283.8</v>
      </c>
      <c r="G13464">
        <v>4166.1000000000004</v>
      </c>
      <c r="H13464">
        <v>5173.6099999999997</v>
      </c>
      <c r="I13464">
        <v>5161.42</v>
      </c>
      <c r="J13464">
        <v>4596.71</v>
      </c>
    </row>
    <row r="13465" spans="1:10" x14ac:dyDescent="0.2">
      <c r="A13465" t="s">
        <v>6608</v>
      </c>
      <c r="B13465" t="s">
        <v>34646</v>
      </c>
      <c r="C13465" t="s">
        <v>158099</v>
      </c>
      <c r="D13465">
        <v>1</v>
      </c>
      <c r="E13465">
        <v>3898.75</v>
      </c>
    </row>
    <row r="13466" spans="1:10" x14ac:dyDescent="0.2">
      <c r="A13466" t="s">
        <v>6608</v>
      </c>
      <c r="B13466" t="s">
        <v>62957</v>
      </c>
      <c r="C13466" t="s">
        <v>158099</v>
      </c>
      <c r="D13466">
        <v>1</v>
      </c>
      <c r="E13466">
        <v>1664.79</v>
      </c>
      <c r="F13466">
        <v>1341.05</v>
      </c>
      <c r="G13466">
        <v>1701.87</v>
      </c>
      <c r="H13466">
        <v>1426.97</v>
      </c>
      <c r="I13466">
        <v>1922.14</v>
      </c>
      <c r="J13466">
        <v>1999.07</v>
      </c>
    </row>
    <row r="13467" spans="1:10" x14ac:dyDescent="0.2">
      <c r="A13467" t="s">
        <v>6608</v>
      </c>
      <c r="B13467" t="s">
        <v>68593</v>
      </c>
      <c r="C13467" t="s">
        <v>158099</v>
      </c>
      <c r="D13467">
        <v>1</v>
      </c>
      <c r="E13467">
        <v>5034.49</v>
      </c>
      <c r="F13467">
        <v>6026.67</v>
      </c>
      <c r="G13467">
        <v>7123.71</v>
      </c>
      <c r="H13467">
        <v>4966.63</v>
      </c>
      <c r="I13467">
        <v>5216.08</v>
      </c>
      <c r="J13467">
        <v>3662.7</v>
      </c>
    </row>
    <row r="13468" spans="1:10" x14ac:dyDescent="0.2">
      <c r="A13468" t="s">
        <v>6608</v>
      </c>
      <c r="B13468" t="s">
        <v>78997</v>
      </c>
      <c r="C13468" t="s">
        <v>158099</v>
      </c>
      <c r="D13468">
        <v>1</v>
      </c>
      <c r="E13468">
        <v>9821.6200000000008</v>
      </c>
      <c r="F13468">
        <v>5942.56</v>
      </c>
      <c r="G13468">
        <v>9053.15</v>
      </c>
      <c r="H13468">
        <v>5093.6899999999996</v>
      </c>
      <c r="I13468">
        <v>9294.51</v>
      </c>
      <c r="J13468">
        <v>9332.25</v>
      </c>
    </row>
    <row r="13469" spans="1:10" x14ac:dyDescent="0.2">
      <c r="A13469" t="s">
        <v>6608</v>
      </c>
      <c r="B13469" t="s">
        <v>83301</v>
      </c>
      <c r="C13469" t="s">
        <v>158099</v>
      </c>
      <c r="D13469">
        <v>1</v>
      </c>
      <c r="E13469">
        <v>8077.22</v>
      </c>
      <c r="F13469">
        <v>6569.73</v>
      </c>
      <c r="G13469">
        <v>5261.19</v>
      </c>
      <c r="H13469">
        <v>4266.12</v>
      </c>
      <c r="I13469">
        <v>4972.59</v>
      </c>
      <c r="J13469">
        <v>4189.87</v>
      </c>
    </row>
    <row r="13470" spans="1:10" x14ac:dyDescent="0.2">
      <c r="A13470" t="s">
        <v>6608</v>
      </c>
      <c r="B13470" t="s">
        <v>89201</v>
      </c>
      <c r="C13470" t="s">
        <v>158099</v>
      </c>
      <c r="D13470">
        <v>1</v>
      </c>
      <c r="E13470">
        <v>3535.2</v>
      </c>
      <c r="F13470">
        <v>2287.2800000000002</v>
      </c>
      <c r="G13470">
        <v>2866.18</v>
      </c>
      <c r="I13470">
        <v>955.33699999999999</v>
      </c>
    </row>
    <row r="13471" spans="1:10" x14ac:dyDescent="0.2">
      <c r="A13471" t="s">
        <v>6608</v>
      </c>
      <c r="B13471" t="s">
        <v>89202</v>
      </c>
      <c r="C13471" t="s">
        <v>158099</v>
      </c>
      <c r="D13471">
        <v>1</v>
      </c>
      <c r="E13471">
        <v>5430.88</v>
      </c>
      <c r="F13471">
        <v>2678.42</v>
      </c>
      <c r="G13471">
        <v>3918.49</v>
      </c>
      <c r="H13471">
        <v>3885.03</v>
      </c>
      <c r="I13471">
        <v>2792.87</v>
      </c>
      <c r="J13471">
        <v>2984.23</v>
      </c>
    </row>
    <row r="13472" spans="1:10" x14ac:dyDescent="0.2">
      <c r="A13472" t="s">
        <v>6608</v>
      </c>
      <c r="B13472" t="s">
        <v>89727</v>
      </c>
      <c r="C13472" t="s">
        <v>158099</v>
      </c>
      <c r="D13472">
        <v>1</v>
      </c>
      <c r="F13472">
        <v>1291.3900000000001</v>
      </c>
      <c r="G13472">
        <v>1665.75</v>
      </c>
      <c r="H13472">
        <v>2761.41</v>
      </c>
      <c r="J13472">
        <v>2183.42</v>
      </c>
    </row>
    <row r="13473" spans="1:10" x14ac:dyDescent="0.2">
      <c r="A13473" t="s">
        <v>6608</v>
      </c>
      <c r="B13473" t="s">
        <v>109754</v>
      </c>
      <c r="C13473" t="s">
        <v>158099</v>
      </c>
      <c r="D13473">
        <v>1</v>
      </c>
      <c r="E13473">
        <v>12111.8</v>
      </c>
      <c r="F13473">
        <v>13203.6</v>
      </c>
      <c r="G13473">
        <v>9954.18</v>
      </c>
      <c r="H13473">
        <v>10499.2</v>
      </c>
      <c r="I13473">
        <v>9083.66</v>
      </c>
      <c r="J13473">
        <v>6402.22</v>
      </c>
    </row>
    <row r="13474" spans="1:10" x14ac:dyDescent="0.2">
      <c r="A13474" t="s">
        <v>6608</v>
      </c>
      <c r="B13474" t="s">
        <v>112904</v>
      </c>
      <c r="C13474" t="s">
        <v>158099</v>
      </c>
      <c r="D13474">
        <v>1</v>
      </c>
      <c r="E13474">
        <v>2721.41</v>
      </c>
      <c r="F13474">
        <v>2244.92</v>
      </c>
      <c r="G13474">
        <v>3711.47</v>
      </c>
      <c r="H13474">
        <v>3312.82</v>
      </c>
      <c r="I13474">
        <v>2594.4899999999998</v>
      </c>
      <c r="J13474">
        <v>3110.54</v>
      </c>
    </row>
    <row r="13475" spans="1:10" x14ac:dyDescent="0.2">
      <c r="A13475" t="s">
        <v>6608</v>
      </c>
      <c r="B13475" t="s">
        <v>114403</v>
      </c>
      <c r="C13475" t="s">
        <v>158099</v>
      </c>
      <c r="D13475">
        <v>1</v>
      </c>
      <c r="E13475">
        <v>4221.91</v>
      </c>
      <c r="F13475">
        <v>5566.25</v>
      </c>
      <c r="G13475">
        <v>5952.68</v>
      </c>
      <c r="H13475">
        <v>6721.23</v>
      </c>
      <c r="I13475">
        <v>7023.33</v>
      </c>
      <c r="J13475">
        <v>2719.83</v>
      </c>
    </row>
    <row r="13476" spans="1:10" x14ac:dyDescent="0.2">
      <c r="A13476" t="s">
        <v>6608</v>
      </c>
      <c r="B13476" t="s">
        <v>118987</v>
      </c>
      <c r="C13476" t="s">
        <v>158099</v>
      </c>
      <c r="D13476">
        <v>1</v>
      </c>
      <c r="E13476">
        <v>6227.17</v>
      </c>
      <c r="F13476">
        <v>5966.92</v>
      </c>
      <c r="G13476">
        <v>7104.44</v>
      </c>
      <c r="H13476">
        <v>9378.8700000000008</v>
      </c>
      <c r="I13476">
        <v>5067.42</v>
      </c>
      <c r="J13476">
        <v>7518.02</v>
      </c>
    </row>
    <row r="13477" spans="1:10" x14ac:dyDescent="0.2">
      <c r="A13477" t="s">
        <v>6608</v>
      </c>
      <c r="B13477" t="s">
        <v>153469</v>
      </c>
      <c r="C13477" t="s">
        <v>158099</v>
      </c>
      <c r="D13477">
        <v>1</v>
      </c>
      <c r="E13477">
        <v>1652.41</v>
      </c>
      <c r="G13477">
        <v>1788.55</v>
      </c>
      <c r="H13477">
        <v>3770.16</v>
      </c>
      <c r="I13477">
        <v>2765.96</v>
      </c>
      <c r="J13477">
        <v>2835.53</v>
      </c>
    </row>
    <row r="13478" spans="1:10" x14ac:dyDescent="0.2">
      <c r="A13478" t="s">
        <v>6608</v>
      </c>
      <c r="B13478" t="s">
        <v>155727</v>
      </c>
      <c r="C13478" t="s">
        <v>158099</v>
      </c>
      <c r="D13478">
        <v>1</v>
      </c>
      <c r="E13478">
        <v>4079.08</v>
      </c>
      <c r="G13478">
        <v>7656.84</v>
      </c>
      <c r="H13478">
        <v>3946.05</v>
      </c>
      <c r="I13478">
        <v>5961.09</v>
      </c>
      <c r="J13478">
        <v>6774.05</v>
      </c>
    </row>
    <row r="13479" spans="1:10" x14ac:dyDescent="0.2">
      <c r="A13479" t="s">
        <v>6431</v>
      </c>
      <c r="B13479" t="s">
        <v>31165</v>
      </c>
      <c r="C13479" t="s">
        <v>158099</v>
      </c>
      <c r="D13479">
        <v>1</v>
      </c>
      <c r="E13479">
        <v>48003.8</v>
      </c>
      <c r="F13479">
        <v>40034.5</v>
      </c>
      <c r="G13479">
        <v>45699.6</v>
      </c>
      <c r="H13479">
        <v>46319.199999999997</v>
      </c>
      <c r="I13479">
        <v>39412.300000000003</v>
      </c>
      <c r="J13479">
        <v>44353.2</v>
      </c>
    </row>
    <row r="13480" spans="1:10" x14ac:dyDescent="0.2">
      <c r="A13480" t="s">
        <v>6431</v>
      </c>
      <c r="B13480" t="s">
        <v>51923</v>
      </c>
      <c r="C13480" t="s">
        <v>158099</v>
      </c>
      <c r="D13480">
        <v>1</v>
      </c>
      <c r="E13480">
        <v>14726.9</v>
      </c>
      <c r="F13480">
        <v>15399.9</v>
      </c>
      <c r="G13480">
        <v>16836.2</v>
      </c>
      <c r="H13480">
        <v>15769.3</v>
      </c>
      <c r="I13480">
        <v>22730.5</v>
      </c>
      <c r="J13480">
        <v>20265.2</v>
      </c>
    </row>
    <row r="13481" spans="1:10" x14ac:dyDescent="0.2">
      <c r="A13481" t="s">
        <v>6431</v>
      </c>
      <c r="B13481" t="s">
        <v>55078</v>
      </c>
      <c r="C13481" t="s">
        <v>158099</v>
      </c>
      <c r="D13481">
        <v>1</v>
      </c>
      <c r="E13481">
        <v>1415.34</v>
      </c>
      <c r="F13481">
        <v>606.65499999999997</v>
      </c>
      <c r="G13481">
        <v>3174.99</v>
      </c>
      <c r="H13481">
        <v>2715.01</v>
      </c>
      <c r="I13481">
        <v>2193.1999999999998</v>
      </c>
      <c r="J13481">
        <v>2089.21</v>
      </c>
    </row>
    <row r="13482" spans="1:10" x14ac:dyDescent="0.2">
      <c r="A13482" t="s">
        <v>6431</v>
      </c>
      <c r="B13482" t="s">
        <v>56154</v>
      </c>
      <c r="C13482" t="s">
        <v>158099</v>
      </c>
      <c r="D13482">
        <v>1</v>
      </c>
      <c r="E13482">
        <v>55225.1</v>
      </c>
      <c r="F13482">
        <v>41276</v>
      </c>
      <c r="G13482">
        <v>58783.3</v>
      </c>
      <c r="H13482">
        <v>59878.6</v>
      </c>
      <c r="I13482">
        <v>42029.2</v>
      </c>
      <c r="J13482">
        <v>43194</v>
      </c>
    </row>
    <row r="13483" spans="1:10" x14ac:dyDescent="0.2">
      <c r="A13483" t="s">
        <v>6431</v>
      </c>
      <c r="B13483" t="s">
        <v>72127</v>
      </c>
      <c r="C13483" t="s">
        <v>158099</v>
      </c>
      <c r="D13483">
        <v>1</v>
      </c>
      <c r="E13483">
        <v>2834.21</v>
      </c>
      <c r="F13483">
        <v>4033.45</v>
      </c>
      <c r="G13483">
        <v>6150.71</v>
      </c>
      <c r="H13483">
        <v>6071.39</v>
      </c>
      <c r="I13483">
        <v>9876.7900000000009</v>
      </c>
      <c r="J13483">
        <v>6225.49</v>
      </c>
    </row>
    <row r="13484" spans="1:10" x14ac:dyDescent="0.2">
      <c r="A13484" t="s">
        <v>6431</v>
      </c>
      <c r="B13484" t="s">
        <v>74930</v>
      </c>
      <c r="C13484" t="s">
        <v>158099</v>
      </c>
      <c r="D13484">
        <v>1</v>
      </c>
      <c r="E13484">
        <v>3160.97</v>
      </c>
      <c r="H13484">
        <v>4643.6000000000004</v>
      </c>
    </row>
    <row r="13485" spans="1:10" x14ac:dyDescent="0.2">
      <c r="A13485" t="s">
        <v>6431</v>
      </c>
      <c r="B13485" t="s">
        <v>77598</v>
      </c>
      <c r="C13485" t="s">
        <v>158099</v>
      </c>
      <c r="D13485">
        <v>1</v>
      </c>
      <c r="E13485">
        <v>6980.63</v>
      </c>
      <c r="F13485">
        <v>3182.93</v>
      </c>
      <c r="G13485">
        <v>4983.01</v>
      </c>
      <c r="H13485">
        <v>3230.17</v>
      </c>
      <c r="I13485">
        <v>4707.4799999999996</v>
      </c>
      <c r="J13485">
        <v>5518.44</v>
      </c>
    </row>
    <row r="13486" spans="1:10" x14ac:dyDescent="0.2">
      <c r="A13486" t="s">
        <v>6431</v>
      </c>
      <c r="B13486" t="s">
        <v>92257</v>
      </c>
      <c r="C13486" t="s">
        <v>158099</v>
      </c>
      <c r="D13486">
        <v>1</v>
      </c>
      <c r="E13486">
        <v>48490.2</v>
      </c>
      <c r="F13486">
        <v>54660.6</v>
      </c>
      <c r="G13486">
        <v>54046.2</v>
      </c>
      <c r="H13486">
        <v>54137.2</v>
      </c>
      <c r="I13486">
        <v>47194.8</v>
      </c>
      <c r="J13486">
        <v>42463.9</v>
      </c>
    </row>
    <row r="13487" spans="1:10" x14ac:dyDescent="0.2">
      <c r="A13487" t="s">
        <v>6431</v>
      </c>
      <c r="B13487" t="s">
        <v>94349</v>
      </c>
      <c r="C13487" t="s">
        <v>158099</v>
      </c>
      <c r="D13487">
        <v>1</v>
      </c>
      <c r="E13487">
        <v>86599.4</v>
      </c>
      <c r="F13487">
        <v>72102.3</v>
      </c>
      <c r="G13487">
        <v>109975</v>
      </c>
      <c r="H13487">
        <v>102304</v>
      </c>
      <c r="I13487">
        <v>94982.1</v>
      </c>
      <c r="J13487">
        <v>93438.7</v>
      </c>
    </row>
    <row r="13488" spans="1:10" x14ac:dyDescent="0.2">
      <c r="A13488" t="s">
        <v>6431</v>
      </c>
      <c r="B13488" t="s">
        <v>117607</v>
      </c>
      <c r="C13488" t="s">
        <v>158099</v>
      </c>
      <c r="D13488">
        <v>1</v>
      </c>
      <c r="E13488">
        <v>13473.3</v>
      </c>
      <c r="F13488">
        <v>17771.099999999999</v>
      </c>
      <c r="G13488">
        <v>31251.8</v>
      </c>
      <c r="H13488">
        <v>29596.799999999999</v>
      </c>
      <c r="I13488">
        <v>16169.2</v>
      </c>
      <c r="J13488">
        <v>14530.1</v>
      </c>
    </row>
    <row r="13489" spans="1:10" x14ac:dyDescent="0.2">
      <c r="A13489" t="s">
        <v>6431</v>
      </c>
      <c r="B13489" t="s">
        <v>149039</v>
      </c>
      <c r="C13489" t="s">
        <v>158099</v>
      </c>
      <c r="D13489">
        <v>1</v>
      </c>
      <c r="E13489">
        <v>2077.02</v>
      </c>
      <c r="F13489">
        <v>3729.19</v>
      </c>
      <c r="G13489">
        <v>5413.67</v>
      </c>
      <c r="H13489">
        <v>5867.31</v>
      </c>
      <c r="I13489">
        <v>4481.9799999999996</v>
      </c>
      <c r="J13489">
        <v>6105.12</v>
      </c>
    </row>
    <row r="13490" spans="1:10" x14ac:dyDescent="0.2">
      <c r="A13490" t="s">
        <v>6431</v>
      </c>
      <c r="B13490" t="s">
        <v>149040</v>
      </c>
      <c r="C13490" t="s">
        <v>158099</v>
      </c>
      <c r="D13490">
        <v>1</v>
      </c>
      <c r="E13490">
        <v>10129.799999999999</v>
      </c>
      <c r="F13490">
        <v>8586.24</v>
      </c>
      <c r="G13490">
        <v>14127.4</v>
      </c>
      <c r="H13490">
        <v>13470.5</v>
      </c>
      <c r="I13490">
        <v>11853.7</v>
      </c>
      <c r="J13490">
        <v>7815.1</v>
      </c>
    </row>
    <row r="13491" spans="1:10" x14ac:dyDescent="0.2">
      <c r="A13491" t="s">
        <v>2051</v>
      </c>
      <c r="B13491" t="s">
        <v>14824</v>
      </c>
      <c r="C13491" t="s">
        <v>158099</v>
      </c>
      <c r="D13491">
        <v>1</v>
      </c>
      <c r="E13491">
        <v>3976.73</v>
      </c>
      <c r="F13491">
        <v>5481.35</v>
      </c>
      <c r="G13491">
        <v>7032.39</v>
      </c>
      <c r="H13491">
        <v>5924.42</v>
      </c>
      <c r="I13491">
        <v>6470.11</v>
      </c>
      <c r="J13491">
        <v>6109.94</v>
      </c>
    </row>
    <row r="13492" spans="1:10" x14ac:dyDescent="0.2">
      <c r="A13492" t="s">
        <v>2051</v>
      </c>
      <c r="B13492" t="s">
        <v>20530</v>
      </c>
      <c r="C13492" t="s">
        <v>158099</v>
      </c>
      <c r="D13492">
        <v>1</v>
      </c>
      <c r="E13492">
        <v>3303.64</v>
      </c>
      <c r="F13492">
        <v>3371.18</v>
      </c>
      <c r="G13492">
        <v>3081.04</v>
      </c>
      <c r="I13492">
        <v>3384.03</v>
      </c>
    </row>
    <row r="13493" spans="1:10" x14ac:dyDescent="0.2">
      <c r="A13493" t="s">
        <v>2051</v>
      </c>
      <c r="B13493" t="s">
        <v>32687</v>
      </c>
      <c r="C13493" t="s">
        <v>158099</v>
      </c>
      <c r="D13493">
        <v>1</v>
      </c>
      <c r="H13493">
        <v>188.399</v>
      </c>
      <c r="I13493">
        <v>278.06700000000001</v>
      </c>
      <c r="J13493">
        <v>104.21</v>
      </c>
    </row>
    <row r="13494" spans="1:10" x14ac:dyDescent="0.2">
      <c r="A13494" t="s">
        <v>2051</v>
      </c>
      <c r="B13494" t="s">
        <v>32688</v>
      </c>
      <c r="C13494" t="s">
        <v>158099</v>
      </c>
      <c r="D13494">
        <v>1</v>
      </c>
      <c r="E13494">
        <v>1204.52</v>
      </c>
      <c r="F13494">
        <v>862.10900000000004</v>
      </c>
      <c r="G13494">
        <v>805.37599999999998</v>
      </c>
      <c r="H13494">
        <v>2055.59</v>
      </c>
      <c r="I13494">
        <v>1948.02</v>
      </c>
      <c r="J13494">
        <v>1706.87</v>
      </c>
    </row>
    <row r="13495" spans="1:10" x14ac:dyDescent="0.2">
      <c r="A13495" t="s">
        <v>2051</v>
      </c>
      <c r="B13495" t="s">
        <v>84499</v>
      </c>
      <c r="C13495" t="s">
        <v>158099</v>
      </c>
      <c r="D13495">
        <v>1</v>
      </c>
      <c r="G13495">
        <v>2003.95</v>
      </c>
      <c r="H13495">
        <v>2007.85</v>
      </c>
      <c r="I13495">
        <v>993.44899999999996</v>
      </c>
    </row>
    <row r="13496" spans="1:10" x14ac:dyDescent="0.2">
      <c r="A13496" t="s">
        <v>2051</v>
      </c>
      <c r="B13496" t="s">
        <v>87340</v>
      </c>
      <c r="C13496" t="s">
        <v>158099</v>
      </c>
      <c r="D13496">
        <v>1</v>
      </c>
      <c r="E13496">
        <v>5436.11</v>
      </c>
      <c r="F13496">
        <v>5668.57</v>
      </c>
      <c r="G13496">
        <v>8459.7099999999991</v>
      </c>
      <c r="H13496">
        <v>6838.16</v>
      </c>
      <c r="I13496">
        <v>6282.21</v>
      </c>
      <c r="J13496">
        <v>8708.75</v>
      </c>
    </row>
    <row r="13497" spans="1:10" x14ac:dyDescent="0.2">
      <c r="A13497" t="s">
        <v>2051</v>
      </c>
      <c r="B13497" t="s">
        <v>102935</v>
      </c>
      <c r="C13497" t="s">
        <v>158099</v>
      </c>
      <c r="D13497">
        <v>1</v>
      </c>
      <c r="E13497">
        <v>6374.92</v>
      </c>
      <c r="F13497">
        <v>3297.8</v>
      </c>
      <c r="G13497">
        <v>4688.43</v>
      </c>
      <c r="H13497">
        <v>4842.3999999999996</v>
      </c>
      <c r="I13497">
        <v>2996.49</v>
      </c>
      <c r="J13497">
        <v>2699.57</v>
      </c>
    </row>
    <row r="13498" spans="1:10" x14ac:dyDescent="0.2">
      <c r="A13498" t="s">
        <v>2051</v>
      </c>
      <c r="B13498" t="s">
        <v>105496</v>
      </c>
      <c r="C13498" t="s">
        <v>158099</v>
      </c>
      <c r="D13498">
        <v>1</v>
      </c>
      <c r="I13498">
        <v>532.49800000000005</v>
      </c>
      <c r="J13498">
        <v>1160.2</v>
      </c>
    </row>
    <row r="13499" spans="1:10" x14ac:dyDescent="0.2">
      <c r="A13499" t="s">
        <v>2051</v>
      </c>
      <c r="B13499" t="s">
        <v>113868</v>
      </c>
      <c r="C13499" t="s">
        <v>158099</v>
      </c>
      <c r="D13499">
        <v>1</v>
      </c>
      <c r="E13499">
        <v>4592.79</v>
      </c>
      <c r="F13499">
        <v>1756.64</v>
      </c>
      <c r="G13499">
        <v>6546.61</v>
      </c>
      <c r="H13499">
        <v>4987.6899999999996</v>
      </c>
      <c r="I13499">
        <v>6003.09</v>
      </c>
      <c r="J13499">
        <v>5918.16</v>
      </c>
    </row>
    <row r="13500" spans="1:10" x14ac:dyDescent="0.2">
      <c r="A13500" t="s">
        <v>2051</v>
      </c>
      <c r="B13500" t="s">
        <v>115797</v>
      </c>
      <c r="C13500" t="s">
        <v>158099</v>
      </c>
      <c r="D13500">
        <v>1</v>
      </c>
      <c r="F13500">
        <v>292.65100000000001</v>
      </c>
      <c r="G13500">
        <v>453.78300000000002</v>
      </c>
      <c r="H13500">
        <v>483.47399999999999</v>
      </c>
    </row>
    <row r="13501" spans="1:10" x14ac:dyDescent="0.2">
      <c r="A13501" t="s">
        <v>2051</v>
      </c>
      <c r="B13501" t="s">
        <v>117871</v>
      </c>
      <c r="C13501" t="s">
        <v>158099</v>
      </c>
      <c r="D13501">
        <v>1</v>
      </c>
      <c r="E13501">
        <v>2407.36</v>
      </c>
      <c r="F13501">
        <v>2535.9899999999998</v>
      </c>
      <c r="G13501">
        <v>2007.49</v>
      </c>
      <c r="H13501">
        <v>3042.76</v>
      </c>
      <c r="I13501">
        <v>2530.77</v>
      </c>
      <c r="J13501">
        <v>2708.16</v>
      </c>
    </row>
    <row r="13502" spans="1:10" x14ac:dyDescent="0.2">
      <c r="A13502" t="s">
        <v>1094</v>
      </c>
      <c r="B13502" t="s">
        <v>13044</v>
      </c>
      <c r="C13502" t="s">
        <v>158099</v>
      </c>
      <c r="D13502">
        <v>1</v>
      </c>
      <c r="E13502">
        <v>297.024</v>
      </c>
      <c r="G13502">
        <v>972.54600000000005</v>
      </c>
      <c r="H13502">
        <v>681.68799999999999</v>
      </c>
      <c r="I13502">
        <v>791.11</v>
      </c>
      <c r="J13502">
        <v>142.11199999999999</v>
      </c>
    </row>
    <row r="13503" spans="1:10" x14ac:dyDescent="0.2">
      <c r="A13503" t="s">
        <v>1094</v>
      </c>
      <c r="B13503" t="s">
        <v>27142</v>
      </c>
      <c r="C13503" t="s">
        <v>158099</v>
      </c>
      <c r="D13503">
        <v>1</v>
      </c>
      <c r="G13503">
        <v>1319.27</v>
      </c>
      <c r="H13503">
        <v>658.59500000000003</v>
      </c>
      <c r="I13503">
        <v>927.05200000000002</v>
      </c>
      <c r="J13503">
        <v>450.69400000000002</v>
      </c>
    </row>
    <row r="13504" spans="1:10" x14ac:dyDescent="0.2">
      <c r="A13504" t="s">
        <v>1094</v>
      </c>
      <c r="B13504" t="s">
        <v>108443</v>
      </c>
      <c r="C13504" t="s">
        <v>158099</v>
      </c>
      <c r="D13504">
        <v>1</v>
      </c>
      <c r="H13504">
        <v>255.655</v>
      </c>
      <c r="I13504">
        <v>545.26499999999999</v>
      </c>
      <c r="J13504">
        <v>399.51900000000001</v>
      </c>
    </row>
    <row r="13505" spans="1:10" x14ac:dyDescent="0.2">
      <c r="A13505" t="s">
        <v>1094</v>
      </c>
      <c r="B13505" t="s">
        <v>109448</v>
      </c>
      <c r="C13505" t="s">
        <v>158099</v>
      </c>
      <c r="D13505">
        <v>1</v>
      </c>
      <c r="E13505">
        <v>8588.68</v>
      </c>
      <c r="F13505">
        <v>8773.56</v>
      </c>
      <c r="G13505">
        <v>10501.7</v>
      </c>
      <c r="H13505">
        <v>11526.8</v>
      </c>
      <c r="I13505">
        <v>8036.06</v>
      </c>
      <c r="J13505">
        <v>9775.9599999999991</v>
      </c>
    </row>
    <row r="13506" spans="1:10" x14ac:dyDescent="0.2">
      <c r="A13506" t="s">
        <v>1094</v>
      </c>
      <c r="B13506" t="s">
        <v>109689</v>
      </c>
      <c r="C13506" t="s">
        <v>158099</v>
      </c>
      <c r="D13506">
        <v>1</v>
      </c>
      <c r="E13506">
        <v>726.64</v>
      </c>
      <c r="F13506">
        <v>513.17399999999998</v>
      </c>
      <c r="G13506">
        <v>953.49699999999996</v>
      </c>
      <c r="H13506">
        <v>574.70000000000005</v>
      </c>
      <c r="I13506">
        <v>834.66</v>
      </c>
      <c r="J13506">
        <v>941.34699999999998</v>
      </c>
    </row>
    <row r="13507" spans="1:10" x14ac:dyDescent="0.2">
      <c r="A13507" t="s">
        <v>1094</v>
      </c>
      <c r="B13507" t="s">
        <v>115899</v>
      </c>
      <c r="C13507" t="s">
        <v>158099</v>
      </c>
      <c r="D13507">
        <v>1</v>
      </c>
      <c r="F13507">
        <v>2492.79</v>
      </c>
      <c r="G13507">
        <v>7930.8</v>
      </c>
      <c r="H13507">
        <v>1344.57</v>
      </c>
      <c r="I13507">
        <v>6008.85</v>
      </c>
    </row>
    <row r="13508" spans="1:10" x14ac:dyDescent="0.2">
      <c r="A13508" t="s">
        <v>1094</v>
      </c>
      <c r="B13508" t="s">
        <v>120548</v>
      </c>
      <c r="C13508" t="s">
        <v>158099</v>
      </c>
      <c r="D13508">
        <v>1</v>
      </c>
      <c r="F13508">
        <v>654.40499999999997</v>
      </c>
      <c r="H13508">
        <v>1023.12</v>
      </c>
      <c r="I13508">
        <v>1181.19</v>
      </c>
      <c r="J13508">
        <v>1896.81</v>
      </c>
    </row>
    <row r="13509" spans="1:10" x14ac:dyDescent="0.2">
      <c r="A13509" t="s">
        <v>1094</v>
      </c>
      <c r="B13509" t="s">
        <v>127423</v>
      </c>
      <c r="C13509" t="s">
        <v>158099</v>
      </c>
      <c r="D13509">
        <v>1</v>
      </c>
      <c r="H13509">
        <v>1898.25</v>
      </c>
      <c r="I13509">
        <v>1800.96</v>
      </c>
    </row>
    <row r="13510" spans="1:10" x14ac:dyDescent="0.2">
      <c r="A13510" t="s">
        <v>1094</v>
      </c>
      <c r="B13510" t="s">
        <v>149655</v>
      </c>
      <c r="C13510" t="s">
        <v>158099</v>
      </c>
      <c r="D13510">
        <v>1</v>
      </c>
      <c r="E13510">
        <v>3481.18</v>
      </c>
      <c r="F13510">
        <v>2388.4299999999998</v>
      </c>
      <c r="G13510">
        <v>3402.4</v>
      </c>
      <c r="H13510">
        <v>3812.14</v>
      </c>
      <c r="I13510">
        <v>2587.4699999999998</v>
      </c>
      <c r="J13510">
        <v>3216.62</v>
      </c>
    </row>
    <row r="13511" spans="1:10" x14ac:dyDescent="0.2">
      <c r="A13511" t="s">
        <v>196</v>
      </c>
      <c r="B13511" t="s">
        <v>11548</v>
      </c>
      <c r="C13511" t="s">
        <v>158099</v>
      </c>
      <c r="D13511">
        <v>1</v>
      </c>
      <c r="G13511">
        <v>220.63200000000001</v>
      </c>
      <c r="H13511">
        <v>558.74</v>
      </c>
      <c r="I13511">
        <v>500.37400000000002</v>
      </c>
      <c r="J13511">
        <v>455.66</v>
      </c>
    </row>
    <row r="13512" spans="1:10" x14ac:dyDescent="0.2">
      <c r="A13512" t="s">
        <v>196</v>
      </c>
      <c r="B13512" t="s">
        <v>17152</v>
      </c>
      <c r="C13512" t="s">
        <v>158099</v>
      </c>
      <c r="D13512">
        <v>1</v>
      </c>
      <c r="E13512">
        <v>6024.43</v>
      </c>
      <c r="F13512">
        <v>12048.1</v>
      </c>
      <c r="G13512">
        <v>8061.85</v>
      </c>
      <c r="H13512">
        <v>9384.08</v>
      </c>
      <c r="I13512">
        <v>8114.5</v>
      </c>
      <c r="J13512">
        <v>8964.3799999999992</v>
      </c>
    </row>
    <row r="13513" spans="1:10" x14ac:dyDescent="0.2">
      <c r="A13513" t="s">
        <v>196</v>
      </c>
      <c r="B13513" t="s">
        <v>37899</v>
      </c>
      <c r="C13513" t="s">
        <v>158099</v>
      </c>
      <c r="D13513">
        <v>1</v>
      </c>
      <c r="H13513">
        <v>353.07</v>
      </c>
      <c r="I13513">
        <v>275.35399999999998</v>
      </c>
    </row>
    <row r="13514" spans="1:10" x14ac:dyDescent="0.2">
      <c r="A13514" t="s">
        <v>196</v>
      </c>
      <c r="B13514" t="s">
        <v>125302</v>
      </c>
      <c r="C13514" t="s">
        <v>158099</v>
      </c>
      <c r="D13514">
        <v>1</v>
      </c>
      <c r="I13514">
        <v>282.16800000000001</v>
      </c>
    </row>
    <row r="13515" spans="1:10" x14ac:dyDescent="0.2">
      <c r="A13515" t="s">
        <v>196</v>
      </c>
      <c r="B13515" t="s">
        <v>133205</v>
      </c>
      <c r="C13515" t="s">
        <v>158099</v>
      </c>
      <c r="D13515">
        <v>1</v>
      </c>
      <c r="E13515">
        <v>245.75</v>
      </c>
      <c r="F13515">
        <v>135.42500000000001</v>
      </c>
      <c r="G13515">
        <v>488.84300000000002</v>
      </c>
      <c r="H13515">
        <v>444.34100000000001</v>
      </c>
      <c r="I13515">
        <v>259.99</v>
      </c>
    </row>
    <row r="13516" spans="1:10" x14ac:dyDescent="0.2">
      <c r="A13516" t="s">
        <v>196</v>
      </c>
      <c r="B13516" t="s">
        <v>156728</v>
      </c>
      <c r="C13516" t="s">
        <v>158099</v>
      </c>
      <c r="D13516">
        <v>1</v>
      </c>
      <c r="E13516">
        <v>393.52600000000001</v>
      </c>
      <c r="F13516">
        <v>117.148</v>
      </c>
      <c r="G13516">
        <v>186.94399999999999</v>
      </c>
      <c r="J13516">
        <v>110.18899999999999</v>
      </c>
    </row>
    <row r="13517" spans="1:10" x14ac:dyDescent="0.2">
      <c r="A13517" t="s">
        <v>4836</v>
      </c>
      <c r="B13517" t="s">
        <v>23004</v>
      </c>
      <c r="C13517" t="s">
        <v>158099</v>
      </c>
      <c r="D13517">
        <v>1</v>
      </c>
      <c r="E13517">
        <v>2434.1999999999998</v>
      </c>
      <c r="F13517">
        <v>4598.5</v>
      </c>
      <c r="G13517">
        <v>3138.82</v>
      </c>
      <c r="H13517">
        <v>2977.29</v>
      </c>
      <c r="I13517">
        <v>5291.35</v>
      </c>
      <c r="J13517">
        <v>3904.05</v>
      </c>
    </row>
    <row r="13518" spans="1:10" x14ac:dyDescent="0.2">
      <c r="A13518" t="s">
        <v>4836</v>
      </c>
      <c r="B13518" t="s">
        <v>31092</v>
      </c>
      <c r="C13518" t="s">
        <v>158099</v>
      </c>
      <c r="D13518">
        <v>1</v>
      </c>
      <c r="E13518">
        <v>1228.96</v>
      </c>
      <c r="F13518">
        <v>508.24599999999998</v>
      </c>
      <c r="G13518">
        <v>293.73500000000001</v>
      </c>
      <c r="H13518">
        <v>443.92700000000002</v>
      </c>
      <c r="I13518">
        <v>1048.82</v>
      </c>
      <c r="J13518">
        <v>782.76300000000003</v>
      </c>
    </row>
    <row r="13519" spans="1:10" x14ac:dyDescent="0.2">
      <c r="A13519" t="s">
        <v>4836</v>
      </c>
      <c r="B13519" t="s">
        <v>31093</v>
      </c>
      <c r="C13519" t="s">
        <v>158099</v>
      </c>
      <c r="D13519">
        <v>1</v>
      </c>
      <c r="E13519">
        <v>479.16800000000001</v>
      </c>
      <c r="F13519">
        <v>646.01199999999994</v>
      </c>
      <c r="G13519">
        <v>155.887</v>
      </c>
      <c r="H13519">
        <v>1374.86</v>
      </c>
      <c r="I13519">
        <v>657.40700000000004</v>
      </c>
      <c r="J13519">
        <v>603.97299999999996</v>
      </c>
    </row>
    <row r="13520" spans="1:10" x14ac:dyDescent="0.2">
      <c r="A13520" t="s">
        <v>4836</v>
      </c>
      <c r="B13520" t="s">
        <v>31094</v>
      </c>
      <c r="C13520" t="s">
        <v>158099</v>
      </c>
      <c r="D13520">
        <v>1</v>
      </c>
      <c r="E13520">
        <v>1940.5</v>
      </c>
      <c r="F13520">
        <v>1241.6099999999999</v>
      </c>
      <c r="G13520">
        <v>4268.84</v>
      </c>
      <c r="H13520">
        <v>3533.2</v>
      </c>
      <c r="I13520">
        <v>1983.72</v>
      </c>
      <c r="J13520">
        <v>5377.56</v>
      </c>
    </row>
    <row r="13521" spans="1:10" x14ac:dyDescent="0.2">
      <c r="A13521" t="s">
        <v>4836</v>
      </c>
      <c r="B13521" t="s">
        <v>38656</v>
      </c>
      <c r="C13521" t="s">
        <v>158099</v>
      </c>
      <c r="D13521">
        <v>1</v>
      </c>
      <c r="E13521">
        <v>7013.06</v>
      </c>
      <c r="F13521">
        <v>11492.4</v>
      </c>
      <c r="G13521">
        <v>14324.7</v>
      </c>
      <c r="H13521">
        <v>13318.3</v>
      </c>
      <c r="I13521">
        <v>13085.4</v>
      </c>
      <c r="J13521">
        <v>11329.8</v>
      </c>
    </row>
    <row r="13522" spans="1:10" x14ac:dyDescent="0.2">
      <c r="A13522" t="s">
        <v>4836</v>
      </c>
      <c r="B13522" t="s">
        <v>127313</v>
      </c>
      <c r="C13522" t="s">
        <v>158099</v>
      </c>
      <c r="D13522">
        <v>1</v>
      </c>
      <c r="F13522">
        <v>3465.58</v>
      </c>
      <c r="G13522">
        <v>4023.8</v>
      </c>
      <c r="I13522">
        <v>3588.26</v>
      </c>
    </row>
    <row r="13523" spans="1:10" x14ac:dyDescent="0.2">
      <c r="A13523" t="s">
        <v>4836</v>
      </c>
      <c r="B13523" t="s">
        <v>129269</v>
      </c>
      <c r="C13523" t="s">
        <v>158099</v>
      </c>
      <c r="D13523">
        <v>1</v>
      </c>
      <c r="E13523">
        <v>5237.8100000000004</v>
      </c>
      <c r="F13523">
        <v>3007.25</v>
      </c>
      <c r="G13523">
        <v>1155.1199999999999</v>
      </c>
      <c r="H13523">
        <v>5423.12</v>
      </c>
      <c r="I13523">
        <v>3570.29</v>
      </c>
      <c r="J13523">
        <v>4142.7700000000004</v>
      </c>
    </row>
    <row r="13524" spans="1:10" x14ac:dyDescent="0.2">
      <c r="A13524" t="s">
        <v>4836</v>
      </c>
      <c r="B13524" t="s">
        <v>147977</v>
      </c>
      <c r="C13524" t="s">
        <v>158099</v>
      </c>
      <c r="D13524">
        <v>1</v>
      </c>
      <c r="E13524">
        <v>6571.26</v>
      </c>
      <c r="F13524">
        <v>6689.66</v>
      </c>
      <c r="G13524">
        <v>8287.76</v>
      </c>
      <c r="H13524">
        <v>4871.05</v>
      </c>
      <c r="I13524">
        <v>10577.2</v>
      </c>
      <c r="J13524">
        <v>8174.7</v>
      </c>
    </row>
    <row r="13525" spans="1:10" x14ac:dyDescent="0.2">
      <c r="A13525" t="s">
        <v>4836</v>
      </c>
      <c r="B13525" t="s">
        <v>151809</v>
      </c>
      <c r="C13525" t="s">
        <v>158099</v>
      </c>
      <c r="D13525">
        <v>1</v>
      </c>
      <c r="E13525">
        <v>257.86900000000003</v>
      </c>
      <c r="F13525">
        <v>477.964</v>
      </c>
      <c r="G13525">
        <v>877.79100000000005</v>
      </c>
      <c r="I13525">
        <v>836.98900000000003</v>
      </c>
      <c r="J13525">
        <v>822.94500000000005</v>
      </c>
    </row>
    <row r="13526" spans="1:10" x14ac:dyDescent="0.2">
      <c r="A13526" t="s">
        <v>894</v>
      </c>
      <c r="B13526" t="s">
        <v>12654</v>
      </c>
      <c r="C13526" t="s">
        <v>158099</v>
      </c>
      <c r="D13526">
        <v>1</v>
      </c>
      <c r="E13526">
        <v>10415.9</v>
      </c>
      <c r="G13526">
        <v>7211.44</v>
      </c>
      <c r="I13526">
        <v>17396.599999999999</v>
      </c>
    </row>
    <row r="13527" spans="1:10" x14ac:dyDescent="0.2">
      <c r="A13527" t="s">
        <v>894</v>
      </c>
      <c r="B13527" t="s">
        <v>12655</v>
      </c>
      <c r="C13527" t="s">
        <v>158099</v>
      </c>
      <c r="D13527">
        <v>1</v>
      </c>
      <c r="E13527">
        <v>2911.05</v>
      </c>
      <c r="F13527">
        <v>4065.83</v>
      </c>
      <c r="G13527">
        <v>5125.8599999999997</v>
      </c>
      <c r="H13527">
        <v>2367.8000000000002</v>
      </c>
      <c r="I13527">
        <v>2065.2199999999998</v>
      </c>
    </row>
    <row r="13528" spans="1:10" x14ac:dyDescent="0.2">
      <c r="A13528" t="s">
        <v>894</v>
      </c>
      <c r="B13528" t="s">
        <v>12656</v>
      </c>
      <c r="C13528" t="s">
        <v>158099</v>
      </c>
      <c r="D13528">
        <v>1</v>
      </c>
      <c r="E13528">
        <v>4788.68</v>
      </c>
      <c r="G13528">
        <v>7271.14</v>
      </c>
      <c r="H13528">
        <v>8016.13</v>
      </c>
      <c r="I13528">
        <v>13410.1</v>
      </c>
      <c r="J13528">
        <v>14530.1</v>
      </c>
    </row>
    <row r="13529" spans="1:10" x14ac:dyDescent="0.2">
      <c r="A13529" t="s">
        <v>894</v>
      </c>
      <c r="B13529" t="s">
        <v>12657</v>
      </c>
      <c r="C13529" t="s">
        <v>158099</v>
      </c>
      <c r="D13529">
        <v>1</v>
      </c>
      <c r="F13529">
        <v>6212.34</v>
      </c>
      <c r="H13529">
        <v>6603.78</v>
      </c>
    </row>
    <row r="13530" spans="1:10" x14ac:dyDescent="0.2">
      <c r="A13530" t="s">
        <v>894</v>
      </c>
      <c r="B13530" t="s">
        <v>12658</v>
      </c>
      <c r="C13530" t="s">
        <v>158099</v>
      </c>
      <c r="D13530">
        <v>1</v>
      </c>
      <c r="E13530">
        <v>39906.199999999997</v>
      </c>
      <c r="F13530">
        <v>43234.7</v>
      </c>
      <c r="G13530">
        <v>49142.400000000001</v>
      </c>
      <c r="H13530">
        <v>46650.9</v>
      </c>
      <c r="I13530">
        <v>33869.300000000003</v>
      </c>
      <c r="J13530">
        <v>29149.1</v>
      </c>
    </row>
    <row r="13531" spans="1:10" x14ac:dyDescent="0.2">
      <c r="A13531" t="s">
        <v>894</v>
      </c>
      <c r="B13531" t="s">
        <v>23233</v>
      </c>
      <c r="C13531" t="s">
        <v>158099</v>
      </c>
      <c r="D13531">
        <v>1</v>
      </c>
      <c r="E13531">
        <v>53680.2</v>
      </c>
      <c r="F13531">
        <v>47226.6</v>
      </c>
      <c r="G13531">
        <v>45975.9</v>
      </c>
      <c r="H13531">
        <v>47211.7</v>
      </c>
      <c r="I13531">
        <v>35473.599999999999</v>
      </c>
      <c r="J13531">
        <v>36134.199999999997</v>
      </c>
    </row>
    <row r="13532" spans="1:10" x14ac:dyDescent="0.2">
      <c r="A13532" t="s">
        <v>894</v>
      </c>
      <c r="B13532" t="s">
        <v>24765</v>
      </c>
      <c r="C13532" t="s">
        <v>158099</v>
      </c>
      <c r="D13532">
        <v>1</v>
      </c>
      <c r="E13532">
        <v>72519.600000000006</v>
      </c>
      <c r="F13532">
        <v>71754.600000000006</v>
      </c>
      <c r="G13532">
        <v>71467.3</v>
      </c>
      <c r="H13532">
        <v>70762.100000000006</v>
      </c>
      <c r="I13532">
        <v>56620.800000000003</v>
      </c>
      <c r="J13532">
        <v>55698.8</v>
      </c>
    </row>
    <row r="13533" spans="1:10" x14ac:dyDescent="0.2">
      <c r="A13533" t="s">
        <v>894</v>
      </c>
      <c r="B13533" t="s">
        <v>24766</v>
      </c>
      <c r="C13533" t="s">
        <v>158099</v>
      </c>
      <c r="D13533">
        <v>1</v>
      </c>
      <c r="G13533">
        <v>631.59299999999996</v>
      </c>
      <c r="H13533">
        <v>1000.97</v>
      </c>
      <c r="I13533">
        <v>1052.73</v>
      </c>
      <c r="J13533">
        <v>754.81500000000005</v>
      </c>
    </row>
    <row r="13534" spans="1:10" x14ac:dyDescent="0.2">
      <c r="A13534" t="s">
        <v>894</v>
      </c>
      <c r="B13534" t="s">
        <v>25603</v>
      </c>
      <c r="C13534" t="s">
        <v>158099</v>
      </c>
      <c r="D13534">
        <v>1</v>
      </c>
      <c r="E13534">
        <v>12090.1</v>
      </c>
      <c r="H13534">
        <v>15341.1</v>
      </c>
      <c r="I13534">
        <v>13336.3</v>
      </c>
      <c r="J13534">
        <v>12120.5</v>
      </c>
    </row>
    <row r="13535" spans="1:10" x14ac:dyDescent="0.2">
      <c r="A13535" t="s">
        <v>894</v>
      </c>
      <c r="B13535" t="s">
        <v>25604</v>
      </c>
      <c r="C13535" t="s">
        <v>158099</v>
      </c>
      <c r="D13535">
        <v>1</v>
      </c>
      <c r="E13535">
        <v>5909.85</v>
      </c>
      <c r="G13535">
        <v>3508.23</v>
      </c>
      <c r="H13535">
        <v>2965</v>
      </c>
      <c r="I13535">
        <v>7126.47</v>
      </c>
      <c r="J13535">
        <v>5807.25</v>
      </c>
    </row>
    <row r="13536" spans="1:10" x14ac:dyDescent="0.2">
      <c r="A13536" t="s">
        <v>894</v>
      </c>
      <c r="B13536" t="s">
        <v>25605</v>
      </c>
      <c r="C13536" t="s">
        <v>158099</v>
      </c>
      <c r="D13536">
        <v>1</v>
      </c>
      <c r="E13536">
        <v>142930</v>
      </c>
      <c r="F13536">
        <v>156133</v>
      </c>
      <c r="G13536">
        <v>174593</v>
      </c>
      <c r="H13536">
        <v>155723</v>
      </c>
      <c r="I13536">
        <v>133001</v>
      </c>
      <c r="J13536">
        <v>144191</v>
      </c>
    </row>
    <row r="13537" spans="1:10" x14ac:dyDescent="0.2">
      <c r="A13537" t="s">
        <v>894</v>
      </c>
      <c r="B13537" t="s">
        <v>33398</v>
      </c>
      <c r="C13537" t="s">
        <v>158099</v>
      </c>
      <c r="D13537">
        <v>1</v>
      </c>
      <c r="E13537">
        <v>5654.33</v>
      </c>
      <c r="F13537">
        <v>4524.3100000000004</v>
      </c>
      <c r="G13537">
        <v>7587.04</v>
      </c>
      <c r="H13537">
        <v>5844.64</v>
      </c>
      <c r="I13537">
        <v>5150.46</v>
      </c>
      <c r="J13537">
        <v>6015.08</v>
      </c>
    </row>
    <row r="13538" spans="1:10" x14ac:dyDescent="0.2">
      <c r="A13538" t="s">
        <v>894</v>
      </c>
      <c r="B13538" t="s">
        <v>33417</v>
      </c>
      <c r="C13538" t="s">
        <v>158099</v>
      </c>
      <c r="D13538">
        <v>1</v>
      </c>
      <c r="E13538">
        <v>162127</v>
      </c>
      <c r="F13538">
        <v>151431</v>
      </c>
      <c r="G13538">
        <v>172221</v>
      </c>
      <c r="H13538">
        <v>177060</v>
      </c>
      <c r="I13538">
        <v>201103</v>
      </c>
      <c r="J13538">
        <v>192083</v>
      </c>
    </row>
    <row r="13539" spans="1:10" x14ac:dyDescent="0.2">
      <c r="A13539" t="s">
        <v>894</v>
      </c>
      <c r="B13539" t="s">
        <v>42425</v>
      </c>
      <c r="C13539" t="s">
        <v>158099</v>
      </c>
      <c r="D13539">
        <v>1</v>
      </c>
      <c r="E13539">
        <v>256253</v>
      </c>
      <c r="F13539">
        <v>267479</v>
      </c>
      <c r="G13539">
        <v>275349</v>
      </c>
      <c r="H13539">
        <v>304292</v>
      </c>
      <c r="I13539">
        <v>286962</v>
      </c>
      <c r="J13539">
        <v>280580</v>
      </c>
    </row>
    <row r="13540" spans="1:10" x14ac:dyDescent="0.2">
      <c r="A13540" t="s">
        <v>894</v>
      </c>
      <c r="B13540" t="s">
        <v>46515</v>
      </c>
      <c r="C13540" t="s">
        <v>158099</v>
      </c>
      <c r="D13540">
        <v>1</v>
      </c>
      <c r="F13540">
        <v>600.63199999999995</v>
      </c>
      <c r="I13540">
        <v>1449.35</v>
      </c>
      <c r="J13540">
        <v>1305.98</v>
      </c>
    </row>
    <row r="13541" spans="1:10" x14ac:dyDescent="0.2">
      <c r="A13541" t="s">
        <v>894</v>
      </c>
      <c r="B13541" t="s">
        <v>46516</v>
      </c>
      <c r="C13541" t="s">
        <v>158099</v>
      </c>
      <c r="D13541">
        <v>1</v>
      </c>
      <c r="E13541">
        <v>6267.38</v>
      </c>
      <c r="F13541">
        <v>11020.7</v>
      </c>
      <c r="G13541">
        <v>19907.400000000001</v>
      </c>
      <c r="H13541">
        <v>17326.5</v>
      </c>
      <c r="I13541">
        <v>11046.9</v>
      </c>
      <c r="J13541">
        <v>9688.74</v>
      </c>
    </row>
    <row r="13542" spans="1:10" x14ac:dyDescent="0.2">
      <c r="A13542" t="s">
        <v>894</v>
      </c>
      <c r="B13542" t="s">
        <v>46524</v>
      </c>
      <c r="C13542" t="s">
        <v>158099</v>
      </c>
      <c r="D13542">
        <v>1</v>
      </c>
      <c r="E13542">
        <v>11966</v>
      </c>
      <c r="F13542">
        <v>12559.2</v>
      </c>
      <c r="G13542">
        <v>9038.17</v>
      </c>
      <c r="H13542">
        <v>12765.2</v>
      </c>
      <c r="I13542">
        <v>21885</v>
      </c>
      <c r="J13542">
        <v>22236.9</v>
      </c>
    </row>
    <row r="13543" spans="1:10" x14ac:dyDescent="0.2">
      <c r="A13543" t="s">
        <v>894</v>
      </c>
      <c r="B13543" t="s">
        <v>46525</v>
      </c>
      <c r="C13543" t="s">
        <v>158099</v>
      </c>
      <c r="D13543">
        <v>1</v>
      </c>
      <c r="E13543">
        <v>212537</v>
      </c>
      <c r="F13543">
        <v>217861</v>
      </c>
      <c r="G13543">
        <v>275994</v>
      </c>
      <c r="H13543">
        <v>235561</v>
      </c>
      <c r="I13543">
        <v>187942</v>
      </c>
      <c r="J13543">
        <v>155504</v>
      </c>
    </row>
    <row r="13544" spans="1:10" x14ac:dyDescent="0.2">
      <c r="A13544" t="s">
        <v>894</v>
      </c>
      <c r="B13544" t="s">
        <v>54029</v>
      </c>
      <c r="C13544" t="s">
        <v>158099</v>
      </c>
      <c r="D13544">
        <v>1</v>
      </c>
      <c r="E13544">
        <v>3344.71</v>
      </c>
      <c r="F13544">
        <v>3232.74</v>
      </c>
      <c r="G13544">
        <v>11626</v>
      </c>
      <c r="H13544">
        <v>9806.15</v>
      </c>
      <c r="I13544">
        <v>17640.7</v>
      </c>
      <c r="J13544">
        <v>15974</v>
      </c>
    </row>
    <row r="13545" spans="1:10" x14ac:dyDescent="0.2">
      <c r="A13545" t="s">
        <v>894</v>
      </c>
      <c r="B13545" t="s">
        <v>54412</v>
      </c>
      <c r="C13545" t="s">
        <v>158099</v>
      </c>
      <c r="D13545">
        <v>1</v>
      </c>
      <c r="E13545">
        <v>252100</v>
      </c>
      <c r="F13545">
        <v>263994</v>
      </c>
      <c r="G13545">
        <v>223057</v>
      </c>
      <c r="H13545">
        <v>209075</v>
      </c>
      <c r="I13545">
        <v>20676.7</v>
      </c>
      <c r="J13545">
        <v>18324.8</v>
      </c>
    </row>
    <row r="13546" spans="1:10" x14ac:dyDescent="0.2">
      <c r="A13546" t="s">
        <v>894</v>
      </c>
      <c r="B13546" t="s">
        <v>54413</v>
      </c>
      <c r="C13546" t="s">
        <v>158099</v>
      </c>
      <c r="D13546">
        <v>1</v>
      </c>
      <c r="E13546">
        <v>4606.91</v>
      </c>
      <c r="G13546">
        <v>2395.71</v>
      </c>
      <c r="H13546">
        <v>4370.91</v>
      </c>
      <c r="I13546">
        <v>3560.93</v>
      </c>
      <c r="J13546">
        <v>5897.23</v>
      </c>
    </row>
    <row r="13547" spans="1:10" x14ac:dyDescent="0.2">
      <c r="A13547" t="s">
        <v>894</v>
      </c>
      <c r="B13547" t="s">
        <v>72026</v>
      </c>
      <c r="C13547" t="s">
        <v>158099</v>
      </c>
      <c r="D13547">
        <v>1</v>
      </c>
      <c r="G13547">
        <v>1617.5</v>
      </c>
      <c r="H13547">
        <v>4153.43</v>
      </c>
      <c r="I13547">
        <v>1207.7</v>
      </c>
      <c r="J13547">
        <v>1893.48</v>
      </c>
    </row>
    <row r="13548" spans="1:10" x14ac:dyDescent="0.2">
      <c r="A13548" t="s">
        <v>894</v>
      </c>
      <c r="B13548" t="s">
        <v>79911</v>
      </c>
      <c r="C13548" t="s">
        <v>158099</v>
      </c>
      <c r="D13548">
        <v>1</v>
      </c>
      <c r="E13548">
        <v>21740.799999999999</v>
      </c>
      <c r="F13548">
        <v>29932.7</v>
      </c>
      <c r="G13548">
        <v>27309.599999999999</v>
      </c>
      <c r="H13548">
        <v>28781.9</v>
      </c>
      <c r="I13548">
        <v>29878.3</v>
      </c>
      <c r="J13548">
        <v>26049</v>
      </c>
    </row>
    <row r="13549" spans="1:10" x14ac:dyDescent="0.2">
      <c r="A13549" t="s">
        <v>894</v>
      </c>
      <c r="B13549" t="s">
        <v>79912</v>
      </c>
      <c r="C13549" t="s">
        <v>158099</v>
      </c>
      <c r="D13549">
        <v>1</v>
      </c>
      <c r="E13549">
        <v>175780</v>
      </c>
      <c r="F13549">
        <v>185816</v>
      </c>
      <c r="G13549">
        <v>181459</v>
      </c>
      <c r="H13549">
        <v>179203</v>
      </c>
      <c r="I13549">
        <v>184292</v>
      </c>
      <c r="J13549">
        <v>172002</v>
      </c>
    </row>
    <row r="13550" spans="1:10" x14ac:dyDescent="0.2">
      <c r="A13550" t="s">
        <v>894</v>
      </c>
      <c r="B13550" t="s">
        <v>84560</v>
      </c>
      <c r="C13550" t="s">
        <v>158099</v>
      </c>
      <c r="D13550">
        <v>1</v>
      </c>
      <c r="E13550">
        <v>6084.51</v>
      </c>
      <c r="F13550">
        <v>2856.88</v>
      </c>
      <c r="G13550">
        <v>1901</v>
      </c>
      <c r="H13550">
        <v>3475.28</v>
      </c>
      <c r="I13550">
        <v>8588.4699999999993</v>
      </c>
      <c r="J13550">
        <v>8700.52</v>
      </c>
    </row>
    <row r="13551" spans="1:10" x14ac:dyDescent="0.2">
      <c r="A13551" t="s">
        <v>894</v>
      </c>
      <c r="B13551" t="s">
        <v>89365</v>
      </c>
      <c r="C13551" t="s">
        <v>158099</v>
      </c>
      <c r="D13551">
        <v>1</v>
      </c>
      <c r="E13551">
        <v>48082.5</v>
      </c>
      <c r="F13551">
        <v>25140.5</v>
      </c>
      <c r="G13551">
        <v>24507.4</v>
      </c>
      <c r="H13551">
        <v>43458.1</v>
      </c>
      <c r="I13551">
        <v>23797.3</v>
      </c>
      <c r="J13551">
        <v>12698.3</v>
      </c>
    </row>
    <row r="13552" spans="1:10" x14ac:dyDescent="0.2">
      <c r="A13552" t="s">
        <v>894</v>
      </c>
      <c r="B13552" t="s">
        <v>101133</v>
      </c>
      <c r="C13552" t="s">
        <v>158099</v>
      </c>
      <c r="D13552">
        <v>1</v>
      </c>
      <c r="E13552">
        <v>453.89600000000002</v>
      </c>
      <c r="G13552">
        <v>861.63900000000001</v>
      </c>
      <c r="H13552">
        <v>473.23700000000002</v>
      </c>
      <c r="I13552">
        <v>558.47400000000005</v>
      </c>
      <c r="J13552">
        <v>1748.34</v>
      </c>
    </row>
    <row r="13553" spans="1:10" x14ac:dyDescent="0.2">
      <c r="A13553" t="s">
        <v>894</v>
      </c>
      <c r="B13553" t="s">
        <v>101134</v>
      </c>
      <c r="C13553" t="s">
        <v>158099</v>
      </c>
      <c r="D13553">
        <v>1</v>
      </c>
      <c r="E13553">
        <v>59668.1</v>
      </c>
      <c r="F13553">
        <v>46361.1</v>
      </c>
      <c r="G13553">
        <v>63265.2</v>
      </c>
      <c r="H13553">
        <v>60988.2</v>
      </c>
      <c r="I13553">
        <v>67244.5</v>
      </c>
      <c r="J13553">
        <v>60231.9</v>
      </c>
    </row>
    <row r="13554" spans="1:10" x14ac:dyDescent="0.2">
      <c r="A13554" t="s">
        <v>894</v>
      </c>
      <c r="B13554" t="s">
        <v>103524</v>
      </c>
      <c r="C13554" t="s">
        <v>158099</v>
      </c>
      <c r="D13554">
        <v>1</v>
      </c>
      <c r="E13554">
        <v>14760.9</v>
      </c>
      <c r="F13554">
        <v>16712.7</v>
      </c>
      <c r="G13554">
        <v>17268.900000000001</v>
      </c>
      <c r="H13554">
        <v>18966.400000000001</v>
      </c>
      <c r="I13554">
        <v>20842.3</v>
      </c>
      <c r="J13554">
        <v>19640.599999999999</v>
      </c>
    </row>
    <row r="13555" spans="1:10" x14ac:dyDescent="0.2">
      <c r="A13555" t="s">
        <v>894</v>
      </c>
      <c r="B13555" t="s">
        <v>115939</v>
      </c>
      <c r="C13555" t="s">
        <v>158099</v>
      </c>
      <c r="D13555">
        <v>1</v>
      </c>
      <c r="E13555">
        <v>159592</v>
      </c>
      <c r="F13555">
        <v>189941</v>
      </c>
      <c r="G13555">
        <v>183348</v>
      </c>
      <c r="H13555">
        <v>170524</v>
      </c>
      <c r="I13555">
        <v>104269</v>
      </c>
      <c r="J13555">
        <v>75098.3</v>
      </c>
    </row>
    <row r="13556" spans="1:10" x14ac:dyDescent="0.2">
      <c r="A13556" t="s">
        <v>894</v>
      </c>
      <c r="B13556" t="s">
        <v>129582</v>
      </c>
      <c r="C13556" t="s">
        <v>158099</v>
      </c>
      <c r="D13556">
        <v>1</v>
      </c>
      <c r="G13556">
        <v>2168.75</v>
      </c>
      <c r="I13556">
        <v>7438.27</v>
      </c>
      <c r="J13556">
        <v>6298.94</v>
      </c>
    </row>
    <row r="13557" spans="1:10" x14ac:dyDescent="0.2">
      <c r="A13557" t="s">
        <v>894</v>
      </c>
      <c r="B13557" t="s">
        <v>131451</v>
      </c>
      <c r="C13557" t="s">
        <v>158099</v>
      </c>
      <c r="D13557">
        <v>1</v>
      </c>
      <c r="E13557">
        <v>72679</v>
      </c>
      <c r="G13557">
        <v>53247.199999999997</v>
      </c>
      <c r="H13557">
        <v>61803.7</v>
      </c>
      <c r="I13557">
        <v>55953.5</v>
      </c>
    </row>
    <row r="13558" spans="1:10" x14ac:dyDescent="0.2">
      <c r="A13558" t="s">
        <v>894</v>
      </c>
      <c r="B13558" t="s">
        <v>131452</v>
      </c>
      <c r="C13558" t="s">
        <v>158099</v>
      </c>
      <c r="D13558">
        <v>1</v>
      </c>
      <c r="E13558">
        <v>3199.69</v>
      </c>
      <c r="F13558">
        <v>1642.53</v>
      </c>
      <c r="I13558">
        <v>1867.84</v>
      </c>
    </row>
    <row r="13559" spans="1:10" x14ac:dyDescent="0.2">
      <c r="A13559" t="s">
        <v>894</v>
      </c>
      <c r="B13559" t="s">
        <v>131453</v>
      </c>
      <c r="C13559" t="s">
        <v>158099</v>
      </c>
      <c r="D13559">
        <v>1</v>
      </c>
      <c r="E13559">
        <v>4821.16</v>
      </c>
      <c r="G13559">
        <v>5284.91</v>
      </c>
      <c r="H13559">
        <v>4479.38</v>
      </c>
      <c r="I13559">
        <v>3814.07</v>
      </c>
      <c r="J13559">
        <v>3427.71</v>
      </c>
    </row>
    <row r="13560" spans="1:10" x14ac:dyDescent="0.2">
      <c r="A13560" t="s">
        <v>894</v>
      </c>
      <c r="B13560" t="s">
        <v>131454</v>
      </c>
      <c r="C13560" t="s">
        <v>158099</v>
      </c>
      <c r="D13560">
        <v>1</v>
      </c>
      <c r="E13560">
        <v>31939</v>
      </c>
      <c r="F13560">
        <v>52788.5</v>
      </c>
      <c r="G13560">
        <v>46557.9</v>
      </c>
      <c r="H13560">
        <v>51363.3</v>
      </c>
      <c r="I13560">
        <v>42745.4</v>
      </c>
    </row>
    <row r="13561" spans="1:10" x14ac:dyDescent="0.2">
      <c r="A13561" t="s">
        <v>894</v>
      </c>
      <c r="B13561" t="s">
        <v>131455</v>
      </c>
      <c r="C13561" t="s">
        <v>158099</v>
      </c>
      <c r="D13561">
        <v>1</v>
      </c>
      <c r="E13561">
        <v>27795.9</v>
      </c>
      <c r="F13561">
        <v>38886.800000000003</v>
      </c>
      <c r="G13561">
        <v>38378.6</v>
      </c>
      <c r="H13561">
        <v>37036.199999999997</v>
      </c>
      <c r="I13561">
        <v>37550.5</v>
      </c>
      <c r="J13561">
        <v>35055.4</v>
      </c>
    </row>
    <row r="13562" spans="1:10" x14ac:dyDescent="0.2">
      <c r="A13562" t="s">
        <v>894</v>
      </c>
      <c r="B13562" t="s">
        <v>131456</v>
      </c>
      <c r="C13562" t="s">
        <v>158099</v>
      </c>
      <c r="D13562">
        <v>1</v>
      </c>
      <c r="E13562">
        <v>68834.600000000006</v>
      </c>
      <c r="F13562">
        <v>69281.8</v>
      </c>
      <c r="G13562">
        <v>53681.8</v>
      </c>
      <c r="J13562">
        <v>54275.5</v>
      </c>
    </row>
    <row r="13563" spans="1:10" x14ac:dyDescent="0.2">
      <c r="A13563" t="s">
        <v>894</v>
      </c>
      <c r="B13563" t="s">
        <v>131457</v>
      </c>
      <c r="C13563" t="s">
        <v>158099</v>
      </c>
      <c r="D13563">
        <v>1</v>
      </c>
      <c r="E13563">
        <v>5847.51</v>
      </c>
      <c r="F13563">
        <v>5191.8500000000004</v>
      </c>
      <c r="G13563">
        <v>3937.91</v>
      </c>
      <c r="H13563">
        <v>6716.76</v>
      </c>
      <c r="I13563">
        <v>3377.28</v>
      </c>
      <c r="J13563">
        <v>4558.2700000000004</v>
      </c>
    </row>
    <row r="13564" spans="1:10" x14ac:dyDescent="0.2">
      <c r="A13564" t="s">
        <v>894</v>
      </c>
      <c r="B13564" t="s">
        <v>134178</v>
      </c>
      <c r="C13564" t="s">
        <v>158099</v>
      </c>
      <c r="D13564">
        <v>1</v>
      </c>
      <c r="E13564">
        <v>24271.9</v>
      </c>
      <c r="F13564">
        <v>25957.5</v>
      </c>
      <c r="G13564">
        <v>39956.5</v>
      </c>
      <c r="H13564">
        <v>42591</v>
      </c>
      <c r="I13564">
        <v>56360.5</v>
      </c>
      <c r="J13564">
        <v>53778.6</v>
      </c>
    </row>
    <row r="13565" spans="1:10" x14ac:dyDescent="0.2">
      <c r="A13565" t="s">
        <v>894</v>
      </c>
      <c r="B13565" t="s">
        <v>142300</v>
      </c>
      <c r="C13565" t="s">
        <v>158099</v>
      </c>
      <c r="D13565">
        <v>1</v>
      </c>
      <c r="E13565">
        <v>169392</v>
      </c>
      <c r="F13565">
        <v>144537</v>
      </c>
      <c r="G13565">
        <v>191871</v>
      </c>
      <c r="H13565">
        <v>194953</v>
      </c>
      <c r="I13565">
        <v>187832</v>
      </c>
      <c r="J13565">
        <v>185391</v>
      </c>
    </row>
    <row r="13566" spans="1:10" x14ac:dyDescent="0.2">
      <c r="A13566" t="s">
        <v>894</v>
      </c>
      <c r="B13566" t="s">
        <v>151627</v>
      </c>
      <c r="C13566" t="s">
        <v>158099</v>
      </c>
      <c r="D13566">
        <v>1</v>
      </c>
      <c r="E13566">
        <v>87451</v>
      </c>
      <c r="F13566">
        <v>72337.5</v>
      </c>
      <c r="G13566">
        <v>76497.600000000006</v>
      </c>
      <c r="H13566">
        <v>77645</v>
      </c>
      <c r="I13566">
        <v>17692.5</v>
      </c>
      <c r="J13566">
        <v>16861.599999999999</v>
      </c>
    </row>
    <row r="13567" spans="1:10" x14ac:dyDescent="0.2">
      <c r="A13567" t="s">
        <v>894</v>
      </c>
      <c r="B13567" t="s">
        <v>151799</v>
      </c>
      <c r="C13567" t="s">
        <v>158099</v>
      </c>
      <c r="D13567">
        <v>1</v>
      </c>
      <c r="E13567">
        <v>17090</v>
      </c>
      <c r="F13567">
        <v>11145.9</v>
      </c>
      <c r="G13567">
        <v>50417.8</v>
      </c>
      <c r="H13567">
        <v>39084.300000000003</v>
      </c>
      <c r="I13567">
        <v>18223.3</v>
      </c>
      <c r="J13567">
        <v>21258.5</v>
      </c>
    </row>
    <row r="13568" spans="1:10" x14ac:dyDescent="0.2">
      <c r="A13568" t="s">
        <v>894</v>
      </c>
      <c r="B13568" t="s">
        <v>157921</v>
      </c>
      <c r="C13568" t="s">
        <v>158099</v>
      </c>
      <c r="D13568">
        <v>1</v>
      </c>
      <c r="E13568">
        <v>89966.5</v>
      </c>
      <c r="F13568">
        <v>110171</v>
      </c>
      <c r="G13568">
        <v>99313.600000000006</v>
      </c>
      <c r="H13568">
        <v>103149</v>
      </c>
      <c r="I13568">
        <v>38688.199999999997</v>
      </c>
      <c r="J13568">
        <v>52920.4</v>
      </c>
    </row>
    <row r="13569" spans="1:10" x14ac:dyDescent="0.2">
      <c r="A13569" t="s">
        <v>5023</v>
      </c>
      <c r="B13569" t="s">
        <v>23857</v>
      </c>
      <c r="C13569" t="s">
        <v>158099</v>
      </c>
      <c r="D13569">
        <v>1</v>
      </c>
      <c r="H13569">
        <v>4221.04</v>
      </c>
      <c r="I13569">
        <v>1396.57</v>
      </c>
    </row>
    <row r="13570" spans="1:10" x14ac:dyDescent="0.2">
      <c r="A13570" t="s">
        <v>5023</v>
      </c>
      <c r="B13570" t="s">
        <v>27227</v>
      </c>
      <c r="C13570" t="s">
        <v>158099</v>
      </c>
      <c r="D13570">
        <v>1</v>
      </c>
      <c r="G13570">
        <v>2829.99</v>
      </c>
      <c r="I13570">
        <v>3576.11</v>
      </c>
    </row>
    <row r="13571" spans="1:10" x14ac:dyDescent="0.2">
      <c r="A13571" t="s">
        <v>5023</v>
      </c>
      <c r="B13571" t="s">
        <v>27233</v>
      </c>
      <c r="C13571" t="s">
        <v>158099</v>
      </c>
      <c r="D13571">
        <v>1</v>
      </c>
      <c r="E13571">
        <v>4158.37</v>
      </c>
      <c r="F13571">
        <v>3366.96</v>
      </c>
      <c r="G13571">
        <v>2742.26</v>
      </c>
      <c r="H13571">
        <v>2238.64</v>
      </c>
      <c r="J13571">
        <v>2226.39</v>
      </c>
    </row>
    <row r="13572" spans="1:10" x14ac:dyDescent="0.2">
      <c r="A13572" t="s">
        <v>5023</v>
      </c>
      <c r="B13572" t="s">
        <v>39805</v>
      </c>
      <c r="C13572" t="s">
        <v>158099</v>
      </c>
      <c r="D13572">
        <v>1</v>
      </c>
      <c r="E13572">
        <v>5946.24</v>
      </c>
      <c r="F13572">
        <v>7835.31</v>
      </c>
      <c r="G13572">
        <v>9890.59</v>
      </c>
      <c r="H13572">
        <v>11844.9</v>
      </c>
      <c r="I13572">
        <v>4721.63</v>
      </c>
      <c r="J13572">
        <v>6502.44</v>
      </c>
    </row>
    <row r="13573" spans="1:10" x14ac:dyDescent="0.2">
      <c r="A13573" t="s">
        <v>5023</v>
      </c>
      <c r="B13573" t="s">
        <v>40893</v>
      </c>
      <c r="C13573" t="s">
        <v>158099</v>
      </c>
      <c r="D13573">
        <v>1</v>
      </c>
      <c r="E13573">
        <v>4986.57</v>
      </c>
      <c r="F13573">
        <v>7590.94</v>
      </c>
      <c r="G13573">
        <v>9074.31</v>
      </c>
      <c r="H13573">
        <v>8832.93</v>
      </c>
      <c r="I13573">
        <v>7785.62</v>
      </c>
      <c r="J13573">
        <v>7501.07</v>
      </c>
    </row>
    <row r="13574" spans="1:10" x14ac:dyDescent="0.2">
      <c r="A13574" t="s">
        <v>5023</v>
      </c>
      <c r="B13574" t="s">
        <v>46679</v>
      </c>
      <c r="C13574" t="s">
        <v>158099</v>
      </c>
      <c r="D13574">
        <v>1</v>
      </c>
      <c r="E13574">
        <v>11087.3</v>
      </c>
      <c r="F13574">
        <v>8388.74</v>
      </c>
      <c r="G13574">
        <v>12004.8</v>
      </c>
      <c r="H13574">
        <v>9656.81</v>
      </c>
      <c r="I13574">
        <v>8402.25</v>
      </c>
      <c r="J13574">
        <v>7781.3</v>
      </c>
    </row>
    <row r="13575" spans="1:10" x14ac:dyDescent="0.2">
      <c r="A13575" t="s">
        <v>5023</v>
      </c>
      <c r="B13575" t="s">
        <v>50154</v>
      </c>
      <c r="C13575" t="s">
        <v>158099</v>
      </c>
      <c r="D13575">
        <v>1</v>
      </c>
      <c r="E13575">
        <v>459.57299999999998</v>
      </c>
      <c r="G13575">
        <v>153.71</v>
      </c>
      <c r="H13575">
        <v>662.75300000000004</v>
      </c>
      <c r="J13575">
        <v>471.90499999999997</v>
      </c>
    </row>
    <row r="13576" spans="1:10" x14ac:dyDescent="0.2">
      <c r="A13576" t="s">
        <v>5023</v>
      </c>
      <c r="B13576" t="s">
        <v>54279</v>
      </c>
      <c r="C13576" t="s">
        <v>158099</v>
      </c>
      <c r="D13576">
        <v>1</v>
      </c>
      <c r="E13576">
        <v>4377.59</v>
      </c>
      <c r="G13576">
        <v>2968.34</v>
      </c>
      <c r="H13576">
        <v>4329.38</v>
      </c>
      <c r="I13576">
        <v>5220.18</v>
      </c>
      <c r="J13576">
        <v>5918.88</v>
      </c>
    </row>
    <row r="13577" spans="1:10" x14ac:dyDescent="0.2">
      <c r="A13577" t="s">
        <v>5023</v>
      </c>
      <c r="B13577" t="s">
        <v>64499</v>
      </c>
      <c r="C13577" t="s">
        <v>158099</v>
      </c>
      <c r="D13577">
        <v>1</v>
      </c>
      <c r="E13577">
        <v>8335.7199999999993</v>
      </c>
      <c r="F13577">
        <v>15626.7</v>
      </c>
      <c r="G13577">
        <v>23701.9</v>
      </c>
      <c r="H13577">
        <v>16922.599999999999</v>
      </c>
      <c r="I13577">
        <v>16158.5</v>
      </c>
      <c r="J13577">
        <v>14606</v>
      </c>
    </row>
    <row r="13578" spans="1:10" x14ac:dyDescent="0.2">
      <c r="A13578" t="s">
        <v>5023</v>
      </c>
      <c r="B13578" t="s">
        <v>70781</v>
      </c>
      <c r="C13578" t="s">
        <v>158099</v>
      </c>
      <c r="D13578">
        <v>1</v>
      </c>
      <c r="E13578">
        <v>7793.66</v>
      </c>
      <c r="F13578">
        <v>5246.41</v>
      </c>
      <c r="G13578">
        <v>9754.48</v>
      </c>
      <c r="H13578">
        <v>7171</v>
      </c>
      <c r="I13578">
        <v>10515.1</v>
      </c>
      <c r="J13578">
        <v>8187.17</v>
      </c>
    </row>
    <row r="13579" spans="1:10" x14ac:dyDescent="0.2">
      <c r="A13579" t="s">
        <v>5023</v>
      </c>
      <c r="B13579" t="s">
        <v>84504</v>
      </c>
      <c r="C13579" t="s">
        <v>158099</v>
      </c>
      <c r="D13579">
        <v>1</v>
      </c>
      <c r="E13579">
        <v>13068</v>
      </c>
      <c r="F13579">
        <v>10233.6</v>
      </c>
      <c r="G13579">
        <v>8843.7000000000007</v>
      </c>
      <c r="H13579">
        <v>6150.98</v>
      </c>
      <c r="I13579">
        <v>7462.37</v>
      </c>
      <c r="J13579">
        <v>6415.54</v>
      </c>
    </row>
    <row r="13580" spans="1:10" x14ac:dyDescent="0.2">
      <c r="A13580" t="s">
        <v>5023</v>
      </c>
      <c r="B13580" t="s">
        <v>85225</v>
      </c>
      <c r="C13580" t="s">
        <v>158099</v>
      </c>
      <c r="D13580">
        <v>1</v>
      </c>
      <c r="E13580">
        <v>3453.3</v>
      </c>
      <c r="F13580">
        <v>4484.62</v>
      </c>
      <c r="G13580">
        <v>5386.02</v>
      </c>
      <c r="H13580">
        <v>4814.9799999999996</v>
      </c>
      <c r="I13580">
        <v>3757.26</v>
      </c>
      <c r="J13580">
        <v>3866.16</v>
      </c>
    </row>
    <row r="13581" spans="1:10" x14ac:dyDescent="0.2">
      <c r="A13581" t="s">
        <v>5023</v>
      </c>
      <c r="B13581" t="s">
        <v>88181</v>
      </c>
      <c r="C13581" t="s">
        <v>158099</v>
      </c>
      <c r="D13581">
        <v>1</v>
      </c>
      <c r="E13581">
        <v>10668.9</v>
      </c>
      <c r="F13581">
        <v>13113.5</v>
      </c>
      <c r="G13581">
        <v>18370.5</v>
      </c>
      <c r="I13581">
        <v>11137</v>
      </c>
      <c r="J13581">
        <v>9034.81</v>
      </c>
    </row>
    <row r="13582" spans="1:10" x14ac:dyDescent="0.2">
      <c r="A13582" t="s">
        <v>5023</v>
      </c>
      <c r="B13582" t="s">
        <v>104529</v>
      </c>
      <c r="C13582" t="s">
        <v>158099</v>
      </c>
      <c r="D13582">
        <v>1</v>
      </c>
      <c r="E13582">
        <v>9390.2800000000007</v>
      </c>
      <c r="F13582">
        <v>6286.19</v>
      </c>
      <c r="G13582">
        <v>7700.52</v>
      </c>
      <c r="I13582">
        <v>7874.1</v>
      </c>
      <c r="J13582">
        <v>7410.24</v>
      </c>
    </row>
    <row r="13583" spans="1:10" x14ac:dyDescent="0.2">
      <c r="A13583" t="s">
        <v>5023</v>
      </c>
      <c r="B13583" t="s">
        <v>105771</v>
      </c>
      <c r="C13583" t="s">
        <v>158099</v>
      </c>
      <c r="D13583">
        <v>1</v>
      </c>
      <c r="E13583">
        <v>3298.4</v>
      </c>
      <c r="F13583">
        <v>5994.58</v>
      </c>
      <c r="G13583">
        <v>2733.67</v>
      </c>
      <c r="H13583">
        <v>4873.3500000000004</v>
      </c>
      <c r="I13583">
        <v>3091.42</v>
      </c>
      <c r="J13583">
        <v>6577.46</v>
      </c>
    </row>
    <row r="13584" spans="1:10" x14ac:dyDescent="0.2">
      <c r="A13584" t="s">
        <v>5023</v>
      </c>
      <c r="B13584" t="s">
        <v>106987</v>
      </c>
      <c r="C13584" t="s">
        <v>158099</v>
      </c>
      <c r="D13584">
        <v>1</v>
      </c>
      <c r="E13584">
        <v>11478.2</v>
      </c>
      <c r="F13584">
        <v>11176.8</v>
      </c>
      <c r="G13584">
        <v>9431.7099999999991</v>
      </c>
      <c r="H13584">
        <v>8651.7099999999991</v>
      </c>
      <c r="I13584">
        <v>6841.46</v>
      </c>
      <c r="J13584">
        <v>6979.72</v>
      </c>
    </row>
    <row r="13585" spans="1:10" x14ac:dyDescent="0.2">
      <c r="A13585" t="s">
        <v>5023</v>
      </c>
      <c r="B13585" t="s">
        <v>126401</v>
      </c>
      <c r="C13585" t="s">
        <v>158099</v>
      </c>
      <c r="D13585">
        <v>1</v>
      </c>
      <c r="E13585">
        <v>2173.85</v>
      </c>
      <c r="G13585">
        <v>658.90599999999995</v>
      </c>
      <c r="H13585">
        <v>1146.82</v>
      </c>
      <c r="I13585">
        <v>896.77099999999996</v>
      </c>
      <c r="J13585">
        <v>1267.08</v>
      </c>
    </row>
    <row r="13586" spans="1:10" x14ac:dyDescent="0.2">
      <c r="A13586" t="s">
        <v>5023</v>
      </c>
      <c r="B13586" t="s">
        <v>145937</v>
      </c>
      <c r="C13586" t="s">
        <v>158099</v>
      </c>
      <c r="D13586">
        <v>1</v>
      </c>
      <c r="F13586">
        <v>4568.8900000000003</v>
      </c>
      <c r="J13586">
        <v>2595.1</v>
      </c>
    </row>
    <row r="13587" spans="1:10" x14ac:dyDescent="0.2">
      <c r="A13587" t="s">
        <v>5023</v>
      </c>
      <c r="B13587" t="s">
        <v>145938</v>
      </c>
      <c r="C13587" t="s">
        <v>158099</v>
      </c>
      <c r="D13587">
        <v>1</v>
      </c>
      <c r="E13587">
        <v>5089.57</v>
      </c>
      <c r="F13587">
        <v>10350</v>
      </c>
      <c r="G13587">
        <v>8771.07</v>
      </c>
      <c r="H13587">
        <v>8623.5</v>
      </c>
      <c r="I13587">
        <v>7022.23</v>
      </c>
      <c r="J13587">
        <v>6726.16</v>
      </c>
    </row>
    <row r="13588" spans="1:10" x14ac:dyDescent="0.2">
      <c r="A13588" t="s">
        <v>36</v>
      </c>
      <c r="B13588" t="s">
        <v>11322</v>
      </c>
      <c r="C13588" t="s">
        <v>158099</v>
      </c>
      <c r="D13588">
        <v>1</v>
      </c>
      <c r="E13588">
        <v>1268.95</v>
      </c>
      <c r="F13588">
        <v>810.91200000000003</v>
      </c>
      <c r="G13588">
        <v>509.03699999999998</v>
      </c>
      <c r="H13588">
        <v>861.351</v>
      </c>
      <c r="I13588">
        <v>457.613</v>
      </c>
      <c r="J13588">
        <v>823.51900000000001</v>
      </c>
    </row>
    <row r="13589" spans="1:10" x14ac:dyDescent="0.2">
      <c r="A13589" t="s">
        <v>36</v>
      </c>
      <c r="B13589" t="s">
        <v>127602</v>
      </c>
      <c r="C13589" t="s">
        <v>158099</v>
      </c>
      <c r="D13589">
        <v>1</v>
      </c>
      <c r="H13589">
        <v>243.68299999999999</v>
      </c>
      <c r="I13589">
        <v>538.91099999999994</v>
      </c>
      <c r="J13589">
        <v>312.93400000000003</v>
      </c>
    </row>
    <row r="13590" spans="1:10" x14ac:dyDescent="0.2">
      <c r="A13590" t="s">
        <v>9489</v>
      </c>
      <c r="B13590" t="s">
        <v>69722</v>
      </c>
      <c r="C13590" t="s">
        <v>158099</v>
      </c>
      <c r="D13590">
        <v>1</v>
      </c>
      <c r="E13590">
        <v>6880.36</v>
      </c>
      <c r="F13590">
        <v>5465.91</v>
      </c>
      <c r="G13590">
        <v>10447.5</v>
      </c>
      <c r="H13590">
        <v>5900.25</v>
      </c>
      <c r="I13590">
        <v>12551.2</v>
      </c>
      <c r="J13590">
        <v>15766.9</v>
      </c>
    </row>
    <row r="13591" spans="1:10" x14ac:dyDescent="0.2">
      <c r="A13591" t="s">
        <v>9489</v>
      </c>
      <c r="B13591" t="s">
        <v>80080</v>
      </c>
      <c r="C13591" t="s">
        <v>158099</v>
      </c>
      <c r="D13591">
        <v>1</v>
      </c>
      <c r="E13591">
        <v>461.34699999999998</v>
      </c>
      <c r="F13591">
        <v>1566.01</v>
      </c>
      <c r="G13591">
        <v>2120.2800000000002</v>
      </c>
      <c r="H13591">
        <v>3747.99</v>
      </c>
      <c r="I13591">
        <v>3120.44</v>
      </c>
      <c r="J13591">
        <v>4655.78</v>
      </c>
    </row>
    <row r="13592" spans="1:10" x14ac:dyDescent="0.2">
      <c r="A13592" t="s">
        <v>9489</v>
      </c>
      <c r="B13592" t="s">
        <v>80081</v>
      </c>
      <c r="C13592" t="s">
        <v>158099</v>
      </c>
      <c r="D13592">
        <v>1</v>
      </c>
      <c r="E13592">
        <v>27073.7</v>
      </c>
      <c r="F13592">
        <v>25761.5</v>
      </c>
      <c r="G13592">
        <v>30060.400000000001</v>
      </c>
      <c r="H13592">
        <v>29635.1</v>
      </c>
      <c r="I13592">
        <v>33493.199999999997</v>
      </c>
      <c r="J13592">
        <v>38602.699999999997</v>
      </c>
    </row>
    <row r="13593" spans="1:10" x14ac:dyDescent="0.2">
      <c r="A13593" t="s">
        <v>9489</v>
      </c>
      <c r="B13593" t="s">
        <v>88517</v>
      </c>
      <c r="C13593" t="s">
        <v>158099</v>
      </c>
      <c r="D13593">
        <v>1</v>
      </c>
      <c r="E13593">
        <v>6433.78</v>
      </c>
      <c r="F13593">
        <v>5531.28</v>
      </c>
      <c r="G13593">
        <v>6261.68</v>
      </c>
      <c r="H13593">
        <v>7010.71</v>
      </c>
      <c r="I13593">
        <v>6477.93</v>
      </c>
      <c r="J13593">
        <v>5098.16</v>
      </c>
    </row>
    <row r="13594" spans="1:10" x14ac:dyDescent="0.2">
      <c r="A13594" t="s">
        <v>9489</v>
      </c>
      <c r="B13594" t="s">
        <v>95671</v>
      </c>
      <c r="C13594" t="s">
        <v>158099</v>
      </c>
      <c r="D13594">
        <v>1</v>
      </c>
      <c r="E13594">
        <v>12853.1</v>
      </c>
      <c r="F13594">
        <v>9926.7900000000009</v>
      </c>
      <c r="G13594">
        <v>24058.400000000001</v>
      </c>
      <c r="H13594">
        <v>22997.8</v>
      </c>
      <c r="I13594">
        <v>13746</v>
      </c>
      <c r="J13594">
        <v>14063</v>
      </c>
    </row>
    <row r="13595" spans="1:10" x14ac:dyDescent="0.2">
      <c r="A13595" t="s">
        <v>9489</v>
      </c>
      <c r="B13595" t="s">
        <v>104163</v>
      </c>
      <c r="C13595" t="s">
        <v>158099</v>
      </c>
      <c r="D13595">
        <v>1</v>
      </c>
      <c r="E13595">
        <v>35161.9</v>
      </c>
      <c r="F13595">
        <v>39030.5</v>
      </c>
      <c r="G13595">
        <v>42983.1</v>
      </c>
      <c r="H13595">
        <v>40462.199999999997</v>
      </c>
      <c r="I13595">
        <v>16126.8</v>
      </c>
      <c r="J13595">
        <v>18722.3</v>
      </c>
    </row>
    <row r="13596" spans="1:10" x14ac:dyDescent="0.2">
      <c r="A13596" t="s">
        <v>9489</v>
      </c>
      <c r="B13596" t="s">
        <v>105470</v>
      </c>
      <c r="C13596" t="s">
        <v>158099</v>
      </c>
      <c r="D13596">
        <v>1</v>
      </c>
      <c r="E13596">
        <v>7842.51</v>
      </c>
      <c r="F13596">
        <v>7528.6</v>
      </c>
      <c r="G13596">
        <v>8226.58</v>
      </c>
      <c r="H13596">
        <v>12714.4</v>
      </c>
      <c r="I13596">
        <v>14839.1</v>
      </c>
      <c r="J13596">
        <v>13316.2</v>
      </c>
    </row>
    <row r="13597" spans="1:10" x14ac:dyDescent="0.2">
      <c r="A13597" t="s">
        <v>9489</v>
      </c>
      <c r="B13597" t="s">
        <v>136846</v>
      </c>
      <c r="C13597" t="s">
        <v>158099</v>
      </c>
      <c r="D13597">
        <v>1</v>
      </c>
      <c r="E13597">
        <v>40010.300000000003</v>
      </c>
      <c r="F13597">
        <v>28916.6</v>
      </c>
      <c r="G13597">
        <v>48299.5</v>
      </c>
      <c r="H13597">
        <v>43753.3</v>
      </c>
      <c r="I13597">
        <v>40589.5</v>
      </c>
      <c r="J13597">
        <v>41465</v>
      </c>
    </row>
    <row r="13598" spans="1:10" x14ac:dyDescent="0.2">
      <c r="A13598" t="s">
        <v>9489</v>
      </c>
      <c r="B13598" t="s">
        <v>137048</v>
      </c>
      <c r="C13598" t="s">
        <v>158099</v>
      </c>
      <c r="D13598">
        <v>1</v>
      </c>
      <c r="E13598">
        <v>20941.099999999999</v>
      </c>
      <c r="F13598">
        <v>16543</v>
      </c>
      <c r="G13598">
        <v>17623.3</v>
      </c>
      <c r="H13598">
        <v>24948.400000000001</v>
      </c>
      <c r="I13598">
        <v>23274.2</v>
      </c>
      <c r="J13598">
        <v>17307.5</v>
      </c>
    </row>
    <row r="13599" spans="1:10" x14ac:dyDescent="0.2">
      <c r="A13599" t="s">
        <v>9489</v>
      </c>
      <c r="B13599" t="s">
        <v>141994</v>
      </c>
      <c r="C13599" t="s">
        <v>158099</v>
      </c>
      <c r="D13599">
        <v>1</v>
      </c>
      <c r="H13599">
        <v>16235</v>
      </c>
    </row>
    <row r="13600" spans="1:10" x14ac:dyDescent="0.2">
      <c r="A13600" t="s">
        <v>3492</v>
      </c>
      <c r="B13600" t="s">
        <v>18467</v>
      </c>
      <c r="C13600" t="s">
        <v>158099</v>
      </c>
      <c r="D13600">
        <v>1</v>
      </c>
      <c r="E13600">
        <v>13303</v>
      </c>
      <c r="F13600">
        <v>25530.2</v>
      </c>
      <c r="G13600">
        <v>23718.6</v>
      </c>
      <c r="H13600">
        <v>20052</v>
      </c>
      <c r="I13600">
        <v>19940.5</v>
      </c>
      <c r="J13600">
        <v>10391.1</v>
      </c>
    </row>
    <row r="13601" spans="1:10" x14ac:dyDescent="0.2">
      <c r="A13601" t="s">
        <v>3492</v>
      </c>
      <c r="B13601" t="s">
        <v>63113</v>
      </c>
      <c r="C13601" t="s">
        <v>158099</v>
      </c>
      <c r="D13601">
        <v>1</v>
      </c>
      <c r="E13601">
        <v>1293.82</v>
      </c>
      <c r="F13601">
        <v>1895.74</v>
      </c>
      <c r="G13601">
        <v>2944.11</v>
      </c>
      <c r="H13601">
        <v>2023.42</v>
      </c>
      <c r="I13601">
        <v>1916.87</v>
      </c>
      <c r="J13601">
        <v>1188.3800000000001</v>
      </c>
    </row>
    <row r="13602" spans="1:10" x14ac:dyDescent="0.2">
      <c r="A13602" t="s">
        <v>3492</v>
      </c>
      <c r="B13602" t="s">
        <v>91456</v>
      </c>
      <c r="C13602" t="s">
        <v>158099</v>
      </c>
      <c r="D13602">
        <v>1</v>
      </c>
      <c r="E13602">
        <v>3171.12</v>
      </c>
      <c r="F13602">
        <v>4097.66</v>
      </c>
      <c r="G13602">
        <v>5484.27</v>
      </c>
      <c r="H13602">
        <v>3293.16</v>
      </c>
      <c r="I13602">
        <v>2808.27</v>
      </c>
      <c r="J13602">
        <v>2877.37</v>
      </c>
    </row>
    <row r="13603" spans="1:10" x14ac:dyDescent="0.2">
      <c r="A13603" t="s">
        <v>640</v>
      </c>
      <c r="B13603" t="s">
        <v>12232</v>
      </c>
      <c r="C13603" t="s">
        <v>158099</v>
      </c>
      <c r="D13603">
        <v>1</v>
      </c>
      <c r="E13603">
        <v>898.36500000000001</v>
      </c>
      <c r="F13603">
        <v>3034.42</v>
      </c>
      <c r="G13603">
        <v>1260.0999999999999</v>
      </c>
      <c r="H13603">
        <v>2024.63</v>
      </c>
    </row>
    <row r="13604" spans="1:10" x14ac:dyDescent="0.2">
      <c r="A13604" t="s">
        <v>640</v>
      </c>
      <c r="B13604" t="s">
        <v>14006</v>
      </c>
      <c r="C13604" t="s">
        <v>158099</v>
      </c>
      <c r="D13604">
        <v>1</v>
      </c>
      <c r="F13604">
        <v>1868.26</v>
      </c>
      <c r="I13604">
        <v>2865.2</v>
      </c>
      <c r="J13604">
        <v>2620.08</v>
      </c>
    </row>
    <row r="13605" spans="1:10" x14ac:dyDescent="0.2">
      <c r="A13605" t="s">
        <v>640</v>
      </c>
      <c r="B13605" t="s">
        <v>15153</v>
      </c>
      <c r="C13605" t="s">
        <v>158099</v>
      </c>
      <c r="D13605">
        <v>1</v>
      </c>
      <c r="E13605">
        <v>10680.5</v>
      </c>
      <c r="F13605">
        <v>13177.4</v>
      </c>
      <c r="G13605">
        <v>15671.1</v>
      </c>
      <c r="H13605">
        <v>12897.7</v>
      </c>
      <c r="I13605">
        <v>8913.69</v>
      </c>
      <c r="J13605">
        <v>11079.1</v>
      </c>
    </row>
    <row r="13606" spans="1:10" x14ac:dyDescent="0.2">
      <c r="A13606" t="s">
        <v>640</v>
      </c>
      <c r="B13606" t="s">
        <v>17526</v>
      </c>
      <c r="C13606" t="s">
        <v>158099</v>
      </c>
      <c r="D13606">
        <v>1</v>
      </c>
      <c r="E13606">
        <v>41377.300000000003</v>
      </c>
      <c r="F13606">
        <v>43476</v>
      </c>
      <c r="G13606">
        <v>39795.300000000003</v>
      </c>
      <c r="H13606">
        <v>44346.400000000001</v>
      </c>
      <c r="I13606">
        <v>40504.6</v>
      </c>
      <c r="J13606">
        <v>47077.4</v>
      </c>
    </row>
    <row r="13607" spans="1:10" x14ac:dyDescent="0.2">
      <c r="A13607" t="s">
        <v>640</v>
      </c>
      <c r="B13607" t="s">
        <v>20408</v>
      </c>
      <c r="C13607" t="s">
        <v>158099</v>
      </c>
      <c r="D13607">
        <v>1</v>
      </c>
      <c r="E13607">
        <v>8918.2800000000007</v>
      </c>
      <c r="F13607">
        <v>10023.1</v>
      </c>
      <c r="G13607">
        <v>10665.5</v>
      </c>
      <c r="H13607">
        <v>9157.15</v>
      </c>
      <c r="I13607">
        <v>9648.83</v>
      </c>
      <c r="J13607">
        <v>9466.9599999999991</v>
      </c>
    </row>
    <row r="13608" spans="1:10" x14ac:dyDescent="0.2">
      <c r="A13608" t="s">
        <v>640</v>
      </c>
      <c r="B13608" t="s">
        <v>22765</v>
      </c>
      <c r="C13608" t="s">
        <v>158099</v>
      </c>
      <c r="D13608">
        <v>1</v>
      </c>
      <c r="E13608">
        <v>5023.17</v>
      </c>
      <c r="F13608">
        <v>3647.6</v>
      </c>
      <c r="G13608">
        <v>5059.2299999999996</v>
      </c>
      <c r="H13608">
        <v>3850.06</v>
      </c>
      <c r="I13608">
        <v>8005.01</v>
      </c>
      <c r="J13608">
        <v>5175.22</v>
      </c>
    </row>
    <row r="13609" spans="1:10" x14ac:dyDescent="0.2">
      <c r="A13609" t="s">
        <v>640</v>
      </c>
      <c r="B13609" t="s">
        <v>44174</v>
      </c>
      <c r="C13609" t="s">
        <v>158099</v>
      </c>
      <c r="D13609">
        <v>1</v>
      </c>
      <c r="E13609">
        <v>4654.3</v>
      </c>
      <c r="F13609">
        <v>2999.34</v>
      </c>
      <c r="G13609">
        <v>2594.1999999999998</v>
      </c>
      <c r="H13609">
        <v>4482.7</v>
      </c>
      <c r="I13609">
        <v>3888.86</v>
      </c>
      <c r="J13609">
        <v>3226.79</v>
      </c>
    </row>
    <row r="13610" spans="1:10" x14ac:dyDescent="0.2">
      <c r="A13610" t="s">
        <v>640</v>
      </c>
      <c r="B13610" t="s">
        <v>54216</v>
      </c>
      <c r="C13610" t="s">
        <v>158099</v>
      </c>
      <c r="D13610">
        <v>1</v>
      </c>
      <c r="G13610">
        <v>1663.23</v>
      </c>
      <c r="H13610">
        <v>1029.98</v>
      </c>
      <c r="I13610">
        <v>1361.35</v>
      </c>
      <c r="J13610">
        <v>2981.79</v>
      </c>
    </row>
    <row r="13611" spans="1:10" x14ac:dyDescent="0.2">
      <c r="A13611" t="s">
        <v>640</v>
      </c>
      <c r="B13611" t="s">
        <v>57830</v>
      </c>
      <c r="C13611" t="s">
        <v>158099</v>
      </c>
      <c r="D13611">
        <v>1</v>
      </c>
      <c r="E13611">
        <v>6882.09</v>
      </c>
      <c r="F13611">
        <v>5902.07</v>
      </c>
      <c r="G13611">
        <v>5856.29</v>
      </c>
      <c r="H13611">
        <v>6696.72</v>
      </c>
      <c r="I13611">
        <v>3945.15</v>
      </c>
      <c r="J13611">
        <v>5525.93</v>
      </c>
    </row>
    <row r="13612" spans="1:10" x14ac:dyDescent="0.2">
      <c r="A13612" t="s">
        <v>640</v>
      </c>
      <c r="B13612" t="s">
        <v>59034</v>
      </c>
      <c r="C13612" t="s">
        <v>158099</v>
      </c>
      <c r="D13612">
        <v>1</v>
      </c>
      <c r="E13612">
        <v>8404.6200000000008</v>
      </c>
      <c r="F13612">
        <v>6992.94</v>
      </c>
      <c r="G13612">
        <v>11365</v>
      </c>
      <c r="H13612">
        <v>9524.68</v>
      </c>
      <c r="I13612">
        <v>9023.49</v>
      </c>
      <c r="J13612">
        <v>11209.1</v>
      </c>
    </row>
    <row r="13613" spans="1:10" x14ac:dyDescent="0.2">
      <c r="A13613" t="s">
        <v>640</v>
      </c>
      <c r="B13613" t="s">
        <v>75152</v>
      </c>
      <c r="C13613" t="s">
        <v>158099</v>
      </c>
      <c r="D13613">
        <v>1</v>
      </c>
      <c r="E13613">
        <v>14992.8</v>
      </c>
      <c r="H13613">
        <v>20220.2</v>
      </c>
      <c r="I13613">
        <v>26345.5</v>
      </c>
      <c r="J13613">
        <v>24444.6</v>
      </c>
    </row>
    <row r="13614" spans="1:10" x14ac:dyDescent="0.2">
      <c r="A13614" t="s">
        <v>640</v>
      </c>
      <c r="B13614" t="s">
        <v>107227</v>
      </c>
      <c r="C13614" t="s">
        <v>158099</v>
      </c>
      <c r="D13614">
        <v>1</v>
      </c>
      <c r="E13614">
        <v>3248.09</v>
      </c>
      <c r="F13614">
        <v>3454.44</v>
      </c>
      <c r="G13614">
        <v>4772.6099999999997</v>
      </c>
      <c r="H13614">
        <v>3688</v>
      </c>
      <c r="I13614">
        <v>3031.78</v>
      </c>
      <c r="J13614">
        <v>4057.3</v>
      </c>
    </row>
    <row r="13615" spans="1:10" x14ac:dyDescent="0.2">
      <c r="A13615" t="s">
        <v>640</v>
      </c>
      <c r="B13615" t="s">
        <v>135740</v>
      </c>
      <c r="C13615" t="s">
        <v>158099</v>
      </c>
      <c r="D13615">
        <v>1</v>
      </c>
      <c r="E13615">
        <v>1347.76</v>
      </c>
      <c r="F13615">
        <v>1117.0899999999999</v>
      </c>
      <c r="G13615">
        <v>2091.73</v>
      </c>
      <c r="H13615">
        <v>521.154</v>
      </c>
      <c r="I13615">
        <v>2310.66</v>
      </c>
      <c r="J13615">
        <v>3162.47</v>
      </c>
    </row>
    <row r="13616" spans="1:10" x14ac:dyDescent="0.2">
      <c r="A13616" t="s">
        <v>640</v>
      </c>
      <c r="B13616" t="s">
        <v>135741</v>
      </c>
      <c r="C13616" t="s">
        <v>158099</v>
      </c>
      <c r="D13616">
        <v>1</v>
      </c>
      <c r="E13616">
        <v>3735.16</v>
      </c>
      <c r="F13616">
        <v>2104.6999999999998</v>
      </c>
      <c r="G13616">
        <v>3286.47</v>
      </c>
      <c r="H13616">
        <v>3399.17</v>
      </c>
      <c r="I13616">
        <v>2347.89</v>
      </c>
      <c r="J13616">
        <v>4114.0200000000004</v>
      </c>
    </row>
    <row r="13617" spans="1:10" x14ac:dyDescent="0.2">
      <c r="A13617" t="s">
        <v>640</v>
      </c>
      <c r="B13617" t="s">
        <v>137567</v>
      </c>
      <c r="C13617" t="s">
        <v>158099</v>
      </c>
      <c r="D13617">
        <v>1</v>
      </c>
      <c r="E13617">
        <v>6367.62</v>
      </c>
      <c r="F13617">
        <v>8145.67</v>
      </c>
      <c r="G13617">
        <v>6861.8</v>
      </c>
      <c r="H13617">
        <v>8798.15</v>
      </c>
      <c r="I13617">
        <v>7691.89</v>
      </c>
      <c r="J13617">
        <v>9232.59</v>
      </c>
    </row>
    <row r="13618" spans="1:10" x14ac:dyDescent="0.2">
      <c r="A13618" t="s">
        <v>10210</v>
      </c>
      <c r="B13618" t="s">
        <v>91366</v>
      </c>
      <c r="C13618" t="s">
        <v>158099</v>
      </c>
      <c r="D13618">
        <v>1</v>
      </c>
      <c r="E13618">
        <v>6804.38</v>
      </c>
      <c r="F13618">
        <v>5525.66</v>
      </c>
      <c r="G13618">
        <v>11132.3</v>
      </c>
      <c r="H13618">
        <v>10147.299999999999</v>
      </c>
      <c r="I13618">
        <v>8852.2999999999993</v>
      </c>
      <c r="J13618">
        <v>7631.48</v>
      </c>
    </row>
    <row r="13619" spans="1:10" x14ac:dyDescent="0.2">
      <c r="A13619" t="s">
        <v>8428</v>
      </c>
      <c r="B13619" t="s">
        <v>49772</v>
      </c>
      <c r="C13619" t="s">
        <v>158099</v>
      </c>
      <c r="D13619">
        <v>1</v>
      </c>
      <c r="E13619">
        <v>12033.1</v>
      </c>
      <c r="G13619">
        <v>26455.8</v>
      </c>
      <c r="H13619">
        <v>28624.5</v>
      </c>
      <c r="I13619">
        <v>16449.400000000001</v>
      </c>
      <c r="J13619">
        <v>20701.599999999999</v>
      </c>
    </row>
    <row r="13620" spans="1:10" x14ac:dyDescent="0.2">
      <c r="A13620" t="s">
        <v>8428</v>
      </c>
      <c r="B13620" t="s">
        <v>153308</v>
      </c>
      <c r="C13620" t="s">
        <v>158099</v>
      </c>
      <c r="D13620">
        <v>1</v>
      </c>
      <c r="E13620">
        <v>6902.55</v>
      </c>
      <c r="F13620">
        <v>3037.72</v>
      </c>
      <c r="G13620">
        <v>7566.61</v>
      </c>
      <c r="H13620">
        <v>3632.53</v>
      </c>
      <c r="I13620">
        <v>6976.32</v>
      </c>
      <c r="J13620">
        <v>7734.9</v>
      </c>
    </row>
    <row r="13621" spans="1:10" x14ac:dyDescent="0.2">
      <c r="A13621" t="s">
        <v>4297</v>
      </c>
      <c r="B13621" t="s">
        <v>21079</v>
      </c>
      <c r="C13621" t="s">
        <v>158099</v>
      </c>
      <c r="D13621">
        <v>1</v>
      </c>
      <c r="E13621">
        <v>4727.03</v>
      </c>
      <c r="F13621">
        <v>7690.55</v>
      </c>
      <c r="G13621">
        <v>7826.34</v>
      </c>
      <c r="H13621">
        <v>8199.69</v>
      </c>
      <c r="I13621">
        <v>7304.55</v>
      </c>
      <c r="J13621">
        <v>7680.26</v>
      </c>
    </row>
    <row r="13622" spans="1:10" x14ac:dyDescent="0.2">
      <c r="A13622" t="s">
        <v>4297</v>
      </c>
      <c r="B13622" t="s">
        <v>58411</v>
      </c>
      <c r="C13622" t="s">
        <v>158099</v>
      </c>
      <c r="D13622">
        <v>1</v>
      </c>
      <c r="E13622">
        <v>491.95400000000001</v>
      </c>
      <c r="G13622">
        <v>2332.98</v>
      </c>
      <c r="H13622">
        <v>1862.48</v>
      </c>
      <c r="I13622">
        <v>1417.29</v>
      </c>
      <c r="J13622">
        <v>1456.48</v>
      </c>
    </row>
    <row r="13623" spans="1:10" x14ac:dyDescent="0.2">
      <c r="A13623" t="s">
        <v>4297</v>
      </c>
      <c r="B13623" t="s">
        <v>136060</v>
      </c>
      <c r="C13623" t="s">
        <v>158099</v>
      </c>
      <c r="D13623">
        <v>1</v>
      </c>
      <c r="E13623">
        <v>11937.5</v>
      </c>
      <c r="F13623">
        <v>6918.67</v>
      </c>
      <c r="G13623">
        <v>11495.6</v>
      </c>
      <c r="H13623">
        <v>9235.7900000000009</v>
      </c>
      <c r="I13623">
        <v>11290.1</v>
      </c>
      <c r="J13623">
        <v>11091.7</v>
      </c>
    </row>
    <row r="13624" spans="1:10" x14ac:dyDescent="0.2">
      <c r="A13624" t="s">
        <v>4297</v>
      </c>
      <c r="B13624" t="s">
        <v>140321</v>
      </c>
      <c r="C13624" t="s">
        <v>158099</v>
      </c>
      <c r="D13624">
        <v>1</v>
      </c>
      <c r="E13624">
        <v>23524.400000000001</v>
      </c>
      <c r="F13624">
        <v>24318.2</v>
      </c>
      <c r="G13624">
        <v>18753.2</v>
      </c>
      <c r="H13624">
        <v>17156.099999999999</v>
      </c>
      <c r="I13624">
        <v>22667</v>
      </c>
      <c r="J13624">
        <v>21718.3</v>
      </c>
    </row>
    <row r="13625" spans="1:10" x14ac:dyDescent="0.2">
      <c r="A13625" t="s">
        <v>4297</v>
      </c>
      <c r="B13625" t="s">
        <v>151527</v>
      </c>
      <c r="C13625" t="s">
        <v>158099</v>
      </c>
      <c r="D13625">
        <v>1</v>
      </c>
      <c r="I13625">
        <v>1946.5</v>
      </c>
    </row>
    <row r="13626" spans="1:10" x14ac:dyDescent="0.2">
      <c r="A13626" t="s">
        <v>4297</v>
      </c>
      <c r="B13626" t="s">
        <v>153018</v>
      </c>
      <c r="C13626" t="s">
        <v>158099</v>
      </c>
      <c r="D13626">
        <v>1</v>
      </c>
      <c r="H13626">
        <v>1980.16</v>
      </c>
      <c r="I13626">
        <v>1065.08</v>
      </c>
      <c r="J13626">
        <v>1921.23</v>
      </c>
    </row>
    <row r="13627" spans="1:10" x14ac:dyDescent="0.2">
      <c r="A13627" t="s">
        <v>9511</v>
      </c>
      <c r="B13627" t="s">
        <v>70268</v>
      </c>
      <c r="C13627" t="s">
        <v>158099</v>
      </c>
      <c r="D13627">
        <v>1</v>
      </c>
      <c r="E13627">
        <v>567.33100000000002</v>
      </c>
      <c r="F13627">
        <v>1075.82</v>
      </c>
    </row>
    <row r="13628" spans="1:10" x14ac:dyDescent="0.2">
      <c r="A13628" t="s">
        <v>9511</v>
      </c>
      <c r="B13628" t="s">
        <v>70269</v>
      </c>
      <c r="C13628" t="s">
        <v>158099</v>
      </c>
      <c r="D13628">
        <v>1</v>
      </c>
      <c r="E13628">
        <v>1928.05</v>
      </c>
      <c r="H13628">
        <v>2171.9299999999998</v>
      </c>
      <c r="I13628">
        <v>2031.24</v>
      </c>
      <c r="J13628">
        <v>1960.07</v>
      </c>
    </row>
    <row r="13629" spans="1:10" x14ac:dyDescent="0.2">
      <c r="A13629" t="s">
        <v>9511</v>
      </c>
      <c r="B13629" t="s">
        <v>82008</v>
      </c>
      <c r="C13629" t="s">
        <v>158099</v>
      </c>
      <c r="D13629">
        <v>1</v>
      </c>
      <c r="E13629">
        <v>581.10699999999997</v>
      </c>
      <c r="F13629">
        <v>2254.92</v>
      </c>
      <c r="H13629">
        <v>1035.52</v>
      </c>
      <c r="I13629">
        <v>1754.25</v>
      </c>
      <c r="J13629">
        <v>981.37099999999998</v>
      </c>
    </row>
    <row r="13630" spans="1:10" x14ac:dyDescent="0.2">
      <c r="A13630" t="s">
        <v>9511</v>
      </c>
      <c r="B13630" t="s">
        <v>100017</v>
      </c>
      <c r="C13630" t="s">
        <v>158099</v>
      </c>
      <c r="D13630">
        <v>1</v>
      </c>
      <c r="E13630">
        <v>3570</v>
      </c>
      <c r="F13630">
        <v>2577.31</v>
      </c>
      <c r="G13630">
        <v>3631.55</v>
      </c>
      <c r="H13630">
        <v>4806.04</v>
      </c>
      <c r="I13630">
        <v>1660.96</v>
      </c>
      <c r="J13630">
        <v>4025.06</v>
      </c>
    </row>
    <row r="13631" spans="1:10" x14ac:dyDescent="0.2">
      <c r="A13631" t="s">
        <v>9511</v>
      </c>
      <c r="B13631" t="s">
        <v>136909</v>
      </c>
      <c r="C13631" t="s">
        <v>158099</v>
      </c>
      <c r="D13631">
        <v>1</v>
      </c>
      <c r="E13631">
        <v>2957.58</v>
      </c>
      <c r="F13631">
        <v>1940.42</v>
      </c>
      <c r="G13631">
        <v>3014.83</v>
      </c>
      <c r="H13631">
        <v>2380.9899999999998</v>
      </c>
      <c r="J13631">
        <v>3105.36</v>
      </c>
    </row>
    <row r="13632" spans="1:10" x14ac:dyDescent="0.2">
      <c r="A13632" t="s">
        <v>3529</v>
      </c>
      <c r="B13632" t="s">
        <v>18568</v>
      </c>
      <c r="C13632" t="s">
        <v>158099</v>
      </c>
      <c r="D13632">
        <v>1</v>
      </c>
      <c r="E13632">
        <v>12204.4</v>
      </c>
      <c r="F13632">
        <v>11471.3</v>
      </c>
      <c r="G13632">
        <v>10568.3</v>
      </c>
      <c r="H13632">
        <v>15862.8</v>
      </c>
      <c r="I13632">
        <v>14557.3</v>
      </c>
      <c r="J13632">
        <v>9346.1</v>
      </c>
    </row>
    <row r="13633" spans="1:10" x14ac:dyDescent="0.2">
      <c r="A13633" t="s">
        <v>3529</v>
      </c>
      <c r="B13633" t="s">
        <v>24057</v>
      </c>
      <c r="C13633" t="s">
        <v>158099</v>
      </c>
      <c r="D13633">
        <v>1</v>
      </c>
      <c r="E13633">
        <v>3685</v>
      </c>
      <c r="F13633">
        <v>3268.09</v>
      </c>
      <c r="G13633">
        <v>4067.27</v>
      </c>
      <c r="H13633">
        <v>4785.13</v>
      </c>
      <c r="I13633">
        <v>4044.42</v>
      </c>
      <c r="J13633">
        <v>5181.96</v>
      </c>
    </row>
    <row r="13634" spans="1:10" x14ac:dyDescent="0.2">
      <c r="A13634" t="s">
        <v>3529</v>
      </c>
      <c r="B13634" t="s">
        <v>24641</v>
      </c>
      <c r="C13634" t="s">
        <v>158099</v>
      </c>
      <c r="D13634">
        <v>1</v>
      </c>
      <c r="E13634">
        <v>6557.51</v>
      </c>
      <c r="F13634">
        <v>3130.75</v>
      </c>
      <c r="G13634">
        <v>4975.92</v>
      </c>
      <c r="H13634">
        <v>4778.3500000000004</v>
      </c>
      <c r="I13634">
        <v>3149.92</v>
      </c>
      <c r="J13634">
        <v>5166.9799999999996</v>
      </c>
    </row>
    <row r="13635" spans="1:10" x14ac:dyDescent="0.2">
      <c r="A13635" t="s">
        <v>3529</v>
      </c>
      <c r="B13635" t="s">
        <v>27198</v>
      </c>
      <c r="C13635" t="s">
        <v>158099</v>
      </c>
      <c r="D13635">
        <v>1</v>
      </c>
      <c r="E13635">
        <v>902.904</v>
      </c>
      <c r="F13635">
        <v>3710.8</v>
      </c>
      <c r="G13635">
        <v>3719.53</v>
      </c>
      <c r="H13635">
        <v>3348.06</v>
      </c>
      <c r="I13635">
        <v>2799.96</v>
      </c>
      <c r="J13635">
        <v>2879.59</v>
      </c>
    </row>
    <row r="13636" spans="1:10" x14ac:dyDescent="0.2">
      <c r="A13636" t="s">
        <v>3529</v>
      </c>
      <c r="B13636" t="s">
        <v>28967</v>
      </c>
      <c r="C13636" t="s">
        <v>158099</v>
      </c>
      <c r="D13636">
        <v>1</v>
      </c>
      <c r="E13636">
        <v>33371.4</v>
      </c>
      <c r="F13636">
        <v>34883.199999999997</v>
      </c>
      <c r="G13636">
        <v>33802.699999999997</v>
      </c>
      <c r="H13636">
        <v>31472.7</v>
      </c>
      <c r="I13636">
        <v>27317.7</v>
      </c>
      <c r="J13636">
        <v>27372.2</v>
      </c>
    </row>
    <row r="13637" spans="1:10" x14ac:dyDescent="0.2">
      <c r="A13637" t="s">
        <v>3529</v>
      </c>
      <c r="B13637" t="s">
        <v>39363</v>
      </c>
      <c r="C13637" t="s">
        <v>158099</v>
      </c>
      <c r="D13637">
        <v>1</v>
      </c>
      <c r="E13637">
        <v>10320.799999999999</v>
      </c>
      <c r="F13637">
        <v>11819.9</v>
      </c>
      <c r="G13637">
        <v>15673.5</v>
      </c>
      <c r="H13637">
        <v>16583.900000000001</v>
      </c>
      <c r="I13637">
        <v>12399.6</v>
      </c>
      <c r="J13637">
        <v>7562.69</v>
      </c>
    </row>
    <row r="13638" spans="1:10" x14ac:dyDescent="0.2">
      <c r="A13638" t="s">
        <v>3529</v>
      </c>
      <c r="B13638" t="s">
        <v>55548</v>
      </c>
      <c r="C13638" t="s">
        <v>158099</v>
      </c>
      <c r="D13638">
        <v>1</v>
      </c>
      <c r="E13638">
        <v>5168.66</v>
      </c>
      <c r="F13638">
        <v>3293.49</v>
      </c>
      <c r="G13638">
        <v>5673.78</v>
      </c>
      <c r="H13638">
        <v>4689.59</v>
      </c>
      <c r="I13638">
        <v>3860.97</v>
      </c>
      <c r="J13638">
        <v>1560.4</v>
      </c>
    </row>
    <row r="13639" spans="1:10" x14ac:dyDescent="0.2">
      <c r="A13639" t="s">
        <v>3529</v>
      </c>
      <c r="B13639" t="s">
        <v>65150</v>
      </c>
      <c r="C13639" t="s">
        <v>158099</v>
      </c>
      <c r="D13639">
        <v>1</v>
      </c>
      <c r="E13639">
        <v>7074.56</v>
      </c>
      <c r="F13639">
        <v>6006.42</v>
      </c>
      <c r="G13639">
        <v>7768.45</v>
      </c>
      <c r="H13639">
        <v>8755.2000000000007</v>
      </c>
      <c r="I13639">
        <v>2519.13</v>
      </c>
      <c r="J13639">
        <v>3135.37</v>
      </c>
    </row>
    <row r="13640" spans="1:10" x14ac:dyDescent="0.2">
      <c r="A13640" t="s">
        <v>3529</v>
      </c>
      <c r="B13640" t="s">
        <v>65808</v>
      </c>
      <c r="C13640" t="s">
        <v>158099</v>
      </c>
      <c r="D13640">
        <v>1</v>
      </c>
      <c r="G13640">
        <v>7968.98</v>
      </c>
      <c r="I13640">
        <v>5179.5200000000004</v>
      </c>
      <c r="J13640">
        <v>3889.08</v>
      </c>
    </row>
    <row r="13641" spans="1:10" x14ac:dyDescent="0.2">
      <c r="A13641" t="s">
        <v>3529</v>
      </c>
      <c r="B13641" t="s">
        <v>88684</v>
      </c>
      <c r="C13641" t="s">
        <v>158099</v>
      </c>
      <c r="D13641">
        <v>1</v>
      </c>
      <c r="E13641">
        <v>11260.1</v>
      </c>
      <c r="F13641">
        <v>10200</v>
      </c>
      <c r="G13641">
        <v>14664.1</v>
      </c>
      <c r="H13641">
        <v>14636.5</v>
      </c>
      <c r="I13641">
        <v>12746.7</v>
      </c>
      <c r="J13641">
        <v>14165.1</v>
      </c>
    </row>
    <row r="13642" spans="1:10" x14ac:dyDescent="0.2">
      <c r="A13642" t="s">
        <v>3529</v>
      </c>
      <c r="B13642" t="s">
        <v>89825</v>
      </c>
      <c r="C13642" t="s">
        <v>158099</v>
      </c>
      <c r="D13642">
        <v>1</v>
      </c>
      <c r="E13642">
        <v>2729.66</v>
      </c>
      <c r="F13642">
        <v>2558.25</v>
      </c>
      <c r="G13642">
        <v>573.86</v>
      </c>
      <c r="H13642">
        <v>1561.78</v>
      </c>
      <c r="I13642">
        <v>1182.8599999999999</v>
      </c>
    </row>
    <row r="13643" spans="1:10" x14ac:dyDescent="0.2">
      <c r="A13643" t="s">
        <v>3529</v>
      </c>
      <c r="B13643" t="s">
        <v>89826</v>
      </c>
      <c r="C13643" t="s">
        <v>158099</v>
      </c>
      <c r="D13643">
        <v>1</v>
      </c>
      <c r="E13643">
        <v>2691.11</v>
      </c>
      <c r="F13643">
        <v>489.65199999999999</v>
      </c>
      <c r="G13643">
        <v>1487.86</v>
      </c>
      <c r="H13643">
        <v>2147.8000000000002</v>
      </c>
      <c r="I13643">
        <v>3265.85</v>
      </c>
      <c r="J13643">
        <v>1762.06</v>
      </c>
    </row>
    <row r="13644" spans="1:10" x14ac:dyDescent="0.2">
      <c r="A13644" t="s">
        <v>3529</v>
      </c>
      <c r="B13644" t="s">
        <v>100126</v>
      </c>
      <c r="C13644" t="s">
        <v>158099</v>
      </c>
      <c r="D13644">
        <v>1</v>
      </c>
      <c r="E13644">
        <v>16495</v>
      </c>
      <c r="F13644">
        <v>12652.8</v>
      </c>
      <c r="G13644">
        <v>13035.8</v>
      </c>
      <c r="H13644">
        <v>13913</v>
      </c>
      <c r="I13644">
        <v>13774.4</v>
      </c>
      <c r="J13644">
        <v>13863.5</v>
      </c>
    </row>
    <row r="13645" spans="1:10" x14ac:dyDescent="0.2">
      <c r="A13645" t="s">
        <v>3529</v>
      </c>
      <c r="B13645" t="s">
        <v>105432</v>
      </c>
      <c r="C13645" t="s">
        <v>158099</v>
      </c>
      <c r="D13645">
        <v>1</v>
      </c>
      <c r="E13645">
        <v>9249.61</v>
      </c>
      <c r="F13645">
        <v>7521.8</v>
      </c>
      <c r="G13645">
        <v>4033.35</v>
      </c>
      <c r="H13645">
        <v>8820.51</v>
      </c>
      <c r="I13645">
        <v>7998.72</v>
      </c>
      <c r="J13645">
        <v>7552.29</v>
      </c>
    </row>
    <row r="13646" spans="1:10" x14ac:dyDescent="0.2">
      <c r="A13646" t="s">
        <v>3529</v>
      </c>
      <c r="B13646" t="s">
        <v>106517</v>
      </c>
      <c r="C13646" t="s">
        <v>158099</v>
      </c>
      <c r="D13646">
        <v>1</v>
      </c>
      <c r="J13646">
        <v>310.03899999999999</v>
      </c>
    </row>
    <row r="13647" spans="1:10" x14ac:dyDescent="0.2">
      <c r="A13647" t="s">
        <v>3529</v>
      </c>
      <c r="B13647" t="s">
        <v>106518</v>
      </c>
      <c r="C13647" t="s">
        <v>158099</v>
      </c>
      <c r="D13647">
        <v>1</v>
      </c>
      <c r="F13647">
        <v>630.96600000000001</v>
      </c>
      <c r="G13647">
        <v>912.83299999999997</v>
      </c>
      <c r="I13647">
        <v>803.22199999999998</v>
      </c>
      <c r="J13647">
        <v>1165.5999999999999</v>
      </c>
    </row>
    <row r="13648" spans="1:10" x14ac:dyDescent="0.2">
      <c r="A13648" t="s">
        <v>3529</v>
      </c>
      <c r="B13648" t="s">
        <v>121525</v>
      </c>
      <c r="C13648" t="s">
        <v>158099</v>
      </c>
      <c r="D13648">
        <v>1</v>
      </c>
      <c r="F13648">
        <v>11452.1</v>
      </c>
      <c r="I13648">
        <v>13269.8</v>
      </c>
      <c r="J13648">
        <v>8910.4</v>
      </c>
    </row>
    <row r="13649" spans="1:10" x14ac:dyDescent="0.2">
      <c r="A13649" t="s">
        <v>3529</v>
      </c>
      <c r="B13649" t="s">
        <v>125137</v>
      </c>
      <c r="C13649" t="s">
        <v>158099</v>
      </c>
      <c r="D13649">
        <v>1</v>
      </c>
      <c r="E13649">
        <v>12021.2</v>
      </c>
      <c r="F13649">
        <v>5056.49</v>
      </c>
      <c r="G13649">
        <v>6452.35</v>
      </c>
      <c r="H13649">
        <v>6353.9</v>
      </c>
      <c r="I13649">
        <v>4750.6499999999996</v>
      </c>
      <c r="J13649">
        <v>3285.14</v>
      </c>
    </row>
    <row r="13650" spans="1:10" x14ac:dyDescent="0.2">
      <c r="A13650" t="s">
        <v>3529</v>
      </c>
      <c r="B13650" t="s">
        <v>131716</v>
      </c>
      <c r="C13650" t="s">
        <v>158099</v>
      </c>
      <c r="D13650">
        <v>1</v>
      </c>
      <c r="E13650">
        <v>116.29900000000001</v>
      </c>
      <c r="G13650">
        <v>559.28200000000004</v>
      </c>
      <c r="H13650">
        <v>274.221</v>
      </c>
      <c r="I13650">
        <v>3149.57</v>
      </c>
      <c r="J13650">
        <v>1798.77</v>
      </c>
    </row>
    <row r="13651" spans="1:10" x14ac:dyDescent="0.2">
      <c r="A13651" t="s">
        <v>3529</v>
      </c>
      <c r="B13651" t="s">
        <v>133558</v>
      </c>
      <c r="C13651" t="s">
        <v>158099</v>
      </c>
      <c r="D13651">
        <v>1</v>
      </c>
      <c r="E13651">
        <v>42311.199999999997</v>
      </c>
      <c r="F13651">
        <v>17893</v>
      </c>
      <c r="G13651">
        <v>44873.599999999999</v>
      </c>
      <c r="H13651">
        <v>35902.400000000001</v>
      </c>
      <c r="I13651">
        <v>12864.8</v>
      </c>
      <c r="J13651">
        <v>8811.58</v>
      </c>
    </row>
    <row r="13652" spans="1:10" x14ac:dyDescent="0.2">
      <c r="A13652" t="s">
        <v>3529</v>
      </c>
      <c r="B13652" t="s">
        <v>134152</v>
      </c>
      <c r="C13652" t="s">
        <v>158099</v>
      </c>
      <c r="D13652">
        <v>1</v>
      </c>
      <c r="E13652">
        <v>3581.67</v>
      </c>
      <c r="F13652">
        <v>2687.92</v>
      </c>
      <c r="G13652">
        <v>3733.95</v>
      </c>
      <c r="H13652">
        <v>4838.18</v>
      </c>
      <c r="I13652">
        <v>4780.83</v>
      </c>
      <c r="J13652">
        <v>5367.71</v>
      </c>
    </row>
    <row r="13653" spans="1:10" x14ac:dyDescent="0.2">
      <c r="A13653" t="s">
        <v>3529</v>
      </c>
      <c r="B13653" t="s">
        <v>134153</v>
      </c>
      <c r="C13653" t="s">
        <v>158099</v>
      </c>
      <c r="D13653">
        <v>1</v>
      </c>
      <c r="E13653">
        <v>5729.3</v>
      </c>
      <c r="F13653">
        <v>4417.8100000000004</v>
      </c>
      <c r="G13653">
        <v>3550.98</v>
      </c>
      <c r="H13653">
        <v>3606.14</v>
      </c>
      <c r="I13653">
        <v>1445.62</v>
      </c>
      <c r="J13653">
        <v>2670.07</v>
      </c>
    </row>
    <row r="13654" spans="1:10" x14ac:dyDescent="0.2">
      <c r="A13654" t="s">
        <v>3529</v>
      </c>
      <c r="B13654" t="s">
        <v>139097</v>
      </c>
      <c r="C13654" t="s">
        <v>158099</v>
      </c>
      <c r="D13654">
        <v>1</v>
      </c>
      <c r="E13654">
        <v>5345.86</v>
      </c>
      <c r="G13654">
        <v>5907.73</v>
      </c>
      <c r="H13654">
        <v>6343.93</v>
      </c>
    </row>
    <row r="13655" spans="1:10" x14ac:dyDescent="0.2">
      <c r="A13655" t="s">
        <v>3529</v>
      </c>
      <c r="B13655" t="s">
        <v>139098</v>
      </c>
      <c r="C13655" t="s">
        <v>158099</v>
      </c>
      <c r="D13655">
        <v>1</v>
      </c>
      <c r="F13655">
        <v>1310.95</v>
      </c>
      <c r="G13655">
        <v>417.35199999999998</v>
      </c>
      <c r="H13655">
        <v>1651.47</v>
      </c>
      <c r="I13655">
        <v>689.06600000000003</v>
      </c>
      <c r="J13655">
        <v>291.47000000000003</v>
      </c>
    </row>
    <row r="13656" spans="1:10" x14ac:dyDescent="0.2">
      <c r="A13656" t="s">
        <v>3529</v>
      </c>
      <c r="B13656" t="s">
        <v>140839</v>
      </c>
      <c r="C13656" t="s">
        <v>158099</v>
      </c>
      <c r="D13656">
        <v>1</v>
      </c>
      <c r="E13656">
        <v>7570.1</v>
      </c>
      <c r="F13656">
        <v>7426.29</v>
      </c>
      <c r="G13656">
        <v>12640</v>
      </c>
      <c r="H13656">
        <v>12324.3</v>
      </c>
      <c r="I13656">
        <v>9871.4699999999993</v>
      </c>
      <c r="J13656">
        <v>8367.14</v>
      </c>
    </row>
    <row r="13657" spans="1:10" x14ac:dyDescent="0.2">
      <c r="A13657" t="s">
        <v>3529</v>
      </c>
      <c r="B13657" t="s">
        <v>146337</v>
      </c>
      <c r="C13657" t="s">
        <v>158099</v>
      </c>
      <c r="D13657">
        <v>1</v>
      </c>
      <c r="E13657">
        <v>19383.900000000001</v>
      </c>
      <c r="F13657">
        <v>12675.1</v>
      </c>
      <c r="G13657">
        <v>20647.900000000001</v>
      </c>
      <c r="H13657">
        <v>15109</v>
      </c>
      <c r="I13657">
        <v>12288</v>
      </c>
      <c r="J13657">
        <v>19210.400000000001</v>
      </c>
    </row>
    <row r="13658" spans="1:10" x14ac:dyDescent="0.2">
      <c r="A13658" t="s">
        <v>3529</v>
      </c>
      <c r="B13658" t="s">
        <v>146338</v>
      </c>
      <c r="C13658" t="s">
        <v>158099</v>
      </c>
      <c r="D13658">
        <v>1</v>
      </c>
      <c r="E13658">
        <v>3333.16</v>
      </c>
      <c r="F13658">
        <v>3415.74</v>
      </c>
      <c r="G13658">
        <v>3172.37</v>
      </c>
      <c r="H13658">
        <v>2549.46</v>
      </c>
      <c r="I13658">
        <v>1613.11</v>
      </c>
      <c r="J13658">
        <v>1022.95</v>
      </c>
    </row>
    <row r="13659" spans="1:10" x14ac:dyDescent="0.2">
      <c r="A13659" t="s">
        <v>3529</v>
      </c>
      <c r="B13659" t="s">
        <v>156807</v>
      </c>
      <c r="C13659" t="s">
        <v>158099</v>
      </c>
      <c r="D13659">
        <v>1</v>
      </c>
      <c r="J13659">
        <v>249.68299999999999</v>
      </c>
    </row>
    <row r="13660" spans="1:10" x14ac:dyDescent="0.2">
      <c r="A13660" t="s">
        <v>1295</v>
      </c>
      <c r="B13660" t="s">
        <v>13368</v>
      </c>
      <c r="C13660" t="s">
        <v>158099</v>
      </c>
      <c r="D13660">
        <v>1</v>
      </c>
      <c r="E13660">
        <v>6193.85</v>
      </c>
      <c r="F13660">
        <v>6824.46</v>
      </c>
      <c r="G13660">
        <v>4897.08</v>
      </c>
      <c r="H13660">
        <v>5010.7</v>
      </c>
      <c r="I13660">
        <v>5247.61</v>
      </c>
      <c r="J13660">
        <v>8701.06</v>
      </c>
    </row>
    <row r="13661" spans="1:10" x14ac:dyDescent="0.2">
      <c r="A13661" t="s">
        <v>1295</v>
      </c>
      <c r="B13661" t="s">
        <v>13369</v>
      </c>
      <c r="C13661" t="s">
        <v>158099</v>
      </c>
      <c r="D13661">
        <v>1</v>
      </c>
      <c r="E13661">
        <v>10614.4</v>
      </c>
      <c r="F13661">
        <v>15340.9</v>
      </c>
      <c r="G13661">
        <v>22814.9</v>
      </c>
      <c r="H13661">
        <v>10770.4</v>
      </c>
      <c r="I13661">
        <v>12312.5</v>
      </c>
      <c r="J13661">
        <v>13098.5</v>
      </c>
    </row>
    <row r="13662" spans="1:10" x14ac:dyDescent="0.2">
      <c r="A13662" t="s">
        <v>1295</v>
      </c>
      <c r="B13662" t="s">
        <v>24056</v>
      </c>
      <c r="C13662" t="s">
        <v>158099</v>
      </c>
      <c r="D13662">
        <v>1</v>
      </c>
      <c r="E13662">
        <v>7749.4</v>
      </c>
      <c r="F13662">
        <v>7781.13</v>
      </c>
      <c r="G13662">
        <v>7172.61</v>
      </c>
      <c r="H13662">
        <v>10525.8</v>
      </c>
      <c r="I13662">
        <v>10341</v>
      </c>
      <c r="J13662">
        <v>11278.4</v>
      </c>
    </row>
    <row r="13663" spans="1:10" x14ac:dyDescent="0.2">
      <c r="A13663" t="s">
        <v>1295</v>
      </c>
      <c r="B13663" t="s">
        <v>28501</v>
      </c>
      <c r="C13663" t="s">
        <v>158099</v>
      </c>
      <c r="D13663">
        <v>1</v>
      </c>
      <c r="E13663">
        <v>20553.099999999999</v>
      </c>
      <c r="F13663">
        <v>20413.900000000001</v>
      </c>
      <c r="G13663">
        <v>10993.6</v>
      </c>
      <c r="H13663">
        <v>13512.8</v>
      </c>
      <c r="I13663">
        <v>10592.7</v>
      </c>
      <c r="J13663">
        <v>9790.7800000000007</v>
      </c>
    </row>
    <row r="13664" spans="1:10" x14ac:dyDescent="0.2">
      <c r="A13664" t="s">
        <v>1295</v>
      </c>
      <c r="B13664" t="s">
        <v>28897</v>
      </c>
      <c r="C13664" t="s">
        <v>158099</v>
      </c>
      <c r="D13664">
        <v>1</v>
      </c>
      <c r="E13664">
        <v>11175.5</v>
      </c>
      <c r="F13664">
        <v>13807.3</v>
      </c>
      <c r="G13664">
        <v>9753.02</v>
      </c>
      <c r="H13664">
        <v>13473.4</v>
      </c>
      <c r="I13664">
        <v>8824.64</v>
      </c>
      <c r="J13664">
        <v>13311.2</v>
      </c>
    </row>
    <row r="13665" spans="1:10" x14ac:dyDescent="0.2">
      <c r="A13665" t="s">
        <v>1295</v>
      </c>
      <c r="B13665" t="s">
        <v>31013</v>
      </c>
      <c r="C13665" t="s">
        <v>158099</v>
      </c>
      <c r="D13665">
        <v>1</v>
      </c>
      <c r="E13665">
        <v>3112.27</v>
      </c>
      <c r="F13665">
        <v>5300.32</v>
      </c>
      <c r="G13665">
        <v>4156.91</v>
      </c>
      <c r="H13665">
        <v>4333.87</v>
      </c>
      <c r="I13665">
        <v>6647.66</v>
      </c>
      <c r="J13665">
        <v>5634.67</v>
      </c>
    </row>
    <row r="13666" spans="1:10" x14ac:dyDescent="0.2">
      <c r="A13666" t="s">
        <v>1295</v>
      </c>
      <c r="B13666" t="s">
        <v>42499</v>
      </c>
      <c r="C13666" t="s">
        <v>158099</v>
      </c>
      <c r="D13666">
        <v>1</v>
      </c>
      <c r="E13666">
        <v>2253.16</v>
      </c>
      <c r="F13666">
        <v>2152</v>
      </c>
      <c r="G13666">
        <v>2524.15</v>
      </c>
      <c r="H13666">
        <v>2383.2600000000002</v>
      </c>
      <c r="I13666">
        <v>3851.59</v>
      </c>
      <c r="J13666">
        <v>3586.56</v>
      </c>
    </row>
    <row r="13667" spans="1:10" x14ac:dyDescent="0.2">
      <c r="A13667" t="s">
        <v>1295</v>
      </c>
      <c r="B13667" t="s">
        <v>42500</v>
      </c>
      <c r="C13667" t="s">
        <v>158099</v>
      </c>
      <c r="D13667">
        <v>1</v>
      </c>
      <c r="E13667">
        <v>6370.58</v>
      </c>
      <c r="F13667">
        <v>7540.2</v>
      </c>
      <c r="G13667">
        <v>2361.0500000000002</v>
      </c>
      <c r="H13667">
        <v>4729.0600000000004</v>
      </c>
      <c r="J13667">
        <v>2141.71</v>
      </c>
    </row>
    <row r="13668" spans="1:10" x14ac:dyDescent="0.2">
      <c r="A13668" t="s">
        <v>1295</v>
      </c>
      <c r="B13668" t="s">
        <v>55558</v>
      </c>
      <c r="C13668" t="s">
        <v>158099</v>
      </c>
      <c r="D13668">
        <v>1</v>
      </c>
      <c r="I13668">
        <v>3676.57</v>
      </c>
      <c r="J13668">
        <v>4766.62</v>
      </c>
    </row>
    <row r="13669" spans="1:10" x14ac:dyDescent="0.2">
      <c r="A13669" t="s">
        <v>1295</v>
      </c>
      <c r="B13669" t="s">
        <v>65809</v>
      </c>
      <c r="C13669" t="s">
        <v>158099</v>
      </c>
      <c r="D13669">
        <v>1</v>
      </c>
      <c r="E13669">
        <v>11093.2</v>
      </c>
      <c r="F13669">
        <v>3771.66</v>
      </c>
      <c r="G13669">
        <v>6141.73</v>
      </c>
      <c r="H13669">
        <v>5117.24</v>
      </c>
    </row>
    <row r="13670" spans="1:10" x14ac:dyDescent="0.2">
      <c r="A13670" t="s">
        <v>1295</v>
      </c>
      <c r="B13670" t="s">
        <v>75868</v>
      </c>
      <c r="C13670" t="s">
        <v>158099</v>
      </c>
      <c r="D13670">
        <v>1</v>
      </c>
      <c r="G13670">
        <v>887.69</v>
      </c>
      <c r="H13670">
        <v>1969.41</v>
      </c>
      <c r="I13670">
        <v>1771.05</v>
      </c>
      <c r="J13670">
        <v>1829.42</v>
      </c>
    </row>
    <row r="13671" spans="1:10" x14ac:dyDescent="0.2">
      <c r="A13671" t="s">
        <v>1295</v>
      </c>
      <c r="B13671" t="s">
        <v>88686</v>
      </c>
      <c r="C13671" t="s">
        <v>158099</v>
      </c>
      <c r="D13671">
        <v>1</v>
      </c>
      <c r="E13671">
        <v>6053.85</v>
      </c>
      <c r="F13671">
        <v>5140.59</v>
      </c>
      <c r="G13671">
        <v>8504.8700000000008</v>
      </c>
      <c r="H13671">
        <v>7817.4</v>
      </c>
      <c r="I13671">
        <v>5017.92</v>
      </c>
      <c r="J13671">
        <v>7409.87</v>
      </c>
    </row>
    <row r="13672" spans="1:10" x14ac:dyDescent="0.2">
      <c r="A13672" t="s">
        <v>1295</v>
      </c>
      <c r="B13672" t="s">
        <v>89827</v>
      </c>
      <c r="C13672" t="s">
        <v>158099</v>
      </c>
      <c r="D13672">
        <v>1</v>
      </c>
      <c r="E13672">
        <v>701.31200000000001</v>
      </c>
      <c r="F13672">
        <v>2166.9</v>
      </c>
      <c r="G13672">
        <v>717.31</v>
      </c>
      <c r="H13672">
        <v>1093.58</v>
      </c>
      <c r="J13672">
        <v>1089.53</v>
      </c>
    </row>
    <row r="13673" spans="1:10" x14ac:dyDescent="0.2">
      <c r="A13673" t="s">
        <v>1295</v>
      </c>
      <c r="B13673" t="s">
        <v>89828</v>
      </c>
      <c r="C13673" t="s">
        <v>158099</v>
      </c>
      <c r="D13673">
        <v>1</v>
      </c>
      <c r="E13673">
        <v>11011.3</v>
      </c>
      <c r="F13673">
        <v>16549.599999999999</v>
      </c>
      <c r="G13673">
        <v>19700</v>
      </c>
      <c r="H13673">
        <v>14221.5</v>
      </c>
      <c r="I13673">
        <v>21784.5</v>
      </c>
      <c r="J13673">
        <v>21621.1</v>
      </c>
    </row>
    <row r="13674" spans="1:10" x14ac:dyDescent="0.2">
      <c r="A13674" t="s">
        <v>1295</v>
      </c>
      <c r="B13674" t="s">
        <v>93290</v>
      </c>
      <c r="C13674" t="s">
        <v>158099</v>
      </c>
      <c r="D13674">
        <v>1</v>
      </c>
      <c r="E13674">
        <v>3863.97</v>
      </c>
      <c r="F13674">
        <v>5401.96</v>
      </c>
      <c r="G13674">
        <v>2779.83</v>
      </c>
      <c r="H13674">
        <v>5994.63</v>
      </c>
      <c r="I13674">
        <v>7136.43</v>
      </c>
      <c r="J13674">
        <v>6655.93</v>
      </c>
    </row>
    <row r="13675" spans="1:10" x14ac:dyDescent="0.2">
      <c r="A13675" t="s">
        <v>1295</v>
      </c>
      <c r="B13675" t="s">
        <v>98448</v>
      </c>
      <c r="C13675" t="s">
        <v>158099</v>
      </c>
      <c r="D13675">
        <v>1</v>
      </c>
      <c r="E13675">
        <v>5515.32</v>
      </c>
      <c r="G13675">
        <v>7393.84</v>
      </c>
      <c r="H13675">
        <v>7555.13</v>
      </c>
      <c r="I13675">
        <v>8769.68</v>
      </c>
      <c r="J13675">
        <v>8170.14</v>
      </c>
    </row>
    <row r="13676" spans="1:10" x14ac:dyDescent="0.2">
      <c r="A13676" t="s">
        <v>1295</v>
      </c>
      <c r="B13676" t="s">
        <v>100244</v>
      </c>
      <c r="C13676" t="s">
        <v>158099</v>
      </c>
      <c r="D13676">
        <v>1</v>
      </c>
      <c r="E13676">
        <v>5559.32</v>
      </c>
      <c r="F13676">
        <v>5211.09</v>
      </c>
      <c r="G13676">
        <v>5355.35</v>
      </c>
      <c r="H13676">
        <v>4833.09</v>
      </c>
      <c r="I13676">
        <v>8398.51</v>
      </c>
      <c r="J13676">
        <v>6329.61</v>
      </c>
    </row>
    <row r="13677" spans="1:10" x14ac:dyDescent="0.2">
      <c r="A13677" t="s">
        <v>1295</v>
      </c>
      <c r="B13677" t="s">
        <v>100245</v>
      </c>
      <c r="C13677" t="s">
        <v>158099</v>
      </c>
      <c r="D13677">
        <v>1</v>
      </c>
      <c r="E13677">
        <v>14324.4</v>
      </c>
      <c r="F13677">
        <v>15401.3</v>
      </c>
      <c r="G13677">
        <v>15022.5</v>
      </c>
      <c r="H13677">
        <v>10938.1</v>
      </c>
      <c r="I13677">
        <v>2206.63</v>
      </c>
      <c r="J13677">
        <v>1895.49</v>
      </c>
    </row>
    <row r="13678" spans="1:10" x14ac:dyDescent="0.2">
      <c r="A13678" t="s">
        <v>1295</v>
      </c>
      <c r="B13678" t="s">
        <v>104065</v>
      </c>
      <c r="C13678" t="s">
        <v>158099</v>
      </c>
      <c r="D13678">
        <v>1</v>
      </c>
      <c r="E13678">
        <v>7784.48</v>
      </c>
      <c r="F13678">
        <v>4945.78</v>
      </c>
      <c r="G13678">
        <v>5665.93</v>
      </c>
      <c r="H13678">
        <v>5604.33</v>
      </c>
      <c r="I13678">
        <v>4812.1000000000004</v>
      </c>
      <c r="J13678">
        <v>4995.42</v>
      </c>
    </row>
    <row r="13679" spans="1:10" x14ac:dyDescent="0.2">
      <c r="A13679" t="s">
        <v>1295</v>
      </c>
      <c r="B13679" t="s">
        <v>126752</v>
      </c>
      <c r="C13679" t="s">
        <v>158099</v>
      </c>
      <c r="D13679">
        <v>1</v>
      </c>
      <c r="E13679">
        <v>4427.09</v>
      </c>
      <c r="F13679">
        <v>3903.14</v>
      </c>
      <c r="G13679">
        <v>6477.92</v>
      </c>
      <c r="H13679">
        <v>6170.49</v>
      </c>
      <c r="I13679">
        <v>6262.62</v>
      </c>
      <c r="J13679">
        <v>8744.1</v>
      </c>
    </row>
    <row r="13680" spans="1:10" x14ac:dyDescent="0.2">
      <c r="A13680" t="s">
        <v>1295</v>
      </c>
      <c r="B13680" t="s">
        <v>127676</v>
      </c>
      <c r="C13680" t="s">
        <v>158099</v>
      </c>
      <c r="D13680">
        <v>1</v>
      </c>
      <c r="E13680">
        <v>6267.5</v>
      </c>
      <c r="F13680">
        <v>3107.19</v>
      </c>
      <c r="G13680">
        <v>7251.3</v>
      </c>
      <c r="H13680">
        <v>6124.41</v>
      </c>
      <c r="I13680">
        <v>4735.4799999999996</v>
      </c>
      <c r="J13680">
        <v>4980.8999999999996</v>
      </c>
    </row>
    <row r="13681" spans="1:10" x14ac:dyDescent="0.2">
      <c r="A13681" t="s">
        <v>1295</v>
      </c>
      <c r="B13681" t="s">
        <v>129354</v>
      </c>
      <c r="C13681" t="s">
        <v>158099</v>
      </c>
      <c r="D13681">
        <v>1</v>
      </c>
      <c r="E13681">
        <v>19933.3</v>
      </c>
      <c r="F13681">
        <v>21334.400000000001</v>
      </c>
      <c r="G13681">
        <v>22020.7</v>
      </c>
      <c r="H13681">
        <v>18777.3</v>
      </c>
      <c r="I13681">
        <v>8463.41</v>
      </c>
      <c r="J13681">
        <v>5979.07</v>
      </c>
    </row>
    <row r="13682" spans="1:10" x14ac:dyDescent="0.2">
      <c r="A13682" t="s">
        <v>1295</v>
      </c>
      <c r="B13682" t="s">
        <v>136029</v>
      </c>
      <c r="C13682" t="s">
        <v>158099</v>
      </c>
      <c r="D13682">
        <v>1</v>
      </c>
      <c r="E13682">
        <v>1589.85</v>
      </c>
      <c r="F13682">
        <v>1924.3</v>
      </c>
      <c r="G13682">
        <v>1268.25</v>
      </c>
      <c r="H13682">
        <v>2194.81</v>
      </c>
      <c r="I13682">
        <v>1443.98</v>
      </c>
      <c r="J13682">
        <v>1436</v>
      </c>
    </row>
    <row r="13683" spans="1:10" x14ac:dyDescent="0.2">
      <c r="A13683" t="s">
        <v>1295</v>
      </c>
      <c r="B13683" t="s">
        <v>136030</v>
      </c>
      <c r="C13683" t="s">
        <v>158099</v>
      </c>
      <c r="D13683">
        <v>1</v>
      </c>
      <c r="E13683">
        <v>2403.63</v>
      </c>
      <c r="F13683">
        <v>2862.99</v>
      </c>
      <c r="G13683">
        <v>4633.91</v>
      </c>
      <c r="H13683">
        <v>4724.54</v>
      </c>
      <c r="I13683">
        <v>4890.46</v>
      </c>
      <c r="J13683">
        <v>4049.1</v>
      </c>
    </row>
    <row r="13684" spans="1:10" x14ac:dyDescent="0.2">
      <c r="A13684" t="s">
        <v>1295</v>
      </c>
      <c r="B13684" t="s">
        <v>139095</v>
      </c>
      <c r="C13684" t="s">
        <v>158099</v>
      </c>
      <c r="D13684">
        <v>1</v>
      </c>
      <c r="F13684">
        <v>6386.66</v>
      </c>
      <c r="G13684">
        <v>5637.56</v>
      </c>
      <c r="I13684">
        <v>7358.88</v>
      </c>
      <c r="J13684">
        <v>6476.58</v>
      </c>
    </row>
    <row r="13685" spans="1:10" x14ac:dyDescent="0.2">
      <c r="A13685" t="s">
        <v>1295</v>
      </c>
      <c r="B13685" t="s">
        <v>139096</v>
      </c>
      <c r="C13685" t="s">
        <v>158099</v>
      </c>
      <c r="D13685">
        <v>1</v>
      </c>
      <c r="F13685">
        <v>1310.95</v>
      </c>
      <c r="G13685">
        <v>417.35199999999998</v>
      </c>
      <c r="H13685">
        <v>1651.47</v>
      </c>
      <c r="I13685">
        <v>689.06600000000003</v>
      </c>
      <c r="J13685">
        <v>291.47000000000003</v>
      </c>
    </row>
    <row r="13686" spans="1:10" x14ac:dyDescent="0.2">
      <c r="A13686" t="s">
        <v>1295</v>
      </c>
      <c r="B13686" t="s">
        <v>146339</v>
      </c>
      <c r="C13686" t="s">
        <v>158099</v>
      </c>
      <c r="D13686">
        <v>1</v>
      </c>
      <c r="F13686">
        <v>18454.5</v>
      </c>
      <c r="H13686">
        <v>18628.400000000001</v>
      </c>
      <c r="I13686">
        <v>14800.7</v>
      </c>
      <c r="J13686">
        <v>12597.7</v>
      </c>
    </row>
    <row r="13687" spans="1:10" x14ac:dyDescent="0.2">
      <c r="A13687" t="s">
        <v>1295</v>
      </c>
      <c r="B13687" t="s">
        <v>146340</v>
      </c>
      <c r="C13687" t="s">
        <v>158099</v>
      </c>
      <c r="D13687">
        <v>1</v>
      </c>
      <c r="E13687">
        <v>19922.599999999999</v>
      </c>
      <c r="F13687">
        <v>23257.5</v>
      </c>
      <c r="G13687">
        <v>17434.2</v>
      </c>
      <c r="H13687">
        <v>17047.3</v>
      </c>
      <c r="I13687">
        <v>13413.4</v>
      </c>
      <c r="J13687">
        <v>17978.3</v>
      </c>
    </row>
    <row r="13688" spans="1:10" x14ac:dyDescent="0.2">
      <c r="A13688" t="s">
        <v>1295</v>
      </c>
      <c r="B13688" t="s">
        <v>148717</v>
      </c>
      <c r="C13688" t="s">
        <v>158099</v>
      </c>
      <c r="D13688">
        <v>1</v>
      </c>
      <c r="F13688">
        <v>5824.12</v>
      </c>
      <c r="I13688">
        <v>6960.72</v>
      </c>
      <c r="J13688">
        <v>7312.34</v>
      </c>
    </row>
    <row r="13689" spans="1:10" x14ac:dyDescent="0.2">
      <c r="A13689" t="s">
        <v>1295</v>
      </c>
      <c r="B13689" t="s">
        <v>148718</v>
      </c>
      <c r="C13689" t="s">
        <v>158099</v>
      </c>
      <c r="D13689">
        <v>1</v>
      </c>
      <c r="E13689">
        <v>12012.7</v>
      </c>
      <c r="G13689">
        <v>14821.8</v>
      </c>
      <c r="H13689">
        <v>11591.8</v>
      </c>
      <c r="I13689">
        <v>8655.5499999999993</v>
      </c>
    </row>
    <row r="13690" spans="1:10" x14ac:dyDescent="0.2">
      <c r="A13690" t="s">
        <v>1295</v>
      </c>
      <c r="B13690" t="s">
        <v>148719</v>
      </c>
      <c r="C13690" t="s">
        <v>158099</v>
      </c>
      <c r="D13690">
        <v>1</v>
      </c>
      <c r="E13690">
        <v>11930.8</v>
      </c>
      <c r="F13690">
        <v>8540.32</v>
      </c>
      <c r="G13690">
        <v>9094.6200000000008</v>
      </c>
      <c r="H13690">
        <v>10280.5</v>
      </c>
      <c r="I13690">
        <v>7195.64</v>
      </c>
      <c r="J13690">
        <v>7151.84</v>
      </c>
    </row>
    <row r="13691" spans="1:10" x14ac:dyDescent="0.2">
      <c r="A13691" t="s">
        <v>1295</v>
      </c>
      <c r="B13691" t="s">
        <v>150282</v>
      </c>
      <c r="C13691" t="s">
        <v>158099</v>
      </c>
      <c r="D13691">
        <v>1</v>
      </c>
      <c r="E13691">
        <v>3070.59</v>
      </c>
      <c r="F13691">
        <v>3996.49</v>
      </c>
      <c r="G13691">
        <v>3029.9</v>
      </c>
      <c r="H13691">
        <v>2681.59</v>
      </c>
      <c r="I13691">
        <v>5438.98</v>
      </c>
      <c r="J13691">
        <v>5766.22</v>
      </c>
    </row>
    <row r="13692" spans="1:10" x14ac:dyDescent="0.2">
      <c r="A13692" t="s">
        <v>1295</v>
      </c>
      <c r="B13692" t="s">
        <v>150283</v>
      </c>
      <c r="C13692" t="s">
        <v>158099</v>
      </c>
      <c r="D13692">
        <v>1</v>
      </c>
      <c r="E13692">
        <v>2244.9</v>
      </c>
      <c r="F13692">
        <v>1939.15</v>
      </c>
      <c r="G13692">
        <v>4119.3900000000003</v>
      </c>
      <c r="H13692">
        <v>1963.57</v>
      </c>
      <c r="I13692">
        <v>696.63599999999997</v>
      </c>
    </row>
    <row r="13693" spans="1:10" x14ac:dyDescent="0.2">
      <c r="A13693" t="s">
        <v>1295</v>
      </c>
      <c r="B13693" t="s">
        <v>150774</v>
      </c>
      <c r="C13693" t="s">
        <v>158099</v>
      </c>
      <c r="D13693">
        <v>1</v>
      </c>
      <c r="E13693">
        <v>14044.5</v>
      </c>
      <c r="F13693">
        <v>8264.76</v>
      </c>
      <c r="G13693">
        <v>16790.3</v>
      </c>
      <c r="H13693">
        <v>11750.2</v>
      </c>
      <c r="I13693">
        <v>4992.37</v>
      </c>
      <c r="J13693">
        <v>10442.5</v>
      </c>
    </row>
    <row r="13694" spans="1:10" x14ac:dyDescent="0.2">
      <c r="A13694" t="s">
        <v>1295</v>
      </c>
      <c r="B13694" t="s">
        <v>156805</v>
      </c>
      <c r="C13694" t="s">
        <v>158099</v>
      </c>
      <c r="D13694">
        <v>1</v>
      </c>
      <c r="G13694">
        <v>143.012</v>
      </c>
      <c r="I13694">
        <v>303.83800000000002</v>
      </c>
    </row>
    <row r="13695" spans="1:10" x14ac:dyDescent="0.2">
      <c r="A13695" t="s">
        <v>2630</v>
      </c>
      <c r="B13695" t="s">
        <v>16190</v>
      </c>
      <c r="C13695" t="s">
        <v>158099</v>
      </c>
      <c r="D13695">
        <v>1</v>
      </c>
      <c r="F13695">
        <v>2143.84</v>
      </c>
      <c r="H13695">
        <v>2992.65</v>
      </c>
      <c r="I13695">
        <v>1522.39</v>
      </c>
      <c r="J13695">
        <v>1173.33</v>
      </c>
    </row>
    <row r="13696" spans="1:10" x14ac:dyDescent="0.2">
      <c r="A13696" t="s">
        <v>2630</v>
      </c>
      <c r="B13696" t="s">
        <v>16191</v>
      </c>
      <c r="C13696" t="s">
        <v>158099</v>
      </c>
      <c r="D13696">
        <v>1</v>
      </c>
      <c r="E13696">
        <v>597.13699999999994</v>
      </c>
      <c r="F13696">
        <v>804.88400000000001</v>
      </c>
      <c r="G13696">
        <v>965.60900000000004</v>
      </c>
      <c r="H13696">
        <v>983.23900000000003</v>
      </c>
      <c r="I13696">
        <v>1237.71</v>
      </c>
      <c r="J13696">
        <v>1056.5899999999999</v>
      </c>
    </row>
    <row r="13697" spans="1:10" x14ac:dyDescent="0.2">
      <c r="A13697" t="s">
        <v>2630</v>
      </c>
      <c r="B13697" t="s">
        <v>30977</v>
      </c>
      <c r="C13697" t="s">
        <v>158099</v>
      </c>
      <c r="D13697">
        <v>1</v>
      </c>
      <c r="F13697">
        <v>465.73399999999998</v>
      </c>
      <c r="G13697">
        <v>811.13300000000004</v>
      </c>
      <c r="H13697">
        <v>102.45099999999999</v>
      </c>
      <c r="I13697">
        <v>769.56700000000001</v>
      </c>
    </row>
    <row r="13698" spans="1:10" x14ac:dyDescent="0.2">
      <c r="A13698" t="s">
        <v>2630</v>
      </c>
      <c r="B13698" t="s">
        <v>35815</v>
      </c>
      <c r="C13698" t="s">
        <v>158099</v>
      </c>
      <c r="D13698">
        <v>1</v>
      </c>
      <c r="G13698">
        <v>4268.33</v>
      </c>
      <c r="H13698">
        <v>4330.75</v>
      </c>
      <c r="I13698">
        <v>4254.76</v>
      </c>
      <c r="J13698">
        <v>2875.33</v>
      </c>
    </row>
    <row r="13699" spans="1:10" x14ac:dyDescent="0.2">
      <c r="A13699" t="s">
        <v>2630</v>
      </c>
      <c r="B13699" t="s">
        <v>73327</v>
      </c>
      <c r="C13699" t="s">
        <v>158099</v>
      </c>
      <c r="D13699">
        <v>1</v>
      </c>
      <c r="G13699">
        <v>1704.56</v>
      </c>
      <c r="H13699">
        <v>1593.88</v>
      </c>
      <c r="I13699">
        <v>3743.37</v>
      </c>
      <c r="J13699">
        <v>3400.36</v>
      </c>
    </row>
    <row r="13700" spans="1:10" x14ac:dyDescent="0.2">
      <c r="A13700" t="s">
        <v>2630</v>
      </c>
      <c r="B13700" t="s">
        <v>131218</v>
      </c>
      <c r="C13700" t="s">
        <v>158099</v>
      </c>
      <c r="D13700">
        <v>1</v>
      </c>
      <c r="I13700">
        <v>871.56899999999996</v>
      </c>
      <c r="J13700">
        <v>405.31200000000001</v>
      </c>
    </row>
    <row r="13701" spans="1:10" x14ac:dyDescent="0.2">
      <c r="A13701" t="s">
        <v>10099</v>
      </c>
      <c r="B13701" t="s">
        <v>87227</v>
      </c>
      <c r="C13701" t="s">
        <v>158099</v>
      </c>
      <c r="D13701">
        <v>1</v>
      </c>
      <c r="E13701">
        <v>7026.38</v>
      </c>
      <c r="F13701">
        <v>7199.02</v>
      </c>
      <c r="G13701">
        <v>6599.94</v>
      </c>
      <c r="H13701">
        <v>7226.86</v>
      </c>
      <c r="I13701">
        <v>7267.87</v>
      </c>
      <c r="J13701">
        <v>7354.27</v>
      </c>
    </row>
    <row r="13702" spans="1:10" x14ac:dyDescent="0.2">
      <c r="A13702" t="s">
        <v>863</v>
      </c>
      <c r="B13702" t="s">
        <v>12591</v>
      </c>
      <c r="C13702" t="s">
        <v>158099</v>
      </c>
      <c r="D13702">
        <v>1</v>
      </c>
      <c r="E13702">
        <v>926.93600000000004</v>
      </c>
      <c r="F13702">
        <v>892.26400000000001</v>
      </c>
      <c r="G13702">
        <v>909.73</v>
      </c>
      <c r="H13702">
        <v>1948.04</v>
      </c>
      <c r="I13702">
        <v>1263.5</v>
      </c>
      <c r="J13702">
        <v>1309.21</v>
      </c>
    </row>
    <row r="13703" spans="1:10" x14ac:dyDescent="0.2">
      <c r="A13703" t="s">
        <v>863</v>
      </c>
      <c r="B13703" t="s">
        <v>111352</v>
      </c>
      <c r="C13703" t="s">
        <v>158099</v>
      </c>
      <c r="D13703">
        <v>1</v>
      </c>
      <c r="G13703">
        <v>329.84199999999998</v>
      </c>
      <c r="I13703">
        <v>251.21299999999999</v>
      </c>
      <c r="J13703">
        <v>674.72799999999995</v>
      </c>
    </row>
    <row r="13704" spans="1:10" x14ac:dyDescent="0.2">
      <c r="A13704" t="s">
        <v>863</v>
      </c>
      <c r="B13704" t="s">
        <v>144498</v>
      </c>
      <c r="C13704" t="s">
        <v>158099</v>
      </c>
      <c r="D13704">
        <v>1</v>
      </c>
      <c r="E13704">
        <v>2913.05</v>
      </c>
      <c r="F13704">
        <v>2651.52</v>
      </c>
      <c r="G13704">
        <v>2937.91</v>
      </c>
      <c r="H13704">
        <v>2020.92</v>
      </c>
      <c r="I13704">
        <v>2108.5500000000002</v>
      </c>
      <c r="J13704">
        <v>2479.5700000000002</v>
      </c>
    </row>
    <row r="13705" spans="1:10" x14ac:dyDescent="0.2">
      <c r="A13705" t="s">
        <v>39</v>
      </c>
      <c r="B13705" t="s">
        <v>11326</v>
      </c>
      <c r="C13705" t="s">
        <v>158099</v>
      </c>
      <c r="D13705">
        <v>1</v>
      </c>
      <c r="E13705">
        <v>913.78499999999997</v>
      </c>
      <c r="F13705">
        <v>2087.79</v>
      </c>
      <c r="G13705">
        <v>3476.21</v>
      </c>
      <c r="H13705">
        <v>3158.22</v>
      </c>
      <c r="I13705">
        <v>3646.07</v>
      </c>
      <c r="J13705">
        <v>2556.8000000000002</v>
      </c>
    </row>
    <row r="13706" spans="1:10" x14ac:dyDescent="0.2">
      <c r="A13706" t="s">
        <v>39</v>
      </c>
      <c r="B13706" t="s">
        <v>17455</v>
      </c>
      <c r="C13706" t="s">
        <v>158099</v>
      </c>
      <c r="D13706">
        <v>1</v>
      </c>
      <c r="E13706">
        <v>6951.89</v>
      </c>
      <c r="F13706">
        <v>6537.54</v>
      </c>
      <c r="G13706">
        <v>8938.44</v>
      </c>
      <c r="H13706">
        <v>9292.9</v>
      </c>
      <c r="I13706">
        <v>6926.99</v>
      </c>
      <c r="J13706">
        <v>8725.99</v>
      </c>
    </row>
    <row r="13707" spans="1:10" x14ac:dyDescent="0.2">
      <c r="A13707" t="s">
        <v>39</v>
      </c>
      <c r="B13707" t="s">
        <v>23308</v>
      </c>
      <c r="C13707" t="s">
        <v>158099</v>
      </c>
      <c r="D13707">
        <v>1</v>
      </c>
      <c r="I13707">
        <v>611.529</v>
      </c>
      <c r="J13707">
        <v>239.05500000000001</v>
      </c>
    </row>
    <row r="13708" spans="1:10" x14ac:dyDescent="0.2">
      <c r="A13708" t="s">
        <v>39</v>
      </c>
      <c r="B13708" t="s">
        <v>32756</v>
      </c>
      <c r="C13708" t="s">
        <v>158099</v>
      </c>
      <c r="D13708">
        <v>1</v>
      </c>
      <c r="E13708">
        <v>6316.62</v>
      </c>
      <c r="F13708">
        <v>7615.59</v>
      </c>
      <c r="G13708">
        <v>7127.91</v>
      </c>
      <c r="H13708">
        <v>3652.8</v>
      </c>
      <c r="I13708">
        <v>6403.84</v>
      </c>
      <c r="J13708">
        <v>4834.42</v>
      </c>
    </row>
    <row r="13709" spans="1:10" x14ac:dyDescent="0.2">
      <c r="A13709" t="s">
        <v>39</v>
      </c>
      <c r="B13709" t="s">
        <v>99680</v>
      </c>
      <c r="C13709" t="s">
        <v>158099</v>
      </c>
      <c r="D13709">
        <v>1</v>
      </c>
      <c r="E13709">
        <v>4586.3500000000004</v>
      </c>
      <c r="F13709">
        <v>3276.04</v>
      </c>
      <c r="G13709">
        <v>4102.5</v>
      </c>
      <c r="H13709">
        <v>2840.69</v>
      </c>
      <c r="I13709">
        <v>8102.32</v>
      </c>
      <c r="J13709">
        <v>7503.7</v>
      </c>
    </row>
    <row r="13710" spans="1:10" x14ac:dyDescent="0.2">
      <c r="A13710" t="s">
        <v>39</v>
      </c>
      <c r="B13710" t="s">
        <v>99681</v>
      </c>
      <c r="C13710" t="s">
        <v>158099</v>
      </c>
      <c r="D13710">
        <v>1</v>
      </c>
      <c r="I13710">
        <v>4031.07</v>
      </c>
    </row>
    <row r="13711" spans="1:10" x14ac:dyDescent="0.2">
      <c r="A13711" t="s">
        <v>39</v>
      </c>
      <c r="B13711" t="s">
        <v>118250</v>
      </c>
      <c r="C13711" t="s">
        <v>158099</v>
      </c>
      <c r="D13711">
        <v>1</v>
      </c>
      <c r="E13711">
        <v>11822.2</v>
      </c>
      <c r="F13711">
        <v>12778.9</v>
      </c>
      <c r="H13711">
        <v>16030.6</v>
      </c>
      <c r="I13711">
        <v>3549.76</v>
      </c>
      <c r="J13711">
        <v>8105.22</v>
      </c>
    </row>
    <row r="13712" spans="1:10" x14ac:dyDescent="0.2">
      <c r="A13712" t="s">
        <v>39</v>
      </c>
      <c r="B13712" t="s">
        <v>123661</v>
      </c>
      <c r="C13712" t="s">
        <v>158099</v>
      </c>
      <c r="D13712">
        <v>1</v>
      </c>
      <c r="E13712">
        <v>12262</v>
      </c>
      <c r="F13712">
        <v>14895.8</v>
      </c>
      <c r="G13712">
        <v>12984.5</v>
      </c>
      <c r="H13712">
        <v>14611.5</v>
      </c>
      <c r="I13712">
        <v>11053.6</v>
      </c>
      <c r="J13712">
        <v>11281.5</v>
      </c>
    </row>
    <row r="13713" spans="1:10" x14ac:dyDescent="0.2">
      <c r="A13713" t="s">
        <v>39</v>
      </c>
      <c r="B13713" t="s">
        <v>126483</v>
      </c>
      <c r="C13713" t="s">
        <v>158099</v>
      </c>
      <c r="D13713">
        <v>1</v>
      </c>
      <c r="E13713">
        <v>14356.7</v>
      </c>
      <c r="F13713">
        <v>17125.8</v>
      </c>
      <c r="G13713">
        <v>12428.5</v>
      </c>
      <c r="H13713">
        <v>18719</v>
      </c>
      <c r="I13713">
        <v>13464.5</v>
      </c>
      <c r="J13713">
        <v>16616.3</v>
      </c>
    </row>
    <row r="13714" spans="1:10" x14ac:dyDescent="0.2">
      <c r="A13714" t="s">
        <v>39</v>
      </c>
      <c r="B13714" t="s">
        <v>139250</v>
      </c>
      <c r="C13714" t="s">
        <v>158099</v>
      </c>
      <c r="D13714">
        <v>1</v>
      </c>
      <c r="E13714">
        <v>3236.78</v>
      </c>
      <c r="F13714">
        <v>3010.91</v>
      </c>
      <c r="G13714">
        <v>3678.32</v>
      </c>
      <c r="H13714">
        <v>2988.06</v>
      </c>
      <c r="I13714">
        <v>3642.22</v>
      </c>
      <c r="J13714">
        <v>4500.12</v>
      </c>
    </row>
    <row r="13715" spans="1:10" x14ac:dyDescent="0.2">
      <c r="A13715" t="s">
        <v>10799</v>
      </c>
      <c r="B13715" t="s">
        <v>121994</v>
      </c>
      <c r="C13715" t="s">
        <v>158099</v>
      </c>
      <c r="D13715">
        <v>1</v>
      </c>
      <c r="F13715">
        <v>2673.44</v>
      </c>
      <c r="G13715">
        <v>1304.71</v>
      </c>
      <c r="H13715">
        <v>2488.79</v>
      </c>
      <c r="I13715">
        <v>1073.6600000000001</v>
      </c>
      <c r="J13715">
        <v>1332.87</v>
      </c>
    </row>
    <row r="13716" spans="1:10" x14ac:dyDescent="0.2">
      <c r="A13716" t="s">
        <v>10799</v>
      </c>
      <c r="B13716" t="s">
        <v>121995</v>
      </c>
      <c r="C13716" t="s">
        <v>158099</v>
      </c>
      <c r="D13716">
        <v>1</v>
      </c>
      <c r="F13716">
        <v>2474.52</v>
      </c>
      <c r="G13716">
        <v>3198.85</v>
      </c>
      <c r="I13716">
        <v>1564.94</v>
      </c>
      <c r="J13716">
        <v>1916.11</v>
      </c>
    </row>
    <row r="13717" spans="1:10" x14ac:dyDescent="0.2">
      <c r="A13717" t="s">
        <v>10799</v>
      </c>
      <c r="B13717" t="s">
        <v>145519</v>
      </c>
      <c r="C13717" t="s">
        <v>158099</v>
      </c>
      <c r="D13717">
        <v>1</v>
      </c>
      <c r="E13717">
        <v>16635.7</v>
      </c>
      <c r="F13717">
        <v>13955.7</v>
      </c>
      <c r="G13717">
        <v>12483.7</v>
      </c>
      <c r="H13717">
        <v>12293.8</v>
      </c>
      <c r="I13717">
        <v>11450.5</v>
      </c>
      <c r="J13717">
        <v>11256.3</v>
      </c>
    </row>
    <row r="13718" spans="1:10" x14ac:dyDescent="0.2">
      <c r="A13718" t="s">
        <v>10222</v>
      </c>
      <c r="B13718" t="s">
        <v>91793</v>
      </c>
      <c r="C13718" t="s">
        <v>158099</v>
      </c>
      <c r="D13718">
        <v>1</v>
      </c>
      <c r="E13718">
        <v>1755.63</v>
      </c>
      <c r="F13718">
        <v>2131.66</v>
      </c>
      <c r="G13718">
        <v>3865.54</v>
      </c>
      <c r="H13718">
        <v>1172.2</v>
      </c>
      <c r="I13718">
        <v>7989.88</v>
      </c>
      <c r="J13718">
        <v>6453.51</v>
      </c>
    </row>
    <row r="13719" spans="1:10" x14ac:dyDescent="0.2">
      <c r="A13719" t="s">
        <v>10222</v>
      </c>
      <c r="B13719" t="s">
        <v>138216</v>
      </c>
      <c r="C13719" t="s">
        <v>158099</v>
      </c>
      <c r="D13719">
        <v>1</v>
      </c>
      <c r="E13719">
        <v>3792.74</v>
      </c>
      <c r="F13719">
        <v>1858.43</v>
      </c>
      <c r="G13719">
        <v>3376.74</v>
      </c>
      <c r="H13719">
        <v>1698.36</v>
      </c>
      <c r="I13719">
        <v>2342.9899999999998</v>
      </c>
      <c r="J13719">
        <v>3932.98</v>
      </c>
    </row>
    <row r="13720" spans="1:10" x14ac:dyDescent="0.2">
      <c r="A13720" t="s">
        <v>10222</v>
      </c>
      <c r="B13720" t="s">
        <v>151659</v>
      </c>
      <c r="C13720" t="s">
        <v>158099</v>
      </c>
      <c r="D13720">
        <v>1</v>
      </c>
      <c r="E13720">
        <v>4523.87</v>
      </c>
      <c r="F13720">
        <v>4585.41</v>
      </c>
      <c r="G13720">
        <v>5377.22</v>
      </c>
      <c r="H13720">
        <v>2801.73</v>
      </c>
      <c r="I13720">
        <v>2756.33</v>
      </c>
      <c r="J13720">
        <v>3284.78</v>
      </c>
    </row>
    <row r="13721" spans="1:10" x14ac:dyDescent="0.2">
      <c r="A13721" t="s">
        <v>10222</v>
      </c>
      <c r="B13721" t="s">
        <v>157008</v>
      </c>
      <c r="C13721" t="s">
        <v>158099</v>
      </c>
      <c r="D13721">
        <v>1</v>
      </c>
      <c r="I13721">
        <v>507.87099999999998</v>
      </c>
      <c r="J13721">
        <v>679.02200000000005</v>
      </c>
    </row>
    <row r="13722" spans="1:10" x14ac:dyDescent="0.2">
      <c r="A13722" t="s">
        <v>7534</v>
      </c>
      <c r="B13722" t="s">
        <v>40056</v>
      </c>
      <c r="C13722" t="s">
        <v>158099</v>
      </c>
      <c r="D13722">
        <v>1</v>
      </c>
      <c r="F13722">
        <v>5953.4</v>
      </c>
      <c r="G13722">
        <v>5295.18</v>
      </c>
      <c r="H13722">
        <v>5658.01</v>
      </c>
      <c r="I13722">
        <v>3248.41</v>
      </c>
      <c r="J13722">
        <v>5136.99</v>
      </c>
    </row>
    <row r="13723" spans="1:10" x14ac:dyDescent="0.2">
      <c r="A13723" t="s">
        <v>7534</v>
      </c>
      <c r="B13723" t="s">
        <v>45872</v>
      </c>
      <c r="C13723" t="s">
        <v>158099</v>
      </c>
      <c r="D13723">
        <v>1</v>
      </c>
      <c r="E13723">
        <v>1509.03</v>
      </c>
      <c r="F13723">
        <v>1878.19</v>
      </c>
      <c r="G13723">
        <v>1432.75</v>
      </c>
      <c r="H13723">
        <v>2668.34</v>
      </c>
      <c r="I13723">
        <v>1774.09</v>
      </c>
      <c r="J13723">
        <v>1593.18</v>
      </c>
    </row>
    <row r="13724" spans="1:10" x14ac:dyDescent="0.2">
      <c r="A13724" t="s">
        <v>7534</v>
      </c>
      <c r="B13724" t="s">
        <v>124984</v>
      </c>
      <c r="C13724" t="s">
        <v>158099</v>
      </c>
      <c r="D13724">
        <v>1</v>
      </c>
      <c r="E13724">
        <v>791.88599999999997</v>
      </c>
      <c r="G13724">
        <v>600.55899999999997</v>
      </c>
      <c r="H13724">
        <v>591.28200000000004</v>
      </c>
      <c r="I13724">
        <v>666.04</v>
      </c>
      <c r="J13724">
        <v>404.86799999999999</v>
      </c>
    </row>
    <row r="13725" spans="1:10" x14ac:dyDescent="0.2">
      <c r="A13725" t="s">
        <v>7534</v>
      </c>
      <c r="B13725" t="s">
        <v>144422</v>
      </c>
      <c r="C13725" t="s">
        <v>158099</v>
      </c>
      <c r="D13725">
        <v>1</v>
      </c>
      <c r="E13725">
        <v>3851.6</v>
      </c>
      <c r="F13725">
        <v>6973.41</v>
      </c>
      <c r="G13725">
        <v>3536.73</v>
      </c>
      <c r="H13725">
        <v>4510.45</v>
      </c>
      <c r="I13725">
        <v>3429.27</v>
      </c>
      <c r="J13725">
        <v>2931.11</v>
      </c>
    </row>
    <row r="13726" spans="1:10" x14ac:dyDescent="0.2">
      <c r="A13726" t="s">
        <v>6824</v>
      </c>
      <c r="B13726" t="s">
        <v>33762</v>
      </c>
      <c r="C13726" t="s">
        <v>158099</v>
      </c>
      <c r="D13726">
        <v>1</v>
      </c>
      <c r="E13726">
        <v>18550</v>
      </c>
      <c r="F13726">
        <v>23726.7</v>
      </c>
      <c r="G13726">
        <v>15739.1</v>
      </c>
      <c r="H13726">
        <v>24803.8</v>
      </c>
      <c r="I13726">
        <v>22305.4</v>
      </c>
      <c r="J13726">
        <v>24527.1</v>
      </c>
    </row>
    <row r="13727" spans="1:10" x14ac:dyDescent="0.2">
      <c r="A13727" t="s">
        <v>6824</v>
      </c>
      <c r="B13727" t="s">
        <v>53707</v>
      </c>
      <c r="C13727" t="s">
        <v>158099</v>
      </c>
      <c r="D13727">
        <v>1</v>
      </c>
      <c r="E13727">
        <v>5942.66</v>
      </c>
      <c r="F13727">
        <v>3476.03</v>
      </c>
      <c r="G13727">
        <v>5541.06</v>
      </c>
      <c r="H13727">
        <v>4582.0600000000004</v>
      </c>
      <c r="I13727">
        <v>903.09699999999998</v>
      </c>
    </row>
    <row r="13728" spans="1:10" x14ac:dyDescent="0.2">
      <c r="A13728" t="s">
        <v>6824</v>
      </c>
      <c r="B13728" t="s">
        <v>65546</v>
      </c>
      <c r="C13728" t="s">
        <v>158099</v>
      </c>
      <c r="D13728">
        <v>1</v>
      </c>
      <c r="E13728">
        <v>8317.67</v>
      </c>
      <c r="G13728">
        <v>7859.18</v>
      </c>
      <c r="H13728">
        <v>7282.7</v>
      </c>
      <c r="I13728">
        <v>7987.16</v>
      </c>
      <c r="J13728">
        <v>7990.73</v>
      </c>
    </row>
    <row r="13729" spans="1:10" x14ac:dyDescent="0.2">
      <c r="A13729" t="s">
        <v>6824</v>
      </c>
      <c r="B13729" t="s">
        <v>88040</v>
      </c>
      <c r="C13729" t="s">
        <v>158099</v>
      </c>
      <c r="D13729">
        <v>1</v>
      </c>
      <c r="I13729">
        <v>203.887</v>
      </c>
      <c r="J13729">
        <v>686.19399999999996</v>
      </c>
    </row>
    <row r="13730" spans="1:10" x14ac:dyDescent="0.2">
      <c r="A13730" t="s">
        <v>6824</v>
      </c>
      <c r="B13730" t="s">
        <v>92224</v>
      </c>
      <c r="C13730" t="s">
        <v>158099</v>
      </c>
      <c r="D13730">
        <v>1</v>
      </c>
      <c r="G13730">
        <v>102.134</v>
      </c>
      <c r="I13730">
        <v>435.02699999999999</v>
      </c>
      <c r="J13730">
        <v>158.928</v>
      </c>
    </row>
    <row r="13731" spans="1:10" x14ac:dyDescent="0.2">
      <c r="A13731" t="s">
        <v>6824</v>
      </c>
      <c r="B13731" t="s">
        <v>92225</v>
      </c>
      <c r="C13731" t="s">
        <v>158099</v>
      </c>
      <c r="D13731">
        <v>1</v>
      </c>
      <c r="E13731">
        <v>5927.81</v>
      </c>
      <c r="F13731">
        <v>4573.17</v>
      </c>
      <c r="G13731">
        <v>5683.94</v>
      </c>
      <c r="H13731">
        <v>5558.3</v>
      </c>
      <c r="I13731">
        <v>5420.66</v>
      </c>
      <c r="J13731">
        <v>4212.04</v>
      </c>
    </row>
    <row r="13732" spans="1:10" x14ac:dyDescent="0.2">
      <c r="A13732" t="s">
        <v>6824</v>
      </c>
      <c r="B13732" t="s">
        <v>93741</v>
      </c>
      <c r="C13732" t="s">
        <v>158099</v>
      </c>
      <c r="D13732">
        <v>1</v>
      </c>
      <c r="F13732">
        <v>8338.2999999999993</v>
      </c>
      <c r="G13732">
        <v>9696.0400000000009</v>
      </c>
      <c r="H13732">
        <v>12210.5</v>
      </c>
      <c r="J13732">
        <v>10137.700000000001</v>
      </c>
    </row>
    <row r="13733" spans="1:10" x14ac:dyDescent="0.2">
      <c r="A13733" t="s">
        <v>6824</v>
      </c>
      <c r="B13733" t="s">
        <v>109991</v>
      </c>
      <c r="C13733" t="s">
        <v>158099</v>
      </c>
      <c r="D13733">
        <v>1</v>
      </c>
      <c r="E13733">
        <v>4503.13</v>
      </c>
      <c r="F13733">
        <v>7187.93</v>
      </c>
      <c r="G13733">
        <v>7058.57</v>
      </c>
      <c r="H13733">
        <v>6874.49</v>
      </c>
      <c r="I13733">
        <v>6946.81</v>
      </c>
      <c r="J13733">
        <v>6985.19</v>
      </c>
    </row>
    <row r="13734" spans="1:10" x14ac:dyDescent="0.2">
      <c r="A13734" t="s">
        <v>6824</v>
      </c>
      <c r="B13734" t="s">
        <v>114517</v>
      </c>
      <c r="C13734" t="s">
        <v>158099</v>
      </c>
      <c r="D13734">
        <v>1</v>
      </c>
      <c r="E13734">
        <v>555.27300000000002</v>
      </c>
      <c r="G13734">
        <v>665.88599999999997</v>
      </c>
      <c r="H13734">
        <v>397.65300000000002</v>
      </c>
      <c r="I13734">
        <v>544.84199999999998</v>
      </c>
      <c r="J13734">
        <v>954.57299999999998</v>
      </c>
    </row>
    <row r="13735" spans="1:10" x14ac:dyDescent="0.2">
      <c r="A13735" t="s">
        <v>6824</v>
      </c>
      <c r="B13735" t="s">
        <v>124216</v>
      </c>
      <c r="C13735" t="s">
        <v>158099</v>
      </c>
      <c r="D13735">
        <v>1</v>
      </c>
      <c r="E13735">
        <v>30023.200000000001</v>
      </c>
      <c r="F13735">
        <v>24814.1</v>
      </c>
      <c r="G13735">
        <v>31014.2</v>
      </c>
      <c r="H13735">
        <v>37573.199999999997</v>
      </c>
      <c r="I13735">
        <v>32722.5</v>
      </c>
      <c r="J13735">
        <v>29259.7</v>
      </c>
    </row>
    <row r="13736" spans="1:10" x14ac:dyDescent="0.2">
      <c r="A13736" t="s">
        <v>940</v>
      </c>
      <c r="B13736" t="s">
        <v>12751</v>
      </c>
      <c r="C13736" t="s">
        <v>158099</v>
      </c>
      <c r="D13736">
        <v>1</v>
      </c>
      <c r="E13736">
        <v>19217.3</v>
      </c>
      <c r="F13736">
        <v>17836.900000000001</v>
      </c>
      <c r="G13736">
        <v>23715.3</v>
      </c>
      <c r="H13736">
        <v>22944.7</v>
      </c>
      <c r="I13736">
        <v>22441.200000000001</v>
      </c>
      <c r="J13736">
        <v>19871.2</v>
      </c>
    </row>
    <row r="13737" spans="1:10" x14ac:dyDescent="0.2">
      <c r="A13737" t="s">
        <v>940</v>
      </c>
      <c r="B13737" t="s">
        <v>12752</v>
      </c>
      <c r="C13737" t="s">
        <v>158099</v>
      </c>
      <c r="D13737">
        <v>1</v>
      </c>
      <c r="E13737">
        <v>6722.1</v>
      </c>
      <c r="F13737">
        <v>4481.04</v>
      </c>
      <c r="G13737">
        <v>6047.33</v>
      </c>
      <c r="H13737">
        <v>7170.86</v>
      </c>
      <c r="I13737">
        <v>4735.71</v>
      </c>
      <c r="J13737">
        <v>3191.84</v>
      </c>
    </row>
    <row r="13738" spans="1:10" x14ac:dyDescent="0.2">
      <c r="A13738" t="s">
        <v>940</v>
      </c>
      <c r="B13738" t="s">
        <v>14199</v>
      </c>
      <c r="C13738" t="s">
        <v>158099</v>
      </c>
      <c r="D13738">
        <v>1</v>
      </c>
      <c r="E13738">
        <v>4214.76</v>
      </c>
      <c r="F13738">
        <v>4704.4799999999996</v>
      </c>
      <c r="G13738">
        <v>5577.21</v>
      </c>
      <c r="H13738">
        <v>4154.01</v>
      </c>
      <c r="I13738">
        <v>5435.27</v>
      </c>
      <c r="J13738">
        <v>6284.19</v>
      </c>
    </row>
    <row r="13739" spans="1:10" x14ac:dyDescent="0.2">
      <c r="A13739" t="s">
        <v>940</v>
      </c>
      <c r="B13739" t="s">
        <v>14200</v>
      </c>
      <c r="C13739" t="s">
        <v>158099</v>
      </c>
      <c r="D13739">
        <v>1</v>
      </c>
      <c r="E13739">
        <v>3859.6</v>
      </c>
      <c r="F13739">
        <v>4982.46</v>
      </c>
      <c r="G13739">
        <v>4542.18</v>
      </c>
      <c r="H13739">
        <v>6065.14</v>
      </c>
      <c r="I13739">
        <v>3354.97</v>
      </c>
      <c r="J13739">
        <v>2358.9</v>
      </c>
    </row>
    <row r="13740" spans="1:10" x14ac:dyDescent="0.2">
      <c r="A13740" t="s">
        <v>940</v>
      </c>
      <c r="B13740" t="s">
        <v>16369</v>
      </c>
      <c r="C13740" t="s">
        <v>158099</v>
      </c>
      <c r="D13740">
        <v>1</v>
      </c>
      <c r="G13740">
        <v>526.404</v>
      </c>
    </row>
    <row r="13741" spans="1:10" x14ac:dyDescent="0.2">
      <c r="A13741" t="s">
        <v>940</v>
      </c>
      <c r="B13741" t="s">
        <v>27607</v>
      </c>
      <c r="C13741" t="s">
        <v>158099</v>
      </c>
      <c r="D13741">
        <v>1</v>
      </c>
      <c r="E13741">
        <v>13683.8</v>
      </c>
      <c r="F13741">
        <v>13661.6</v>
      </c>
      <c r="G13741">
        <v>22519.7</v>
      </c>
      <c r="H13741">
        <v>13894.2</v>
      </c>
      <c r="J13741">
        <v>3777.07</v>
      </c>
    </row>
    <row r="13742" spans="1:10" x14ac:dyDescent="0.2">
      <c r="A13742" t="s">
        <v>940</v>
      </c>
      <c r="B13742" t="s">
        <v>43352</v>
      </c>
      <c r="C13742" t="s">
        <v>158099</v>
      </c>
      <c r="D13742">
        <v>1</v>
      </c>
      <c r="E13742">
        <v>8141.82</v>
      </c>
      <c r="I13742">
        <v>13625.9</v>
      </c>
      <c r="J13742">
        <v>7697.17</v>
      </c>
    </row>
    <row r="13743" spans="1:10" x14ac:dyDescent="0.2">
      <c r="A13743" t="s">
        <v>940</v>
      </c>
      <c r="B13743" t="s">
        <v>43353</v>
      </c>
      <c r="C13743" t="s">
        <v>158099</v>
      </c>
      <c r="D13743">
        <v>1</v>
      </c>
      <c r="E13743">
        <v>51744.800000000003</v>
      </c>
      <c r="F13743">
        <v>36307.1</v>
      </c>
      <c r="G13743">
        <v>62810.8</v>
      </c>
      <c r="H13743">
        <v>54851.4</v>
      </c>
      <c r="I13743">
        <v>68013.3</v>
      </c>
      <c r="J13743">
        <v>35972.300000000003</v>
      </c>
    </row>
    <row r="13744" spans="1:10" x14ac:dyDescent="0.2">
      <c r="A13744" t="s">
        <v>940</v>
      </c>
      <c r="B13744" t="s">
        <v>43354</v>
      </c>
      <c r="C13744" t="s">
        <v>158099</v>
      </c>
      <c r="D13744">
        <v>1</v>
      </c>
      <c r="E13744">
        <v>487.7</v>
      </c>
      <c r="F13744">
        <v>569.64</v>
      </c>
      <c r="G13744">
        <v>1946.05</v>
      </c>
      <c r="H13744">
        <v>2698.73</v>
      </c>
      <c r="J13744">
        <v>1649.47</v>
      </c>
    </row>
    <row r="13745" spans="1:10" x14ac:dyDescent="0.2">
      <c r="A13745" t="s">
        <v>940</v>
      </c>
      <c r="B13745" t="s">
        <v>52176</v>
      </c>
      <c r="C13745" t="s">
        <v>158099</v>
      </c>
      <c r="D13745">
        <v>1</v>
      </c>
      <c r="E13745">
        <v>5066.46</v>
      </c>
      <c r="F13745">
        <v>4455.8100000000004</v>
      </c>
      <c r="G13745">
        <v>5069.8999999999996</v>
      </c>
      <c r="H13745">
        <v>3893.81</v>
      </c>
      <c r="I13745">
        <v>2716.05</v>
      </c>
      <c r="J13745">
        <v>4322.5600000000004</v>
      </c>
    </row>
    <row r="13746" spans="1:10" x14ac:dyDescent="0.2">
      <c r="A13746" t="s">
        <v>940</v>
      </c>
      <c r="B13746" t="s">
        <v>52177</v>
      </c>
      <c r="C13746" t="s">
        <v>158099</v>
      </c>
      <c r="D13746">
        <v>1</v>
      </c>
      <c r="F13746">
        <v>265.77100000000002</v>
      </c>
      <c r="G13746">
        <v>173.44300000000001</v>
      </c>
      <c r="I13746">
        <v>363.72500000000002</v>
      </c>
      <c r="J13746">
        <v>144.226</v>
      </c>
    </row>
    <row r="13747" spans="1:10" x14ac:dyDescent="0.2">
      <c r="A13747" t="s">
        <v>940</v>
      </c>
      <c r="B13747" t="s">
        <v>52178</v>
      </c>
      <c r="C13747" t="s">
        <v>158099</v>
      </c>
      <c r="D13747">
        <v>1</v>
      </c>
      <c r="E13747">
        <v>52156.5</v>
      </c>
      <c r="F13747">
        <v>53782.9</v>
      </c>
      <c r="G13747">
        <v>50313</v>
      </c>
      <c r="H13747">
        <v>50055.8</v>
      </c>
      <c r="I13747">
        <v>44849.5</v>
      </c>
      <c r="J13747">
        <v>42898.1</v>
      </c>
    </row>
    <row r="13748" spans="1:10" x14ac:dyDescent="0.2">
      <c r="A13748" t="s">
        <v>940</v>
      </c>
      <c r="B13748" t="s">
        <v>52509</v>
      </c>
      <c r="C13748" t="s">
        <v>158099</v>
      </c>
      <c r="D13748">
        <v>1</v>
      </c>
      <c r="E13748">
        <v>29828.9</v>
      </c>
      <c r="F13748">
        <v>35681.1</v>
      </c>
      <c r="G13748">
        <v>27084.3</v>
      </c>
      <c r="H13748">
        <v>28856.400000000001</v>
      </c>
      <c r="I13748">
        <v>34328.9</v>
      </c>
      <c r="J13748">
        <v>29426.3</v>
      </c>
    </row>
    <row r="13749" spans="1:10" x14ac:dyDescent="0.2">
      <c r="A13749" t="s">
        <v>940</v>
      </c>
      <c r="B13749" t="s">
        <v>54318</v>
      </c>
      <c r="C13749" t="s">
        <v>158099</v>
      </c>
      <c r="D13749">
        <v>1</v>
      </c>
      <c r="E13749">
        <v>3321.24</v>
      </c>
      <c r="F13749">
        <v>2650.02</v>
      </c>
      <c r="G13749">
        <v>3636.24</v>
      </c>
      <c r="H13749">
        <v>3481.03</v>
      </c>
      <c r="I13749">
        <v>751.61900000000003</v>
      </c>
      <c r="J13749">
        <v>341.04</v>
      </c>
    </row>
    <row r="13750" spans="1:10" x14ac:dyDescent="0.2">
      <c r="A13750" t="s">
        <v>940</v>
      </c>
      <c r="B13750" t="s">
        <v>54319</v>
      </c>
      <c r="C13750" t="s">
        <v>158099</v>
      </c>
      <c r="D13750">
        <v>1</v>
      </c>
      <c r="E13750">
        <v>6357.17</v>
      </c>
      <c r="F13750">
        <v>4882.3100000000004</v>
      </c>
      <c r="G13750">
        <v>9589.25</v>
      </c>
      <c r="H13750">
        <v>4011.36</v>
      </c>
      <c r="I13750">
        <v>874.82100000000003</v>
      </c>
      <c r="J13750">
        <v>1359.22</v>
      </c>
    </row>
    <row r="13751" spans="1:10" x14ac:dyDescent="0.2">
      <c r="A13751" t="s">
        <v>940</v>
      </c>
      <c r="B13751" t="s">
        <v>58849</v>
      </c>
      <c r="C13751" t="s">
        <v>158099</v>
      </c>
      <c r="D13751">
        <v>1</v>
      </c>
      <c r="F13751">
        <v>265.51499999999999</v>
      </c>
      <c r="G13751">
        <v>215.79400000000001</v>
      </c>
      <c r="I13751">
        <v>1016.56</v>
      </c>
      <c r="J13751">
        <v>773.26099999999997</v>
      </c>
    </row>
    <row r="13752" spans="1:10" x14ac:dyDescent="0.2">
      <c r="A13752" t="s">
        <v>940</v>
      </c>
      <c r="B13752" t="s">
        <v>58850</v>
      </c>
      <c r="C13752" t="s">
        <v>158099</v>
      </c>
      <c r="D13752">
        <v>1</v>
      </c>
      <c r="E13752">
        <v>38055</v>
      </c>
      <c r="F13752">
        <v>26769.8</v>
      </c>
      <c r="G13752">
        <v>29214.9</v>
      </c>
      <c r="H13752">
        <v>26869.4</v>
      </c>
      <c r="I13752">
        <v>31877.5</v>
      </c>
      <c r="J13752">
        <v>32414.5</v>
      </c>
    </row>
    <row r="13753" spans="1:10" x14ac:dyDescent="0.2">
      <c r="A13753" t="s">
        <v>940</v>
      </c>
      <c r="B13753" t="s">
        <v>60734</v>
      </c>
      <c r="C13753" t="s">
        <v>158099</v>
      </c>
      <c r="D13753">
        <v>1</v>
      </c>
      <c r="E13753">
        <v>398.01400000000001</v>
      </c>
      <c r="F13753">
        <v>330.86500000000001</v>
      </c>
      <c r="G13753">
        <v>438.21300000000002</v>
      </c>
      <c r="H13753">
        <v>240.53200000000001</v>
      </c>
      <c r="I13753">
        <v>1207.77</v>
      </c>
      <c r="J13753">
        <v>747.35</v>
      </c>
    </row>
    <row r="13754" spans="1:10" x14ac:dyDescent="0.2">
      <c r="A13754" t="s">
        <v>940</v>
      </c>
      <c r="B13754" t="s">
        <v>60735</v>
      </c>
      <c r="C13754" t="s">
        <v>158099</v>
      </c>
      <c r="D13754">
        <v>1</v>
      </c>
      <c r="E13754">
        <v>5079.08</v>
      </c>
      <c r="F13754">
        <v>5510.63</v>
      </c>
      <c r="G13754">
        <v>7894.48</v>
      </c>
      <c r="H13754">
        <v>6208.93</v>
      </c>
      <c r="I13754">
        <v>12385</v>
      </c>
      <c r="J13754">
        <v>10105.200000000001</v>
      </c>
    </row>
    <row r="13755" spans="1:10" x14ac:dyDescent="0.2">
      <c r="A13755" t="s">
        <v>940</v>
      </c>
      <c r="B13755" t="s">
        <v>66234</v>
      </c>
      <c r="C13755" t="s">
        <v>158099</v>
      </c>
      <c r="D13755">
        <v>1</v>
      </c>
      <c r="E13755">
        <v>12198.7</v>
      </c>
      <c r="F13755">
        <v>10154.700000000001</v>
      </c>
      <c r="G13755">
        <v>10931.7</v>
      </c>
      <c r="H13755">
        <v>9778.61</v>
      </c>
      <c r="I13755">
        <v>9374.58</v>
      </c>
      <c r="J13755">
        <v>7407.86</v>
      </c>
    </row>
    <row r="13756" spans="1:10" x14ac:dyDescent="0.2">
      <c r="A13756" t="s">
        <v>940</v>
      </c>
      <c r="B13756" t="s">
        <v>85265</v>
      </c>
      <c r="C13756" t="s">
        <v>158099</v>
      </c>
      <c r="D13756">
        <v>1</v>
      </c>
      <c r="E13756">
        <v>9407.5499999999993</v>
      </c>
      <c r="F13756">
        <v>7270.25</v>
      </c>
      <c r="G13756">
        <v>12557.4</v>
      </c>
      <c r="H13756">
        <v>19402.900000000001</v>
      </c>
      <c r="I13756">
        <v>24961.4</v>
      </c>
      <c r="J13756">
        <v>14923.2</v>
      </c>
    </row>
    <row r="13757" spans="1:10" x14ac:dyDescent="0.2">
      <c r="A13757" t="s">
        <v>940</v>
      </c>
      <c r="B13757" t="s">
        <v>86813</v>
      </c>
      <c r="C13757" t="s">
        <v>158099</v>
      </c>
      <c r="D13757">
        <v>1</v>
      </c>
      <c r="E13757">
        <v>6368.87</v>
      </c>
      <c r="F13757">
        <v>7883.59</v>
      </c>
      <c r="G13757">
        <v>11011.9</v>
      </c>
      <c r="H13757">
        <v>8334.31</v>
      </c>
      <c r="I13757">
        <v>7179.28</v>
      </c>
      <c r="J13757">
        <v>6576.27</v>
      </c>
    </row>
    <row r="13758" spans="1:10" x14ac:dyDescent="0.2">
      <c r="A13758" t="s">
        <v>940</v>
      </c>
      <c r="B13758" t="s">
        <v>86814</v>
      </c>
      <c r="C13758" t="s">
        <v>158099</v>
      </c>
      <c r="D13758">
        <v>1</v>
      </c>
      <c r="E13758">
        <v>28638.1</v>
      </c>
      <c r="F13758">
        <v>27221.9</v>
      </c>
      <c r="G13758">
        <v>36545.9</v>
      </c>
      <c r="H13758">
        <v>40019.1</v>
      </c>
      <c r="I13758">
        <v>39565.199999999997</v>
      </c>
      <c r="J13758">
        <v>40512.300000000003</v>
      </c>
    </row>
    <row r="13759" spans="1:10" x14ac:dyDescent="0.2">
      <c r="A13759" t="s">
        <v>940</v>
      </c>
      <c r="B13759" t="s">
        <v>104635</v>
      </c>
      <c r="C13759" t="s">
        <v>158099</v>
      </c>
      <c r="D13759">
        <v>1</v>
      </c>
      <c r="H13759">
        <v>2780.08</v>
      </c>
      <c r="I13759">
        <v>3400.73</v>
      </c>
      <c r="J13759">
        <v>5281.13</v>
      </c>
    </row>
    <row r="13760" spans="1:10" x14ac:dyDescent="0.2">
      <c r="A13760" t="s">
        <v>940</v>
      </c>
      <c r="B13760" t="s">
        <v>107465</v>
      </c>
      <c r="C13760" t="s">
        <v>158099</v>
      </c>
      <c r="D13760">
        <v>1</v>
      </c>
      <c r="E13760">
        <v>31550.6</v>
      </c>
      <c r="F13760">
        <v>44073.8</v>
      </c>
      <c r="G13760">
        <v>38520.300000000003</v>
      </c>
      <c r="H13760">
        <v>34258.9</v>
      </c>
      <c r="I13760">
        <v>36165.9</v>
      </c>
      <c r="J13760">
        <v>35851.300000000003</v>
      </c>
    </row>
    <row r="13761" spans="1:10" x14ac:dyDescent="0.2">
      <c r="A13761" t="s">
        <v>940</v>
      </c>
      <c r="B13761" t="s">
        <v>108195</v>
      </c>
      <c r="C13761" t="s">
        <v>158099</v>
      </c>
      <c r="D13761">
        <v>1</v>
      </c>
      <c r="F13761">
        <v>605.30200000000002</v>
      </c>
      <c r="G13761">
        <v>981.34299999999996</v>
      </c>
      <c r="H13761">
        <v>1827.15</v>
      </c>
    </row>
    <row r="13762" spans="1:10" x14ac:dyDescent="0.2">
      <c r="A13762" t="s">
        <v>940</v>
      </c>
      <c r="B13762" t="s">
        <v>108196</v>
      </c>
      <c r="C13762" t="s">
        <v>158099</v>
      </c>
      <c r="D13762">
        <v>1</v>
      </c>
      <c r="E13762">
        <v>1866.2</v>
      </c>
      <c r="F13762">
        <v>1316.79</v>
      </c>
      <c r="G13762">
        <v>2969.21</v>
      </c>
      <c r="H13762">
        <v>3385.32</v>
      </c>
      <c r="I13762">
        <v>9752.77</v>
      </c>
      <c r="J13762">
        <v>8985.5499999999993</v>
      </c>
    </row>
    <row r="13763" spans="1:10" x14ac:dyDescent="0.2">
      <c r="A13763" t="s">
        <v>940</v>
      </c>
      <c r="B13763" t="s">
        <v>109655</v>
      </c>
      <c r="C13763" t="s">
        <v>158099</v>
      </c>
      <c r="D13763">
        <v>1</v>
      </c>
      <c r="E13763">
        <v>2233.1</v>
      </c>
      <c r="F13763">
        <v>2028.48</v>
      </c>
      <c r="G13763">
        <v>2916.44</v>
      </c>
      <c r="H13763">
        <v>2991.5</v>
      </c>
      <c r="I13763">
        <v>4520.0200000000004</v>
      </c>
      <c r="J13763">
        <v>3526.11</v>
      </c>
    </row>
    <row r="13764" spans="1:10" x14ac:dyDescent="0.2">
      <c r="A13764" t="s">
        <v>940</v>
      </c>
      <c r="B13764" t="s">
        <v>129198</v>
      </c>
      <c r="C13764" t="s">
        <v>158099</v>
      </c>
      <c r="D13764">
        <v>1</v>
      </c>
      <c r="E13764">
        <v>16640.400000000001</v>
      </c>
      <c r="I13764">
        <v>27189.599999999999</v>
      </c>
    </row>
    <row r="13765" spans="1:10" x14ac:dyDescent="0.2">
      <c r="A13765" t="s">
        <v>940</v>
      </c>
      <c r="B13765" t="s">
        <v>129230</v>
      </c>
      <c r="C13765" t="s">
        <v>158099</v>
      </c>
      <c r="D13765">
        <v>1</v>
      </c>
      <c r="E13765">
        <v>16076.6</v>
      </c>
      <c r="F13765">
        <v>23939.8</v>
      </c>
      <c r="G13765">
        <v>24872.799999999999</v>
      </c>
      <c r="H13765">
        <v>27407.200000000001</v>
      </c>
      <c r="I13765">
        <v>26809.1</v>
      </c>
      <c r="J13765">
        <v>25973.4</v>
      </c>
    </row>
    <row r="13766" spans="1:10" x14ac:dyDescent="0.2">
      <c r="A13766" t="s">
        <v>940</v>
      </c>
      <c r="B13766" t="s">
        <v>133154</v>
      </c>
      <c r="C13766" t="s">
        <v>158099</v>
      </c>
      <c r="D13766">
        <v>1</v>
      </c>
      <c r="E13766">
        <v>22674.5</v>
      </c>
      <c r="F13766">
        <v>23207.7</v>
      </c>
      <c r="G13766">
        <v>25518.3</v>
      </c>
      <c r="H13766">
        <v>26780</v>
      </c>
      <c r="I13766">
        <v>31041.200000000001</v>
      </c>
      <c r="J13766">
        <v>35249.4</v>
      </c>
    </row>
    <row r="13767" spans="1:10" x14ac:dyDescent="0.2">
      <c r="A13767" t="s">
        <v>940</v>
      </c>
      <c r="B13767" t="s">
        <v>135412</v>
      </c>
      <c r="C13767" t="s">
        <v>158099</v>
      </c>
      <c r="D13767">
        <v>1</v>
      </c>
      <c r="E13767">
        <v>10490.9</v>
      </c>
      <c r="F13767">
        <v>17977.3</v>
      </c>
      <c r="G13767">
        <v>20487.099999999999</v>
      </c>
      <c r="H13767">
        <v>26211.8</v>
      </c>
      <c r="I13767">
        <v>15983.6</v>
      </c>
      <c r="J13767">
        <v>18328.900000000001</v>
      </c>
    </row>
    <row r="13768" spans="1:10" x14ac:dyDescent="0.2">
      <c r="A13768" t="s">
        <v>940</v>
      </c>
      <c r="B13768" t="s">
        <v>143635</v>
      </c>
      <c r="C13768" t="s">
        <v>158099</v>
      </c>
      <c r="D13768">
        <v>1</v>
      </c>
      <c r="G13768">
        <v>1082.95</v>
      </c>
      <c r="H13768">
        <v>554.22699999999998</v>
      </c>
      <c r="I13768">
        <v>1484.79</v>
      </c>
      <c r="J13768">
        <v>1214.24</v>
      </c>
    </row>
    <row r="13769" spans="1:10" x14ac:dyDescent="0.2">
      <c r="A13769" t="s">
        <v>940</v>
      </c>
      <c r="B13769" t="s">
        <v>145488</v>
      </c>
      <c r="C13769" t="s">
        <v>158099</v>
      </c>
      <c r="D13769">
        <v>1</v>
      </c>
      <c r="E13769">
        <v>19134.3</v>
      </c>
      <c r="F13769">
        <v>25423.8</v>
      </c>
      <c r="G13769">
        <v>25320.3</v>
      </c>
      <c r="H13769">
        <v>23839.4</v>
      </c>
      <c r="I13769">
        <v>24345.4</v>
      </c>
      <c r="J13769">
        <v>22118.9</v>
      </c>
    </row>
    <row r="13770" spans="1:10" x14ac:dyDescent="0.2">
      <c r="A13770" t="s">
        <v>940</v>
      </c>
      <c r="B13770" t="s">
        <v>148196</v>
      </c>
      <c r="C13770" t="s">
        <v>158099</v>
      </c>
      <c r="D13770">
        <v>1</v>
      </c>
      <c r="E13770">
        <v>25954.7</v>
      </c>
      <c r="F13770">
        <v>20146.8</v>
      </c>
      <c r="G13770">
        <v>24350.799999999999</v>
      </c>
      <c r="H13770">
        <v>22140.7</v>
      </c>
      <c r="I13770">
        <v>14443.4</v>
      </c>
      <c r="J13770">
        <v>15149.5</v>
      </c>
    </row>
    <row r="13771" spans="1:10" x14ac:dyDescent="0.2">
      <c r="A13771" t="s">
        <v>433</v>
      </c>
      <c r="B13771" t="s">
        <v>11907</v>
      </c>
      <c r="C13771" t="s">
        <v>158099</v>
      </c>
      <c r="D13771">
        <v>1</v>
      </c>
      <c r="E13771">
        <v>6086.69</v>
      </c>
      <c r="F13771">
        <v>4774.25</v>
      </c>
      <c r="G13771">
        <v>11272.8</v>
      </c>
      <c r="H13771">
        <v>11718.2</v>
      </c>
      <c r="I13771">
        <v>10966.1</v>
      </c>
      <c r="J13771">
        <v>7838.76</v>
      </c>
    </row>
    <row r="13772" spans="1:10" x14ac:dyDescent="0.2">
      <c r="A13772" t="s">
        <v>433</v>
      </c>
      <c r="B13772" t="s">
        <v>13221</v>
      </c>
      <c r="C13772" t="s">
        <v>158099</v>
      </c>
      <c r="D13772">
        <v>1</v>
      </c>
      <c r="G13772">
        <v>1025.45</v>
      </c>
      <c r="H13772">
        <v>955.31399999999996</v>
      </c>
      <c r="I13772">
        <v>1056.8900000000001</v>
      </c>
    </row>
    <row r="13773" spans="1:10" x14ac:dyDescent="0.2">
      <c r="A13773" t="s">
        <v>433</v>
      </c>
      <c r="B13773" t="s">
        <v>13222</v>
      </c>
      <c r="C13773" t="s">
        <v>158099</v>
      </c>
      <c r="D13773">
        <v>1</v>
      </c>
      <c r="E13773">
        <v>1556.35</v>
      </c>
      <c r="F13773">
        <v>1996.89</v>
      </c>
      <c r="G13773">
        <v>816.75099999999998</v>
      </c>
      <c r="H13773">
        <v>2516.5100000000002</v>
      </c>
      <c r="I13773">
        <v>1261.45</v>
      </c>
      <c r="J13773">
        <v>2155.62</v>
      </c>
    </row>
    <row r="13774" spans="1:10" x14ac:dyDescent="0.2">
      <c r="A13774" t="s">
        <v>433</v>
      </c>
      <c r="B13774" t="s">
        <v>13223</v>
      </c>
      <c r="C13774" t="s">
        <v>158099</v>
      </c>
      <c r="D13774">
        <v>1</v>
      </c>
      <c r="E13774">
        <v>111.79900000000001</v>
      </c>
      <c r="F13774">
        <v>2582.9899999999998</v>
      </c>
      <c r="H13774">
        <v>2495.83</v>
      </c>
      <c r="I13774">
        <v>2358.02</v>
      </c>
    </row>
    <row r="13775" spans="1:10" x14ac:dyDescent="0.2">
      <c r="A13775" t="s">
        <v>433</v>
      </c>
      <c r="B13775" t="s">
        <v>22886</v>
      </c>
      <c r="C13775" t="s">
        <v>158099</v>
      </c>
      <c r="D13775">
        <v>1</v>
      </c>
      <c r="F13775">
        <v>1565.12</v>
      </c>
      <c r="H13775">
        <v>979.93299999999999</v>
      </c>
      <c r="I13775">
        <v>789.04100000000005</v>
      </c>
    </row>
    <row r="13776" spans="1:10" x14ac:dyDescent="0.2">
      <c r="A13776" t="s">
        <v>433</v>
      </c>
      <c r="B13776" t="s">
        <v>22887</v>
      </c>
      <c r="C13776" t="s">
        <v>158099</v>
      </c>
      <c r="D13776">
        <v>1</v>
      </c>
      <c r="E13776">
        <v>1294.79</v>
      </c>
      <c r="F13776">
        <v>1740.36</v>
      </c>
      <c r="G13776">
        <v>895.82600000000002</v>
      </c>
      <c r="H13776">
        <v>307.79300000000001</v>
      </c>
      <c r="J13776">
        <v>601.95299999999997</v>
      </c>
    </row>
    <row r="13777" spans="1:10" x14ac:dyDescent="0.2">
      <c r="A13777" t="s">
        <v>433</v>
      </c>
      <c r="B13777" t="s">
        <v>26580</v>
      </c>
      <c r="C13777" t="s">
        <v>158099</v>
      </c>
      <c r="D13777">
        <v>1</v>
      </c>
      <c r="E13777">
        <v>6363.47</v>
      </c>
      <c r="F13777">
        <v>2168.79</v>
      </c>
      <c r="G13777">
        <v>4806.7299999999996</v>
      </c>
      <c r="H13777">
        <v>4432.03</v>
      </c>
      <c r="J13777">
        <v>1797.46</v>
      </c>
    </row>
    <row r="13778" spans="1:10" x14ac:dyDescent="0.2">
      <c r="A13778" t="s">
        <v>433</v>
      </c>
      <c r="B13778" t="s">
        <v>26581</v>
      </c>
      <c r="C13778" t="s">
        <v>158099</v>
      </c>
      <c r="D13778">
        <v>1</v>
      </c>
      <c r="E13778">
        <v>8102.24</v>
      </c>
      <c r="F13778">
        <v>6727.61</v>
      </c>
      <c r="G13778">
        <v>5824.1</v>
      </c>
      <c r="H13778">
        <v>8847.33</v>
      </c>
      <c r="I13778">
        <v>7723.02</v>
      </c>
      <c r="J13778">
        <v>5197.8500000000004</v>
      </c>
    </row>
    <row r="13779" spans="1:10" x14ac:dyDescent="0.2">
      <c r="A13779" t="s">
        <v>433</v>
      </c>
      <c r="B13779" t="s">
        <v>27974</v>
      </c>
      <c r="C13779" t="s">
        <v>158099</v>
      </c>
      <c r="D13779">
        <v>1</v>
      </c>
      <c r="E13779">
        <v>9044.73</v>
      </c>
      <c r="F13779">
        <v>5514.09</v>
      </c>
      <c r="G13779">
        <v>9716.81</v>
      </c>
      <c r="H13779">
        <v>13088.7</v>
      </c>
    </row>
    <row r="13780" spans="1:10" x14ac:dyDescent="0.2">
      <c r="A13780" t="s">
        <v>433</v>
      </c>
      <c r="B13780" t="s">
        <v>30583</v>
      </c>
      <c r="C13780" t="s">
        <v>158099</v>
      </c>
      <c r="D13780">
        <v>1</v>
      </c>
      <c r="E13780">
        <v>1273.97</v>
      </c>
      <c r="F13780">
        <v>1978.13</v>
      </c>
      <c r="G13780">
        <v>839.36400000000003</v>
      </c>
      <c r="H13780">
        <v>1389.7</v>
      </c>
      <c r="I13780">
        <v>2307.69</v>
      </c>
      <c r="J13780">
        <v>2099.8000000000002</v>
      </c>
    </row>
    <row r="13781" spans="1:10" x14ac:dyDescent="0.2">
      <c r="A13781" t="s">
        <v>433</v>
      </c>
      <c r="B13781" t="s">
        <v>30655</v>
      </c>
      <c r="C13781" t="s">
        <v>158099</v>
      </c>
      <c r="D13781">
        <v>1</v>
      </c>
      <c r="E13781">
        <v>4761.2</v>
      </c>
      <c r="F13781">
        <v>5913.99</v>
      </c>
      <c r="G13781">
        <v>7647.31</v>
      </c>
      <c r="H13781">
        <v>7438.32</v>
      </c>
      <c r="I13781">
        <v>8606.51</v>
      </c>
      <c r="J13781">
        <v>8521.82</v>
      </c>
    </row>
    <row r="13782" spans="1:10" x14ac:dyDescent="0.2">
      <c r="A13782" t="s">
        <v>433</v>
      </c>
      <c r="B13782" t="s">
        <v>31780</v>
      </c>
      <c r="C13782" t="s">
        <v>158099</v>
      </c>
      <c r="D13782">
        <v>1</v>
      </c>
      <c r="E13782">
        <v>4509.45</v>
      </c>
      <c r="F13782">
        <v>3205.46</v>
      </c>
      <c r="G13782">
        <v>1716.41</v>
      </c>
      <c r="H13782">
        <v>2258.48</v>
      </c>
      <c r="I13782">
        <v>2700.23</v>
      </c>
      <c r="J13782">
        <v>833.57600000000002</v>
      </c>
    </row>
    <row r="13783" spans="1:10" x14ac:dyDescent="0.2">
      <c r="A13783" t="s">
        <v>433</v>
      </c>
      <c r="B13783" t="s">
        <v>37100</v>
      </c>
      <c r="C13783" t="s">
        <v>158099</v>
      </c>
      <c r="D13783">
        <v>1</v>
      </c>
      <c r="F13783">
        <v>1211.3599999999999</v>
      </c>
      <c r="G13783">
        <v>634.26499999999999</v>
      </c>
      <c r="H13783">
        <v>1549.42</v>
      </c>
      <c r="I13783">
        <v>956.13499999999999</v>
      </c>
      <c r="J13783">
        <v>1476.93</v>
      </c>
    </row>
    <row r="13784" spans="1:10" x14ac:dyDescent="0.2">
      <c r="A13784" t="s">
        <v>433</v>
      </c>
      <c r="B13784" t="s">
        <v>37162</v>
      </c>
      <c r="C13784" t="s">
        <v>158099</v>
      </c>
      <c r="D13784">
        <v>1</v>
      </c>
      <c r="E13784">
        <v>6106.39</v>
      </c>
      <c r="G13784">
        <v>7474.8</v>
      </c>
      <c r="H13784">
        <v>8086.55</v>
      </c>
      <c r="I13784">
        <v>9653.8799999999992</v>
      </c>
      <c r="J13784">
        <v>11457.3</v>
      </c>
    </row>
    <row r="13785" spans="1:10" x14ac:dyDescent="0.2">
      <c r="A13785" t="s">
        <v>433</v>
      </c>
      <c r="B13785" t="s">
        <v>39334</v>
      </c>
      <c r="C13785" t="s">
        <v>158099</v>
      </c>
      <c r="D13785">
        <v>1</v>
      </c>
      <c r="G13785">
        <v>1462.51</v>
      </c>
      <c r="H13785">
        <v>1449.07</v>
      </c>
      <c r="I13785">
        <v>1732</v>
      </c>
      <c r="J13785">
        <v>687.89800000000002</v>
      </c>
    </row>
    <row r="13786" spans="1:10" x14ac:dyDescent="0.2">
      <c r="A13786" t="s">
        <v>433</v>
      </c>
      <c r="B13786" t="s">
        <v>47098</v>
      </c>
      <c r="C13786" t="s">
        <v>158099</v>
      </c>
      <c r="D13786">
        <v>1</v>
      </c>
      <c r="G13786">
        <v>2865.72</v>
      </c>
      <c r="H13786">
        <v>2282.66</v>
      </c>
      <c r="I13786">
        <v>1274.19</v>
      </c>
      <c r="J13786">
        <v>2184.36</v>
      </c>
    </row>
    <row r="13787" spans="1:10" x14ac:dyDescent="0.2">
      <c r="A13787" t="s">
        <v>433</v>
      </c>
      <c r="B13787" t="s">
        <v>48913</v>
      </c>
      <c r="C13787" t="s">
        <v>158099</v>
      </c>
      <c r="D13787">
        <v>1</v>
      </c>
      <c r="H13787">
        <v>181350</v>
      </c>
      <c r="I13787">
        <v>263279</v>
      </c>
    </row>
    <row r="13788" spans="1:10" x14ac:dyDescent="0.2">
      <c r="A13788" t="s">
        <v>433</v>
      </c>
      <c r="B13788" t="s">
        <v>48914</v>
      </c>
      <c r="C13788" t="s">
        <v>158099</v>
      </c>
      <c r="D13788">
        <v>1</v>
      </c>
      <c r="E13788">
        <v>314.25299999999999</v>
      </c>
      <c r="G13788">
        <v>1119.8800000000001</v>
      </c>
      <c r="H13788">
        <v>90.287499999999994</v>
      </c>
      <c r="I13788">
        <v>186.07499999999999</v>
      </c>
      <c r="J13788">
        <v>1003.94</v>
      </c>
    </row>
    <row r="13789" spans="1:10" x14ac:dyDescent="0.2">
      <c r="A13789" t="s">
        <v>433</v>
      </c>
      <c r="B13789" t="s">
        <v>52600</v>
      </c>
      <c r="C13789" t="s">
        <v>158099</v>
      </c>
      <c r="D13789">
        <v>1</v>
      </c>
      <c r="E13789">
        <v>5178.72</v>
      </c>
      <c r="F13789">
        <v>3953.78</v>
      </c>
      <c r="G13789">
        <v>3185.68</v>
      </c>
      <c r="H13789">
        <v>4535.34</v>
      </c>
      <c r="I13789">
        <v>2157.65</v>
      </c>
      <c r="J13789">
        <v>3034.92</v>
      </c>
    </row>
    <row r="13790" spans="1:10" x14ac:dyDescent="0.2">
      <c r="A13790" t="s">
        <v>433</v>
      </c>
      <c r="B13790" t="s">
        <v>53198</v>
      </c>
      <c r="C13790" t="s">
        <v>158099</v>
      </c>
      <c r="D13790">
        <v>1</v>
      </c>
      <c r="E13790">
        <v>1018.99</v>
      </c>
      <c r="F13790">
        <v>2577.63</v>
      </c>
      <c r="G13790">
        <v>1301.45</v>
      </c>
      <c r="H13790">
        <v>1352.41</v>
      </c>
      <c r="I13790">
        <v>1378.52</v>
      </c>
      <c r="J13790">
        <v>2018.54</v>
      </c>
    </row>
    <row r="13791" spans="1:10" x14ac:dyDescent="0.2">
      <c r="A13791" t="s">
        <v>433</v>
      </c>
      <c r="B13791" t="s">
        <v>55023</v>
      </c>
      <c r="C13791" t="s">
        <v>158099</v>
      </c>
      <c r="D13791">
        <v>1</v>
      </c>
      <c r="G13791">
        <v>47282.8</v>
      </c>
      <c r="H13791">
        <v>44020.3</v>
      </c>
      <c r="I13791">
        <v>22601.8</v>
      </c>
      <c r="J13791">
        <v>19797.599999999999</v>
      </c>
    </row>
    <row r="13792" spans="1:10" x14ac:dyDescent="0.2">
      <c r="A13792" t="s">
        <v>433</v>
      </c>
      <c r="B13792" t="s">
        <v>66687</v>
      </c>
      <c r="C13792" t="s">
        <v>158099</v>
      </c>
      <c r="D13792">
        <v>1</v>
      </c>
      <c r="G13792">
        <v>371.25099999999998</v>
      </c>
      <c r="J13792">
        <v>262.48399999999998</v>
      </c>
    </row>
    <row r="13793" spans="1:10" x14ac:dyDescent="0.2">
      <c r="A13793" t="s">
        <v>433</v>
      </c>
      <c r="B13793" t="s">
        <v>66688</v>
      </c>
      <c r="C13793" t="s">
        <v>158099</v>
      </c>
      <c r="D13793">
        <v>1</v>
      </c>
      <c r="E13793">
        <v>5027.22</v>
      </c>
      <c r="F13793">
        <v>5687.79</v>
      </c>
      <c r="G13793">
        <v>5497.44</v>
      </c>
      <c r="H13793">
        <v>2862.44</v>
      </c>
      <c r="I13793">
        <v>3544.34</v>
      </c>
      <c r="J13793">
        <v>5592.44</v>
      </c>
    </row>
    <row r="13794" spans="1:10" x14ac:dyDescent="0.2">
      <c r="A13794" t="s">
        <v>433</v>
      </c>
      <c r="B13794" t="s">
        <v>76687</v>
      </c>
      <c r="C13794" t="s">
        <v>158099</v>
      </c>
      <c r="D13794">
        <v>1</v>
      </c>
      <c r="H13794">
        <v>943.03899999999999</v>
      </c>
      <c r="I13794">
        <v>1410.63</v>
      </c>
      <c r="J13794">
        <v>998.17600000000004</v>
      </c>
    </row>
    <row r="13795" spans="1:10" x14ac:dyDescent="0.2">
      <c r="A13795" t="s">
        <v>433</v>
      </c>
      <c r="B13795" t="s">
        <v>84264</v>
      </c>
      <c r="C13795" t="s">
        <v>158099</v>
      </c>
      <c r="D13795">
        <v>1</v>
      </c>
      <c r="E13795">
        <v>1363.92</v>
      </c>
      <c r="F13795">
        <v>1606.7</v>
      </c>
      <c r="G13795">
        <v>356.36</v>
      </c>
      <c r="H13795">
        <v>984.21900000000005</v>
      </c>
      <c r="I13795">
        <v>2147.0100000000002</v>
      </c>
      <c r="J13795">
        <v>476.52800000000002</v>
      </c>
    </row>
    <row r="13796" spans="1:10" x14ac:dyDescent="0.2">
      <c r="A13796" t="s">
        <v>433</v>
      </c>
      <c r="B13796" t="s">
        <v>87716</v>
      </c>
      <c r="C13796" t="s">
        <v>158099</v>
      </c>
      <c r="D13796">
        <v>1</v>
      </c>
      <c r="H13796">
        <v>208.05199999999999</v>
      </c>
      <c r="J13796">
        <v>284.81</v>
      </c>
    </row>
    <row r="13797" spans="1:10" x14ac:dyDescent="0.2">
      <c r="A13797" t="s">
        <v>433</v>
      </c>
      <c r="B13797" t="s">
        <v>87717</v>
      </c>
      <c r="C13797" t="s">
        <v>158099</v>
      </c>
      <c r="D13797">
        <v>1</v>
      </c>
      <c r="E13797">
        <v>1738.64</v>
      </c>
      <c r="F13797">
        <v>2191.4299999999998</v>
      </c>
      <c r="G13797">
        <v>2285.9499999999998</v>
      </c>
      <c r="H13797">
        <v>965.78200000000004</v>
      </c>
      <c r="I13797">
        <v>2267.87</v>
      </c>
      <c r="J13797">
        <v>2027.81</v>
      </c>
    </row>
    <row r="13798" spans="1:10" x14ac:dyDescent="0.2">
      <c r="A13798" t="s">
        <v>433</v>
      </c>
      <c r="B13798" t="s">
        <v>91447</v>
      </c>
      <c r="C13798" t="s">
        <v>158099</v>
      </c>
      <c r="D13798">
        <v>1</v>
      </c>
      <c r="E13798">
        <v>1570.53</v>
      </c>
      <c r="F13798">
        <v>3281.22</v>
      </c>
      <c r="G13798">
        <v>2409.4299999999998</v>
      </c>
      <c r="H13798">
        <v>2918.74</v>
      </c>
    </row>
    <row r="13799" spans="1:10" x14ac:dyDescent="0.2">
      <c r="A13799" t="s">
        <v>433</v>
      </c>
      <c r="B13799" t="s">
        <v>93644</v>
      </c>
      <c r="C13799" t="s">
        <v>158099</v>
      </c>
      <c r="D13799">
        <v>1</v>
      </c>
      <c r="E13799">
        <v>1157</v>
      </c>
      <c r="F13799">
        <v>369.24900000000002</v>
      </c>
      <c r="G13799">
        <v>2413.88</v>
      </c>
      <c r="H13799">
        <v>2015.87</v>
      </c>
      <c r="J13799">
        <v>436.58</v>
      </c>
    </row>
    <row r="13800" spans="1:10" x14ac:dyDescent="0.2">
      <c r="A13800" t="s">
        <v>433</v>
      </c>
      <c r="B13800" t="s">
        <v>94181</v>
      </c>
      <c r="C13800" t="s">
        <v>158099</v>
      </c>
      <c r="D13800">
        <v>1</v>
      </c>
      <c r="E13800">
        <v>6282.77</v>
      </c>
      <c r="F13800">
        <v>4363.8999999999996</v>
      </c>
      <c r="G13800">
        <v>3364.88</v>
      </c>
      <c r="H13800">
        <v>3039.11</v>
      </c>
      <c r="I13800">
        <v>4877.04</v>
      </c>
      <c r="J13800">
        <v>4976.6099999999997</v>
      </c>
    </row>
    <row r="13801" spans="1:10" x14ac:dyDescent="0.2">
      <c r="A13801" t="s">
        <v>433</v>
      </c>
      <c r="B13801" t="s">
        <v>96087</v>
      </c>
      <c r="C13801" t="s">
        <v>158099</v>
      </c>
      <c r="D13801">
        <v>1</v>
      </c>
      <c r="I13801">
        <v>3327.82</v>
      </c>
      <c r="J13801">
        <v>5063.83</v>
      </c>
    </row>
    <row r="13802" spans="1:10" x14ac:dyDescent="0.2">
      <c r="A13802" t="s">
        <v>433</v>
      </c>
      <c r="B13802" t="s">
        <v>96241</v>
      </c>
      <c r="C13802" t="s">
        <v>158099</v>
      </c>
      <c r="D13802">
        <v>1</v>
      </c>
      <c r="E13802">
        <v>4078.97</v>
      </c>
      <c r="F13802">
        <v>2042.82</v>
      </c>
      <c r="G13802">
        <v>3833.52</v>
      </c>
      <c r="H13802">
        <v>2681.72</v>
      </c>
      <c r="I13802">
        <v>1870.19</v>
      </c>
      <c r="J13802">
        <v>1896.3</v>
      </c>
    </row>
    <row r="13803" spans="1:10" x14ac:dyDescent="0.2">
      <c r="A13803" t="s">
        <v>433</v>
      </c>
      <c r="B13803" t="s">
        <v>100738</v>
      </c>
      <c r="C13803" t="s">
        <v>158099</v>
      </c>
      <c r="D13803">
        <v>1</v>
      </c>
      <c r="E13803">
        <v>2168.92</v>
      </c>
      <c r="F13803">
        <v>3451.26</v>
      </c>
      <c r="G13803">
        <v>1674.81</v>
      </c>
      <c r="H13803">
        <v>2864.06</v>
      </c>
      <c r="I13803">
        <v>3437.04</v>
      </c>
      <c r="J13803">
        <v>4205.18</v>
      </c>
    </row>
    <row r="13804" spans="1:10" x14ac:dyDescent="0.2">
      <c r="A13804" t="s">
        <v>433</v>
      </c>
      <c r="B13804" t="s">
        <v>101107</v>
      </c>
      <c r="C13804" t="s">
        <v>158099</v>
      </c>
      <c r="D13804">
        <v>1</v>
      </c>
      <c r="E13804">
        <v>5410.63</v>
      </c>
      <c r="F13804">
        <v>6384.07</v>
      </c>
      <c r="G13804">
        <v>2993.26</v>
      </c>
      <c r="H13804">
        <v>5406.24</v>
      </c>
      <c r="I13804">
        <v>6397.41</v>
      </c>
      <c r="J13804">
        <v>7775.89</v>
      </c>
    </row>
    <row r="13805" spans="1:10" x14ac:dyDescent="0.2">
      <c r="A13805" t="s">
        <v>433</v>
      </c>
      <c r="B13805" t="s">
        <v>101838</v>
      </c>
      <c r="C13805" t="s">
        <v>158099</v>
      </c>
      <c r="D13805">
        <v>1</v>
      </c>
      <c r="E13805">
        <v>10583.2</v>
      </c>
      <c r="F13805">
        <v>8696.0499999999993</v>
      </c>
      <c r="G13805">
        <v>18408.099999999999</v>
      </c>
      <c r="H13805">
        <v>12822.4</v>
      </c>
      <c r="I13805">
        <v>11391</v>
      </c>
      <c r="J13805">
        <v>10739.5</v>
      </c>
    </row>
    <row r="13806" spans="1:10" x14ac:dyDescent="0.2">
      <c r="A13806" t="s">
        <v>433</v>
      </c>
      <c r="B13806" t="s">
        <v>110160</v>
      </c>
      <c r="C13806" t="s">
        <v>158099</v>
      </c>
      <c r="D13806">
        <v>1</v>
      </c>
      <c r="F13806">
        <v>5915.05</v>
      </c>
      <c r="G13806">
        <v>8106.38</v>
      </c>
      <c r="H13806">
        <v>5983.38</v>
      </c>
      <c r="I13806">
        <v>1517.46</v>
      </c>
    </row>
    <row r="13807" spans="1:10" x14ac:dyDescent="0.2">
      <c r="A13807" t="s">
        <v>433</v>
      </c>
      <c r="B13807" t="s">
        <v>111158</v>
      </c>
      <c r="C13807" t="s">
        <v>158099</v>
      </c>
      <c r="D13807">
        <v>1</v>
      </c>
      <c r="G13807">
        <v>247.51900000000001</v>
      </c>
      <c r="I13807">
        <v>725.51900000000001</v>
      </c>
      <c r="J13807">
        <v>622.02599999999995</v>
      </c>
    </row>
    <row r="13808" spans="1:10" x14ac:dyDescent="0.2">
      <c r="A13808" t="s">
        <v>433</v>
      </c>
      <c r="B13808" t="s">
        <v>114076</v>
      </c>
      <c r="C13808" t="s">
        <v>158099</v>
      </c>
      <c r="D13808">
        <v>1</v>
      </c>
      <c r="E13808">
        <v>237.274</v>
      </c>
      <c r="F13808">
        <v>243.79400000000001</v>
      </c>
      <c r="G13808">
        <v>276.46899999999999</v>
      </c>
      <c r="H13808">
        <v>173.096</v>
      </c>
      <c r="I13808">
        <v>401.79899999999998</v>
      </c>
      <c r="J13808">
        <v>53.946399999999997</v>
      </c>
    </row>
    <row r="13809" spans="1:10" x14ac:dyDescent="0.2">
      <c r="A13809" t="s">
        <v>433</v>
      </c>
      <c r="B13809" t="s">
        <v>114077</v>
      </c>
      <c r="C13809" t="s">
        <v>158099</v>
      </c>
      <c r="D13809">
        <v>1</v>
      </c>
      <c r="E13809">
        <v>5630.26</v>
      </c>
      <c r="F13809">
        <v>4063.91</v>
      </c>
      <c r="G13809">
        <v>2095.42</v>
      </c>
      <c r="H13809">
        <v>3866.11</v>
      </c>
      <c r="I13809">
        <v>2674.7</v>
      </c>
      <c r="J13809">
        <v>2350.5100000000002</v>
      </c>
    </row>
    <row r="13810" spans="1:10" x14ac:dyDescent="0.2">
      <c r="A13810" t="s">
        <v>433</v>
      </c>
      <c r="B13810" t="s">
        <v>121429</v>
      </c>
      <c r="C13810" t="s">
        <v>158099</v>
      </c>
      <c r="D13810">
        <v>1</v>
      </c>
      <c r="E13810">
        <v>7633.16</v>
      </c>
      <c r="F13810">
        <v>11097.1</v>
      </c>
      <c r="G13810">
        <v>10382.6</v>
      </c>
      <c r="H13810">
        <v>10013.700000000001</v>
      </c>
      <c r="I13810">
        <v>9368.2800000000007</v>
      </c>
      <c r="J13810">
        <v>9378.66</v>
      </c>
    </row>
    <row r="13811" spans="1:10" x14ac:dyDescent="0.2">
      <c r="A13811" t="s">
        <v>433</v>
      </c>
      <c r="B13811" t="s">
        <v>124398</v>
      </c>
      <c r="C13811" t="s">
        <v>158099</v>
      </c>
      <c r="D13811">
        <v>1</v>
      </c>
      <c r="E13811">
        <v>8973.0300000000007</v>
      </c>
      <c r="F13811">
        <v>12164.8</v>
      </c>
      <c r="G13811">
        <v>12153.5</v>
      </c>
      <c r="H13811">
        <v>9409.0400000000009</v>
      </c>
      <c r="I13811">
        <v>8373.15</v>
      </c>
      <c r="J13811">
        <v>8734.7900000000009</v>
      </c>
    </row>
    <row r="13812" spans="1:10" x14ac:dyDescent="0.2">
      <c r="A13812" t="s">
        <v>433</v>
      </c>
      <c r="B13812" t="s">
        <v>125588</v>
      </c>
      <c r="C13812" t="s">
        <v>158099</v>
      </c>
      <c r="D13812">
        <v>1</v>
      </c>
      <c r="J13812">
        <v>729.55799999999999</v>
      </c>
    </row>
    <row r="13813" spans="1:10" x14ac:dyDescent="0.2">
      <c r="A13813" t="s">
        <v>433</v>
      </c>
      <c r="B13813" t="s">
        <v>125888</v>
      </c>
      <c r="C13813" t="s">
        <v>158099</v>
      </c>
      <c r="D13813">
        <v>1</v>
      </c>
      <c r="E13813">
        <v>12117.4</v>
      </c>
      <c r="F13813">
        <v>9078.98</v>
      </c>
      <c r="G13813">
        <v>7083.28</v>
      </c>
      <c r="H13813">
        <v>11768.7</v>
      </c>
      <c r="I13813">
        <v>9398.59</v>
      </c>
      <c r="J13813">
        <v>7118.27</v>
      </c>
    </row>
    <row r="13814" spans="1:10" x14ac:dyDescent="0.2">
      <c r="A13814" t="s">
        <v>433</v>
      </c>
      <c r="B13814" t="s">
        <v>126573</v>
      </c>
      <c r="C13814" t="s">
        <v>158099</v>
      </c>
      <c r="D13814">
        <v>1</v>
      </c>
      <c r="E13814">
        <v>1335.31</v>
      </c>
      <c r="F13814">
        <v>625.69899999999996</v>
      </c>
      <c r="G13814">
        <v>676.10699999999997</v>
      </c>
      <c r="H13814">
        <v>1467.13</v>
      </c>
      <c r="I13814">
        <v>1688.11</v>
      </c>
      <c r="J13814">
        <v>1658.1</v>
      </c>
    </row>
    <row r="13815" spans="1:10" x14ac:dyDescent="0.2">
      <c r="A13815" t="s">
        <v>433</v>
      </c>
      <c r="B13815" t="s">
        <v>126972</v>
      </c>
      <c r="C13815" t="s">
        <v>158099</v>
      </c>
      <c r="D13815">
        <v>1</v>
      </c>
      <c r="E13815">
        <v>997.07500000000005</v>
      </c>
      <c r="F13815">
        <v>947.79</v>
      </c>
      <c r="G13815">
        <v>2082.6999999999998</v>
      </c>
      <c r="H13815">
        <v>1760.2</v>
      </c>
      <c r="I13815">
        <v>1309.31</v>
      </c>
      <c r="J13815">
        <v>2004.47</v>
      </c>
    </row>
    <row r="13816" spans="1:10" x14ac:dyDescent="0.2">
      <c r="A13816" t="s">
        <v>433</v>
      </c>
      <c r="B13816" t="s">
        <v>129247</v>
      </c>
      <c r="C13816" t="s">
        <v>158099</v>
      </c>
      <c r="D13816">
        <v>1</v>
      </c>
      <c r="E13816">
        <v>8073.86</v>
      </c>
      <c r="F13816">
        <v>6452.37</v>
      </c>
      <c r="G13816">
        <v>6118.08</v>
      </c>
      <c r="H13816">
        <v>2908.65</v>
      </c>
      <c r="I13816">
        <v>7891.05</v>
      </c>
      <c r="J13816">
        <v>3565.42</v>
      </c>
    </row>
    <row r="13817" spans="1:10" x14ac:dyDescent="0.2">
      <c r="A13817" t="s">
        <v>433</v>
      </c>
      <c r="B13817" t="s">
        <v>129468</v>
      </c>
      <c r="C13817" t="s">
        <v>158099</v>
      </c>
      <c r="D13817">
        <v>1</v>
      </c>
      <c r="E13817">
        <v>9035.34</v>
      </c>
      <c r="F13817">
        <v>17792.5</v>
      </c>
      <c r="G13817">
        <v>24631.599999999999</v>
      </c>
      <c r="H13817">
        <v>17579.400000000001</v>
      </c>
      <c r="I13817">
        <v>25425.8</v>
      </c>
      <c r="J13817">
        <v>21109</v>
      </c>
    </row>
    <row r="13818" spans="1:10" x14ac:dyDescent="0.2">
      <c r="A13818" t="s">
        <v>433</v>
      </c>
      <c r="B13818" t="s">
        <v>130372</v>
      </c>
      <c r="C13818" t="s">
        <v>158099</v>
      </c>
      <c r="D13818">
        <v>1</v>
      </c>
      <c r="G13818">
        <v>28676.3</v>
      </c>
      <c r="H13818">
        <v>31323.7</v>
      </c>
      <c r="I13818">
        <v>31859.8</v>
      </c>
      <c r="J13818">
        <v>26860.1</v>
      </c>
    </row>
    <row r="13819" spans="1:10" x14ac:dyDescent="0.2">
      <c r="A13819" t="s">
        <v>433</v>
      </c>
      <c r="B13819" t="s">
        <v>135973</v>
      </c>
      <c r="C13819" t="s">
        <v>158099</v>
      </c>
      <c r="D13819">
        <v>1</v>
      </c>
      <c r="E13819">
        <v>4565.7700000000004</v>
      </c>
      <c r="F13819">
        <v>3405.53</v>
      </c>
      <c r="G13819">
        <v>3139.9</v>
      </c>
      <c r="H13819">
        <v>6827.4</v>
      </c>
      <c r="I13819">
        <v>4748.72</v>
      </c>
      <c r="J13819">
        <v>5522.91</v>
      </c>
    </row>
    <row r="13820" spans="1:10" x14ac:dyDescent="0.2">
      <c r="A13820" t="s">
        <v>433</v>
      </c>
      <c r="B13820" t="s">
        <v>140355</v>
      </c>
      <c r="C13820" t="s">
        <v>158099</v>
      </c>
      <c r="D13820">
        <v>1</v>
      </c>
      <c r="E13820">
        <v>3802.9</v>
      </c>
      <c r="F13820">
        <v>8480.2800000000007</v>
      </c>
      <c r="G13820">
        <v>3494.48</v>
      </c>
      <c r="H13820">
        <v>5170.82</v>
      </c>
      <c r="I13820">
        <v>6186.45</v>
      </c>
      <c r="J13820">
        <v>5486.65</v>
      </c>
    </row>
    <row r="13821" spans="1:10" x14ac:dyDescent="0.2">
      <c r="A13821" t="s">
        <v>433</v>
      </c>
      <c r="B13821" t="s">
        <v>140535</v>
      </c>
      <c r="C13821" t="s">
        <v>158099</v>
      </c>
      <c r="D13821">
        <v>1</v>
      </c>
      <c r="E13821">
        <v>1765.04</v>
      </c>
      <c r="F13821">
        <v>1979.76</v>
      </c>
      <c r="G13821">
        <v>1990.88</v>
      </c>
      <c r="H13821">
        <v>2415.48</v>
      </c>
      <c r="I13821">
        <v>2515.11</v>
      </c>
      <c r="J13821">
        <v>2328.91</v>
      </c>
    </row>
    <row r="13822" spans="1:10" x14ac:dyDescent="0.2">
      <c r="A13822" t="s">
        <v>433</v>
      </c>
      <c r="B13822" t="s">
        <v>144646</v>
      </c>
      <c r="C13822" t="s">
        <v>158099</v>
      </c>
      <c r="D13822">
        <v>1</v>
      </c>
      <c r="E13822">
        <v>2455.11</v>
      </c>
      <c r="F13822">
        <v>2970.42</v>
      </c>
      <c r="G13822">
        <v>1308.3499999999999</v>
      </c>
      <c r="H13822">
        <v>3768.38</v>
      </c>
      <c r="I13822">
        <v>2823.95</v>
      </c>
      <c r="J13822">
        <v>3103.61</v>
      </c>
    </row>
    <row r="13823" spans="1:10" x14ac:dyDescent="0.2">
      <c r="A13823" t="s">
        <v>337</v>
      </c>
      <c r="B13823" t="s">
        <v>11748</v>
      </c>
      <c r="C13823" t="s">
        <v>158099</v>
      </c>
      <c r="D13823">
        <v>1</v>
      </c>
      <c r="E13823">
        <v>583.19399999999996</v>
      </c>
      <c r="F13823">
        <v>934.67600000000004</v>
      </c>
      <c r="H13823">
        <v>589.71400000000006</v>
      </c>
      <c r="I13823">
        <v>955.84699999999998</v>
      </c>
      <c r="J13823">
        <v>996.85900000000004</v>
      </c>
    </row>
    <row r="13824" spans="1:10" x14ac:dyDescent="0.2">
      <c r="A13824" t="s">
        <v>337</v>
      </c>
      <c r="B13824" t="s">
        <v>12750</v>
      </c>
      <c r="C13824" t="s">
        <v>158099</v>
      </c>
      <c r="D13824">
        <v>1</v>
      </c>
      <c r="G13824">
        <v>7809.04</v>
      </c>
      <c r="H13824">
        <v>2870.46</v>
      </c>
      <c r="I13824">
        <v>3892.55</v>
      </c>
      <c r="J13824">
        <v>1801.01</v>
      </c>
    </row>
    <row r="13825" spans="1:10" x14ac:dyDescent="0.2">
      <c r="A13825" t="s">
        <v>337</v>
      </c>
      <c r="B13825" t="s">
        <v>13109</v>
      </c>
      <c r="C13825" t="s">
        <v>158099</v>
      </c>
      <c r="D13825">
        <v>1</v>
      </c>
      <c r="E13825">
        <v>1047.8900000000001</v>
      </c>
      <c r="F13825">
        <v>1905.26</v>
      </c>
      <c r="G13825">
        <v>1748.13</v>
      </c>
      <c r="H13825">
        <v>2226.02</v>
      </c>
      <c r="I13825">
        <v>3339.93</v>
      </c>
      <c r="J13825">
        <v>2782.93</v>
      </c>
    </row>
    <row r="13826" spans="1:10" x14ac:dyDescent="0.2">
      <c r="A13826" t="s">
        <v>337</v>
      </c>
      <c r="B13826" t="s">
        <v>16844</v>
      </c>
      <c r="C13826" t="s">
        <v>158099</v>
      </c>
      <c r="D13826">
        <v>1</v>
      </c>
      <c r="E13826">
        <v>997.58100000000002</v>
      </c>
      <c r="G13826">
        <v>420.54700000000003</v>
      </c>
      <c r="H13826">
        <v>1049.51</v>
      </c>
      <c r="I13826">
        <v>1092.06</v>
      </c>
      <c r="J13826">
        <v>739.98900000000003</v>
      </c>
    </row>
    <row r="13827" spans="1:10" x14ac:dyDescent="0.2">
      <c r="A13827" t="s">
        <v>337</v>
      </c>
      <c r="B13827" t="s">
        <v>16845</v>
      </c>
      <c r="C13827" t="s">
        <v>158099</v>
      </c>
      <c r="D13827">
        <v>1</v>
      </c>
      <c r="E13827">
        <v>2143.77</v>
      </c>
      <c r="F13827">
        <v>2232.0300000000002</v>
      </c>
      <c r="G13827">
        <v>4355.05</v>
      </c>
      <c r="H13827">
        <v>3925.77</v>
      </c>
      <c r="I13827">
        <v>2139.83</v>
      </c>
      <c r="J13827">
        <v>1430.45</v>
      </c>
    </row>
    <row r="13828" spans="1:10" x14ac:dyDescent="0.2">
      <c r="A13828" t="s">
        <v>337</v>
      </c>
      <c r="B13828" t="s">
        <v>19577</v>
      </c>
      <c r="C13828" t="s">
        <v>158099</v>
      </c>
      <c r="D13828">
        <v>1</v>
      </c>
      <c r="E13828">
        <v>2604.39</v>
      </c>
      <c r="F13828">
        <v>1994.02</v>
      </c>
      <c r="G13828">
        <v>2043.54</v>
      </c>
      <c r="H13828">
        <v>4974.4399999999996</v>
      </c>
    </row>
    <row r="13829" spans="1:10" x14ac:dyDescent="0.2">
      <c r="A13829" t="s">
        <v>337</v>
      </c>
      <c r="B13829" t="s">
        <v>20069</v>
      </c>
      <c r="C13829" t="s">
        <v>158099</v>
      </c>
      <c r="D13829">
        <v>1</v>
      </c>
      <c r="E13829">
        <v>327.21300000000002</v>
      </c>
      <c r="F13829">
        <v>250.982</v>
      </c>
      <c r="G13829">
        <v>1166.1500000000001</v>
      </c>
      <c r="H13829">
        <v>752.41300000000001</v>
      </c>
      <c r="I13829">
        <v>888.85</v>
      </c>
      <c r="J13829">
        <v>636.99900000000002</v>
      </c>
    </row>
    <row r="13830" spans="1:10" x14ac:dyDescent="0.2">
      <c r="A13830" t="s">
        <v>337</v>
      </c>
      <c r="B13830" t="s">
        <v>21185</v>
      </c>
      <c r="C13830" t="s">
        <v>158099</v>
      </c>
      <c r="D13830">
        <v>1</v>
      </c>
      <c r="E13830">
        <v>1549.38</v>
      </c>
      <c r="F13830">
        <v>1289.99</v>
      </c>
      <c r="G13830">
        <v>2644.79</v>
      </c>
      <c r="H13830">
        <v>3950.42</v>
      </c>
      <c r="I13830">
        <v>1783.83</v>
      </c>
      <c r="J13830">
        <v>3851.33</v>
      </c>
    </row>
    <row r="13831" spans="1:10" x14ac:dyDescent="0.2">
      <c r="A13831" t="s">
        <v>337</v>
      </c>
      <c r="B13831" t="s">
        <v>22204</v>
      </c>
      <c r="C13831" t="s">
        <v>158099</v>
      </c>
      <c r="D13831">
        <v>1</v>
      </c>
      <c r="E13831">
        <v>691.48900000000003</v>
      </c>
      <c r="F13831">
        <v>516.05399999999997</v>
      </c>
      <c r="G13831">
        <v>601.72799999999995</v>
      </c>
      <c r="H13831">
        <v>572.81100000000004</v>
      </c>
      <c r="I13831">
        <v>722.07</v>
      </c>
      <c r="J13831">
        <v>1021.63</v>
      </c>
    </row>
    <row r="13832" spans="1:10" x14ac:dyDescent="0.2">
      <c r="A13832" t="s">
        <v>337</v>
      </c>
      <c r="B13832" t="s">
        <v>30843</v>
      </c>
      <c r="C13832" t="s">
        <v>158099</v>
      </c>
      <c r="D13832">
        <v>1</v>
      </c>
      <c r="G13832">
        <v>887.52300000000002</v>
      </c>
      <c r="I13832">
        <v>944.59900000000005</v>
      </c>
      <c r="J13832">
        <v>1180.71</v>
      </c>
    </row>
    <row r="13833" spans="1:10" x14ac:dyDescent="0.2">
      <c r="A13833" t="s">
        <v>337</v>
      </c>
      <c r="B13833" t="s">
        <v>30844</v>
      </c>
      <c r="C13833" t="s">
        <v>158099</v>
      </c>
      <c r="D13833">
        <v>1</v>
      </c>
      <c r="E13833">
        <v>996.91200000000003</v>
      </c>
      <c r="F13833">
        <v>3288.08</v>
      </c>
      <c r="G13833">
        <v>1083.51</v>
      </c>
      <c r="H13833">
        <v>1557.77</v>
      </c>
    </row>
    <row r="13834" spans="1:10" x14ac:dyDescent="0.2">
      <c r="A13834" t="s">
        <v>337</v>
      </c>
      <c r="B13834" t="s">
        <v>31005</v>
      </c>
      <c r="C13834" t="s">
        <v>158099</v>
      </c>
      <c r="D13834">
        <v>1</v>
      </c>
      <c r="E13834">
        <v>825.52700000000004</v>
      </c>
      <c r="I13834">
        <v>767.25199999999995</v>
      </c>
      <c r="J13834">
        <v>1593.93</v>
      </c>
    </row>
    <row r="13835" spans="1:10" x14ac:dyDescent="0.2">
      <c r="A13835" t="s">
        <v>337</v>
      </c>
      <c r="B13835" t="s">
        <v>33967</v>
      </c>
      <c r="C13835" t="s">
        <v>158099</v>
      </c>
      <c r="D13835">
        <v>1</v>
      </c>
      <c r="H13835">
        <v>1814.85</v>
      </c>
      <c r="I13835">
        <v>1682.81</v>
      </c>
      <c r="J13835">
        <v>1705.82</v>
      </c>
    </row>
    <row r="13836" spans="1:10" x14ac:dyDescent="0.2">
      <c r="A13836" t="s">
        <v>337</v>
      </c>
      <c r="B13836" t="s">
        <v>33986</v>
      </c>
      <c r="C13836" t="s">
        <v>158099</v>
      </c>
      <c r="D13836">
        <v>1</v>
      </c>
      <c r="E13836">
        <v>5144.63</v>
      </c>
      <c r="F13836">
        <v>2087.38</v>
      </c>
      <c r="G13836">
        <v>3540.84</v>
      </c>
      <c r="H13836">
        <v>4880.6499999999996</v>
      </c>
      <c r="I13836">
        <v>4083.63</v>
      </c>
      <c r="J13836">
        <v>4359.05</v>
      </c>
    </row>
    <row r="13837" spans="1:10" x14ac:dyDescent="0.2">
      <c r="A13837" t="s">
        <v>337</v>
      </c>
      <c r="B13837" t="s">
        <v>35795</v>
      </c>
      <c r="C13837" t="s">
        <v>158099</v>
      </c>
      <c r="D13837">
        <v>1</v>
      </c>
      <c r="E13837">
        <v>2606.63</v>
      </c>
      <c r="F13837">
        <v>2842</v>
      </c>
      <c r="G13837">
        <v>2483.16</v>
      </c>
      <c r="H13837">
        <v>2021.37</v>
      </c>
      <c r="I13837">
        <v>1832.4</v>
      </c>
      <c r="J13837">
        <v>2983.14</v>
      </c>
    </row>
    <row r="13838" spans="1:10" x14ac:dyDescent="0.2">
      <c r="A13838" t="s">
        <v>337</v>
      </c>
      <c r="B13838" t="s">
        <v>40912</v>
      </c>
      <c r="C13838" t="s">
        <v>158099</v>
      </c>
      <c r="D13838">
        <v>1</v>
      </c>
      <c r="E13838">
        <v>1944.11</v>
      </c>
      <c r="F13838">
        <v>1887.49</v>
      </c>
      <c r="H13838">
        <v>2090.5500000000002</v>
      </c>
      <c r="I13838">
        <v>1525.7</v>
      </c>
      <c r="J13838">
        <v>2413.02</v>
      </c>
    </row>
    <row r="13839" spans="1:10" x14ac:dyDescent="0.2">
      <c r="A13839" t="s">
        <v>337</v>
      </c>
      <c r="B13839" t="s">
        <v>49250</v>
      </c>
      <c r="C13839" t="s">
        <v>158099</v>
      </c>
      <c r="D13839">
        <v>1</v>
      </c>
      <c r="I13839">
        <v>102.941</v>
      </c>
      <c r="J13839">
        <v>80.3018</v>
      </c>
    </row>
    <row r="13840" spans="1:10" x14ac:dyDescent="0.2">
      <c r="A13840" t="s">
        <v>337</v>
      </c>
      <c r="B13840" t="s">
        <v>49251</v>
      </c>
      <c r="C13840" t="s">
        <v>158099</v>
      </c>
      <c r="D13840">
        <v>1</v>
      </c>
      <c r="E13840">
        <v>1000.03</v>
      </c>
      <c r="F13840">
        <v>820.39800000000002</v>
      </c>
      <c r="G13840">
        <v>2122.91</v>
      </c>
      <c r="H13840">
        <v>1423.5</v>
      </c>
      <c r="I13840">
        <v>2396.17</v>
      </c>
      <c r="J13840">
        <v>2319.73</v>
      </c>
    </row>
    <row r="13841" spans="1:10" x14ac:dyDescent="0.2">
      <c r="A13841" t="s">
        <v>337</v>
      </c>
      <c r="B13841" t="s">
        <v>52035</v>
      </c>
      <c r="C13841" t="s">
        <v>158099</v>
      </c>
      <c r="D13841">
        <v>1</v>
      </c>
      <c r="E13841">
        <v>2397.7399999999998</v>
      </c>
      <c r="F13841">
        <v>204.70500000000001</v>
      </c>
      <c r="G13841">
        <v>2299.4499999999998</v>
      </c>
      <c r="H13841">
        <v>3100.47</v>
      </c>
      <c r="I13841">
        <v>2087.39</v>
      </c>
      <c r="J13841">
        <v>2230.91</v>
      </c>
    </row>
    <row r="13842" spans="1:10" x14ac:dyDescent="0.2">
      <c r="A13842" t="s">
        <v>337</v>
      </c>
      <c r="B13842" t="s">
        <v>56865</v>
      </c>
      <c r="C13842" t="s">
        <v>158099</v>
      </c>
      <c r="D13842">
        <v>1</v>
      </c>
      <c r="G13842">
        <v>2599.5</v>
      </c>
      <c r="I13842">
        <v>2496.83</v>
      </c>
      <c r="J13842">
        <v>2906.29</v>
      </c>
    </row>
    <row r="13843" spans="1:10" x14ac:dyDescent="0.2">
      <c r="A13843" t="s">
        <v>337</v>
      </c>
      <c r="B13843" t="s">
        <v>57386</v>
      </c>
      <c r="C13843" t="s">
        <v>158099</v>
      </c>
      <c r="D13843">
        <v>1</v>
      </c>
      <c r="E13843">
        <v>650.11800000000005</v>
      </c>
      <c r="G13843">
        <v>668.66300000000001</v>
      </c>
      <c r="I13843">
        <v>708.654</v>
      </c>
      <c r="J13843">
        <v>432.33300000000003</v>
      </c>
    </row>
    <row r="13844" spans="1:10" x14ac:dyDescent="0.2">
      <c r="A13844" t="s">
        <v>337</v>
      </c>
      <c r="B13844" t="s">
        <v>59527</v>
      </c>
      <c r="C13844" t="s">
        <v>158099</v>
      </c>
      <c r="D13844">
        <v>1</v>
      </c>
      <c r="E13844">
        <v>1724.75</v>
      </c>
      <c r="G13844">
        <v>3599.86</v>
      </c>
      <c r="H13844">
        <v>3236.62</v>
      </c>
      <c r="I13844">
        <v>3326.05</v>
      </c>
      <c r="J13844">
        <v>2425.0700000000002</v>
      </c>
    </row>
    <row r="13845" spans="1:10" x14ac:dyDescent="0.2">
      <c r="A13845" t="s">
        <v>337</v>
      </c>
      <c r="B13845" t="s">
        <v>61304</v>
      </c>
      <c r="C13845" t="s">
        <v>158099</v>
      </c>
      <c r="D13845">
        <v>1</v>
      </c>
      <c r="F13845">
        <v>1643.19</v>
      </c>
      <c r="H13845">
        <v>1222.9100000000001</v>
      </c>
      <c r="I13845">
        <v>1720.32</v>
      </c>
      <c r="J13845">
        <v>1116.8800000000001</v>
      </c>
    </row>
    <row r="13846" spans="1:10" x14ac:dyDescent="0.2">
      <c r="A13846" t="s">
        <v>337</v>
      </c>
      <c r="B13846" t="s">
        <v>61936</v>
      </c>
      <c r="C13846" t="s">
        <v>158099</v>
      </c>
      <c r="D13846">
        <v>1</v>
      </c>
      <c r="E13846">
        <v>4331.5600000000004</v>
      </c>
      <c r="F13846">
        <v>2054.9699999999998</v>
      </c>
      <c r="G13846">
        <v>7246.79</v>
      </c>
      <c r="H13846">
        <v>4131.34</v>
      </c>
      <c r="I13846">
        <v>7391.79</v>
      </c>
      <c r="J13846">
        <v>7212.71</v>
      </c>
    </row>
    <row r="13847" spans="1:10" x14ac:dyDescent="0.2">
      <c r="A13847" t="s">
        <v>337</v>
      </c>
      <c r="B13847" t="s">
        <v>61971</v>
      </c>
      <c r="C13847" t="s">
        <v>158099</v>
      </c>
      <c r="D13847">
        <v>1</v>
      </c>
      <c r="E13847">
        <v>465.76900000000001</v>
      </c>
      <c r="F13847">
        <v>3772.66</v>
      </c>
      <c r="H13847">
        <v>1147.67</v>
      </c>
      <c r="I13847">
        <v>858.69299999999998</v>
      </c>
      <c r="J13847">
        <v>1181.6600000000001</v>
      </c>
    </row>
    <row r="13848" spans="1:10" x14ac:dyDescent="0.2">
      <c r="A13848" t="s">
        <v>337</v>
      </c>
      <c r="B13848" t="s">
        <v>67926</v>
      </c>
      <c r="C13848" t="s">
        <v>158099</v>
      </c>
      <c r="D13848">
        <v>1</v>
      </c>
      <c r="E13848">
        <v>216.114</v>
      </c>
      <c r="G13848">
        <v>413.72800000000001</v>
      </c>
      <c r="I13848">
        <v>377.565</v>
      </c>
      <c r="J13848">
        <v>0</v>
      </c>
    </row>
    <row r="13849" spans="1:10" x14ac:dyDescent="0.2">
      <c r="A13849" t="s">
        <v>337</v>
      </c>
      <c r="B13849" t="s">
        <v>67927</v>
      </c>
      <c r="C13849" t="s">
        <v>158099</v>
      </c>
      <c r="D13849">
        <v>1</v>
      </c>
      <c r="E13849">
        <v>3607.16</v>
      </c>
      <c r="F13849">
        <v>3710.34</v>
      </c>
      <c r="G13849">
        <v>2921.27</v>
      </c>
      <c r="H13849">
        <v>1901.65</v>
      </c>
      <c r="I13849">
        <v>1523.95</v>
      </c>
      <c r="J13849">
        <v>3156.52</v>
      </c>
    </row>
    <row r="13850" spans="1:10" x14ac:dyDescent="0.2">
      <c r="A13850" t="s">
        <v>337</v>
      </c>
      <c r="B13850" t="s">
        <v>74165</v>
      </c>
      <c r="C13850" t="s">
        <v>158099</v>
      </c>
      <c r="D13850">
        <v>1</v>
      </c>
      <c r="G13850">
        <v>1695.8</v>
      </c>
      <c r="H13850">
        <v>704.32299999999998</v>
      </c>
      <c r="I13850">
        <v>3500.11</v>
      </c>
      <c r="J13850">
        <v>2742.61</v>
      </c>
    </row>
    <row r="13851" spans="1:10" x14ac:dyDescent="0.2">
      <c r="A13851" t="s">
        <v>337</v>
      </c>
      <c r="B13851" t="s">
        <v>80160</v>
      </c>
      <c r="C13851" t="s">
        <v>158099</v>
      </c>
      <c r="D13851">
        <v>1</v>
      </c>
      <c r="E13851">
        <v>2984.24</v>
      </c>
      <c r="G13851">
        <v>2778.89</v>
      </c>
      <c r="I13851">
        <v>2128.2399999999998</v>
      </c>
      <c r="J13851">
        <v>3615.95</v>
      </c>
    </row>
    <row r="13852" spans="1:10" x14ac:dyDescent="0.2">
      <c r="A13852" t="s">
        <v>337</v>
      </c>
      <c r="B13852" t="s">
        <v>85618</v>
      </c>
      <c r="C13852" t="s">
        <v>158099</v>
      </c>
      <c r="D13852">
        <v>1</v>
      </c>
      <c r="E13852">
        <v>3821.4</v>
      </c>
      <c r="G13852">
        <v>9312.18</v>
      </c>
      <c r="H13852">
        <v>2322.2199999999998</v>
      </c>
      <c r="I13852">
        <v>3411.46</v>
      </c>
      <c r="J13852">
        <v>5517.01</v>
      </c>
    </row>
    <row r="13853" spans="1:10" x14ac:dyDescent="0.2">
      <c r="A13853" t="s">
        <v>337</v>
      </c>
      <c r="B13853" t="s">
        <v>86526</v>
      </c>
      <c r="C13853" t="s">
        <v>158099</v>
      </c>
      <c r="D13853">
        <v>1</v>
      </c>
      <c r="E13853">
        <v>10472.200000000001</v>
      </c>
      <c r="F13853">
        <v>11748.6</v>
      </c>
      <c r="G13853">
        <v>15341.5</v>
      </c>
      <c r="H13853">
        <v>10694.9</v>
      </c>
      <c r="I13853">
        <v>12253.8</v>
      </c>
      <c r="J13853">
        <v>9909.36</v>
      </c>
    </row>
    <row r="13854" spans="1:10" x14ac:dyDescent="0.2">
      <c r="A13854" t="s">
        <v>337</v>
      </c>
      <c r="B13854" t="s">
        <v>90833</v>
      </c>
      <c r="C13854" t="s">
        <v>158099</v>
      </c>
      <c r="D13854">
        <v>1</v>
      </c>
      <c r="E13854">
        <v>648.96299999999997</v>
      </c>
      <c r="F13854">
        <v>282.81299999999999</v>
      </c>
      <c r="H13854">
        <v>885.39300000000003</v>
      </c>
      <c r="I13854">
        <v>655.04399999999998</v>
      </c>
      <c r="J13854">
        <v>610.02499999999998</v>
      </c>
    </row>
    <row r="13855" spans="1:10" x14ac:dyDescent="0.2">
      <c r="A13855" t="s">
        <v>337</v>
      </c>
      <c r="B13855" t="s">
        <v>91430</v>
      </c>
      <c r="C13855" t="s">
        <v>158099</v>
      </c>
      <c r="D13855">
        <v>1</v>
      </c>
      <c r="E13855">
        <v>53.012099999999997</v>
      </c>
      <c r="F13855">
        <v>0</v>
      </c>
      <c r="G13855">
        <v>158.46199999999999</v>
      </c>
      <c r="H13855">
        <v>292.339</v>
      </c>
    </row>
    <row r="13856" spans="1:10" x14ac:dyDescent="0.2">
      <c r="A13856" t="s">
        <v>337</v>
      </c>
      <c r="B13856" t="s">
        <v>91431</v>
      </c>
      <c r="C13856" t="s">
        <v>158099</v>
      </c>
      <c r="D13856">
        <v>1</v>
      </c>
      <c r="G13856">
        <v>4288.4399999999996</v>
      </c>
      <c r="H13856">
        <v>2237.2600000000002</v>
      </c>
      <c r="I13856">
        <v>2027.44</v>
      </c>
      <c r="J13856">
        <v>2878.75</v>
      </c>
    </row>
    <row r="13857" spans="1:10" x14ac:dyDescent="0.2">
      <c r="A13857" t="s">
        <v>337</v>
      </c>
      <c r="B13857" t="s">
        <v>91716</v>
      </c>
      <c r="C13857" t="s">
        <v>158099</v>
      </c>
      <c r="D13857">
        <v>1</v>
      </c>
      <c r="F13857">
        <v>7024.44</v>
      </c>
    </row>
    <row r="13858" spans="1:10" x14ac:dyDescent="0.2">
      <c r="A13858" t="s">
        <v>337</v>
      </c>
      <c r="B13858" t="s">
        <v>92272</v>
      </c>
      <c r="C13858" t="s">
        <v>158099</v>
      </c>
      <c r="D13858">
        <v>1</v>
      </c>
      <c r="E13858">
        <v>2473.3200000000002</v>
      </c>
      <c r="F13858">
        <v>3359.89</v>
      </c>
      <c r="G13858">
        <v>1872.11</v>
      </c>
    </row>
    <row r="13859" spans="1:10" x14ac:dyDescent="0.2">
      <c r="A13859" t="s">
        <v>337</v>
      </c>
      <c r="B13859" t="s">
        <v>92674</v>
      </c>
      <c r="C13859" t="s">
        <v>158099</v>
      </c>
      <c r="D13859">
        <v>1</v>
      </c>
      <c r="E13859">
        <v>632.36800000000005</v>
      </c>
      <c r="G13859">
        <v>191.08199999999999</v>
      </c>
      <c r="H13859">
        <v>253.13800000000001</v>
      </c>
      <c r="I13859">
        <v>726.14099999999996</v>
      </c>
      <c r="J13859">
        <v>327.39299999999997</v>
      </c>
    </row>
    <row r="13860" spans="1:10" x14ac:dyDescent="0.2">
      <c r="A13860" t="s">
        <v>337</v>
      </c>
      <c r="B13860" t="s">
        <v>93716</v>
      </c>
      <c r="C13860" t="s">
        <v>158099</v>
      </c>
      <c r="D13860">
        <v>1</v>
      </c>
      <c r="H13860">
        <v>553.452</v>
      </c>
      <c r="I13860">
        <v>1022.53</v>
      </c>
      <c r="J13860">
        <v>540.96600000000001</v>
      </c>
    </row>
    <row r="13861" spans="1:10" x14ac:dyDescent="0.2">
      <c r="A13861" t="s">
        <v>337</v>
      </c>
      <c r="B13861" t="s">
        <v>94794</v>
      </c>
      <c r="C13861" t="s">
        <v>158099</v>
      </c>
      <c r="D13861">
        <v>1</v>
      </c>
      <c r="E13861">
        <v>3772.71</v>
      </c>
      <c r="G13861">
        <v>2623.35</v>
      </c>
      <c r="I13861">
        <v>3992.24</v>
      </c>
      <c r="J13861">
        <v>2980.23</v>
      </c>
    </row>
    <row r="13862" spans="1:10" x14ac:dyDescent="0.2">
      <c r="A13862" t="s">
        <v>337</v>
      </c>
      <c r="B13862" t="s">
        <v>95706</v>
      </c>
      <c r="C13862" t="s">
        <v>158099</v>
      </c>
      <c r="D13862">
        <v>1</v>
      </c>
      <c r="E13862">
        <v>4794.3</v>
      </c>
      <c r="F13862">
        <v>5430.43</v>
      </c>
      <c r="G13862">
        <v>6983.15</v>
      </c>
      <c r="H13862">
        <v>5874.69</v>
      </c>
      <c r="I13862">
        <v>5397.17</v>
      </c>
      <c r="J13862">
        <v>5711.57</v>
      </c>
    </row>
    <row r="13863" spans="1:10" x14ac:dyDescent="0.2">
      <c r="A13863" t="s">
        <v>337</v>
      </c>
      <c r="B13863" t="s">
        <v>101639</v>
      </c>
      <c r="C13863" t="s">
        <v>158099</v>
      </c>
      <c r="D13863">
        <v>1</v>
      </c>
      <c r="E13863">
        <v>10729.3</v>
      </c>
      <c r="F13863">
        <v>15228.9</v>
      </c>
      <c r="G13863">
        <v>22498.5</v>
      </c>
      <c r="H13863">
        <v>17719.8</v>
      </c>
      <c r="I13863">
        <v>11034.2</v>
      </c>
    </row>
    <row r="13864" spans="1:10" x14ac:dyDescent="0.2">
      <c r="A13864" t="s">
        <v>337</v>
      </c>
      <c r="B13864" t="s">
        <v>102856</v>
      </c>
      <c r="C13864" t="s">
        <v>158099</v>
      </c>
      <c r="D13864">
        <v>1</v>
      </c>
      <c r="F13864">
        <v>508.69799999999998</v>
      </c>
      <c r="G13864">
        <v>702.48699999999997</v>
      </c>
      <c r="H13864">
        <v>802.20899999999995</v>
      </c>
      <c r="I13864">
        <v>1709.76</v>
      </c>
      <c r="J13864">
        <v>1460.59</v>
      </c>
    </row>
    <row r="13865" spans="1:10" x14ac:dyDescent="0.2">
      <c r="A13865" t="s">
        <v>337</v>
      </c>
      <c r="B13865" t="s">
        <v>106294</v>
      </c>
      <c r="C13865" t="s">
        <v>158099</v>
      </c>
      <c r="D13865">
        <v>1</v>
      </c>
      <c r="E13865">
        <v>1192.71</v>
      </c>
      <c r="F13865">
        <v>763.91300000000001</v>
      </c>
      <c r="G13865">
        <v>685.39</v>
      </c>
      <c r="H13865">
        <v>1200.6300000000001</v>
      </c>
      <c r="I13865">
        <v>805.67</v>
      </c>
    </row>
    <row r="13866" spans="1:10" x14ac:dyDescent="0.2">
      <c r="A13866" t="s">
        <v>337</v>
      </c>
      <c r="B13866" t="s">
        <v>106295</v>
      </c>
      <c r="C13866" t="s">
        <v>158099</v>
      </c>
      <c r="D13866">
        <v>1</v>
      </c>
      <c r="G13866">
        <v>923.94799999999998</v>
      </c>
      <c r="H13866">
        <v>686.76</v>
      </c>
      <c r="I13866">
        <v>1673.01</v>
      </c>
      <c r="J13866">
        <v>1626.83</v>
      </c>
    </row>
    <row r="13867" spans="1:10" x14ac:dyDescent="0.2">
      <c r="A13867" t="s">
        <v>337</v>
      </c>
      <c r="B13867" t="s">
        <v>108192</v>
      </c>
      <c r="C13867" t="s">
        <v>158099</v>
      </c>
      <c r="D13867">
        <v>1</v>
      </c>
      <c r="E13867">
        <v>1794.8</v>
      </c>
      <c r="H13867">
        <v>3092.43</v>
      </c>
      <c r="J13867">
        <v>1769.93</v>
      </c>
    </row>
    <row r="13868" spans="1:10" x14ac:dyDescent="0.2">
      <c r="A13868" t="s">
        <v>337</v>
      </c>
      <c r="B13868" t="s">
        <v>108193</v>
      </c>
      <c r="C13868" t="s">
        <v>158099</v>
      </c>
      <c r="D13868">
        <v>1</v>
      </c>
      <c r="F13868">
        <v>921.61199999999997</v>
      </c>
      <c r="G13868">
        <v>2451.0100000000002</v>
      </c>
      <c r="I13868">
        <v>2113.13</v>
      </c>
      <c r="J13868">
        <v>1577.89</v>
      </c>
    </row>
    <row r="13869" spans="1:10" x14ac:dyDescent="0.2">
      <c r="A13869" t="s">
        <v>337</v>
      </c>
      <c r="B13869" t="s">
        <v>112197</v>
      </c>
      <c r="C13869" t="s">
        <v>158099</v>
      </c>
      <c r="D13869">
        <v>1</v>
      </c>
      <c r="G13869">
        <v>8964.7000000000007</v>
      </c>
      <c r="H13869">
        <v>5499.49</v>
      </c>
      <c r="I13869">
        <v>5049.99</v>
      </c>
      <c r="J13869">
        <v>4499.82</v>
      </c>
    </row>
    <row r="13870" spans="1:10" x14ac:dyDescent="0.2">
      <c r="A13870" t="s">
        <v>337</v>
      </c>
      <c r="B13870" t="s">
        <v>114228</v>
      </c>
      <c r="C13870" t="s">
        <v>158099</v>
      </c>
      <c r="D13870">
        <v>1</v>
      </c>
      <c r="E13870">
        <v>1387.36</v>
      </c>
      <c r="F13870">
        <v>824.98199999999997</v>
      </c>
      <c r="G13870">
        <v>1014.8</v>
      </c>
      <c r="H13870">
        <v>878.71600000000001</v>
      </c>
      <c r="I13870">
        <v>1526.26</v>
      </c>
      <c r="J13870">
        <v>1555.82</v>
      </c>
    </row>
    <row r="13871" spans="1:10" x14ac:dyDescent="0.2">
      <c r="A13871" t="s">
        <v>337</v>
      </c>
      <c r="B13871" t="s">
        <v>114241</v>
      </c>
      <c r="C13871" t="s">
        <v>158099</v>
      </c>
      <c r="D13871">
        <v>1</v>
      </c>
      <c r="G13871">
        <v>429.72699999999998</v>
      </c>
      <c r="I13871">
        <v>534.83299999999997</v>
      </c>
      <c r="J13871">
        <v>130.89599999999999</v>
      </c>
    </row>
    <row r="13872" spans="1:10" x14ac:dyDescent="0.2">
      <c r="A13872" t="s">
        <v>337</v>
      </c>
      <c r="B13872" t="s">
        <v>115330</v>
      </c>
      <c r="C13872" t="s">
        <v>158099</v>
      </c>
      <c r="D13872">
        <v>1</v>
      </c>
      <c r="E13872">
        <v>1915.58</v>
      </c>
      <c r="G13872">
        <v>2040.13</v>
      </c>
      <c r="H13872">
        <v>961.80899999999997</v>
      </c>
      <c r="I13872">
        <v>2313.08</v>
      </c>
      <c r="J13872">
        <v>2307.86</v>
      </c>
    </row>
    <row r="13873" spans="1:10" x14ac:dyDescent="0.2">
      <c r="A13873" t="s">
        <v>337</v>
      </c>
      <c r="B13873" t="s">
        <v>120546</v>
      </c>
      <c r="C13873" t="s">
        <v>158099</v>
      </c>
      <c r="D13873">
        <v>1</v>
      </c>
      <c r="E13873">
        <v>210.61099999999999</v>
      </c>
      <c r="F13873">
        <v>333.20400000000001</v>
      </c>
      <c r="G13873">
        <v>195.511</v>
      </c>
      <c r="H13873">
        <v>384.423</v>
      </c>
      <c r="I13873">
        <v>878.13099999999997</v>
      </c>
      <c r="J13873">
        <v>621.14</v>
      </c>
    </row>
    <row r="13874" spans="1:10" x14ac:dyDescent="0.2">
      <c r="A13874" t="s">
        <v>337</v>
      </c>
      <c r="B13874" t="s">
        <v>123575</v>
      </c>
      <c r="C13874" t="s">
        <v>158099</v>
      </c>
      <c r="D13874">
        <v>1</v>
      </c>
      <c r="E13874">
        <v>675.55899999999997</v>
      </c>
      <c r="F13874">
        <v>1928.58</v>
      </c>
      <c r="G13874">
        <v>1664.81</v>
      </c>
      <c r="H13874">
        <v>2037.01</v>
      </c>
      <c r="I13874">
        <v>2412.25</v>
      </c>
      <c r="J13874">
        <v>1790.69</v>
      </c>
    </row>
    <row r="13875" spans="1:10" x14ac:dyDescent="0.2">
      <c r="A13875" t="s">
        <v>337</v>
      </c>
      <c r="B13875" t="s">
        <v>124682</v>
      </c>
      <c r="C13875" t="s">
        <v>158099</v>
      </c>
      <c r="D13875">
        <v>1</v>
      </c>
      <c r="G13875">
        <v>1225.6199999999999</v>
      </c>
      <c r="I13875">
        <v>1754.13</v>
      </c>
      <c r="J13875">
        <v>1611.86</v>
      </c>
    </row>
    <row r="13876" spans="1:10" x14ac:dyDescent="0.2">
      <c r="A13876" t="s">
        <v>337</v>
      </c>
      <c r="B13876" t="s">
        <v>126349</v>
      </c>
      <c r="C13876" t="s">
        <v>158099</v>
      </c>
      <c r="D13876">
        <v>1</v>
      </c>
      <c r="E13876">
        <v>3755.28</v>
      </c>
      <c r="F13876">
        <v>1286.2</v>
      </c>
      <c r="G13876">
        <v>2045.77</v>
      </c>
      <c r="H13876">
        <v>2356.1</v>
      </c>
      <c r="I13876">
        <v>6556.85</v>
      </c>
      <c r="J13876">
        <v>3435.47</v>
      </c>
    </row>
    <row r="13877" spans="1:10" x14ac:dyDescent="0.2">
      <c r="A13877" t="s">
        <v>337</v>
      </c>
      <c r="B13877" t="s">
        <v>127493</v>
      </c>
      <c r="C13877" t="s">
        <v>158099</v>
      </c>
      <c r="D13877">
        <v>1</v>
      </c>
      <c r="E13877">
        <v>6770.71</v>
      </c>
      <c r="F13877">
        <v>6796.82</v>
      </c>
      <c r="G13877">
        <v>8464.5499999999993</v>
      </c>
      <c r="H13877">
        <v>6743.5</v>
      </c>
      <c r="I13877">
        <v>6352.55</v>
      </c>
      <c r="J13877">
        <v>4857.1499999999996</v>
      </c>
    </row>
    <row r="13878" spans="1:10" x14ac:dyDescent="0.2">
      <c r="A13878" t="s">
        <v>337</v>
      </c>
      <c r="B13878" t="s">
        <v>128664</v>
      </c>
      <c r="C13878" t="s">
        <v>158099</v>
      </c>
      <c r="D13878">
        <v>1</v>
      </c>
      <c r="E13878">
        <v>1430.81</v>
      </c>
      <c r="F13878">
        <v>566.07399999999996</v>
      </c>
      <c r="G13878">
        <v>1200.1600000000001</v>
      </c>
      <c r="H13878">
        <v>1453.28</v>
      </c>
      <c r="I13878">
        <v>1546.98</v>
      </c>
      <c r="J13878">
        <v>1773.33</v>
      </c>
    </row>
    <row r="13879" spans="1:10" x14ac:dyDescent="0.2">
      <c r="A13879" t="s">
        <v>337</v>
      </c>
      <c r="B13879" t="s">
        <v>136335</v>
      </c>
      <c r="C13879" t="s">
        <v>158099</v>
      </c>
      <c r="D13879">
        <v>1</v>
      </c>
      <c r="E13879">
        <v>479.84500000000003</v>
      </c>
      <c r="I13879">
        <v>229.74700000000001</v>
      </c>
      <c r="J13879">
        <v>397.84800000000001</v>
      </c>
    </row>
    <row r="13880" spans="1:10" x14ac:dyDescent="0.2">
      <c r="A13880" t="s">
        <v>337</v>
      </c>
      <c r="B13880" t="s">
        <v>136365</v>
      </c>
      <c r="C13880" t="s">
        <v>158099</v>
      </c>
      <c r="D13880">
        <v>1</v>
      </c>
      <c r="E13880">
        <v>546.86599999999999</v>
      </c>
      <c r="F13880">
        <v>708.37800000000004</v>
      </c>
      <c r="G13880">
        <v>3950.93</v>
      </c>
      <c r="H13880">
        <v>2041.42</v>
      </c>
      <c r="I13880">
        <v>2617.04</v>
      </c>
      <c r="J13880">
        <v>2921.56</v>
      </c>
    </row>
    <row r="13881" spans="1:10" x14ac:dyDescent="0.2">
      <c r="A13881" t="s">
        <v>337</v>
      </c>
      <c r="B13881" t="s">
        <v>138494</v>
      </c>
      <c r="C13881" t="s">
        <v>158099</v>
      </c>
      <c r="D13881">
        <v>1</v>
      </c>
      <c r="E13881">
        <v>1238.03</v>
      </c>
      <c r="G13881">
        <v>932.76199999999994</v>
      </c>
      <c r="H13881">
        <v>2574.5</v>
      </c>
      <c r="I13881">
        <v>1380.02</v>
      </c>
      <c r="J13881">
        <v>1399.64</v>
      </c>
    </row>
    <row r="13882" spans="1:10" x14ac:dyDescent="0.2">
      <c r="A13882" t="s">
        <v>337</v>
      </c>
      <c r="B13882" t="s">
        <v>144489</v>
      </c>
      <c r="C13882" t="s">
        <v>158099</v>
      </c>
      <c r="D13882">
        <v>1</v>
      </c>
      <c r="F13882">
        <v>10205.799999999999</v>
      </c>
      <c r="G13882">
        <v>8610.43</v>
      </c>
      <c r="H13882">
        <v>14405.9</v>
      </c>
      <c r="I13882">
        <v>8172.4</v>
      </c>
    </row>
    <row r="13883" spans="1:10" x14ac:dyDescent="0.2">
      <c r="A13883" t="s">
        <v>337</v>
      </c>
      <c r="B13883" t="s">
        <v>147832</v>
      </c>
      <c r="C13883" t="s">
        <v>158099</v>
      </c>
      <c r="D13883">
        <v>1</v>
      </c>
      <c r="E13883">
        <v>1418.2</v>
      </c>
      <c r="F13883">
        <v>562.553</v>
      </c>
      <c r="G13883">
        <v>806.47299999999996</v>
      </c>
      <c r="H13883">
        <v>1543.14</v>
      </c>
      <c r="I13883">
        <v>473.01100000000002</v>
      </c>
      <c r="J13883">
        <v>757.35799999999995</v>
      </c>
    </row>
    <row r="13884" spans="1:10" x14ac:dyDescent="0.2">
      <c r="A13884" t="s">
        <v>337</v>
      </c>
      <c r="B13884" t="s">
        <v>149746</v>
      </c>
      <c r="C13884" t="s">
        <v>158099</v>
      </c>
      <c r="D13884">
        <v>1</v>
      </c>
      <c r="E13884">
        <v>2630.44</v>
      </c>
      <c r="F13884">
        <v>2578.23</v>
      </c>
      <c r="G13884">
        <v>2773.14</v>
      </c>
      <c r="H13884">
        <v>2978.01</v>
      </c>
      <c r="I13884">
        <v>1091.6199999999999</v>
      </c>
      <c r="J13884">
        <v>2173.19</v>
      </c>
    </row>
    <row r="13885" spans="1:10" x14ac:dyDescent="0.2">
      <c r="A13885" t="s">
        <v>8994</v>
      </c>
      <c r="B13885" t="s">
        <v>59022</v>
      </c>
      <c r="C13885" t="s">
        <v>158099</v>
      </c>
      <c r="D13885">
        <v>1</v>
      </c>
      <c r="E13885">
        <v>1702.41</v>
      </c>
      <c r="F13885">
        <v>1351.4</v>
      </c>
      <c r="G13885">
        <v>2201.91</v>
      </c>
      <c r="J13885">
        <v>1030.54</v>
      </c>
    </row>
    <row r="13886" spans="1:10" x14ac:dyDescent="0.2">
      <c r="A13886" t="s">
        <v>8994</v>
      </c>
      <c r="B13886" t="s">
        <v>60055</v>
      </c>
      <c r="C13886" t="s">
        <v>158099</v>
      </c>
      <c r="D13886">
        <v>1</v>
      </c>
      <c r="E13886">
        <v>1165.51</v>
      </c>
      <c r="F13886">
        <v>1282.69</v>
      </c>
      <c r="G13886">
        <v>2058.7800000000002</v>
      </c>
      <c r="H13886">
        <v>2530.61</v>
      </c>
      <c r="I13886">
        <v>1750.98</v>
      </c>
      <c r="J13886">
        <v>1063.07</v>
      </c>
    </row>
    <row r="13887" spans="1:10" x14ac:dyDescent="0.2">
      <c r="A13887" t="s">
        <v>8994</v>
      </c>
      <c r="B13887" t="s">
        <v>80798</v>
      </c>
      <c r="C13887" t="s">
        <v>158099</v>
      </c>
      <c r="D13887">
        <v>1</v>
      </c>
      <c r="H13887">
        <v>4593.37</v>
      </c>
      <c r="I13887">
        <v>5669.72</v>
      </c>
      <c r="J13887">
        <v>5269.22</v>
      </c>
    </row>
    <row r="13888" spans="1:10" x14ac:dyDescent="0.2">
      <c r="A13888" t="s">
        <v>8994</v>
      </c>
      <c r="B13888" t="s">
        <v>82332</v>
      </c>
      <c r="C13888" t="s">
        <v>158099</v>
      </c>
      <c r="D13888">
        <v>1</v>
      </c>
      <c r="E13888">
        <v>5713.62</v>
      </c>
      <c r="F13888">
        <v>6274.65</v>
      </c>
      <c r="G13888">
        <v>9248.4599999999991</v>
      </c>
      <c r="H13888">
        <v>8584.6299999999992</v>
      </c>
      <c r="I13888">
        <v>8313.81</v>
      </c>
      <c r="J13888">
        <v>11407.5</v>
      </c>
    </row>
    <row r="13889" spans="1:10" x14ac:dyDescent="0.2">
      <c r="A13889" t="s">
        <v>8994</v>
      </c>
      <c r="B13889" t="s">
        <v>83894</v>
      </c>
      <c r="C13889" t="s">
        <v>158099</v>
      </c>
      <c r="D13889">
        <v>1</v>
      </c>
      <c r="G13889">
        <v>2050.34</v>
      </c>
      <c r="H13889">
        <v>6784.1</v>
      </c>
      <c r="I13889">
        <v>5921.24</v>
      </c>
      <c r="J13889">
        <v>3583.65</v>
      </c>
    </row>
    <row r="13890" spans="1:10" x14ac:dyDescent="0.2">
      <c r="A13890" t="s">
        <v>8994</v>
      </c>
      <c r="B13890" t="s">
        <v>97100</v>
      </c>
      <c r="C13890" t="s">
        <v>158099</v>
      </c>
      <c r="D13890">
        <v>1</v>
      </c>
      <c r="E13890">
        <v>8374.67</v>
      </c>
      <c r="F13890">
        <v>9623.7199999999993</v>
      </c>
      <c r="G13890">
        <v>6155.78</v>
      </c>
      <c r="H13890">
        <v>6500.08</v>
      </c>
      <c r="I13890">
        <v>5691.16</v>
      </c>
      <c r="J13890">
        <v>9639.83</v>
      </c>
    </row>
    <row r="13891" spans="1:10" x14ac:dyDescent="0.2">
      <c r="A13891" t="s">
        <v>8994</v>
      </c>
      <c r="B13891" t="s">
        <v>102829</v>
      </c>
      <c r="C13891" t="s">
        <v>158099</v>
      </c>
      <c r="D13891">
        <v>1</v>
      </c>
      <c r="E13891">
        <v>4939.57</v>
      </c>
      <c r="F13891">
        <v>4903.6899999999996</v>
      </c>
      <c r="G13891">
        <v>6757.99</v>
      </c>
      <c r="H13891">
        <v>5988.1</v>
      </c>
    </row>
    <row r="13892" spans="1:10" x14ac:dyDescent="0.2">
      <c r="A13892" t="s">
        <v>8994</v>
      </c>
      <c r="B13892" t="s">
        <v>136876</v>
      </c>
      <c r="C13892" t="s">
        <v>158099</v>
      </c>
      <c r="D13892">
        <v>1</v>
      </c>
      <c r="G13892">
        <v>3918.61</v>
      </c>
      <c r="H13892">
        <v>4444.4399999999996</v>
      </c>
      <c r="I13892">
        <v>4523.7700000000004</v>
      </c>
      <c r="J13892">
        <v>3254.55</v>
      </c>
    </row>
    <row r="13893" spans="1:10" x14ac:dyDescent="0.2">
      <c r="A13893" t="s">
        <v>5966</v>
      </c>
      <c r="B13893" t="s">
        <v>28276</v>
      </c>
      <c r="C13893" t="s">
        <v>158099</v>
      </c>
      <c r="D13893">
        <v>1</v>
      </c>
      <c r="H13893">
        <v>7002.47</v>
      </c>
      <c r="I13893">
        <v>2794.34</v>
      </c>
      <c r="J13893">
        <v>2129.23</v>
      </c>
    </row>
    <row r="13894" spans="1:10" x14ac:dyDescent="0.2">
      <c r="A13894" t="s">
        <v>5966</v>
      </c>
      <c r="B13894" t="s">
        <v>40220</v>
      </c>
      <c r="C13894" t="s">
        <v>158099</v>
      </c>
      <c r="D13894">
        <v>1</v>
      </c>
      <c r="F13894">
        <v>990.447</v>
      </c>
      <c r="G13894">
        <v>1161.1099999999999</v>
      </c>
    </row>
    <row r="13895" spans="1:10" x14ac:dyDescent="0.2">
      <c r="A13895" t="s">
        <v>5966</v>
      </c>
      <c r="B13895" t="s">
        <v>74825</v>
      </c>
      <c r="C13895" t="s">
        <v>158099</v>
      </c>
      <c r="D13895">
        <v>1</v>
      </c>
      <c r="E13895">
        <v>59.5867</v>
      </c>
      <c r="F13895">
        <v>552.13099999999997</v>
      </c>
      <c r="J13895">
        <v>177.55099999999999</v>
      </c>
    </row>
    <row r="13896" spans="1:10" x14ac:dyDescent="0.2">
      <c r="A13896" t="s">
        <v>5966</v>
      </c>
      <c r="B13896" t="s">
        <v>84115</v>
      </c>
      <c r="C13896" t="s">
        <v>158099</v>
      </c>
      <c r="D13896">
        <v>1</v>
      </c>
      <c r="E13896">
        <v>24878.2</v>
      </c>
      <c r="F13896">
        <v>22535.1</v>
      </c>
      <c r="G13896">
        <v>21454</v>
      </c>
      <c r="H13896">
        <v>25317</v>
      </c>
      <c r="I13896">
        <v>32471.1</v>
      </c>
      <c r="J13896">
        <v>27092.400000000001</v>
      </c>
    </row>
    <row r="13897" spans="1:10" x14ac:dyDescent="0.2">
      <c r="A13897" t="s">
        <v>5966</v>
      </c>
      <c r="B13897" t="s">
        <v>92160</v>
      </c>
      <c r="C13897" t="s">
        <v>158099</v>
      </c>
      <c r="D13897">
        <v>1</v>
      </c>
      <c r="E13897">
        <v>4147.28</v>
      </c>
      <c r="F13897">
        <v>3302.54</v>
      </c>
      <c r="G13897">
        <v>5860.97</v>
      </c>
      <c r="H13897">
        <v>2806.29</v>
      </c>
      <c r="I13897">
        <v>6178.16</v>
      </c>
      <c r="J13897">
        <v>5660.4</v>
      </c>
    </row>
    <row r="13898" spans="1:10" x14ac:dyDescent="0.2">
      <c r="A13898" t="s">
        <v>5966</v>
      </c>
      <c r="B13898" t="s">
        <v>92615</v>
      </c>
      <c r="C13898" t="s">
        <v>158099</v>
      </c>
      <c r="D13898">
        <v>1</v>
      </c>
      <c r="E13898">
        <v>789.62099999999998</v>
      </c>
      <c r="H13898">
        <v>715.72199999999998</v>
      </c>
      <c r="I13898">
        <v>519.18600000000004</v>
      </c>
    </row>
    <row r="13899" spans="1:10" x14ac:dyDescent="0.2">
      <c r="A13899" t="s">
        <v>5966</v>
      </c>
      <c r="B13899" t="s">
        <v>124481</v>
      </c>
      <c r="C13899" t="s">
        <v>158099</v>
      </c>
      <c r="D13899">
        <v>1</v>
      </c>
      <c r="F13899">
        <v>2333.39</v>
      </c>
      <c r="H13899">
        <v>2164.6</v>
      </c>
    </row>
    <row r="13900" spans="1:10" x14ac:dyDescent="0.2">
      <c r="A13900" t="s">
        <v>5966</v>
      </c>
      <c r="B13900" t="s">
        <v>129152</v>
      </c>
      <c r="C13900" t="s">
        <v>158099</v>
      </c>
      <c r="D13900">
        <v>1</v>
      </c>
      <c r="F13900">
        <v>4251.07</v>
      </c>
      <c r="G13900">
        <v>5282.58</v>
      </c>
      <c r="H13900">
        <v>5611.99</v>
      </c>
      <c r="J13900">
        <v>4475.5200000000004</v>
      </c>
    </row>
    <row r="13901" spans="1:10" x14ac:dyDescent="0.2">
      <c r="A13901" t="s">
        <v>5966</v>
      </c>
      <c r="B13901" t="s">
        <v>130962</v>
      </c>
      <c r="C13901" t="s">
        <v>158099</v>
      </c>
      <c r="D13901">
        <v>1</v>
      </c>
      <c r="E13901">
        <v>2359.33</v>
      </c>
      <c r="F13901">
        <v>1653.03</v>
      </c>
      <c r="G13901">
        <v>2497.4499999999998</v>
      </c>
      <c r="H13901">
        <v>2178.4499999999998</v>
      </c>
      <c r="I13901">
        <v>3130</v>
      </c>
      <c r="J13901">
        <v>2031.33</v>
      </c>
    </row>
    <row r="13902" spans="1:10" x14ac:dyDescent="0.2">
      <c r="A13902" t="s">
        <v>5966</v>
      </c>
      <c r="B13902" t="s">
        <v>131847</v>
      </c>
      <c r="C13902" t="s">
        <v>158099</v>
      </c>
      <c r="D13902">
        <v>1</v>
      </c>
      <c r="F13902">
        <v>6449.7</v>
      </c>
      <c r="G13902">
        <v>4347.4399999999996</v>
      </c>
      <c r="H13902">
        <v>982.99599999999998</v>
      </c>
      <c r="J13902">
        <v>1832.87</v>
      </c>
    </row>
    <row r="13903" spans="1:10" x14ac:dyDescent="0.2">
      <c r="A13903" t="s">
        <v>5966</v>
      </c>
      <c r="B13903" t="s">
        <v>155684</v>
      </c>
      <c r="C13903" t="s">
        <v>158099</v>
      </c>
      <c r="D13903">
        <v>1</v>
      </c>
      <c r="E13903">
        <v>515.34199999999998</v>
      </c>
      <c r="F13903">
        <v>532.72699999999998</v>
      </c>
      <c r="G13903">
        <v>968.88699999999994</v>
      </c>
      <c r="H13903">
        <v>1151.74</v>
      </c>
      <c r="I13903">
        <v>909.86</v>
      </c>
      <c r="J13903">
        <v>1476.58</v>
      </c>
    </row>
    <row r="13904" spans="1:10" x14ac:dyDescent="0.2">
      <c r="A13904" t="s">
        <v>4222</v>
      </c>
      <c r="B13904" t="s">
        <v>20806</v>
      </c>
      <c r="C13904" t="s">
        <v>158099</v>
      </c>
      <c r="D13904">
        <v>1</v>
      </c>
      <c r="E13904">
        <v>156223</v>
      </c>
      <c r="F13904">
        <v>159304</v>
      </c>
      <c r="H13904">
        <v>164706</v>
      </c>
      <c r="I13904">
        <v>93801</v>
      </c>
      <c r="J13904">
        <v>86651</v>
      </c>
    </row>
    <row r="13905" spans="1:10" x14ac:dyDescent="0.2">
      <c r="A13905" t="s">
        <v>2556</v>
      </c>
      <c r="B13905" t="s">
        <v>16020</v>
      </c>
      <c r="C13905" t="s">
        <v>158099</v>
      </c>
      <c r="D13905">
        <v>1</v>
      </c>
      <c r="E13905">
        <v>2866.36</v>
      </c>
      <c r="F13905">
        <v>4418.57</v>
      </c>
      <c r="G13905">
        <v>5634.8</v>
      </c>
      <c r="H13905">
        <v>4509.84</v>
      </c>
      <c r="I13905">
        <v>3267.48</v>
      </c>
      <c r="J13905">
        <v>3641.89</v>
      </c>
    </row>
    <row r="13906" spans="1:10" x14ac:dyDescent="0.2">
      <c r="A13906" t="s">
        <v>2556</v>
      </c>
      <c r="B13906" t="s">
        <v>39220</v>
      </c>
      <c r="C13906" t="s">
        <v>158099</v>
      </c>
      <c r="D13906">
        <v>1</v>
      </c>
      <c r="E13906">
        <v>858.97799999999995</v>
      </c>
      <c r="F13906">
        <v>36.958199999999998</v>
      </c>
      <c r="G13906">
        <v>754.16700000000003</v>
      </c>
      <c r="H13906">
        <v>215.559</v>
      </c>
      <c r="I13906">
        <v>796.88199999999995</v>
      </c>
      <c r="J13906">
        <v>169.41200000000001</v>
      </c>
    </row>
    <row r="13907" spans="1:10" x14ac:dyDescent="0.2">
      <c r="A13907" t="s">
        <v>2556</v>
      </c>
      <c r="B13907" t="s">
        <v>76760</v>
      </c>
      <c r="C13907" t="s">
        <v>158099</v>
      </c>
      <c r="D13907">
        <v>1</v>
      </c>
      <c r="F13907">
        <v>700.50800000000004</v>
      </c>
      <c r="H13907">
        <v>1429.45</v>
      </c>
      <c r="J13907">
        <v>1728.65</v>
      </c>
    </row>
    <row r="13908" spans="1:10" x14ac:dyDescent="0.2">
      <c r="A13908" t="s">
        <v>2556</v>
      </c>
      <c r="B13908" t="s">
        <v>76761</v>
      </c>
      <c r="C13908" t="s">
        <v>158099</v>
      </c>
      <c r="D13908">
        <v>1</v>
      </c>
      <c r="E13908">
        <v>1451.35</v>
      </c>
      <c r="F13908">
        <v>2426.44</v>
      </c>
      <c r="G13908">
        <v>1636.11</v>
      </c>
      <c r="H13908">
        <v>2358.23</v>
      </c>
      <c r="I13908">
        <v>1190.3800000000001</v>
      </c>
      <c r="J13908">
        <v>1829.23</v>
      </c>
    </row>
    <row r="13909" spans="1:10" x14ac:dyDescent="0.2">
      <c r="A13909" t="s">
        <v>2556</v>
      </c>
      <c r="B13909" t="s">
        <v>78160</v>
      </c>
      <c r="C13909" t="s">
        <v>158099</v>
      </c>
      <c r="D13909">
        <v>1</v>
      </c>
      <c r="E13909">
        <v>3989.59</v>
      </c>
      <c r="F13909">
        <v>3433.21</v>
      </c>
      <c r="G13909">
        <v>4595.43</v>
      </c>
      <c r="H13909">
        <v>3974.38</v>
      </c>
      <c r="I13909">
        <v>2404.15</v>
      </c>
      <c r="J13909">
        <v>1234.0999999999999</v>
      </c>
    </row>
    <row r="13910" spans="1:10" x14ac:dyDescent="0.2">
      <c r="A13910" t="s">
        <v>2556</v>
      </c>
      <c r="B13910" t="s">
        <v>89108</v>
      </c>
      <c r="C13910" t="s">
        <v>158099</v>
      </c>
      <c r="D13910">
        <v>1</v>
      </c>
      <c r="E13910">
        <v>7523.8</v>
      </c>
      <c r="F13910">
        <v>19075.2</v>
      </c>
      <c r="G13910">
        <v>16880.2</v>
      </c>
      <c r="H13910">
        <v>15074.4</v>
      </c>
      <c r="I13910">
        <v>10373.4</v>
      </c>
      <c r="J13910">
        <v>9458.25</v>
      </c>
    </row>
    <row r="13911" spans="1:10" x14ac:dyDescent="0.2">
      <c r="A13911" t="s">
        <v>2556</v>
      </c>
      <c r="B13911" t="s">
        <v>118252</v>
      </c>
      <c r="C13911" t="s">
        <v>158099</v>
      </c>
      <c r="D13911">
        <v>1</v>
      </c>
      <c r="E13911">
        <v>3832.58</v>
      </c>
      <c r="F13911">
        <v>3320.11</v>
      </c>
      <c r="G13911">
        <v>7014.42</v>
      </c>
      <c r="H13911">
        <v>8963.6</v>
      </c>
      <c r="I13911">
        <v>7862.01</v>
      </c>
      <c r="J13911">
        <v>3628.25</v>
      </c>
    </row>
    <row r="13912" spans="1:10" x14ac:dyDescent="0.2">
      <c r="A13912" t="s">
        <v>2556</v>
      </c>
      <c r="B13912" t="s">
        <v>125531</v>
      </c>
      <c r="C13912" t="s">
        <v>158099</v>
      </c>
      <c r="D13912">
        <v>1</v>
      </c>
      <c r="E13912">
        <v>1540.89</v>
      </c>
      <c r="F13912">
        <v>1100.08</v>
      </c>
      <c r="G13912">
        <v>1149.25</v>
      </c>
      <c r="H13912">
        <v>2057.79</v>
      </c>
      <c r="I13912">
        <v>2583.0100000000002</v>
      </c>
      <c r="J13912">
        <v>2568.5100000000002</v>
      </c>
    </row>
    <row r="13913" spans="1:10" x14ac:dyDescent="0.2">
      <c r="A13913" t="s">
        <v>2556</v>
      </c>
      <c r="B13913" t="s">
        <v>125532</v>
      </c>
      <c r="C13913" t="s">
        <v>158099</v>
      </c>
      <c r="D13913">
        <v>1</v>
      </c>
      <c r="E13913">
        <v>3953.77</v>
      </c>
      <c r="F13913">
        <v>2660.79</v>
      </c>
      <c r="G13913">
        <v>2722.88</v>
      </c>
      <c r="H13913">
        <v>2597.7600000000002</v>
      </c>
      <c r="I13913">
        <v>1459.39</v>
      </c>
      <c r="J13913">
        <v>1787.7</v>
      </c>
    </row>
    <row r="13914" spans="1:10" x14ac:dyDescent="0.2">
      <c r="A13914" t="s">
        <v>2556</v>
      </c>
      <c r="B13914" t="s">
        <v>125827</v>
      </c>
      <c r="C13914" t="s">
        <v>158099</v>
      </c>
      <c r="D13914">
        <v>1</v>
      </c>
      <c r="F13914">
        <v>5008.42</v>
      </c>
      <c r="G13914">
        <v>1568.26</v>
      </c>
      <c r="H13914">
        <v>1517.35</v>
      </c>
      <c r="I13914">
        <v>1157.33</v>
      </c>
      <c r="J13914">
        <v>1252.42</v>
      </c>
    </row>
    <row r="13915" spans="1:10" x14ac:dyDescent="0.2">
      <c r="A13915" t="s">
        <v>2556</v>
      </c>
      <c r="B13915" t="s">
        <v>148683</v>
      </c>
      <c r="C13915" t="s">
        <v>158099</v>
      </c>
      <c r="D13915">
        <v>1</v>
      </c>
      <c r="F13915">
        <v>406.36099999999999</v>
      </c>
      <c r="G13915">
        <v>176.654</v>
      </c>
      <c r="H13915">
        <v>265.94900000000001</v>
      </c>
    </row>
    <row r="13916" spans="1:10" x14ac:dyDescent="0.2">
      <c r="A13916" t="s">
        <v>2556</v>
      </c>
      <c r="B13916" t="s">
        <v>153171</v>
      </c>
      <c r="C13916" t="s">
        <v>158099</v>
      </c>
      <c r="D13916">
        <v>1</v>
      </c>
      <c r="E13916">
        <v>2326.9499999999998</v>
      </c>
      <c r="F13916">
        <v>2221.09</v>
      </c>
      <c r="G13916">
        <v>3163.25</v>
      </c>
      <c r="H13916">
        <v>2846.87</v>
      </c>
      <c r="I13916">
        <v>3177.21</v>
      </c>
      <c r="J13916">
        <v>2038.83</v>
      </c>
    </row>
    <row r="13917" spans="1:10" x14ac:dyDescent="0.2">
      <c r="A13917" t="s">
        <v>8365</v>
      </c>
      <c r="B13917" t="s">
        <v>48902</v>
      </c>
      <c r="C13917" t="s">
        <v>158099</v>
      </c>
      <c r="D13917">
        <v>1</v>
      </c>
      <c r="E13917">
        <v>13060.8</v>
      </c>
      <c r="F13917">
        <v>10823.8</v>
      </c>
      <c r="G13917">
        <v>13594.7</v>
      </c>
      <c r="H13917">
        <v>15403.1</v>
      </c>
      <c r="I13917">
        <v>8856.2099999999991</v>
      </c>
      <c r="J13917">
        <v>8936.4599999999991</v>
      </c>
    </row>
    <row r="13918" spans="1:10" x14ac:dyDescent="0.2">
      <c r="A13918" t="s">
        <v>8365</v>
      </c>
      <c r="B13918" t="s">
        <v>79514</v>
      </c>
      <c r="C13918" t="s">
        <v>158099</v>
      </c>
      <c r="D13918">
        <v>1</v>
      </c>
      <c r="E13918">
        <v>2153.94</v>
      </c>
      <c r="F13918">
        <v>9642.99</v>
      </c>
      <c r="G13918">
        <v>8268.2099999999991</v>
      </c>
      <c r="H13918">
        <v>10129.1</v>
      </c>
      <c r="I13918">
        <v>11546.3</v>
      </c>
      <c r="J13918">
        <v>11334.4</v>
      </c>
    </row>
    <row r="13919" spans="1:10" x14ac:dyDescent="0.2">
      <c r="A13919" t="s">
        <v>8365</v>
      </c>
      <c r="B13919" t="s">
        <v>93305</v>
      </c>
      <c r="C13919" t="s">
        <v>158099</v>
      </c>
      <c r="D13919">
        <v>1</v>
      </c>
      <c r="E13919">
        <v>1320.36</v>
      </c>
      <c r="F13919">
        <v>796.08500000000004</v>
      </c>
      <c r="G13919">
        <v>1348.72</v>
      </c>
      <c r="H13919">
        <v>1890.85</v>
      </c>
      <c r="I13919">
        <v>1632.44</v>
      </c>
      <c r="J13919">
        <v>1743.87</v>
      </c>
    </row>
    <row r="13920" spans="1:10" x14ac:dyDescent="0.2">
      <c r="A13920" t="s">
        <v>8365</v>
      </c>
      <c r="B13920" t="s">
        <v>93306</v>
      </c>
      <c r="C13920" t="s">
        <v>158099</v>
      </c>
      <c r="D13920">
        <v>1</v>
      </c>
      <c r="E13920">
        <v>17740.3</v>
      </c>
      <c r="F13920">
        <v>13630.2</v>
      </c>
      <c r="G13920">
        <v>20135.2</v>
      </c>
      <c r="H13920">
        <v>18778.599999999999</v>
      </c>
      <c r="I13920">
        <v>4638.5</v>
      </c>
      <c r="J13920">
        <v>6491.22</v>
      </c>
    </row>
    <row r="13921" spans="1:10" x14ac:dyDescent="0.2">
      <c r="A13921" t="s">
        <v>8365</v>
      </c>
      <c r="B13921" t="s">
        <v>97284</v>
      </c>
      <c r="C13921" t="s">
        <v>158099</v>
      </c>
      <c r="D13921">
        <v>1</v>
      </c>
      <c r="E13921">
        <v>3899.26</v>
      </c>
      <c r="F13921">
        <v>3411.19</v>
      </c>
      <c r="G13921">
        <v>3894.06</v>
      </c>
      <c r="H13921">
        <v>2945.89</v>
      </c>
      <c r="I13921">
        <v>6191.34</v>
      </c>
      <c r="J13921">
        <v>5502.8</v>
      </c>
    </row>
    <row r="13922" spans="1:10" x14ac:dyDescent="0.2">
      <c r="A13922" t="s">
        <v>8365</v>
      </c>
      <c r="B13922" t="s">
        <v>102897</v>
      </c>
      <c r="C13922" t="s">
        <v>158099</v>
      </c>
      <c r="D13922">
        <v>1</v>
      </c>
      <c r="E13922">
        <v>1920.96</v>
      </c>
      <c r="F13922">
        <v>1899.78</v>
      </c>
      <c r="G13922">
        <v>1445.49</v>
      </c>
      <c r="H13922">
        <v>1781</v>
      </c>
      <c r="I13922">
        <v>2221.6799999999998</v>
      </c>
      <c r="J13922">
        <v>3704.45</v>
      </c>
    </row>
    <row r="13923" spans="1:10" x14ac:dyDescent="0.2">
      <c r="A13923" t="s">
        <v>8365</v>
      </c>
      <c r="B13923" t="s">
        <v>105335</v>
      </c>
      <c r="C13923" t="s">
        <v>158099</v>
      </c>
      <c r="D13923">
        <v>1</v>
      </c>
      <c r="E13923">
        <v>18416.400000000001</v>
      </c>
      <c r="F13923">
        <v>11916.1</v>
      </c>
      <c r="G13923">
        <v>8648.92</v>
      </c>
      <c r="H13923">
        <v>11032.5</v>
      </c>
      <c r="I13923">
        <v>15094.9</v>
      </c>
      <c r="J13923">
        <v>15978</v>
      </c>
    </row>
    <row r="13924" spans="1:10" x14ac:dyDescent="0.2">
      <c r="A13924" t="s">
        <v>8365</v>
      </c>
      <c r="B13924" t="s">
        <v>115398</v>
      </c>
      <c r="C13924" t="s">
        <v>158099</v>
      </c>
      <c r="D13924">
        <v>1</v>
      </c>
      <c r="E13924">
        <v>8047.06</v>
      </c>
      <c r="F13924">
        <v>7711.5</v>
      </c>
      <c r="G13924">
        <v>7757.28</v>
      </c>
      <c r="H13924">
        <v>5811.9</v>
      </c>
      <c r="I13924">
        <v>8550.09</v>
      </c>
      <c r="J13924">
        <v>6634.84</v>
      </c>
    </row>
    <row r="13925" spans="1:10" x14ac:dyDescent="0.2">
      <c r="A13925" t="s">
        <v>8365</v>
      </c>
      <c r="B13925" t="s">
        <v>124109</v>
      </c>
      <c r="C13925" t="s">
        <v>158099</v>
      </c>
      <c r="D13925">
        <v>1</v>
      </c>
      <c r="E13925">
        <v>52193.599999999999</v>
      </c>
      <c r="G13925">
        <v>36250.699999999997</v>
      </c>
      <c r="I13925">
        <v>54884.2</v>
      </c>
    </row>
    <row r="13926" spans="1:10" x14ac:dyDescent="0.2">
      <c r="A13926" t="s">
        <v>8365</v>
      </c>
      <c r="B13926" t="s">
        <v>124110</v>
      </c>
      <c r="C13926" t="s">
        <v>158099</v>
      </c>
      <c r="D13926">
        <v>1</v>
      </c>
      <c r="E13926">
        <v>578.47500000000002</v>
      </c>
      <c r="H13926">
        <v>168.75399999999999</v>
      </c>
      <c r="I13926">
        <v>92.313999999999993</v>
      </c>
      <c r="J13926">
        <v>99.718299999999999</v>
      </c>
    </row>
    <row r="13927" spans="1:10" x14ac:dyDescent="0.2">
      <c r="A13927" t="s">
        <v>8365</v>
      </c>
      <c r="B13927" t="s">
        <v>124111</v>
      </c>
      <c r="C13927" t="s">
        <v>158099</v>
      </c>
      <c r="D13927">
        <v>1</v>
      </c>
      <c r="E13927">
        <v>52621.1</v>
      </c>
      <c r="F13927">
        <v>52873.599999999999</v>
      </c>
      <c r="G13927">
        <v>34877.300000000003</v>
      </c>
      <c r="H13927">
        <v>56088.7</v>
      </c>
      <c r="I13927">
        <v>55873.8</v>
      </c>
      <c r="J13927">
        <v>46124.5</v>
      </c>
    </row>
    <row r="13928" spans="1:10" x14ac:dyDescent="0.2">
      <c r="A13928" t="s">
        <v>6850</v>
      </c>
      <c r="B13928" t="s">
        <v>33905</v>
      </c>
      <c r="C13928" t="s">
        <v>158099</v>
      </c>
      <c r="D13928">
        <v>1</v>
      </c>
      <c r="E13928">
        <v>2135.98</v>
      </c>
      <c r="F13928">
        <v>900.02099999999996</v>
      </c>
      <c r="G13928">
        <v>2092.1999999999998</v>
      </c>
      <c r="H13928">
        <v>4688.63</v>
      </c>
      <c r="I13928">
        <v>2751.37</v>
      </c>
      <c r="J13928">
        <v>3304.22</v>
      </c>
    </row>
    <row r="13929" spans="1:10" x14ac:dyDescent="0.2">
      <c r="A13929" t="s">
        <v>6850</v>
      </c>
      <c r="B13929" t="s">
        <v>33906</v>
      </c>
      <c r="C13929" t="s">
        <v>158099</v>
      </c>
      <c r="D13929">
        <v>1</v>
      </c>
      <c r="E13929">
        <v>761.55700000000002</v>
      </c>
      <c r="F13929">
        <v>1767.68</v>
      </c>
      <c r="G13929">
        <v>5783.53</v>
      </c>
      <c r="H13929">
        <v>5850.7</v>
      </c>
      <c r="I13929">
        <v>3275.36</v>
      </c>
      <c r="J13929">
        <v>4131.57</v>
      </c>
    </row>
    <row r="13930" spans="1:10" x14ac:dyDescent="0.2">
      <c r="A13930" t="s">
        <v>6850</v>
      </c>
      <c r="B13930" t="s">
        <v>45477</v>
      </c>
      <c r="C13930" t="s">
        <v>158099</v>
      </c>
      <c r="D13930">
        <v>1</v>
      </c>
      <c r="E13930">
        <v>9984.08</v>
      </c>
      <c r="F13930">
        <v>10963.6</v>
      </c>
      <c r="G13930">
        <v>13018.9</v>
      </c>
      <c r="H13930">
        <v>10897</v>
      </c>
      <c r="I13930">
        <v>6685.55</v>
      </c>
      <c r="J13930">
        <v>8107.01</v>
      </c>
    </row>
    <row r="13931" spans="1:10" x14ac:dyDescent="0.2">
      <c r="A13931" t="s">
        <v>6850</v>
      </c>
      <c r="B13931" t="s">
        <v>74764</v>
      </c>
      <c r="C13931" t="s">
        <v>158099</v>
      </c>
      <c r="D13931">
        <v>1</v>
      </c>
      <c r="E13931">
        <v>1253.99</v>
      </c>
      <c r="F13931">
        <v>429.702</v>
      </c>
      <c r="G13931">
        <v>2858.24</v>
      </c>
      <c r="H13931">
        <v>2201.9299999999998</v>
      </c>
      <c r="I13931">
        <v>1978.42</v>
      </c>
      <c r="J13931">
        <v>2254.77</v>
      </c>
    </row>
    <row r="13932" spans="1:10" x14ac:dyDescent="0.2">
      <c r="A13932" t="s">
        <v>6850</v>
      </c>
      <c r="B13932" t="s">
        <v>99493</v>
      </c>
      <c r="C13932" t="s">
        <v>158099</v>
      </c>
      <c r="D13932">
        <v>1</v>
      </c>
      <c r="E13932">
        <v>10063.5</v>
      </c>
      <c r="F13932">
        <v>4937.42</v>
      </c>
      <c r="G13932">
        <v>14930.1</v>
      </c>
      <c r="H13932">
        <v>14907.8</v>
      </c>
      <c r="I13932">
        <v>12621.7</v>
      </c>
      <c r="J13932">
        <v>14768</v>
      </c>
    </row>
    <row r="13933" spans="1:10" x14ac:dyDescent="0.2">
      <c r="A13933" t="s">
        <v>6850</v>
      </c>
      <c r="B13933" t="s">
        <v>109495</v>
      </c>
      <c r="C13933" t="s">
        <v>158099</v>
      </c>
      <c r="D13933">
        <v>1</v>
      </c>
      <c r="E13933">
        <v>9485</v>
      </c>
      <c r="F13933">
        <v>6162.48</v>
      </c>
      <c r="G13933">
        <v>7656.78</v>
      </c>
      <c r="H13933">
        <v>7890.99</v>
      </c>
      <c r="I13933">
        <v>6996.72</v>
      </c>
      <c r="J13933">
        <v>7615.65</v>
      </c>
    </row>
    <row r="13934" spans="1:10" x14ac:dyDescent="0.2">
      <c r="A13934" t="s">
        <v>6850</v>
      </c>
      <c r="B13934" t="s">
        <v>115746</v>
      </c>
      <c r="C13934" t="s">
        <v>158099</v>
      </c>
      <c r="D13934">
        <v>1</v>
      </c>
      <c r="H13934">
        <v>6023.63</v>
      </c>
      <c r="I13934">
        <v>6226.52</v>
      </c>
      <c r="J13934">
        <v>6389.92</v>
      </c>
    </row>
    <row r="13935" spans="1:10" x14ac:dyDescent="0.2">
      <c r="A13935" t="s">
        <v>6850</v>
      </c>
      <c r="B13935" t="s">
        <v>121639</v>
      </c>
      <c r="C13935" t="s">
        <v>158099</v>
      </c>
      <c r="D13935">
        <v>1</v>
      </c>
      <c r="E13935">
        <v>6324.02</v>
      </c>
      <c r="F13935">
        <v>6472.35</v>
      </c>
      <c r="G13935">
        <v>10358.9</v>
      </c>
      <c r="H13935">
        <v>11143.2</v>
      </c>
      <c r="I13935">
        <v>8725.2199999999993</v>
      </c>
      <c r="J13935">
        <v>11338</v>
      </c>
    </row>
    <row r="13936" spans="1:10" x14ac:dyDescent="0.2">
      <c r="A13936" t="s">
        <v>6850</v>
      </c>
      <c r="B13936" t="s">
        <v>127773</v>
      </c>
      <c r="C13936" t="s">
        <v>158099</v>
      </c>
      <c r="D13936">
        <v>1</v>
      </c>
      <c r="E13936">
        <v>812.32500000000005</v>
      </c>
      <c r="G13936">
        <v>486.786</v>
      </c>
      <c r="H13936">
        <v>489.93099999999998</v>
      </c>
      <c r="I13936">
        <v>1270.68</v>
      </c>
      <c r="J13936">
        <v>1547.55</v>
      </c>
    </row>
    <row r="13937" spans="1:10" x14ac:dyDescent="0.2">
      <c r="A13937" t="s">
        <v>6850</v>
      </c>
      <c r="B13937" t="s">
        <v>136082</v>
      </c>
      <c r="C13937" t="s">
        <v>158099</v>
      </c>
      <c r="D13937">
        <v>1</v>
      </c>
      <c r="E13937">
        <v>1228.55</v>
      </c>
      <c r="F13937">
        <v>1110</v>
      </c>
      <c r="G13937">
        <v>1058.74</v>
      </c>
      <c r="H13937">
        <v>462.00099999999998</v>
      </c>
      <c r="I13937">
        <v>800.09699999999998</v>
      </c>
    </row>
    <row r="13938" spans="1:10" x14ac:dyDescent="0.2">
      <c r="A13938" t="s">
        <v>6850</v>
      </c>
      <c r="B13938" t="s">
        <v>136083</v>
      </c>
      <c r="C13938" t="s">
        <v>158099</v>
      </c>
      <c r="D13938">
        <v>1</v>
      </c>
      <c r="F13938">
        <v>445.06099999999998</v>
      </c>
      <c r="G13938">
        <v>1006.17</v>
      </c>
      <c r="I13938">
        <v>1111.53</v>
      </c>
      <c r="J13938">
        <v>871.36800000000005</v>
      </c>
    </row>
    <row r="13939" spans="1:10" x14ac:dyDescent="0.2">
      <c r="A13939" t="s">
        <v>6246</v>
      </c>
      <c r="B13939" t="s">
        <v>29957</v>
      </c>
      <c r="C13939" t="s">
        <v>158099</v>
      </c>
      <c r="D13939">
        <v>1</v>
      </c>
      <c r="H13939">
        <v>699.90099999999995</v>
      </c>
      <c r="I13939">
        <v>452.07600000000002</v>
      </c>
      <c r="J13939">
        <v>1344.14</v>
      </c>
    </row>
    <row r="13940" spans="1:10" x14ac:dyDescent="0.2">
      <c r="A13940" t="s">
        <v>6246</v>
      </c>
      <c r="B13940" t="s">
        <v>50111</v>
      </c>
      <c r="C13940" t="s">
        <v>158099</v>
      </c>
      <c r="D13940">
        <v>1</v>
      </c>
      <c r="E13940">
        <v>3157.45</v>
      </c>
      <c r="G13940">
        <v>2138.91</v>
      </c>
      <c r="H13940">
        <v>3508.16</v>
      </c>
      <c r="I13940">
        <v>3553.64</v>
      </c>
      <c r="J13940">
        <v>2186.61</v>
      </c>
    </row>
    <row r="13941" spans="1:10" x14ac:dyDescent="0.2">
      <c r="A13941" t="s">
        <v>6246</v>
      </c>
      <c r="B13941" t="s">
        <v>87229</v>
      </c>
      <c r="C13941" t="s">
        <v>158099</v>
      </c>
      <c r="D13941">
        <v>1</v>
      </c>
      <c r="F13941">
        <v>1366.32</v>
      </c>
      <c r="H13941">
        <v>908.52499999999998</v>
      </c>
      <c r="I13941">
        <v>110.69499999999999</v>
      </c>
    </row>
    <row r="13942" spans="1:10" x14ac:dyDescent="0.2">
      <c r="A13942" t="s">
        <v>6246</v>
      </c>
      <c r="B13942" t="s">
        <v>134792</v>
      </c>
      <c r="C13942" t="s">
        <v>158099</v>
      </c>
      <c r="D13942">
        <v>1</v>
      </c>
      <c r="E13942">
        <v>664.45799999999997</v>
      </c>
      <c r="G13942">
        <v>263.15699999999998</v>
      </c>
      <c r="H13942">
        <v>193.541</v>
      </c>
      <c r="I13942">
        <v>577.46799999999996</v>
      </c>
      <c r="J13942">
        <v>595.04899999999998</v>
      </c>
    </row>
    <row r="13943" spans="1:10" x14ac:dyDescent="0.2">
      <c r="A13943" t="s">
        <v>6246</v>
      </c>
      <c r="B13943" t="s">
        <v>144559</v>
      </c>
      <c r="C13943" t="s">
        <v>158099</v>
      </c>
      <c r="D13943">
        <v>1</v>
      </c>
      <c r="E13943">
        <v>8008.08</v>
      </c>
      <c r="F13943">
        <v>6639.37</v>
      </c>
      <c r="G13943">
        <v>7336.34</v>
      </c>
      <c r="H13943">
        <v>6573.88</v>
      </c>
      <c r="I13943">
        <v>4618.54</v>
      </c>
      <c r="J13943">
        <v>9814.83</v>
      </c>
    </row>
    <row r="13944" spans="1:10" x14ac:dyDescent="0.2">
      <c r="A13944" t="s">
        <v>1179</v>
      </c>
      <c r="B13944" t="s">
        <v>13166</v>
      </c>
      <c r="C13944" t="s">
        <v>158099</v>
      </c>
      <c r="D13944">
        <v>1</v>
      </c>
      <c r="I13944">
        <v>390.875</v>
      </c>
      <c r="J13944">
        <v>104.33199999999999</v>
      </c>
    </row>
    <row r="13945" spans="1:10" x14ac:dyDescent="0.2">
      <c r="A13945" t="s">
        <v>1179</v>
      </c>
      <c r="B13945" t="s">
        <v>13167</v>
      </c>
      <c r="C13945" t="s">
        <v>158099</v>
      </c>
      <c r="D13945">
        <v>1</v>
      </c>
      <c r="E13945">
        <v>1755.86</v>
      </c>
      <c r="F13945">
        <v>1015.59</v>
      </c>
      <c r="G13945">
        <v>1647.62</v>
      </c>
      <c r="H13945">
        <v>2675.16</v>
      </c>
      <c r="I13945">
        <v>3436.84</v>
      </c>
      <c r="J13945">
        <v>2117.0700000000002</v>
      </c>
    </row>
    <row r="13946" spans="1:10" x14ac:dyDescent="0.2">
      <c r="A13946" t="s">
        <v>1179</v>
      </c>
      <c r="B13946" t="s">
        <v>13262</v>
      </c>
      <c r="C13946" t="s">
        <v>158099</v>
      </c>
      <c r="D13946">
        <v>1</v>
      </c>
      <c r="E13946">
        <v>503.95600000000002</v>
      </c>
      <c r="F13946">
        <v>764.41300000000001</v>
      </c>
      <c r="G13946">
        <v>973.16600000000005</v>
      </c>
      <c r="H13946">
        <v>853.279</v>
      </c>
      <c r="I13946">
        <v>232.899</v>
      </c>
      <c r="J13946">
        <v>1384.13</v>
      </c>
    </row>
    <row r="13947" spans="1:10" x14ac:dyDescent="0.2">
      <c r="A13947" t="s">
        <v>1179</v>
      </c>
      <c r="B13947" t="s">
        <v>18887</v>
      </c>
      <c r="C13947" t="s">
        <v>158099</v>
      </c>
      <c r="D13947">
        <v>1</v>
      </c>
      <c r="E13947">
        <v>1820.02</v>
      </c>
      <c r="F13947">
        <v>2459.12</v>
      </c>
      <c r="G13947">
        <v>2789.25</v>
      </c>
      <c r="H13947">
        <v>5314.45</v>
      </c>
      <c r="I13947">
        <v>2274.62</v>
      </c>
      <c r="J13947">
        <v>2813.05</v>
      </c>
    </row>
    <row r="13948" spans="1:10" x14ac:dyDescent="0.2">
      <c r="A13948" t="s">
        <v>1179</v>
      </c>
      <c r="B13948" t="s">
        <v>20318</v>
      </c>
      <c r="C13948" t="s">
        <v>158099</v>
      </c>
      <c r="D13948">
        <v>1</v>
      </c>
      <c r="E13948">
        <v>1949.59</v>
      </c>
      <c r="F13948">
        <v>2613.5500000000002</v>
      </c>
      <c r="G13948">
        <v>2220.9899999999998</v>
      </c>
      <c r="H13948">
        <v>1975.18</v>
      </c>
      <c r="I13948">
        <v>3325.07</v>
      </c>
      <c r="J13948">
        <v>3069.14</v>
      </c>
    </row>
    <row r="13949" spans="1:10" x14ac:dyDescent="0.2">
      <c r="A13949" t="s">
        <v>1179</v>
      </c>
      <c r="B13949" t="s">
        <v>29853</v>
      </c>
      <c r="C13949" t="s">
        <v>158099</v>
      </c>
      <c r="D13949">
        <v>1</v>
      </c>
      <c r="G13949">
        <v>3029.39</v>
      </c>
      <c r="I13949">
        <v>1102.26</v>
      </c>
      <c r="J13949">
        <v>4452.12</v>
      </c>
    </row>
    <row r="13950" spans="1:10" x14ac:dyDescent="0.2">
      <c r="A13950" t="s">
        <v>1179</v>
      </c>
      <c r="B13950" t="s">
        <v>36750</v>
      </c>
      <c r="C13950" t="s">
        <v>158099</v>
      </c>
      <c r="D13950">
        <v>1</v>
      </c>
      <c r="F13950">
        <v>1343.46</v>
      </c>
      <c r="G13950">
        <v>1641.15</v>
      </c>
      <c r="H13950">
        <v>3260.79</v>
      </c>
      <c r="I13950">
        <v>2460.17</v>
      </c>
      <c r="J13950">
        <v>1877.42</v>
      </c>
    </row>
    <row r="13951" spans="1:10" x14ac:dyDescent="0.2">
      <c r="A13951" t="s">
        <v>1179</v>
      </c>
      <c r="B13951" t="s">
        <v>59861</v>
      </c>
      <c r="C13951" t="s">
        <v>158099</v>
      </c>
      <c r="D13951">
        <v>1</v>
      </c>
      <c r="E13951">
        <v>3782.92</v>
      </c>
      <c r="F13951">
        <v>4127.45</v>
      </c>
      <c r="G13951">
        <v>5296.13</v>
      </c>
      <c r="H13951">
        <v>3655.5</v>
      </c>
      <c r="I13951">
        <v>2278.94</v>
      </c>
      <c r="J13951">
        <v>1882.75</v>
      </c>
    </row>
    <row r="13952" spans="1:10" x14ac:dyDescent="0.2">
      <c r="A13952" t="s">
        <v>1179</v>
      </c>
      <c r="B13952" t="s">
        <v>68091</v>
      </c>
      <c r="C13952" t="s">
        <v>158099</v>
      </c>
      <c r="D13952">
        <v>1</v>
      </c>
      <c r="E13952">
        <v>822.39499999999998</v>
      </c>
      <c r="G13952">
        <v>1241.1400000000001</v>
      </c>
      <c r="H13952">
        <v>2040.05</v>
      </c>
      <c r="I13952">
        <v>1498.24</v>
      </c>
      <c r="J13952">
        <v>2092.34</v>
      </c>
    </row>
    <row r="13953" spans="1:10" x14ac:dyDescent="0.2">
      <c r="A13953" t="s">
        <v>1179</v>
      </c>
      <c r="B13953" t="s">
        <v>73667</v>
      </c>
      <c r="C13953" t="s">
        <v>158099</v>
      </c>
      <c r="D13953">
        <v>1</v>
      </c>
      <c r="I13953">
        <v>133.11799999999999</v>
      </c>
      <c r="J13953">
        <v>106.23</v>
      </c>
    </row>
    <row r="13954" spans="1:10" x14ac:dyDescent="0.2">
      <c r="A13954" t="s">
        <v>1179</v>
      </c>
      <c r="B13954" t="s">
        <v>73668</v>
      </c>
      <c r="C13954" t="s">
        <v>158099</v>
      </c>
      <c r="D13954">
        <v>1</v>
      </c>
      <c r="E13954">
        <v>1997.92</v>
      </c>
      <c r="F13954">
        <v>2185.85</v>
      </c>
      <c r="G13954">
        <v>3011.88</v>
      </c>
      <c r="H13954">
        <v>4976.8500000000004</v>
      </c>
      <c r="I13954">
        <v>3684.38</v>
      </c>
      <c r="J13954">
        <v>1484.32</v>
      </c>
    </row>
    <row r="13955" spans="1:10" x14ac:dyDescent="0.2">
      <c r="A13955" t="s">
        <v>1179</v>
      </c>
      <c r="B13955" t="s">
        <v>85914</v>
      </c>
      <c r="C13955" t="s">
        <v>158099</v>
      </c>
      <c r="D13955">
        <v>1</v>
      </c>
      <c r="G13955">
        <v>2216.6799999999998</v>
      </c>
      <c r="H13955">
        <v>2709.64</v>
      </c>
      <c r="I13955">
        <v>2431.83</v>
      </c>
      <c r="J13955">
        <v>2627.77</v>
      </c>
    </row>
    <row r="13956" spans="1:10" x14ac:dyDescent="0.2">
      <c r="A13956" t="s">
        <v>1179</v>
      </c>
      <c r="B13956" t="s">
        <v>86233</v>
      </c>
      <c r="C13956" t="s">
        <v>158099</v>
      </c>
      <c r="D13956">
        <v>1</v>
      </c>
      <c r="E13956">
        <v>3209.75</v>
      </c>
      <c r="G13956">
        <v>2046.9</v>
      </c>
      <c r="I13956">
        <v>1774.4</v>
      </c>
      <c r="J13956">
        <v>1525.7</v>
      </c>
    </row>
    <row r="13957" spans="1:10" x14ac:dyDescent="0.2">
      <c r="A13957" t="s">
        <v>1179</v>
      </c>
      <c r="B13957" t="s">
        <v>139581</v>
      </c>
      <c r="C13957" t="s">
        <v>158099</v>
      </c>
      <c r="D13957">
        <v>1</v>
      </c>
      <c r="E13957">
        <v>830.04499999999996</v>
      </c>
      <c r="G13957">
        <v>390.05200000000002</v>
      </c>
      <c r="H13957">
        <v>306.65100000000001</v>
      </c>
      <c r="I13957">
        <v>603.79100000000005</v>
      </c>
      <c r="J13957">
        <v>2115.96</v>
      </c>
    </row>
    <row r="13958" spans="1:10" x14ac:dyDescent="0.2">
      <c r="A13958" t="s">
        <v>1179</v>
      </c>
      <c r="B13958" t="s">
        <v>139582</v>
      </c>
      <c r="C13958" t="s">
        <v>158099</v>
      </c>
      <c r="D13958">
        <v>1</v>
      </c>
      <c r="H13958">
        <v>740.70799999999997</v>
      </c>
      <c r="I13958">
        <v>1619.73</v>
      </c>
      <c r="J13958">
        <v>647.56700000000001</v>
      </c>
    </row>
    <row r="13959" spans="1:10" x14ac:dyDescent="0.2">
      <c r="A13959" t="s">
        <v>1179</v>
      </c>
      <c r="B13959" t="s">
        <v>139583</v>
      </c>
      <c r="C13959" t="s">
        <v>158099</v>
      </c>
      <c r="D13959">
        <v>1</v>
      </c>
      <c r="F13959">
        <v>888.99599999999998</v>
      </c>
      <c r="G13959">
        <v>1231.28</v>
      </c>
      <c r="H13959">
        <v>542.07899999999995</v>
      </c>
      <c r="I13959">
        <v>625.97400000000005</v>
      </c>
      <c r="J13959">
        <v>1362.34</v>
      </c>
    </row>
    <row r="13960" spans="1:10" x14ac:dyDescent="0.2">
      <c r="A13960" t="s">
        <v>1179</v>
      </c>
      <c r="B13960" t="s">
        <v>140466</v>
      </c>
      <c r="C13960" t="s">
        <v>158099</v>
      </c>
      <c r="D13960">
        <v>1</v>
      </c>
      <c r="E13960">
        <v>2928.57</v>
      </c>
      <c r="F13960">
        <v>1806.78</v>
      </c>
      <c r="G13960">
        <v>1099.44</v>
      </c>
      <c r="H13960">
        <v>1940.22</v>
      </c>
      <c r="I13960">
        <v>2112.7199999999998</v>
      </c>
      <c r="J13960">
        <v>2123.9699999999998</v>
      </c>
    </row>
    <row r="13961" spans="1:10" x14ac:dyDescent="0.2">
      <c r="A13961" t="s">
        <v>1514</v>
      </c>
      <c r="B13961" t="s">
        <v>13753</v>
      </c>
      <c r="C13961" t="s">
        <v>158099</v>
      </c>
      <c r="D13961">
        <v>1</v>
      </c>
      <c r="E13961">
        <v>4170.24</v>
      </c>
      <c r="G13961">
        <v>3218.71</v>
      </c>
      <c r="H13961">
        <v>2435.02</v>
      </c>
      <c r="J13961">
        <v>4332.68</v>
      </c>
    </row>
    <row r="13962" spans="1:10" x14ac:dyDescent="0.2">
      <c r="A13962" t="s">
        <v>1514</v>
      </c>
      <c r="B13962" t="s">
        <v>13754</v>
      </c>
      <c r="C13962" t="s">
        <v>158099</v>
      </c>
      <c r="D13962">
        <v>1</v>
      </c>
      <c r="E13962">
        <v>4448.9799999999996</v>
      </c>
      <c r="F13962">
        <v>6302.26</v>
      </c>
      <c r="G13962">
        <v>4136.3900000000003</v>
      </c>
      <c r="H13962">
        <v>3906.4</v>
      </c>
      <c r="I13962">
        <v>6980.27</v>
      </c>
      <c r="J13962">
        <v>5385.36</v>
      </c>
    </row>
    <row r="13963" spans="1:10" x14ac:dyDescent="0.2">
      <c r="A13963" t="s">
        <v>1514</v>
      </c>
      <c r="B13963" t="s">
        <v>90794</v>
      </c>
      <c r="C13963" t="s">
        <v>158099</v>
      </c>
      <c r="D13963">
        <v>1</v>
      </c>
      <c r="G13963">
        <v>2125.2399999999998</v>
      </c>
      <c r="H13963">
        <v>2821.45</v>
      </c>
      <c r="I13963">
        <v>3113.33</v>
      </c>
      <c r="J13963">
        <v>1827.04</v>
      </c>
    </row>
    <row r="13964" spans="1:10" x14ac:dyDescent="0.2">
      <c r="A13964" t="s">
        <v>1514</v>
      </c>
      <c r="B13964" t="s">
        <v>90795</v>
      </c>
      <c r="C13964" t="s">
        <v>158099</v>
      </c>
      <c r="D13964">
        <v>1</v>
      </c>
      <c r="H13964">
        <v>218.92699999999999</v>
      </c>
    </row>
    <row r="13965" spans="1:10" x14ac:dyDescent="0.2">
      <c r="A13965" t="s">
        <v>1514</v>
      </c>
      <c r="B13965" t="s">
        <v>139681</v>
      </c>
      <c r="C13965" t="s">
        <v>158099</v>
      </c>
      <c r="D13965">
        <v>1</v>
      </c>
      <c r="E13965">
        <v>72.441000000000003</v>
      </c>
      <c r="F13965">
        <v>720.57299999999998</v>
      </c>
      <c r="G13965">
        <v>1460.29</v>
      </c>
      <c r="H13965">
        <v>595.38300000000004</v>
      </c>
      <c r="I13965">
        <v>303.23500000000001</v>
      </c>
      <c r="J13965">
        <v>715.23800000000006</v>
      </c>
    </row>
    <row r="13966" spans="1:10" x14ac:dyDescent="0.2">
      <c r="A13966" t="s">
        <v>1514</v>
      </c>
      <c r="B13966" t="s">
        <v>139682</v>
      </c>
      <c r="C13966" t="s">
        <v>158099</v>
      </c>
      <c r="D13966">
        <v>1</v>
      </c>
      <c r="E13966">
        <v>2653.55</v>
      </c>
      <c r="F13966">
        <v>2900.03</v>
      </c>
      <c r="G13966">
        <v>1297.7</v>
      </c>
      <c r="H13966">
        <v>2314.5</v>
      </c>
      <c r="I13966">
        <v>2759.62</v>
      </c>
      <c r="J13966">
        <v>3007.63</v>
      </c>
    </row>
    <row r="13967" spans="1:10" x14ac:dyDescent="0.2">
      <c r="A13967" t="s">
        <v>1349</v>
      </c>
      <c r="B13967" t="s">
        <v>13454</v>
      </c>
      <c r="C13967" t="s">
        <v>158099</v>
      </c>
      <c r="D13967">
        <v>1</v>
      </c>
      <c r="E13967">
        <v>2854.01</v>
      </c>
      <c r="F13967">
        <v>3417.11</v>
      </c>
      <c r="G13967">
        <v>1888.48</v>
      </c>
      <c r="H13967">
        <v>2464.7600000000002</v>
      </c>
      <c r="I13967">
        <v>2100.38</v>
      </c>
      <c r="J13967">
        <v>1113.27</v>
      </c>
    </row>
    <row r="13968" spans="1:10" x14ac:dyDescent="0.2">
      <c r="A13968" t="s">
        <v>1349</v>
      </c>
      <c r="B13968" t="s">
        <v>71556</v>
      </c>
      <c r="C13968" t="s">
        <v>158099</v>
      </c>
      <c r="D13968">
        <v>1</v>
      </c>
      <c r="G13968">
        <v>1685.72</v>
      </c>
      <c r="H13968">
        <v>666.16899999999998</v>
      </c>
      <c r="I13968">
        <v>1942.59</v>
      </c>
      <c r="J13968">
        <v>1283.92</v>
      </c>
    </row>
    <row r="13969" spans="1:10" x14ac:dyDescent="0.2">
      <c r="A13969" t="s">
        <v>1349</v>
      </c>
      <c r="B13969" t="s">
        <v>124983</v>
      </c>
      <c r="C13969" t="s">
        <v>158099</v>
      </c>
      <c r="D13969">
        <v>1</v>
      </c>
      <c r="E13969">
        <v>910.12400000000002</v>
      </c>
      <c r="F13969">
        <v>1020.77</v>
      </c>
      <c r="G13969">
        <v>1312.36</v>
      </c>
      <c r="H13969">
        <v>1121.04</v>
      </c>
      <c r="I13969">
        <v>929.69500000000005</v>
      </c>
      <c r="J13969">
        <v>762.82299999999998</v>
      </c>
    </row>
    <row r="13970" spans="1:10" x14ac:dyDescent="0.2">
      <c r="A13970" t="s">
        <v>1349</v>
      </c>
      <c r="B13970" t="s">
        <v>125265</v>
      </c>
      <c r="C13970" t="s">
        <v>158099</v>
      </c>
      <c r="D13970">
        <v>1</v>
      </c>
      <c r="E13970">
        <v>1455.64</v>
      </c>
      <c r="G13970">
        <v>1727.98</v>
      </c>
      <c r="H13970">
        <v>2532.04</v>
      </c>
      <c r="I13970">
        <v>1741.59</v>
      </c>
      <c r="J13970">
        <v>1412.19</v>
      </c>
    </row>
    <row r="13971" spans="1:10" x14ac:dyDescent="0.2">
      <c r="A13971" t="s">
        <v>1349</v>
      </c>
      <c r="B13971" t="s">
        <v>145115</v>
      </c>
      <c r="C13971" t="s">
        <v>158099</v>
      </c>
      <c r="D13971">
        <v>1</v>
      </c>
      <c r="E13971">
        <v>1164.18</v>
      </c>
      <c r="G13971">
        <v>205.24799999999999</v>
      </c>
      <c r="H13971">
        <v>856.64300000000003</v>
      </c>
      <c r="I13971">
        <v>825.68100000000004</v>
      </c>
      <c r="J13971">
        <v>1075.44</v>
      </c>
    </row>
    <row r="13972" spans="1:10" x14ac:dyDescent="0.2">
      <c r="A13972" t="s">
        <v>1173</v>
      </c>
      <c r="B13972" t="s">
        <v>13158</v>
      </c>
      <c r="C13972" t="s">
        <v>158099</v>
      </c>
      <c r="D13972">
        <v>1</v>
      </c>
      <c r="E13972">
        <v>30697.200000000001</v>
      </c>
      <c r="F13972">
        <v>28159.5</v>
      </c>
      <c r="G13972">
        <v>7924.81</v>
      </c>
      <c r="H13972">
        <v>9933.7000000000007</v>
      </c>
      <c r="I13972">
        <v>28266.6</v>
      </c>
      <c r="J13972">
        <v>17982.400000000001</v>
      </c>
    </row>
    <row r="13973" spans="1:10" x14ac:dyDescent="0.2">
      <c r="A13973" t="s">
        <v>1173</v>
      </c>
      <c r="B13973" t="s">
        <v>47363</v>
      </c>
      <c r="C13973" t="s">
        <v>158099</v>
      </c>
      <c r="D13973">
        <v>1</v>
      </c>
      <c r="E13973">
        <v>372591</v>
      </c>
      <c r="H13973">
        <v>301985</v>
      </c>
    </row>
    <row r="13974" spans="1:10" x14ac:dyDescent="0.2">
      <c r="A13974" t="s">
        <v>1173</v>
      </c>
      <c r="B13974" t="s">
        <v>153576</v>
      </c>
      <c r="C13974" t="s">
        <v>158099</v>
      </c>
      <c r="D13974">
        <v>1</v>
      </c>
      <c r="G13974">
        <v>14734.7</v>
      </c>
      <c r="I13974">
        <v>32134.7</v>
      </c>
    </row>
    <row r="13975" spans="1:10" x14ac:dyDescent="0.2">
      <c r="A13975" t="s">
        <v>1173</v>
      </c>
      <c r="B13975" t="s">
        <v>153581</v>
      </c>
      <c r="C13975" t="s">
        <v>158099</v>
      </c>
      <c r="D13975">
        <v>1</v>
      </c>
      <c r="E13975">
        <v>56520.7</v>
      </c>
      <c r="F13975">
        <v>40525.1</v>
      </c>
      <c r="G13975">
        <v>20001.400000000001</v>
      </c>
      <c r="H13975">
        <v>18772.3</v>
      </c>
      <c r="I13975">
        <v>36896.6</v>
      </c>
      <c r="J13975">
        <v>38095.199999999997</v>
      </c>
    </row>
    <row r="13976" spans="1:10" x14ac:dyDescent="0.2">
      <c r="A13976" t="s">
        <v>701</v>
      </c>
      <c r="B13976" t="s">
        <v>12322</v>
      </c>
      <c r="C13976" t="s">
        <v>158099</v>
      </c>
      <c r="D13976">
        <v>1</v>
      </c>
      <c r="E13976">
        <v>7639.81</v>
      </c>
      <c r="F13976">
        <v>6176.72</v>
      </c>
      <c r="G13976">
        <v>6577.82</v>
      </c>
      <c r="H13976">
        <v>5097.8900000000003</v>
      </c>
      <c r="I13976">
        <v>7325.29</v>
      </c>
      <c r="J13976">
        <v>7772.36</v>
      </c>
    </row>
    <row r="13977" spans="1:10" x14ac:dyDescent="0.2">
      <c r="A13977" t="s">
        <v>701</v>
      </c>
      <c r="B13977" t="s">
        <v>14768</v>
      </c>
      <c r="C13977" t="s">
        <v>158099</v>
      </c>
      <c r="D13977">
        <v>1</v>
      </c>
      <c r="E13977">
        <v>1931.3</v>
      </c>
      <c r="F13977">
        <v>1910.35</v>
      </c>
      <c r="G13977">
        <v>1970.7</v>
      </c>
      <c r="H13977">
        <v>2904.48</v>
      </c>
      <c r="I13977">
        <v>2101.4899999999998</v>
      </c>
      <c r="J13977">
        <v>4247.3999999999996</v>
      </c>
    </row>
    <row r="13978" spans="1:10" x14ac:dyDescent="0.2">
      <c r="A13978" t="s">
        <v>701</v>
      </c>
      <c r="B13978" t="s">
        <v>18501</v>
      </c>
      <c r="C13978" t="s">
        <v>158099</v>
      </c>
      <c r="D13978">
        <v>1</v>
      </c>
      <c r="E13978">
        <v>1760.83</v>
      </c>
      <c r="F13978">
        <v>776.81299999999999</v>
      </c>
      <c r="G13978">
        <v>1995.8</v>
      </c>
      <c r="H13978">
        <v>2343.58</v>
      </c>
      <c r="I13978">
        <v>2297.19</v>
      </c>
      <c r="J13978">
        <v>2212.15</v>
      </c>
    </row>
    <row r="13979" spans="1:10" x14ac:dyDescent="0.2">
      <c r="A13979" t="s">
        <v>701</v>
      </c>
      <c r="B13979" t="s">
        <v>28555</v>
      </c>
      <c r="C13979" t="s">
        <v>158099</v>
      </c>
      <c r="D13979">
        <v>1</v>
      </c>
      <c r="E13979">
        <v>2166.0300000000002</v>
      </c>
      <c r="F13979">
        <v>3661.26</v>
      </c>
      <c r="G13979">
        <v>2046.38</v>
      </c>
      <c r="H13979">
        <v>2415.63</v>
      </c>
      <c r="I13979">
        <v>876.88400000000001</v>
      </c>
      <c r="J13979">
        <v>2879.89</v>
      </c>
    </row>
    <row r="13980" spans="1:10" x14ac:dyDescent="0.2">
      <c r="A13980" t="s">
        <v>701</v>
      </c>
      <c r="B13980" t="s">
        <v>28556</v>
      </c>
      <c r="C13980" t="s">
        <v>158099</v>
      </c>
      <c r="D13980">
        <v>1</v>
      </c>
      <c r="E13980">
        <v>20323.2</v>
      </c>
      <c r="F13980">
        <v>15109.5</v>
      </c>
      <c r="G13980">
        <v>24108.1</v>
      </c>
      <c r="H13980">
        <v>22775.1</v>
      </c>
      <c r="I13980">
        <v>22972.3</v>
      </c>
      <c r="J13980">
        <v>22994.6</v>
      </c>
    </row>
    <row r="13981" spans="1:10" x14ac:dyDescent="0.2">
      <c r="A13981" t="s">
        <v>701</v>
      </c>
      <c r="B13981" t="s">
        <v>28557</v>
      </c>
      <c r="C13981" t="s">
        <v>158099</v>
      </c>
      <c r="D13981">
        <v>1</v>
      </c>
      <c r="E13981">
        <v>3285.28</v>
      </c>
      <c r="F13981">
        <v>3365.74</v>
      </c>
      <c r="G13981">
        <v>3960.02</v>
      </c>
      <c r="H13981">
        <v>3333.99</v>
      </c>
      <c r="I13981">
        <v>3252.36</v>
      </c>
      <c r="J13981">
        <v>873.471</v>
      </c>
    </row>
    <row r="13982" spans="1:10" x14ac:dyDescent="0.2">
      <c r="A13982" t="s">
        <v>701</v>
      </c>
      <c r="B13982" t="s">
        <v>66130</v>
      </c>
      <c r="C13982" t="s">
        <v>158099</v>
      </c>
      <c r="D13982">
        <v>1</v>
      </c>
      <c r="E13982">
        <v>2915.45</v>
      </c>
      <c r="F13982">
        <v>2905.23</v>
      </c>
      <c r="G13982">
        <v>4537.5600000000004</v>
      </c>
      <c r="J13982">
        <v>1457.94</v>
      </c>
    </row>
    <row r="13983" spans="1:10" x14ac:dyDescent="0.2">
      <c r="A13983" t="s">
        <v>701</v>
      </c>
      <c r="B13983" t="s">
        <v>66131</v>
      </c>
      <c r="C13983" t="s">
        <v>158099</v>
      </c>
      <c r="D13983">
        <v>1</v>
      </c>
      <c r="E13983">
        <v>7077.7</v>
      </c>
      <c r="F13983">
        <v>4734.8999999999996</v>
      </c>
      <c r="G13983">
        <v>2888.97</v>
      </c>
      <c r="H13983">
        <v>4645.71</v>
      </c>
      <c r="I13983">
        <v>4962.8900000000003</v>
      </c>
      <c r="J13983">
        <v>4849.1499999999996</v>
      </c>
    </row>
    <row r="13984" spans="1:10" x14ac:dyDescent="0.2">
      <c r="A13984" t="s">
        <v>701</v>
      </c>
      <c r="B13984" t="s">
        <v>111343</v>
      </c>
      <c r="C13984" t="s">
        <v>158099</v>
      </c>
      <c r="D13984">
        <v>1</v>
      </c>
      <c r="E13984">
        <v>3457.72</v>
      </c>
      <c r="F13984">
        <v>2066.65</v>
      </c>
      <c r="G13984">
        <v>6854.48</v>
      </c>
      <c r="H13984">
        <v>7926.21</v>
      </c>
      <c r="I13984">
        <v>7845.94</v>
      </c>
      <c r="J13984">
        <v>7097.01</v>
      </c>
    </row>
    <row r="13985" spans="1:10" x14ac:dyDescent="0.2">
      <c r="A13985" t="s">
        <v>701</v>
      </c>
      <c r="B13985" t="s">
        <v>121997</v>
      </c>
      <c r="C13985" t="s">
        <v>158099</v>
      </c>
      <c r="D13985">
        <v>1</v>
      </c>
      <c r="E13985">
        <v>15721.1</v>
      </c>
      <c r="F13985">
        <v>17668.400000000001</v>
      </c>
      <c r="G13985">
        <v>17014.2</v>
      </c>
      <c r="H13985">
        <v>16742</v>
      </c>
      <c r="I13985">
        <v>15960.9</v>
      </c>
      <c r="J13985">
        <v>13064.2</v>
      </c>
    </row>
    <row r="13986" spans="1:10" x14ac:dyDescent="0.2">
      <c r="A13986" t="s">
        <v>701</v>
      </c>
      <c r="B13986" t="s">
        <v>127471</v>
      </c>
      <c r="C13986" t="s">
        <v>158099</v>
      </c>
      <c r="D13986">
        <v>1</v>
      </c>
      <c r="E13986">
        <v>1430.74</v>
      </c>
      <c r="F13986">
        <v>1877.81</v>
      </c>
      <c r="G13986">
        <v>581.27099999999996</v>
      </c>
      <c r="H13986">
        <v>2897.56</v>
      </c>
      <c r="I13986">
        <v>2285.84</v>
      </c>
      <c r="J13986">
        <v>1454.47</v>
      </c>
    </row>
    <row r="13987" spans="1:10" x14ac:dyDescent="0.2">
      <c r="A13987" t="s">
        <v>701</v>
      </c>
      <c r="B13987" t="s">
        <v>127472</v>
      </c>
      <c r="C13987" t="s">
        <v>158099</v>
      </c>
      <c r="D13987">
        <v>1</v>
      </c>
      <c r="E13987">
        <v>5384.37</v>
      </c>
      <c r="F13987">
        <v>5476.68</v>
      </c>
      <c r="G13987">
        <v>2553.52</v>
      </c>
      <c r="H13987">
        <v>3763.67</v>
      </c>
    </row>
    <row r="13988" spans="1:10" x14ac:dyDescent="0.2">
      <c r="A13988" t="s">
        <v>701</v>
      </c>
      <c r="B13988" t="s">
        <v>135952</v>
      </c>
      <c r="C13988" t="s">
        <v>158099</v>
      </c>
      <c r="D13988">
        <v>1</v>
      </c>
      <c r="E13988">
        <v>24764</v>
      </c>
      <c r="F13988">
        <v>25704</v>
      </c>
      <c r="G13988">
        <v>17225.599999999999</v>
      </c>
      <c r="H13988">
        <v>18580.3</v>
      </c>
      <c r="I13988">
        <v>20440.8</v>
      </c>
      <c r="J13988">
        <v>21413.5</v>
      </c>
    </row>
    <row r="13989" spans="1:10" x14ac:dyDescent="0.2">
      <c r="A13989" t="s">
        <v>3727</v>
      </c>
      <c r="B13989" t="s">
        <v>19193</v>
      </c>
      <c r="C13989" t="s">
        <v>158099</v>
      </c>
      <c r="D13989">
        <v>1</v>
      </c>
      <c r="E13989">
        <v>1294.68</v>
      </c>
      <c r="H13989">
        <v>1742.78</v>
      </c>
      <c r="I13989">
        <v>2367.6799999999998</v>
      </c>
      <c r="J13989">
        <v>2489.7399999999998</v>
      </c>
    </row>
    <row r="13990" spans="1:10" x14ac:dyDescent="0.2">
      <c r="A13990" t="s">
        <v>3727</v>
      </c>
      <c r="B13990" t="s">
        <v>44306</v>
      </c>
      <c r="C13990" t="s">
        <v>158099</v>
      </c>
      <c r="D13990">
        <v>1</v>
      </c>
      <c r="G13990">
        <v>3920.64</v>
      </c>
      <c r="H13990">
        <v>6738.14</v>
      </c>
      <c r="I13990">
        <v>3130.3</v>
      </c>
      <c r="J13990">
        <v>3329.8</v>
      </c>
    </row>
    <row r="13991" spans="1:10" x14ac:dyDescent="0.2">
      <c r="A13991" t="s">
        <v>3727</v>
      </c>
      <c r="B13991" t="s">
        <v>52306</v>
      </c>
      <c r="C13991" t="s">
        <v>158099</v>
      </c>
      <c r="D13991">
        <v>1</v>
      </c>
      <c r="F13991">
        <v>1710.02</v>
      </c>
      <c r="G13991">
        <v>1989.93</v>
      </c>
      <c r="H13991">
        <v>2242.36</v>
      </c>
      <c r="I13991">
        <v>1760.89</v>
      </c>
      <c r="J13991">
        <v>2019.14</v>
      </c>
    </row>
    <row r="13992" spans="1:10" x14ac:dyDescent="0.2">
      <c r="A13992" t="s">
        <v>3727</v>
      </c>
      <c r="B13992" t="s">
        <v>56724</v>
      </c>
      <c r="C13992" t="s">
        <v>158099</v>
      </c>
      <c r="D13992">
        <v>1</v>
      </c>
      <c r="E13992">
        <v>3070.44</v>
      </c>
      <c r="F13992">
        <v>1710.17</v>
      </c>
      <c r="G13992">
        <v>4614.0200000000004</v>
      </c>
      <c r="H13992">
        <v>4584.59</v>
      </c>
      <c r="I13992">
        <v>4483.62</v>
      </c>
      <c r="J13992">
        <v>2878.6</v>
      </c>
    </row>
    <row r="13993" spans="1:10" x14ac:dyDescent="0.2">
      <c r="A13993" t="s">
        <v>3727</v>
      </c>
      <c r="B13993" t="s">
        <v>124560</v>
      </c>
      <c r="C13993" t="s">
        <v>158099</v>
      </c>
      <c r="D13993">
        <v>1</v>
      </c>
      <c r="E13993">
        <v>2317.6</v>
      </c>
      <c r="G13993">
        <v>2233.39</v>
      </c>
      <c r="H13993">
        <v>2551.39</v>
      </c>
      <c r="I13993">
        <v>2058.34</v>
      </c>
      <c r="J13993">
        <v>1413.01</v>
      </c>
    </row>
    <row r="13994" spans="1:10" x14ac:dyDescent="0.2">
      <c r="A13994" t="s">
        <v>3727</v>
      </c>
      <c r="B13994" t="s">
        <v>142143</v>
      </c>
      <c r="C13994" t="s">
        <v>158099</v>
      </c>
      <c r="D13994">
        <v>1</v>
      </c>
      <c r="E13994">
        <v>2071.08</v>
      </c>
      <c r="F13994">
        <v>1934.13</v>
      </c>
      <c r="G13994">
        <v>1459.57</v>
      </c>
      <c r="I13994">
        <v>2769.8</v>
      </c>
      <c r="J13994">
        <v>1873.44</v>
      </c>
    </row>
    <row r="13995" spans="1:10" x14ac:dyDescent="0.2">
      <c r="A13995" t="s">
        <v>3727</v>
      </c>
      <c r="B13995" t="s">
        <v>148895</v>
      </c>
      <c r="C13995" t="s">
        <v>158099</v>
      </c>
      <c r="D13995">
        <v>1</v>
      </c>
      <c r="F13995">
        <v>1762.18</v>
      </c>
      <c r="G13995">
        <v>3409.32</v>
      </c>
      <c r="H13995">
        <v>4219.9399999999996</v>
      </c>
      <c r="I13995">
        <v>3352.85</v>
      </c>
      <c r="J13995">
        <v>2800.66</v>
      </c>
    </row>
    <row r="13996" spans="1:10" x14ac:dyDescent="0.2">
      <c r="A13996" t="s">
        <v>3727</v>
      </c>
      <c r="B13996" t="s">
        <v>156730</v>
      </c>
      <c r="C13996" t="s">
        <v>158099</v>
      </c>
      <c r="D13996">
        <v>1</v>
      </c>
      <c r="F13996">
        <v>1178.33</v>
      </c>
      <c r="G13996">
        <v>805.53700000000003</v>
      </c>
      <c r="H13996">
        <v>522.49599999999998</v>
      </c>
      <c r="I13996">
        <v>510.34500000000003</v>
      </c>
      <c r="J13996">
        <v>1218.5</v>
      </c>
    </row>
    <row r="13997" spans="1:10" x14ac:dyDescent="0.2">
      <c r="A13997" t="s">
        <v>1017</v>
      </c>
      <c r="B13997" t="s">
        <v>12885</v>
      </c>
      <c r="C13997" t="s">
        <v>158099</v>
      </c>
      <c r="D13997">
        <v>1</v>
      </c>
      <c r="E13997">
        <v>4741.3900000000003</v>
      </c>
      <c r="F13997">
        <v>5655.58</v>
      </c>
      <c r="G13997">
        <v>6704.78</v>
      </c>
      <c r="H13997">
        <v>5433.82</v>
      </c>
      <c r="I13997">
        <v>5678.8</v>
      </c>
      <c r="J13997">
        <v>4702.3500000000004</v>
      </c>
    </row>
    <row r="13998" spans="1:10" x14ac:dyDescent="0.2">
      <c r="A13998" t="s">
        <v>1017</v>
      </c>
      <c r="B13998" t="s">
        <v>22513</v>
      </c>
      <c r="C13998" t="s">
        <v>158099</v>
      </c>
      <c r="D13998">
        <v>1</v>
      </c>
      <c r="E13998">
        <v>10374.799999999999</v>
      </c>
      <c r="F13998">
        <v>13552.9</v>
      </c>
      <c r="G13998">
        <v>9194.58</v>
      </c>
      <c r="H13998">
        <v>10267.799999999999</v>
      </c>
      <c r="I13998">
        <v>18013.5</v>
      </c>
      <c r="J13998">
        <v>14358.5</v>
      </c>
    </row>
    <row r="13999" spans="1:10" x14ac:dyDescent="0.2">
      <c r="A13999" t="s">
        <v>1017</v>
      </c>
      <c r="B13999" t="s">
        <v>23852</v>
      </c>
      <c r="C13999" t="s">
        <v>158099</v>
      </c>
      <c r="D13999">
        <v>1</v>
      </c>
      <c r="E13999">
        <v>677.09199999999998</v>
      </c>
      <c r="F13999">
        <v>2002.87</v>
      </c>
      <c r="G13999">
        <v>2400.6799999999998</v>
      </c>
      <c r="H13999">
        <v>1957.93</v>
      </c>
      <c r="I13999">
        <v>3512.42</v>
      </c>
      <c r="J13999">
        <v>2728.48</v>
      </c>
    </row>
    <row r="14000" spans="1:10" x14ac:dyDescent="0.2">
      <c r="A14000" t="s">
        <v>1017</v>
      </c>
      <c r="B14000" t="s">
        <v>23853</v>
      </c>
      <c r="C14000" t="s">
        <v>158099</v>
      </c>
      <c r="D14000">
        <v>1</v>
      </c>
      <c r="E14000">
        <v>2177.31</v>
      </c>
      <c r="F14000">
        <v>2122.5500000000002</v>
      </c>
      <c r="G14000">
        <v>2271.2399999999998</v>
      </c>
      <c r="H14000">
        <v>2819.48</v>
      </c>
      <c r="I14000">
        <v>2210.08</v>
      </c>
      <c r="J14000">
        <v>2567.09</v>
      </c>
    </row>
    <row r="14001" spans="1:10" x14ac:dyDescent="0.2">
      <c r="A14001" t="s">
        <v>1017</v>
      </c>
      <c r="B14001" t="s">
        <v>27932</v>
      </c>
      <c r="C14001" t="s">
        <v>158099</v>
      </c>
      <c r="D14001">
        <v>1</v>
      </c>
      <c r="E14001">
        <v>6823.22</v>
      </c>
      <c r="F14001">
        <v>6680.76</v>
      </c>
      <c r="G14001">
        <v>7145.64</v>
      </c>
      <c r="H14001">
        <v>6517.15</v>
      </c>
      <c r="I14001">
        <v>3689.7</v>
      </c>
      <c r="J14001">
        <v>4027.94</v>
      </c>
    </row>
    <row r="14002" spans="1:10" x14ac:dyDescent="0.2">
      <c r="A14002" t="s">
        <v>1017</v>
      </c>
      <c r="B14002" t="s">
        <v>81819</v>
      </c>
      <c r="C14002" t="s">
        <v>158099</v>
      </c>
      <c r="D14002">
        <v>1</v>
      </c>
      <c r="E14002">
        <v>12088.3</v>
      </c>
      <c r="F14002">
        <v>16410.3</v>
      </c>
      <c r="G14002">
        <v>12311.5</v>
      </c>
      <c r="H14002">
        <v>9556.6200000000008</v>
      </c>
      <c r="I14002">
        <v>11562.8</v>
      </c>
      <c r="J14002">
        <v>12902.2</v>
      </c>
    </row>
    <row r="14003" spans="1:10" x14ac:dyDescent="0.2">
      <c r="A14003" t="s">
        <v>1017</v>
      </c>
      <c r="B14003" t="s">
        <v>81820</v>
      </c>
      <c r="C14003" t="s">
        <v>158099</v>
      </c>
      <c r="D14003">
        <v>1</v>
      </c>
      <c r="E14003">
        <v>11514.1</v>
      </c>
      <c r="F14003">
        <v>11936.8</v>
      </c>
      <c r="G14003">
        <v>10760.3</v>
      </c>
      <c r="H14003">
        <v>8994.66</v>
      </c>
      <c r="I14003">
        <v>2337.33</v>
      </c>
      <c r="J14003">
        <v>1975.83</v>
      </c>
    </row>
    <row r="14004" spans="1:10" x14ac:dyDescent="0.2">
      <c r="A14004" t="s">
        <v>1017</v>
      </c>
      <c r="B14004" t="s">
        <v>129084</v>
      </c>
      <c r="C14004" t="s">
        <v>158099</v>
      </c>
      <c r="D14004">
        <v>1</v>
      </c>
      <c r="E14004">
        <v>8514.25</v>
      </c>
      <c r="F14004">
        <v>5415.17</v>
      </c>
      <c r="G14004">
        <v>10278.9</v>
      </c>
      <c r="H14004">
        <v>10209.5</v>
      </c>
      <c r="I14004">
        <v>10853</v>
      </c>
      <c r="J14004">
        <v>9048.7099999999991</v>
      </c>
    </row>
    <row r="14005" spans="1:10" x14ac:dyDescent="0.2">
      <c r="A14005" t="s">
        <v>1017</v>
      </c>
      <c r="B14005" t="s">
        <v>156987</v>
      </c>
      <c r="C14005" t="s">
        <v>158099</v>
      </c>
      <c r="D14005">
        <v>1</v>
      </c>
      <c r="I14005">
        <v>180.667</v>
      </c>
      <c r="J14005">
        <v>390.30500000000001</v>
      </c>
    </row>
    <row r="14006" spans="1:10" x14ac:dyDescent="0.2">
      <c r="A14006" t="s">
        <v>303</v>
      </c>
      <c r="B14006" t="s">
        <v>11701</v>
      </c>
      <c r="C14006" t="s">
        <v>158099</v>
      </c>
      <c r="D14006">
        <v>1</v>
      </c>
      <c r="E14006">
        <v>7574.17</v>
      </c>
      <c r="F14006">
        <v>4039.15</v>
      </c>
      <c r="H14006">
        <v>7595.35</v>
      </c>
      <c r="J14006">
        <v>6389.61</v>
      </c>
    </row>
    <row r="14007" spans="1:10" x14ac:dyDescent="0.2">
      <c r="A14007" t="s">
        <v>303</v>
      </c>
      <c r="B14007" t="s">
        <v>11712</v>
      </c>
      <c r="C14007" t="s">
        <v>158099</v>
      </c>
      <c r="D14007">
        <v>1</v>
      </c>
      <c r="H14007">
        <v>316.142</v>
      </c>
      <c r="I14007">
        <v>179.447</v>
      </c>
      <c r="J14007">
        <v>257.96800000000002</v>
      </c>
    </row>
    <row r="14008" spans="1:10" x14ac:dyDescent="0.2">
      <c r="A14008" t="s">
        <v>303</v>
      </c>
      <c r="B14008" t="s">
        <v>12756</v>
      </c>
      <c r="C14008" t="s">
        <v>158099</v>
      </c>
      <c r="D14008">
        <v>1</v>
      </c>
      <c r="E14008">
        <v>867.45500000000004</v>
      </c>
      <c r="I14008">
        <v>1211.19</v>
      </c>
    </row>
    <row r="14009" spans="1:10" x14ac:dyDescent="0.2">
      <c r="A14009" t="s">
        <v>303</v>
      </c>
      <c r="B14009" t="s">
        <v>17712</v>
      </c>
      <c r="C14009" t="s">
        <v>158099</v>
      </c>
      <c r="D14009">
        <v>1</v>
      </c>
      <c r="E14009">
        <v>1363.57</v>
      </c>
      <c r="F14009">
        <v>1073.3599999999999</v>
      </c>
      <c r="G14009">
        <v>918.04200000000003</v>
      </c>
      <c r="H14009">
        <v>1446.98</v>
      </c>
      <c r="I14009">
        <v>1004.25</v>
      </c>
      <c r="J14009">
        <v>1224.75</v>
      </c>
    </row>
    <row r="14010" spans="1:10" x14ac:dyDescent="0.2">
      <c r="A14010" t="s">
        <v>303</v>
      </c>
      <c r="B14010" t="s">
        <v>17739</v>
      </c>
      <c r="C14010" t="s">
        <v>158099</v>
      </c>
      <c r="D14010">
        <v>1</v>
      </c>
      <c r="E14010">
        <v>2552.4499999999998</v>
      </c>
      <c r="F14010">
        <v>1073.4100000000001</v>
      </c>
      <c r="G14010">
        <v>1022.07</v>
      </c>
      <c r="H14010">
        <v>1345.92</v>
      </c>
      <c r="I14010">
        <v>505.42200000000003</v>
      </c>
      <c r="J14010">
        <v>1440.57</v>
      </c>
    </row>
    <row r="14011" spans="1:10" x14ac:dyDescent="0.2">
      <c r="A14011" t="s">
        <v>303</v>
      </c>
      <c r="B14011" t="s">
        <v>22730</v>
      </c>
      <c r="C14011" t="s">
        <v>158099</v>
      </c>
      <c r="D14011">
        <v>1</v>
      </c>
      <c r="E14011">
        <v>2830.78</v>
      </c>
      <c r="F14011">
        <v>2106.9699999999998</v>
      </c>
      <c r="G14011">
        <v>2908.89</v>
      </c>
      <c r="H14011">
        <v>4282.6000000000004</v>
      </c>
      <c r="I14011">
        <v>3215.87</v>
      </c>
      <c r="J14011">
        <v>3661.46</v>
      </c>
    </row>
    <row r="14012" spans="1:10" x14ac:dyDescent="0.2">
      <c r="A14012" t="s">
        <v>303</v>
      </c>
      <c r="B14012" t="s">
        <v>24689</v>
      </c>
      <c r="C14012" t="s">
        <v>158099</v>
      </c>
      <c r="D14012">
        <v>1</v>
      </c>
      <c r="E14012">
        <v>1647.37</v>
      </c>
      <c r="F14012">
        <v>1425.87</v>
      </c>
      <c r="H14012">
        <v>524.01499999999999</v>
      </c>
      <c r="I14012">
        <v>1255.54</v>
      </c>
      <c r="J14012">
        <v>533.53</v>
      </c>
    </row>
    <row r="14013" spans="1:10" x14ac:dyDescent="0.2">
      <c r="A14013" t="s">
        <v>303</v>
      </c>
      <c r="B14013" t="s">
        <v>26331</v>
      </c>
      <c r="C14013" t="s">
        <v>158099</v>
      </c>
      <c r="D14013">
        <v>1</v>
      </c>
      <c r="E14013">
        <v>1203.94</v>
      </c>
      <c r="F14013">
        <v>3067.01</v>
      </c>
      <c r="G14013">
        <v>2678.17</v>
      </c>
      <c r="H14013">
        <v>2861.38</v>
      </c>
      <c r="I14013">
        <v>2743.84</v>
      </c>
      <c r="J14013">
        <v>2368.8200000000002</v>
      </c>
    </row>
    <row r="14014" spans="1:10" x14ac:dyDescent="0.2">
      <c r="A14014" t="s">
        <v>303</v>
      </c>
      <c r="B14014" t="s">
        <v>26419</v>
      </c>
      <c r="C14014" t="s">
        <v>158099</v>
      </c>
      <c r="D14014">
        <v>1</v>
      </c>
      <c r="G14014">
        <v>1138.3399999999999</v>
      </c>
      <c r="H14014">
        <v>2265.46</v>
      </c>
      <c r="I14014">
        <v>2806.8</v>
      </c>
      <c r="J14014">
        <v>3346.84</v>
      </c>
    </row>
    <row r="14015" spans="1:10" x14ac:dyDescent="0.2">
      <c r="A14015" t="s">
        <v>303</v>
      </c>
      <c r="B14015" t="s">
        <v>29392</v>
      </c>
      <c r="C14015" t="s">
        <v>158099</v>
      </c>
      <c r="D14015">
        <v>1</v>
      </c>
      <c r="H14015">
        <v>673.553</v>
      </c>
      <c r="I14015">
        <v>405.28399999999999</v>
      </c>
    </row>
    <row r="14016" spans="1:10" x14ac:dyDescent="0.2">
      <c r="A14016" t="s">
        <v>303</v>
      </c>
      <c r="B14016" t="s">
        <v>29842</v>
      </c>
      <c r="C14016" t="s">
        <v>158099</v>
      </c>
      <c r="D14016">
        <v>1</v>
      </c>
      <c r="E14016">
        <v>0</v>
      </c>
      <c r="F14016">
        <v>541.96199999999999</v>
      </c>
      <c r="G14016">
        <v>856.505</v>
      </c>
      <c r="H14016">
        <v>609.31700000000001</v>
      </c>
      <c r="I14016">
        <v>1085.54</v>
      </c>
      <c r="J14016">
        <v>1462.13</v>
      </c>
    </row>
    <row r="14017" spans="1:10" x14ac:dyDescent="0.2">
      <c r="A14017" t="s">
        <v>303</v>
      </c>
      <c r="B14017" t="s">
        <v>37545</v>
      </c>
      <c r="C14017" t="s">
        <v>158099</v>
      </c>
      <c r="D14017">
        <v>1</v>
      </c>
      <c r="E14017">
        <v>452.68599999999998</v>
      </c>
      <c r="F14017">
        <v>63.585500000000003</v>
      </c>
      <c r="G14017">
        <v>672.88599999999997</v>
      </c>
      <c r="H14017">
        <v>387.43400000000003</v>
      </c>
      <c r="I14017">
        <v>896.27200000000005</v>
      </c>
      <c r="J14017">
        <v>1084.02</v>
      </c>
    </row>
    <row r="14018" spans="1:10" x14ac:dyDescent="0.2">
      <c r="A14018" t="s">
        <v>303</v>
      </c>
      <c r="B14018" t="s">
        <v>38442</v>
      </c>
      <c r="C14018" t="s">
        <v>158099</v>
      </c>
      <c r="D14018">
        <v>1</v>
      </c>
      <c r="E14018">
        <v>2391.23</v>
      </c>
      <c r="F14018">
        <v>1556.94</v>
      </c>
      <c r="G14018">
        <v>2264.5</v>
      </c>
      <c r="H14018">
        <v>3582.07</v>
      </c>
      <c r="I14018">
        <v>2755.9</v>
      </c>
      <c r="J14018">
        <v>822.23800000000006</v>
      </c>
    </row>
    <row r="14019" spans="1:10" x14ac:dyDescent="0.2">
      <c r="A14019" t="s">
        <v>303</v>
      </c>
      <c r="B14019" t="s">
        <v>40851</v>
      </c>
      <c r="C14019" t="s">
        <v>158099</v>
      </c>
      <c r="D14019">
        <v>1</v>
      </c>
      <c r="E14019">
        <v>2507.4</v>
      </c>
      <c r="G14019">
        <v>3510.35</v>
      </c>
      <c r="H14019">
        <v>3449.86</v>
      </c>
      <c r="I14019">
        <v>2788.85</v>
      </c>
      <c r="J14019">
        <v>3101.83</v>
      </c>
    </row>
    <row r="14020" spans="1:10" x14ac:dyDescent="0.2">
      <c r="A14020" t="s">
        <v>303</v>
      </c>
      <c r="B14020" t="s">
        <v>41219</v>
      </c>
      <c r="C14020" t="s">
        <v>158099</v>
      </c>
      <c r="D14020">
        <v>1</v>
      </c>
      <c r="E14020">
        <v>1848.03</v>
      </c>
      <c r="F14020">
        <v>754.21900000000005</v>
      </c>
      <c r="G14020">
        <v>1558.68</v>
      </c>
      <c r="H14020">
        <v>1055.6300000000001</v>
      </c>
      <c r="I14020">
        <v>1474.9</v>
      </c>
      <c r="J14020">
        <v>1352.87</v>
      </c>
    </row>
    <row r="14021" spans="1:10" x14ac:dyDescent="0.2">
      <c r="A14021" t="s">
        <v>303</v>
      </c>
      <c r="B14021" t="s">
        <v>43850</v>
      </c>
      <c r="C14021" t="s">
        <v>158099</v>
      </c>
      <c r="D14021">
        <v>1</v>
      </c>
      <c r="F14021">
        <v>2679.87</v>
      </c>
      <c r="G14021">
        <v>2808.46</v>
      </c>
      <c r="H14021">
        <v>4856.99</v>
      </c>
      <c r="I14021">
        <v>2248.37</v>
      </c>
      <c r="J14021">
        <v>3301.8</v>
      </c>
    </row>
    <row r="14022" spans="1:10" x14ac:dyDescent="0.2">
      <c r="A14022" t="s">
        <v>303</v>
      </c>
      <c r="B14022" t="s">
        <v>47405</v>
      </c>
      <c r="C14022" t="s">
        <v>158099</v>
      </c>
      <c r="D14022">
        <v>1</v>
      </c>
      <c r="E14022">
        <v>6426.15</v>
      </c>
      <c r="F14022">
        <v>5441.93</v>
      </c>
      <c r="G14022">
        <v>2627.79</v>
      </c>
      <c r="H14022">
        <v>5343.18</v>
      </c>
      <c r="I14022">
        <v>3837.1</v>
      </c>
      <c r="J14022">
        <v>3620.04</v>
      </c>
    </row>
    <row r="14023" spans="1:10" x14ac:dyDescent="0.2">
      <c r="A14023" t="s">
        <v>303</v>
      </c>
      <c r="B14023" t="s">
        <v>50104</v>
      </c>
      <c r="C14023" t="s">
        <v>158099</v>
      </c>
      <c r="D14023">
        <v>1</v>
      </c>
      <c r="E14023">
        <v>3174.96</v>
      </c>
      <c r="F14023">
        <v>5533.75</v>
      </c>
      <c r="G14023">
        <v>3209.51</v>
      </c>
      <c r="H14023">
        <v>6406.75</v>
      </c>
      <c r="I14023">
        <v>4980.71</v>
      </c>
      <c r="J14023">
        <v>5705.33</v>
      </c>
    </row>
    <row r="14024" spans="1:10" x14ac:dyDescent="0.2">
      <c r="A14024" t="s">
        <v>303</v>
      </c>
      <c r="B14024" t="s">
        <v>53702</v>
      </c>
      <c r="C14024" t="s">
        <v>158099</v>
      </c>
      <c r="D14024">
        <v>1</v>
      </c>
      <c r="E14024">
        <v>4819.07</v>
      </c>
      <c r="F14024">
        <v>2759.2</v>
      </c>
      <c r="G14024">
        <v>3547.68</v>
      </c>
      <c r="H14024">
        <v>1231.69</v>
      </c>
      <c r="I14024">
        <v>5216.66</v>
      </c>
      <c r="J14024">
        <v>5380.92</v>
      </c>
    </row>
    <row r="14025" spans="1:10" x14ac:dyDescent="0.2">
      <c r="A14025" t="s">
        <v>303</v>
      </c>
      <c r="B14025" t="s">
        <v>68286</v>
      </c>
      <c r="C14025" t="s">
        <v>158099</v>
      </c>
      <c r="D14025">
        <v>1</v>
      </c>
      <c r="E14025">
        <v>2449.65</v>
      </c>
      <c r="F14025">
        <v>2573.27</v>
      </c>
      <c r="G14025">
        <v>3145</v>
      </c>
      <c r="H14025">
        <v>1850.11</v>
      </c>
      <c r="I14025">
        <v>3301.52</v>
      </c>
      <c r="J14025">
        <v>2405.6999999999998</v>
      </c>
    </row>
    <row r="14026" spans="1:10" x14ac:dyDescent="0.2">
      <c r="A14026" t="s">
        <v>303</v>
      </c>
      <c r="B14026" t="s">
        <v>69370</v>
      </c>
      <c r="C14026" t="s">
        <v>158099</v>
      </c>
      <c r="D14026">
        <v>1</v>
      </c>
      <c r="G14026">
        <v>2978.54</v>
      </c>
      <c r="H14026">
        <v>2818.46</v>
      </c>
      <c r="I14026">
        <v>2310.5300000000002</v>
      </c>
      <c r="J14026">
        <v>1191.47</v>
      </c>
    </row>
    <row r="14027" spans="1:10" x14ac:dyDescent="0.2">
      <c r="A14027" t="s">
        <v>303</v>
      </c>
      <c r="B14027" t="s">
        <v>71545</v>
      </c>
      <c r="C14027" t="s">
        <v>158099</v>
      </c>
      <c r="D14027">
        <v>1</v>
      </c>
      <c r="F14027">
        <v>772.32799999999997</v>
      </c>
      <c r="G14027">
        <v>1211.56</v>
      </c>
    </row>
    <row r="14028" spans="1:10" x14ac:dyDescent="0.2">
      <c r="A14028" t="s">
        <v>303</v>
      </c>
      <c r="B14028" t="s">
        <v>76643</v>
      </c>
      <c r="C14028" t="s">
        <v>158099</v>
      </c>
      <c r="D14028">
        <v>1</v>
      </c>
      <c r="E14028">
        <v>2625.32</v>
      </c>
      <c r="F14028">
        <v>1234.21</v>
      </c>
      <c r="G14028">
        <v>2330.1799999999998</v>
      </c>
      <c r="H14028">
        <v>2400.21</v>
      </c>
      <c r="I14028">
        <v>3977.85</v>
      </c>
      <c r="J14028">
        <v>2870.92</v>
      </c>
    </row>
    <row r="14029" spans="1:10" x14ac:dyDescent="0.2">
      <c r="A14029" t="s">
        <v>303</v>
      </c>
      <c r="B14029" t="s">
        <v>81111</v>
      </c>
      <c r="C14029" t="s">
        <v>158099</v>
      </c>
      <c r="D14029">
        <v>1</v>
      </c>
      <c r="H14029">
        <v>1611.74</v>
      </c>
      <c r="I14029">
        <v>1120.47</v>
      </c>
      <c r="J14029">
        <v>853.31299999999999</v>
      </c>
    </row>
    <row r="14030" spans="1:10" x14ac:dyDescent="0.2">
      <c r="A14030" t="s">
        <v>303</v>
      </c>
      <c r="B14030" t="s">
        <v>81112</v>
      </c>
      <c r="C14030" t="s">
        <v>158099</v>
      </c>
      <c r="D14030">
        <v>1</v>
      </c>
      <c r="E14030">
        <v>2112.59</v>
      </c>
      <c r="F14030">
        <v>3313.81</v>
      </c>
      <c r="G14030">
        <v>899.58699999999999</v>
      </c>
      <c r="H14030">
        <v>165.553</v>
      </c>
      <c r="I14030">
        <v>1192.27</v>
      </c>
      <c r="J14030">
        <v>1061.29</v>
      </c>
    </row>
    <row r="14031" spans="1:10" x14ac:dyDescent="0.2">
      <c r="A14031" t="s">
        <v>303</v>
      </c>
      <c r="B14031" t="s">
        <v>82100</v>
      </c>
      <c r="C14031" t="s">
        <v>158099</v>
      </c>
      <c r="D14031">
        <v>1</v>
      </c>
      <c r="E14031">
        <v>3071.27</v>
      </c>
      <c r="F14031">
        <v>2970.31</v>
      </c>
      <c r="G14031">
        <v>3005.21</v>
      </c>
      <c r="H14031">
        <v>2965.57</v>
      </c>
      <c r="I14031">
        <v>922.51499999999999</v>
      </c>
      <c r="J14031">
        <v>2256.36</v>
      </c>
    </row>
    <row r="14032" spans="1:10" x14ac:dyDescent="0.2">
      <c r="A14032" t="s">
        <v>303</v>
      </c>
      <c r="B14032" t="s">
        <v>83024</v>
      </c>
      <c r="C14032" t="s">
        <v>158099</v>
      </c>
      <c r="D14032">
        <v>1</v>
      </c>
      <c r="E14032">
        <v>2358.9499999999998</v>
      </c>
      <c r="F14032">
        <v>3344.93</v>
      </c>
      <c r="G14032">
        <v>3098.64</v>
      </c>
      <c r="H14032">
        <v>3139.86</v>
      </c>
      <c r="I14032">
        <v>1095.17</v>
      </c>
      <c r="J14032">
        <v>2576.7800000000002</v>
      </c>
    </row>
    <row r="14033" spans="1:10" x14ac:dyDescent="0.2">
      <c r="A14033" t="s">
        <v>303</v>
      </c>
      <c r="B14033" t="s">
        <v>83073</v>
      </c>
      <c r="C14033" t="s">
        <v>158099</v>
      </c>
      <c r="D14033">
        <v>1</v>
      </c>
      <c r="E14033">
        <v>2217.12</v>
      </c>
      <c r="F14033">
        <v>2183.17</v>
      </c>
      <c r="G14033">
        <v>2111.06</v>
      </c>
      <c r="H14033">
        <v>2537.71</v>
      </c>
      <c r="I14033">
        <v>1309.04</v>
      </c>
      <c r="J14033">
        <v>333.83600000000001</v>
      </c>
    </row>
    <row r="14034" spans="1:10" x14ac:dyDescent="0.2">
      <c r="A14034" t="s">
        <v>303</v>
      </c>
      <c r="B14034" t="s">
        <v>83113</v>
      </c>
      <c r="C14034" t="s">
        <v>158099</v>
      </c>
      <c r="D14034">
        <v>1</v>
      </c>
      <c r="I14034">
        <v>192.17400000000001</v>
      </c>
      <c r="J14034">
        <v>72.368499999999997</v>
      </c>
    </row>
    <row r="14035" spans="1:10" x14ac:dyDescent="0.2">
      <c r="A14035" t="s">
        <v>303</v>
      </c>
      <c r="B14035" t="s">
        <v>83224</v>
      </c>
      <c r="C14035" t="s">
        <v>158099</v>
      </c>
      <c r="D14035">
        <v>1</v>
      </c>
      <c r="E14035">
        <v>4830.2</v>
      </c>
      <c r="F14035">
        <v>4554.38</v>
      </c>
      <c r="G14035">
        <v>5183.2700000000004</v>
      </c>
      <c r="H14035">
        <v>3870.53</v>
      </c>
      <c r="I14035">
        <v>3699.77</v>
      </c>
      <c r="J14035">
        <v>3099.21</v>
      </c>
    </row>
    <row r="14036" spans="1:10" x14ac:dyDescent="0.2">
      <c r="A14036" t="s">
        <v>303</v>
      </c>
      <c r="B14036" t="s">
        <v>86497</v>
      </c>
      <c r="C14036" t="s">
        <v>158099</v>
      </c>
      <c r="D14036">
        <v>1</v>
      </c>
      <c r="E14036">
        <v>4484.6899999999996</v>
      </c>
      <c r="F14036">
        <v>2665.41</v>
      </c>
      <c r="G14036">
        <v>3901.07</v>
      </c>
      <c r="I14036">
        <v>2744.8</v>
      </c>
      <c r="J14036">
        <v>2631.19</v>
      </c>
    </row>
    <row r="14037" spans="1:10" x14ac:dyDescent="0.2">
      <c r="A14037" t="s">
        <v>303</v>
      </c>
      <c r="B14037" t="s">
        <v>89443</v>
      </c>
      <c r="C14037" t="s">
        <v>158099</v>
      </c>
      <c r="D14037">
        <v>1</v>
      </c>
      <c r="E14037">
        <v>3233.14</v>
      </c>
      <c r="F14037">
        <v>1132.43</v>
      </c>
      <c r="G14037">
        <v>895.40200000000004</v>
      </c>
      <c r="H14037">
        <v>1494.18</v>
      </c>
      <c r="I14037">
        <v>1499.91</v>
      </c>
      <c r="J14037">
        <v>2144.09</v>
      </c>
    </row>
    <row r="14038" spans="1:10" x14ac:dyDescent="0.2">
      <c r="A14038" t="s">
        <v>303</v>
      </c>
      <c r="B14038" t="s">
        <v>92937</v>
      </c>
      <c r="C14038" t="s">
        <v>158099</v>
      </c>
      <c r="D14038">
        <v>1</v>
      </c>
      <c r="E14038">
        <v>1744.37</v>
      </c>
      <c r="F14038">
        <v>986.66800000000001</v>
      </c>
      <c r="G14038">
        <v>1175.95</v>
      </c>
      <c r="H14038">
        <v>2839.36</v>
      </c>
      <c r="I14038">
        <v>1444.53</v>
      </c>
      <c r="J14038">
        <v>2807.88</v>
      </c>
    </row>
    <row r="14039" spans="1:10" x14ac:dyDescent="0.2">
      <c r="A14039" t="s">
        <v>303</v>
      </c>
      <c r="B14039" t="s">
        <v>94389</v>
      </c>
      <c r="C14039" t="s">
        <v>158099</v>
      </c>
      <c r="D14039">
        <v>1</v>
      </c>
      <c r="F14039">
        <v>1720.07</v>
      </c>
      <c r="H14039">
        <v>3034.08</v>
      </c>
      <c r="I14039">
        <v>2353.83</v>
      </c>
      <c r="J14039">
        <v>1812.79</v>
      </c>
    </row>
    <row r="14040" spans="1:10" x14ac:dyDescent="0.2">
      <c r="A14040" t="s">
        <v>303</v>
      </c>
      <c r="B14040" t="s">
        <v>100088</v>
      </c>
      <c r="C14040" t="s">
        <v>158099</v>
      </c>
      <c r="D14040">
        <v>1</v>
      </c>
      <c r="E14040">
        <v>4938.3</v>
      </c>
      <c r="F14040">
        <v>3795.61</v>
      </c>
      <c r="G14040">
        <v>5089.66</v>
      </c>
      <c r="H14040">
        <v>4273.8</v>
      </c>
      <c r="I14040">
        <v>2896.12</v>
      </c>
      <c r="J14040">
        <v>3025.09</v>
      </c>
    </row>
    <row r="14041" spans="1:10" x14ac:dyDescent="0.2">
      <c r="A14041" t="s">
        <v>303</v>
      </c>
      <c r="B14041" t="s">
        <v>108945</v>
      </c>
      <c r="C14041" t="s">
        <v>158099</v>
      </c>
      <c r="D14041">
        <v>1</v>
      </c>
      <c r="G14041">
        <v>409.76900000000001</v>
      </c>
      <c r="H14041">
        <v>860.17100000000005</v>
      </c>
      <c r="I14041">
        <v>2041.98</v>
      </c>
      <c r="J14041">
        <v>1358.86</v>
      </c>
    </row>
    <row r="14042" spans="1:10" x14ac:dyDescent="0.2">
      <c r="A14042" t="s">
        <v>303</v>
      </c>
      <c r="B14042" t="s">
        <v>108946</v>
      </c>
      <c r="C14042" t="s">
        <v>158099</v>
      </c>
      <c r="D14042">
        <v>1</v>
      </c>
      <c r="E14042">
        <v>2668.82</v>
      </c>
      <c r="F14042">
        <v>2766.47</v>
      </c>
      <c r="G14042">
        <v>602.02700000000004</v>
      </c>
      <c r="H14042">
        <v>2324.7600000000002</v>
      </c>
      <c r="I14042">
        <v>1203.07</v>
      </c>
      <c r="J14042">
        <v>1272.93</v>
      </c>
    </row>
    <row r="14043" spans="1:10" x14ac:dyDescent="0.2">
      <c r="A14043" t="s">
        <v>303</v>
      </c>
      <c r="B14043" t="s">
        <v>110018</v>
      </c>
      <c r="C14043" t="s">
        <v>158099</v>
      </c>
      <c r="D14043">
        <v>1</v>
      </c>
      <c r="E14043">
        <v>28371</v>
      </c>
      <c r="I14043">
        <v>30189.1</v>
      </c>
      <c r="J14043">
        <v>26369.599999999999</v>
      </c>
    </row>
    <row r="14044" spans="1:10" x14ac:dyDescent="0.2">
      <c r="A14044" t="s">
        <v>303</v>
      </c>
      <c r="B14044" t="s">
        <v>117578</v>
      </c>
      <c r="C14044" t="s">
        <v>158099</v>
      </c>
      <c r="D14044">
        <v>1</v>
      </c>
      <c r="E14044">
        <v>3233.78</v>
      </c>
      <c r="F14044">
        <v>2320.84</v>
      </c>
      <c r="G14044">
        <v>2226.96</v>
      </c>
      <c r="H14044">
        <v>3526.25</v>
      </c>
      <c r="I14044">
        <v>701.55899999999997</v>
      </c>
      <c r="J14044">
        <v>761.85400000000004</v>
      </c>
    </row>
    <row r="14045" spans="1:10" x14ac:dyDescent="0.2">
      <c r="A14045" t="s">
        <v>303</v>
      </c>
      <c r="B14045" t="s">
        <v>119590</v>
      </c>
      <c r="C14045" t="s">
        <v>158099</v>
      </c>
      <c r="D14045">
        <v>1</v>
      </c>
      <c r="E14045">
        <v>4125.1400000000003</v>
      </c>
      <c r="F14045">
        <v>3249.5</v>
      </c>
      <c r="G14045">
        <v>2541.12</v>
      </c>
      <c r="H14045">
        <v>3351.94</v>
      </c>
      <c r="I14045">
        <v>2927.15</v>
      </c>
      <c r="J14045">
        <v>2445.5300000000002</v>
      </c>
    </row>
    <row r="14046" spans="1:10" x14ac:dyDescent="0.2">
      <c r="A14046" t="s">
        <v>303</v>
      </c>
      <c r="B14046" t="s">
        <v>119626</v>
      </c>
      <c r="C14046" t="s">
        <v>158099</v>
      </c>
      <c r="D14046">
        <v>1</v>
      </c>
      <c r="E14046">
        <v>5662.71</v>
      </c>
      <c r="F14046">
        <v>3995.28</v>
      </c>
      <c r="G14046">
        <v>5652.43</v>
      </c>
      <c r="H14046">
        <v>5352.27</v>
      </c>
      <c r="I14046">
        <v>3853.25</v>
      </c>
      <c r="J14046">
        <v>4046.72</v>
      </c>
    </row>
    <row r="14047" spans="1:10" x14ac:dyDescent="0.2">
      <c r="A14047" t="s">
        <v>303</v>
      </c>
      <c r="B14047" t="s">
        <v>122906</v>
      </c>
      <c r="C14047" t="s">
        <v>158099</v>
      </c>
      <c r="D14047">
        <v>1</v>
      </c>
      <c r="E14047">
        <v>2274.88</v>
      </c>
      <c r="F14047">
        <v>1913.59</v>
      </c>
      <c r="G14047">
        <v>1414.74</v>
      </c>
      <c r="H14047">
        <v>2830.08</v>
      </c>
      <c r="I14047">
        <v>1488.35</v>
      </c>
      <c r="J14047">
        <v>1611.88</v>
      </c>
    </row>
    <row r="14048" spans="1:10" x14ac:dyDescent="0.2">
      <c r="A14048" t="s">
        <v>303</v>
      </c>
      <c r="B14048" t="s">
        <v>124376</v>
      </c>
      <c r="C14048" t="s">
        <v>158099</v>
      </c>
      <c r="D14048">
        <v>1</v>
      </c>
      <c r="F14048">
        <v>4447.54</v>
      </c>
      <c r="G14048">
        <v>2745.5</v>
      </c>
      <c r="H14048">
        <v>4825.83</v>
      </c>
      <c r="I14048">
        <v>2727.79</v>
      </c>
      <c r="J14048">
        <v>1794.07</v>
      </c>
    </row>
    <row r="14049" spans="1:10" x14ac:dyDescent="0.2">
      <c r="A14049" t="s">
        <v>303</v>
      </c>
      <c r="B14049" t="s">
        <v>129477</v>
      </c>
      <c r="C14049" t="s">
        <v>158099</v>
      </c>
      <c r="D14049">
        <v>1</v>
      </c>
      <c r="E14049">
        <v>1365.63</v>
      </c>
      <c r="F14049">
        <v>516.84</v>
      </c>
      <c r="G14049">
        <v>939.16600000000005</v>
      </c>
      <c r="H14049">
        <v>1007.55</v>
      </c>
      <c r="I14049">
        <v>1561.23</v>
      </c>
      <c r="J14049">
        <v>409.58100000000002</v>
      </c>
    </row>
    <row r="14050" spans="1:10" x14ac:dyDescent="0.2">
      <c r="A14050" t="s">
        <v>303</v>
      </c>
      <c r="B14050" t="s">
        <v>132776</v>
      </c>
      <c r="C14050" t="s">
        <v>158099</v>
      </c>
      <c r="D14050">
        <v>1</v>
      </c>
      <c r="E14050">
        <v>1631.63</v>
      </c>
      <c r="F14050">
        <v>3382.97</v>
      </c>
      <c r="G14050">
        <v>3993.08</v>
      </c>
      <c r="H14050">
        <v>2037.65</v>
      </c>
      <c r="I14050">
        <v>1798.51</v>
      </c>
      <c r="J14050">
        <v>2036.04</v>
      </c>
    </row>
    <row r="14051" spans="1:10" x14ac:dyDescent="0.2">
      <c r="A14051" t="s">
        <v>303</v>
      </c>
      <c r="B14051" t="s">
        <v>133524</v>
      </c>
      <c r="C14051" t="s">
        <v>158099</v>
      </c>
      <c r="D14051">
        <v>1</v>
      </c>
      <c r="E14051">
        <v>2777.32</v>
      </c>
      <c r="F14051">
        <v>2465.2199999999998</v>
      </c>
      <c r="G14051">
        <v>1389.68</v>
      </c>
      <c r="H14051">
        <v>2699.56</v>
      </c>
      <c r="I14051">
        <v>2344.2800000000002</v>
      </c>
      <c r="J14051">
        <v>2054.4299999999998</v>
      </c>
    </row>
    <row r="14052" spans="1:10" x14ac:dyDescent="0.2">
      <c r="A14052" t="s">
        <v>303</v>
      </c>
      <c r="B14052" t="s">
        <v>142335</v>
      </c>
      <c r="C14052" t="s">
        <v>158099</v>
      </c>
      <c r="D14052">
        <v>1</v>
      </c>
      <c r="E14052">
        <v>1980.57</v>
      </c>
      <c r="F14052">
        <v>2837.98</v>
      </c>
      <c r="G14052">
        <v>2854.73</v>
      </c>
      <c r="H14052">
        <v>4455</v>
      </c>
      <c r="I14052">
        <v>4130.5</v>
      </c>
      <c r="J14052">
        <v>3738.59</v>
      </c>
    </row>
    <row r="14053" spans="1:10" x14ac:dyDescent="0.2">
      <c r="A14053" t="s">
        <v>303</v>
      </c>
      <c r="B14053" t="s">
        <v>147962</v>
      </c>
      <c r="C14053" t="s">
        <v>158099</v>
      </c>
      <c r="D14053">
        <v>1</v>
      </c>
      <c r="F14053">
        <v>437.90699999999998</v>
      </c>
      <c r="G14053">
        <v>1019.27</v>
      </c>
      <c r="H14053">
        <v>714.71900000000005</v>
      </c>
      <c r="I14053">
        <v>1008.95</v>
      </c>
      <c r="J14053">
        <v>822.17700000000002</v>
      </c>
    </row>
    <row r="14054" spans="1:10" x14ac:dyDescent="0.2">
      <c r="A14054" t="s">
        <v>303</v>
      </c>
      <c r="B14054" t="s">
        <v>148028</v>
      </c>
      <c r="C14054" t="s">
        <v>158099</v>
      </c>
      <c r="D14054">
        <v>1</v>
      </c>
      <c r="G14054">
        <v>343.44600000000003</v>
      </c>
      <c r="H14054">
        <v>1306.3599999999999</v>
      </c>
      <c r="I14054">
        <v>1174.6300000000001</v>
      </c>
      <c r="J14054">
        <v>1315.77</v>
      </c>
    </row>
    <row r="14055" spans="1:10" x14ac:dyDescent="0.2">
      <c r="A14055" t="s">
        <v>303</v>
      </c>
      <c r="B14055" t="s">
        <v>151089</v>
      </c>
      <c r="C14055" t="s">
        <v>158099</v>
      </c>
      <c r="D14055">
        <v>1</v>
      </c>
      <c r="F14055">
        <v>247.619</v>
      </c>
      <c r="G14055">
        <v>405.68</v>
      </c>
      <c r="H14055">
        <v>325.85599999999999</v>
      </c>
    </row>
    <row r="14056" spans="1:10" x14ac:dyDescent="0.2">
      <c r="A14056" t="s">
        <v>303</v>
      </c>
      <c r="B14056" t="s">
        <v>155675</v>
      </c>
      <c r="C14056" t="s">
        <v>158099</v>
      </c>
      <c r="D14056">
        <v>1</v>
      </c>
      <c r="E14056">
        <v>4057.48</v>
      </c>
      <c r="F14056">
        <v>859.46100000000001</v>
      </c>
      <c r="G14056">
        <v>4183.51</v>
      </c>
      <c r="H14056">
        <v>3958.38</v>
      </c>
      <c r="I14056">
        <v>3410.15</v>
      </c>
      <c r="J14056">
        <v>3269.79</v>
      </c>
    </row>
    <row r="14057" spans="1:10" x14ac:dyDescent="0.2">
      <c r="A14057" t="s">
        <v>5112</v>
      </c>
      <c r="B14057" t="s">
        <v>24272</v>
      </c>
      <c r="C14057" t="s">
        <v>158099</v>
      </c>
      <c r="D14057">
        <v>1</v>
      </c>
      <c r="E14057">
        <v>1391.08</v>
      </c>
      <c r="F14057">
        <v>993.54200000000003</v>
      </c>
      <c r="G14057">
        <v>1673.65</v>
      </c>
      <c r="H14057">
        <v>1796.87</v>
      </c>
      <c r="I14057">
        <v>1771.04</v>
      </c>
      <c r="J14057">
        <v>1714.09</v>
      </c>
    </row>
    <row r="14058" spans="1:10" x14ac:dyDescent="0.2">
      <c r="A14058" t="s">
        <v>5112</v>
      </c>
      <c r="B14058" t="s">
        <v>78112</v>
      </c>
      <c r="C14058" t="s">
        <v>158099</v>
      </c>
      <c r="D14058">
        <v>1</v>
      </c>
      <c r="E14058">
        <v>4065.99</v>
      </c>
      <c r="F14058">
        <v>4076.97</v>
      </c>
      <c r="G14058">
        <v>1539.88</v>
      </c>
      <c r="H14058">
        <v>5167.41</v>
      </c>
      <c r="I14058">
        <v>4364.47</v>
      </c>
      <c r="J14058">
        <v>3815.74</v>
      </c>
    </row>
    <row r="14059" spans="1:10" x14ac:dyDescent="0.2">
      <c r="A14059" t="s">
        <v>5112</v>
      </c>
      <c r="B14059" t="s">
        <v>94367</v>
      </c>
      <c r="C14059" t="s">
        <v>158099</v>
      </c>
      <c r="D14059">
        <v>1</v>
      </c>
      <c r="E14059">
        <v>11183.3</v>
      </c>
      <c r="F14059">
        <v>11374.3</v>
      </c>
      <c r="G14059">
        <v>14406.5</v>
      </c>
      <c r="H14059">
        <v>7833.85</v>
      </c>
      <c r="I14059">
        <v>5525.41</v>
      </c>
      <c r="J14059">
        <v>7898.97</v>
      </c>
    </row>
    <row r="14060" spans="1:10" x14ac:dyDescent="0.2">
      <c r="A14060" t="s">
        <v>5112</v>
      </c>
      <c r="B14060" t="s">
        <v>99352</v>
      </c>
      <c r="C14060" t="s">
        <v>158099</v>
      </c>
      <c r="D14060">
        <v>1</v>
      </c>
      <c r="E14060">
        <v>1216.17</v>
      </c>
      <c r="F14060">
        <v>1280.3800000000001</v>
      </c>
      <c r="G14060">
        <v>142.80799999999999</v>
      </c>
      <c r="H14060">
        <v>1216.8699999999999</v>
      </c>
      <c r="I14060">
        <v>966.46100000000001</v>
      </c>
      <c r="J14060">
        <v>1661.69</v>
      </c>
    </row>
    <row r="14061" spans="1:10" x14ac:dyDescent="0.2">
      <c r="A14061" t="s">
        <v>10086</v>
      </c>
      <c r="B14061" t="s">
        <v>87019</v>
      </c>
      <c r="C14061" t="s">
        <v>158099</v>
      </c>
      <c r="D14061">
        <v>1</v>
      </c>
      <c r="E14061">
        <v>4283.21</v>
      </c>
      <c r="F14061">
        <v>3026.18</v>
      </c>
      <c r="G14061">
        <v>2941.06</v>
      </c>
      <c r="H14061">
        <v>3788.78</v>
      </c>
      <c r="I14061">
        <v>3265.27</v>
      </c>
      <c r="J14061">
        <v>2876.89</v>
      </c>
    </row>
    <row r="14062" spans="1:10" x14ac:dyDescent="0.2">
      <c r="A14062" t="s">
        <v>6036</v>
      </c>
      <c r="B14062" t="s">
        <v>28643</v>
      </c>
      <c r="C14062" t="s">
        <v>158099</v>
      </c>
      <c r="D14062">
        <v>1</v>
      </c>
      <c r="E14062">
        <v>30417.8</v>
      </c>
      <c r="F14062">
        <v>24400.799999999999</v>
      </c>
      <c r="G14062">
        <v>35335.599999999999</v>
      </c>
      <c r="H14062">
        <v>35253.4</v>
      </c>
      <c r="I14062">
        <v>26558.799999999999</v>
      </c>
      <c r="J14062">
        <v>26387.599999999999</v>
      </c>
    </row>
    <row r="14063" spans="1:10" x14ac:dyDescent="0.2">
      <c r="A14063" t="s">
        <v>6036</v>
      </c>
      <c r="B14063" t="s">
        <v>51188</v>
      </c>
      <c r="C14063" t="s">
        <v>158099</v>
      </c>
      <c r="D14063">
        <v>1</v>
      </c>
      <c r="F14063">
        <v>403.048</v>
      </c>
      <c r="G14063">
        <v>600.21500000000003</v>
      </c>
      <c r="H14063">
        <v>600.16800000000001</v>
      </c>
      <c r="I14063">
        <v>583.42899999999997</v>
      </c>
      <c r="J14063">
        <v>535.67100000000005</v>
      </c>
    </row>
    <row r="14064" spans="1:10" x14ac:dyDescent="0.2">
      <c r="A14064" t="s">
        <v>6036</v>
      </c>
      <c r="B14064" t="s">
        <v>51189</v>
      </c>
      <c r="C14064" t="s">
        <v>158099</v>
      </c>
      <c r="D14064">
        <v>1</v>
      </c>
      <c r="E14064">
        <v>13293.5</v>
      </c>
      <c r="F14064">
        <v>10911.9</v>
      </c>
      <c r="G14064">
        <v>16984.3</v>
      </c>
      <c r="H14064">
        <v>18146.2</v>
      </c>
      <c r="I14064">
        <v>16128.5</v>
      </c>
      <c r="J14064">
        <v>16393.099999999999</v>
      </c>
    </row>
    <row r="14065" spans="1:10" x14ac:dyDescent="0.2">
      <c r="A14065" t="s">
        <v>6036</v>
      </c>
      <c r="B14065" t="s">
        <v>64318</v>
      </c>
      <c r="C14065" t="s">
        <v>158099</v>
      </c>
      <c r="D14065">
        <v>1</v>
      </c>
      <c r="E14065">
        <v>26014.799999999999</v>
      </c>
      <c r="F14065">
        <v>23025.3</v>
      </c>
      <c r="G14065">
        <v>25890.6</v>
      </c>
      <c r="H14065">
        <v>30348.6</v>
      </c>
      <c r="I14065">
        <v>25601</v>
      </c>
      <c r="J14065">
        <v>22748.6</v>
      </c>
    </row>
    <row r="14066" spans="1:10" x14ac:dyDescent="0.2">
      <c r="A14066" t="s">
        <v>6036</v>
      </c>
      <c r="B14066" t="s">
        <v>75502</v>
      </c>
      <c r="C14066" t="s">
        <v>158099</v>
      </c>
      <c r="D14066">
        <v>1</v>
      </c>
      <c r="E14066">
        <v>45734.6</v>
      </c>
      <c r="F14066">
        <v>44278.7</v>
      </c>
      <c r="G14066">
        <v>31722.6</v>
      </c>
      <c r="H14066">
        <v>53695</v>
      </c>
      <c r="I14066">
        <v>46185.2</v>
      </c>
      <c r="J14066">
        <v>44197.2</v>
      </c>
    </row>
    <row r="14067" spans="1:10" x14ac:dyDescent="0.2">
      <c r="A14067" t="s">
        <v>6036</v>
      </c>
      <c r="B14067" t="s">
        <v>123430</v>
      </c>
      <c r="C14067" t="s">
        <v>158099</v>
      </c>
      <c r="D14067">
        <v>1</v>
      </c>
      <c r="G14067">
        <v>9117.56</v>
      </c>
      <c r="H14067">
        <v>2156.81</v>
      </c>
      <c r="J14067">
        <v>4295.41</v>
      </c>
    </row>
    <row r="14068" spans="1:10" x14ac:dyDescent="0.2">
      <c r="A14068" t="s">
        <v>6036</v>
      </c>
      <c r="B14068" t="s">
        <v>123431</v>
      </c>
      <c r="C14068" t="s">
        <v>158099</v>
      </c>
      <c r="D14068">
        <v>1</v>
      </c>
      <c r="E14068">
        <v>10127.700000000001</v>
      </c>
      <c r="F14068">
        <v>6906.33</v>
      </c>
      <c r="H14068">
        <v>11016.2</v>
      </c>
      <c r="I14068">
        <v>8574.48</v>
      </c>
      <c r="J14068">
        <v>6400.12</v>
      </c>
    </row>
    <row r="14069" spans="1:10" x14ac:dyDescent="0.2">
      <c r="A14069" t="s">
        <v>6036</v>
      </c>
      <c r="B14069" t="s">
        <v>123524</v>
      </c>
      <c r="C14069" t="s">
        <v>158099</v>
      </c>
      <c r="D14069">
        <v>1</v>
      </c>
      <c r="E14069">
        <v>8668.1200000000008</v>
      </c>
      <c r="F14069">
        <v>11701.7</v>
      </c>
      <c r="G14069">
        <v>12716.3</v>
      </c>
      <c r="H14069">
        <v>9083.49</v>
      </c>
      <c r="I14069">
        <v>7055.15</v>
      </c>
      <c r="J14069">
        <v>7117.47</v>
      </c>
    </row>
    <row r="14070" spans="1:10" x14ac:dyDescent="0.2">
      <c r="A14070" t="s">
        <v>6036</v>
      </c>
      <c r="B14070" t="s">
        <v>128950</v>
      </c>
      <c r="C14070" t="s">
        <v>158099</v>
      </c>
      <c r="D14070">
        <v>1</v>
      </c>
      <c r="F14070">
        <v>1619.18</v>
      </c>
      <c r="G14070">
        <v>923.38900000000001</v>
      </c>
      <c r="H14070">
        <v>2005.3</v>
      </c>
      <c r="I14070">
        <v>894.29200000000003</v>
      </c>
    </row>
    <row r="14071" spans="1:10" x14ac:dyDescent="0.2">
      <c r="A14071" t="s">
        <v>6036</v>
      </c>
      <c r="B14071" t="s">
        <v>128951</v>
      </c>
      <c r="C14071" t="s">
        <v>158099</v>
      </c>
      <c r="D14071">
        <v>1</v>
      </c>
      <c r="E14071">
        <v>18369.900000000001</v>
      </c>
      <c r="F14071">
        <v>20786.900000000001</v>
      </c>
      <c r="G14071">
        <v>20765.5</v>
      </c>
      <c r="H14071">
        <v>17317.599999999999</v>
      </c>
      <c r="I14071">
        <v>18193.3</v>
      </c>
      <c r="J14071">
        <v>17850.5</v>
      </c>
    </row>
    <row r="14072" spans="1:10" x14ac:dyDescent="0.2">
      <c r="A14072" t="s">
        <v>6036</v>
      </c>
      <c r="B14072" t="s">
        <v>129841</v>
      </c>
      <c r="C14072" t="s">
        <v>158099</v>
      </c>
      <c r="D14072">
        <v>1</v>
      </c>
      <c r="E14072">
        <v>4851.67</v>
      </c>
      <c r="F14072">
        <v>1551.28</v>
      </c>
      <c r="G14072">
        <v>7079.6</v>
      </c>
      <c r="H14072">
        <v>10048</v>
      </c>
      <c r="I14072">
        <v>6488.79</v>
      </c>
      <c r="J14072">
        <v>6375.61</v>
      </c>
    </row>
    <row r="14073" spans="1:10" x14ac:dyDescent="0.2">
      <c r="A14073" t="s">
        <v>6036</v>
      </c>
      <c r="B14073" t="s">
        <v>129842</v>
      </c>
      <c r="C14073" t="s">
        <v>158099</v>
      </c>
      <c r="D14073">
        <v>1</v>
      </c>
      <c r="E14073">
        <v>3540.57</v>
      </c>
      <c r="F14073">
        <v>2261.58</v>
      </c>
      <c r="G14073">
        <v>4376.12</v>
      </c>
      <c r="H14073">
        <v>4338.6000000000004</v>
      </c>
      <c r="I14073">
        <v>3249.77</v>
      </c>
      <c r="J14073">
        <v>3010.91</v>
      </c>
    </row>
    <row r="14074" spans="1:10" x14ac:dyDescent="0.2">
      <c r="A14074" t="s">
        <v>6036</v>
      </c>
      <c r="B14074" t="s">
        <v>142898</v>
      </c>
      <c r="C14074" t="s">
        <v>158099</v>
      </c>
      <c r="D14074">
        <v>1</v>
      </c>
      <c r="E14074">
        <v>22603.9</v>
      </c>
      <c r="F14074">
        <v>21304.7</v>
      </c>
      <c r="G14074">
        <v>29122</v>
      </c>
      <c r="H14074">
        <v>28479</v>
      </c>
      <c r="I14074">
        <v>24927.1</v>
      </c>
      <c r="J14074">
        <v>23336.1</v>
      </c>
    </row>
    <row r="14075" spans="1:10" x14ac:dyDescent="0.2">
      <c r="A14075" t="s">
        <v>6036</v>
      </c>
      <c r="B14075" t="s">
        <v>156489</v>
      </c>
      <c r="C14075" t="s">
        <v>158099</v>
      </c>
      <c r="D14075">
        <v>1</v>
      </c>
      <c r="E14075">
        <v>6943.23</v>
      </c>
      <c r="F14075">
        <v>6526.87</v>
      </c>
      <c r="G14075">
        <v>9153.35</v>
      </c>
      <c r="H14075">
        <v>9602.3799999999992</v>
      </c>
      <c r="I14075">
        <v>9653.5400000000009</v>
      </c>
      <c r="J14075">
        <v>9321.4</v>
      </c>
    </row>
    <row r="14076" spans="1:10" x14ac:dyDescent="0.2">
      <c r="A14076" t="s">
        <v>5038</v>
      </c>
      <c r="B14076" t="s">
        <v>23917</v>
      </c>
      <c r="C14076" t="s">
        <v>158099</v>
      </c>
      <c r="D14076">
        <v>1</v>
      </c>
      <c r="E14076">
        <v>12471.7</v>
      </c>
      <c r="F14076">
        <v>9973.02</v>
      </c>
      <c r="G14076">
        <v>17670.900000000001</v>
      </c>
      <c r="H14076">
        <v>9235.67</v>
      </c>
      <c r="I14076">
        <v>10086.4</v>
      </c>
      <c r="J14076">
        <v>10365.299999999999</v>
      </c>
    </row>
    <row r="14077" spans="1:10" x14ac:dyDescent="0.2">
      <c r="A14077" t="s">
        <v>5038</v>
      </c>
      <c r="B14077" t="s">
        <v>25354</v>
      </c>
      <c r="C14077" t="s">
        <v>158099</v>
      </c>
      <c r="D14077">
        <v>1</v>
      </c>
      <c r="E14077">
        <v>1261.5</v>
      </c>
      <c r="F14077">
        <v>2915.65</v>
      </c>
      <c r="G14077">
        <v>1976.91</v>
      </c>
      <c r="H14077">
        <v>1023.31</v>
      </c>
      <c r="I14077">
        <v>688.27099999999996</v>
      </c>
      <c r="J14077">
        <v>955.80100000000004</v>
      </c>
    </row>
    <row r="14078" spans="1:10" x14ac:dyDescent="0.2">
      <c r="A14078" t="s">
        <v>5038</v>
      </c>
      <c r="B14078" t="s">
        <v>25566</v>
      </c>
      <c r="C14078" t="s">
        <v>158099</v>
      </c>
      <c r="D14078">
        <v>1</v>
      </c>
      <c r="E14078">
        <v>4420.13</v>
      </c>
      <c r="F14078">
        <v>6290.23</v>
      </c>
      <c r="G14078">
        <v>4621.09</v>
      </c>
      <c r="H14078">
        <v>5729.3</v>
      </c>
      <c r="I14078">
        <v>12977.5</v>
      </c>
      <c r="J14078">
        <v>13248.7</v>
      </c>
    </row>
    <row r="14079" spans="1:10" x14ac:dyDescent="0.2">
      <c r="A14079" t="s">
        <v>5038</v>
      </c>
      <c r="B14079" t="s">
        <v>28954</v>
      </c>
      <c r="C14079" t="s">
        <v>158099</v>
      </c>
      <c r="D14079">
        <v>1</v>
      </c>
      <c r="E14079">
        <v>16056.4</v>
      </c>
      <c r="F14079">
        <v>13109.3</v>
      </c>
      <c r="G14079">
        <v>17893.400000000001</v>
      </c>
      <c r="H14079">
        <v>12155.8</v>
      </c>
      <c r="I14079">
        <v>18910.2</v>
      </c>
      <c r="J14079">
        <v>20626</v>
      </c>
    </row>
    <row r="14080" spans="1:10" x14ac:dyDescent="0.2">
      <c r="A14080" t="s">
        <v>5038</v>
      </c>
      <c r="B14080" t="s">
        <v>31199</v>
      </c>
      <c r="C14080" t="s">
        <v>158099</v>
      </c>
      <c r="D14080">
        <v>1</v>
      </c>
      <c r="E14080">
        <v>35840.6</v>
      </c>
      <c r="F14080">
        <v>32595.4</v>
      </c>
      <c r="G14080">
        <v>26336.7</v>
      </c>
      <c r="H14080">
        <v>31315.7</v>
      </c>
      <c r="I14080">
        <v>31641.9</v>
      </c>
      <c r="J14080">
        <v>32936.1</v>
      </c>
    </row>
    <row r="14081" spans="1:10" x14ac:dyDescent="0.2">
      <c r="A14081" t="s">
        <v>5038</v>
      </c>
      <c r="B14081" t="s">
        <v>31200</v>
      </c>
      <c r="C14081" t="s">
        <v>158099</v>
      </c>
      <c r="D14081">
        <v>1</v>
      </c>
      <c r="E14081">
        <v>19889.8</v>
      </c>
      <c r="F14081">
        <v>19954.7</v>
      </c>
      <c r="G14081">
        <v>19387.2</v>
      </c>
      <c r="H14081">
        <v>13519.9</v>
      </c>
      <c r="I14081">
        <v>14021.7</v>
      </c>
      <c r="J14081">
        <v>12302.7</v>
      </c>
    </row>
    <row r="14082" spans="1:10" x14ac:dyDescent="0.2">
      <c r="A14082" t="s">
        <v>5038</v>
      </c>
      <c r="B14082" t="s">
        <v>43298</v>
      </c>
      <c r="C14082" t="s">
        <v>158099</v>
      </c>
      <c r="D14082">
        <v>1</v>
      </c>
      <c r="E14082">
        <v>13409.8</v>
      </c>
      <c r="F14082">
        <v>18446.099999999999</v>
      </c>
      <c r="G14082">
        <v>22277</v>
      </c>
      <c r="H14082">
        <v>21715.8</v>
      </c>
      <c r="I14082">
        <v>28925.599999999999</v>
      </c>
      <c r="J14082">
        <v>29505.8</v>
      </c>
    </row>
    <row r="14083" spans="1:10" x14ac:dyDescent="0.2">
      <c r="A14083" t="s">
        <v>5038</v>
      </c>
      <c r="B14083" t="s">
        <v>45387</v>
      </c>
      <c r="C14083" t="s">
        <v>158099</v>
      </c>
      <c r="D14083">
        <v>1</v>
      </c>
      <c r="E14083">
        <v>10827</v>
      </c>
      <c r="F14083">
        <v>15122.9</v>
      </c>
      <c r="G14083">
        <v>20354.099999999999</v>
      </c>
      <c r="H14083">
        <v>18708.7</v>
      </c>
    </row>
    <row r="14084" spans="1:10" x14ac:dyDescent="0.2">
      <c r="A14084" t="s">
        <v>5038</v>
      </c>
      <c r="B14084" t="s">
        <v>69975</v>
      </c>
      <c r="C14084" t="s">
        <v>158099</v>
      </c>
      <c r="D14084">
        <v>1</v>
      </c>
      <c r="E14084">
        <v>93495.2</v>
      </c>
      <c r="F14084">
        <v>100558</v>
      </c>
      <c r="G14084">
        <v>98818.5</v>
      </c>
      <c r="H14084">
        <v>110389</v>
      </c>
      <c r="I14084">
        <v>105598</v>
      </c>
      <c r="J14084">
        <v>110265</v>
      </c>
    </row>
    <row r="14085" spans="1:10" x14ac:dyDescent="0.2">
      <c r="A14085" t="s">
        <v>5038</v>
      </c>
      <c r="B14085" t="s">
        <v>72501</v>
      </c>
      <c r="C14085" t="s">
        <v>158099</v>
      </c>
      <c r="D14085">
        <v>1</v>
      </c>
      <c r="E14085">
        <v>86717</v>
      </c>
      <c r="F14085">
        <v>94498.8</v>
      </c>
      <c r="G14085">
        <v>80881.3</v>
      </c>
      <c r="H14085">
        <v>88183.3</v>
      </c>
      <c r="I14085">
        <v>75322.7</v>
      </c>
      <c r="J14085">
        <v>77073.7</v>
      </c>
    </row>
    <row r="14086" spans="1:10" x14ac:dyDescent="0.2">
      <c r="A14086" t="s">
        <v>5038</v>
      </c>
      <c r="B14086" t="s">
        <v>79038</v>
      </c>
      <c r="C14086" t="s">
        <v>158099</v>
      </c>
      <c r="D14086">
        <v>1</v>
      </c>
      <c r="E14086">
        <v>49947.3</v>
      </c>
      <c r="F14086">
        <v>40932.1</v>
      </c>
      <c r="G14086">
        <v>57953</v>
      </c>
      <c r="H14086">
        <v>53989.9</v>
      </c>
      <c r="I14086">
        <v>58106.1</v>
      </c>
      <c r="J14086">
        <v>61342.1</v>
      </c>
    </row>
    <row r="14087" spans="1:10" x14ac:dyDescent="0.2">
      <c r="A14087" t="s">
        <v>5038</v>
      </c>
      <c r="B14087" t="s">
        <v>87656</v>
      </c>
      <c r="C14087" t="s">
        <v>158099</v>
      </c>
      <c r="D14087">
        <v>1</v>
      </c>
      <c r="E14087">
        <v>36296.1</v>
      </c>
      <c r="F14087">
        <v>34140</v>
      </c>
      <c r="G14087">
        <v>28920.7</v>
      </c>
      <c r="H14087">
        <v>29404.9</v>
      </c>
      <c r="I14087">
        <v>25446</v>
      </c>
      <c r="J14087">
        <v>27447.9</v>
      </c>
    </row>
    <row r="14088" spans="1:10" x14ac:dyDescent="0.2">
      <c r="A14088" t="s">
        <v>5038</v>
      </c>
      <c r="B14088" t="s">
        <v>98559</v>
      </c>
      <c r="C14088" t="s">
        <v>158099</v>
      </c>
      <c r="D14088">
        <v>1</v>
      </c>
      <c r="E14088">
        <v>28280</v>
      </c>
      <c r="F14088">
        <v>20556.900000000001</v>
      </c>
      <c r="G14088">
        <v>21574.3</v>
      </c>
      <c r="H14088">
        <v>24985.5</v>
      </c>
      <c r="I14088">
        <v>11316.2</v>
      </c>
      <c r="J14088">
        <v>12472.7</v>
      </c>
    </row>
    <row r="14089" spans="1:10" x14ac:dyDescent="0.2">
      <c r="A14089" t="s">
        <v>5038</v>
      </c>
      <c r="B14089" t="s">
        <v>118473</v>
      </c>
      <c r="C14089" t="s">
        <v>158099</v>
      </c>
      <c r="D14089">
        <v>1</v>
      </c>
      <c r="E14089">
        <v>13067.6</v>
      </c>
      <c r="F14089">
        <v>10024.9</v>
      </c>
      <c r="G14089">
        <v>13411.5</v>
      </c>
      <c r="H14089">
        <v>12070.8</v>
      </c>
      <c r="I14089">
        <v>14298.4</v>
      </c>
      <c r="J14089">
        <v>11534.2</v>
      </c>
    </row>
    <row r="14090" spans="1:10" x14ac:dyDescent="0.2">
      <c r="A14090" t="s">
        <v>5038</v>
      </c>
      <c r="B14090" t="s">
        <v>122289</v>
      </c>
      <c r="C14090" t="s">
        <v>158099</v>
      </c>
      <c r="D14090">
        <v>1</v>
      </c>
      <c r="E14090">
        <v>40633.4</v>
      </c>
      <c r="F14090">
        <v>43814.9</v>
      </c>
      <c r="G14090">
        <v>36435.4</v>
      </c>
      <c r="H14090">
        <v>44209.8</v>
      </c>
      <c r="I14090">
        <v>35297.5</v>
      </c>
      <c r="J14090">
        <v>36143.5</v>
      </c>
    </row>
    <row r="14091" spans="1:10" x14ac:dyDescent="0.2">
      <c r="A14091" t="s">
        <v>5038</v>
      </c>
      <c r="B14091" t="s">
        <v>130464</v>
      </c>
      <c r="C14091" t="s">
        <v>158099</v>
      </c>
      <c r="D14091">
        <v>1</v>
      </c>
      <c r="E14091">
        <v>18166.099999999999</v>
      </c>
      <c r="F14091">
        <v>17394.400000000001</v>
      </c>
      <c r="G14091">
        <v>18546.400000000001</v>
      </c>
      <c r="H14091">
        <v>20543.900000000001</v>
      </c>
      <c r="I14091">
        <v>16903.400000000001</v>
      </c>
      <c r="J14091">
        <v>15804.3</v>
      </c>
    </row>
    <row r="14092" spans="1:10" x14ac:dyDescent="0.2">
      <c r="A14092" t="s">
        <v>5038</v>
      </c>
      <c r="B14092" t="s">
        <v>132269</v>
      </c>
      <c r="C14092" t="s">
        <v>158099</v>
      </c>
      <c r="D14092">
        <v>1</v>
      </c>
      <c r="G14092">
        <v>2233.13</v>
      </c>
      <c r="H14092">
        <v>2523.87</v>
      </c>
      <c r="I14092">
        <v>2598.27</v>
      </c>
      <c r="J14092">
        <v>1972.71</v>
      </c>
    </row>
    <row r="14093" spans="1:10" x14ac:dyDescent="0.2">
      <c r="A14093" t="s">
        <v>5038</v>
      </c>
      <c r="B14093" t="s">
        <v>132270</v>
      </c>
      <c r="C14093" t="s">
        <v>158099</v>
      </c>
      <c r="D14093">
        <v>1</v>
      </c>
      <c r="E14093">
        <v>3113.69</v>
      </c>
      <c r="F14093">
        <v>921.51199999999994</v>
      </c>
      <c r="G14093">
        <v>2331.7800000000002</v>
      </c>
      <c r="H14093">
        <v>3837.88</v>
      </c>
      <c r="I14093">
        <v>3285.85</v>
      </c>
      <c r="J14093">
        <v>2051.1</v>
      </c>
    </row>
    <row r="14094" spans="1:10" x14ac:dyDescent="0.2">
      <c r="A14094" t="s">
        <v>5038</v>
      </c>
      <c r="B14094" t="s">
        <v>145135</v>
      </c>
      <c r="C14094" t="s">
        <v>158099</v>
      </c>
      <c r="D14094">
        <v>1</v>
      </c>
      <c r="E14094">
        <v>1927.63</v>
      </c>
      <c r="F14094">
        <v>2003.91</v>
      </c>
      <c r="H14094">
        <v>1446.08</v>
      </c>
    </row>
    <row r="14095" spans="1:10" x14ac:dyDescent="0.2">
      <c r="A14095" t="s">
        <v>5038</v>
      </c>
      <c r="B14095" t="s">
        <v>145138</v>
      </c>
      <c r="C14095" t="s">
        <v>158099</v>
      </c>
      <c r="D14095">
        <v>1</v>
      </c>
      <c r="E14095">
        <v>3360.3</v>
      </c>
      <c r="F14095">
        <v>2725.46</v>
      </c>
      <c r="G14095">
        <v>2753.73</v>
      </c>
      <c r="H14095">
        <v>3159.35</v>
      </c>
      <c r="I14095">
        <v>5966.78</v>
      </c>
      <c r="J14095">
        <v>3166.96</v>
      </c>
    </row>
    <row r="14096" spans="1:10" x14ac:dyDescent="0.2">
      <c r="A14096" t="s">
        <v>5038</v>
      </c>
      <c r="B14096" t="s">
        <v>145139</v>
      </c>
      <c r="C14096" t="s">
        <v>158099</v>
      </c>
      <c r="D14096">
        <v>1</v>
      </c>
      <c r="E14096">
        <v>4685.95</v>
      </c>
      <c r="F14096">
        <v>9576.24</v>
      </c>
      <c r="G14096">
        <v>4494.96</v>
      </c>
      <c r="H14096">
        <v>7217.56</v>
      </c>
      <c r="I14096">
        <v>8422.7800000000007</v>
      </c>
      <c r="J14096">
        <v>6641.3</v>
      </c>
    </row>
    <row r="14097" spans="1:10" x14ac:dyDescent="0.2">
      <c r="A14097" t="s">
        <v>6211</v>
      </c>
      <c r="B14097" t="s">
        <v>29668</v>
      </c>
      <c r="C14097" t="s">
        <v>158099</v>
      </c>
      <c r="D14097">
        <v>1</v>
      </c>
      <c r="E14097">
        <v>2452.54</v>
      </c>
      <c r="F14097">
        <v>1317.99</v>
      </c>
      <c r="G14097">
        <v>3041.09</v>
      </c>
      <c r="H14097">
        <v>3500.24</v>
      </c>
      <c r="I14097">
        <v>5088.18</v>
      </c>
      <c r="J14097">
        <v>4546.43</v>
      </c>
    </row>
    <row r="14098" spans="1:10" x14ac:dyDescent="0.2">
      <c r="A14098" t="s">
        <v>6211</v>
      </c>
      <c r="B14098" t="s">
        <v>53607</v>
      </c>
      <c r="C14098" t="s">
        <v>158099</v>
      </c>
      <c r="D14098">
        <v>1</v>
      </c>
      <c r="E14098">
        <v>6991.2</v>
      </c>
      <c r="F14098">
        <v>11717.6</v>
      </c>
      <c r="G14098">
        <v>6620.72</v>
      </c>
      <c r="H14098">
        <v>8181.95</v>
      </c>
      <c r="I14098">
        <v>1242.56</v>
      </c>
      <c r="J14098">
        <v>2339.94</v>
      </c>
    </row>
    <row r="14099" spans="1:10" x14ac:dyDescent="0.2">
      <c r="A14099" t="s">
        <v>6211</v>
      </c>
      <c r="B14099" t="s">
        <v>113973</v>
      </c>
      <c r="C14099" t="s">
        <v>158099</v>
      </c>
      <c r="D14099">
        <v>1</v>
      </c>
      <c r="H14099">
        <v>637.05700000000002</v>
      </c>
      <c r="I14099">
        <v>543.88599999999997</v>
      </c>
      <c r="J14099">
        <v>641.38499999999999</v>
      </c>
    </row>
    <row r="14100" spans="1:10" x14ac:dyDescent="0.2">
      <c r="A14100" t="s">
        <v>6211</v>
      </c>
      <c r="B14100" t="s">
        <v>153179</v>
      </c>
      <c r="C14100" t="s">
        <v>158099</v>
      </c>
      <c r="D14100">
        <v>1</v>
      </c>
      <c r="E14100">
        <v>2131.37</v>
      </c>
      <c r="F14100">
        <v>1457.32</v>
      </c>
      <c r="G14100">
        <v>4331.3500000000004</v>
      </c>
      <c r="H14100">
        <v>2011.66</v>
      </c>
      <c r="I14100">
        <v>5522.89</v>
      </c>
      <c r="J14100">
        <v>2779.3</v>
      </c>
    </row>
    <row r="14101" spans="1:10" x14ac:dyDescent="0.2">
      <c r="A14101" t="s">
        <v>6211</v>
      </c>
      <c r="B14101" t="s">
        <v>155457</v>
      </c>
      <c r="C14101" t="s">
        <v>158099</v>
      </c>
      <c r="D14101">
        <v>1</v>
      </c>
      <c r="E14101">
        <v>18927.900000000001</v>
      </c>
      <c r="F14101">
        <v>17700</v>
      </c>
      <c r="G14101">
        <v>16973.7</v>
      </c>
      <c r="H14101">
        <v>16412.7</v>
      </c>
      <c r="I14101">
        <v>18730.8</v>
      </c>
      <c r="J14101">
        <v>15121.1</v>
      </c>
    </row>
    <row r="14102" spans="1:10" x14ac:dyDescent="0.2">
      <c r="A14102" t="s">
        <v>3568</v>
      </c>
      <c r="B14102" t="s">
        <v>18746</v>
      </c>
      <c r="C14102" t="s">
        <v>158099</v>
      </c>
      <c r="D14102">
        <v>1</v>
      </c>
      <c r="E14102">
        <v>844.36400000000003</v>
      </c>
      <c r="H14102">
        <v>1624.64</v>
      </c>
    </row>
    <row r="14103" spans="1:10" x14ac:dyDescent="0.2">
      <c r="A14103" t="s">
        <v>3568</v>
      </c>
      <c r="B14103" t="s">
        <v>18747</v>
      </c>
      <c r="C14103" t="s">
        <v>158099</v>
      </c>
      <c r="D14103">
        <v>1</v>
      </c>
      <c r="F14103">
        <v>7336.03</v>
      </c>
      <c r="I14103">
        <v>8923.74</v>
      </c>
    </row>
    <row r="14104" spans="1:10" x14ac:dyDescent="0.2">
      <c r="A14104" t="s">
        <v>3568</v>
      </c>
      <c r="B14104" t="s">
        <v>19619</v>
      </c>
      <c r="C14104" t="s">
        <v>158099</v>
      </c>
      <c r="D14104">
        <v>1</v>
      </c>
      <c r="E14104">
        <v>61118.8</v>
      </c>
      <c r="F14104">
        <v>58216</v>
      </c>
      <c r="G14104">
        <v>67250.600000000006</v>
      </c>
      <c r="H14104">
        <v>67375.199999999997</v>
      </c>
      <c r="I14104">
        <v>73410.8</v>
      </c>
      <c r="J14104">
        <v>76012.5</v>
      </c>
    </row>
    <row r="14105" spans="1:10" x14ac:dyDescent="0.2">
      <c r="A14105" t="s">
        <v>3568</v>
      </c>
      <c r="B14105" t="s">
        <v>22186</v>
      </c>
      <c r="C14105" t="s">
        <v>158099</v>
      </c>
      <c r="D14105">
        <v>1</v>
      </c>
      <c r="E14105">
        <v>2829.78</v>
      </c>
      <c r="F14105">
        <v>2401.65</v>
      </c>
      <c r="G14105">
        <v>3099.24</v>
      </c>
      <c r="H14105">
        <v>3252.07</v>
      </c>
      <c r="I14105">
        <v>3533.6</v>
      </c>
      <c r="J14105">
        <v>3839.26</v>
      </c>
    </row>
    <row r="14106" spans="1:10" x14ac:dyDescent="0.2">
      <c r="A14106" t="s">
        <v>3568</v>
      </c>
      <c r="B14106" t="s">
        <v>22190</v>
      </c>
      <c r="C14106" t="s">
        <v>158099</v>
      </c>
      <c r="D14106">
        <v>1</v>
      </c>
      <c r="E14106">
        <v>82725.899999999994</v>
      </c>
      <c r="F14106">
        <v>51289.9</v>
      </c>
      <c r="G14106">
        <v>79761.5</v>
      </c>
      <c r="H14106">
        <v>75561.2</v>
      </c>
      <c r="I14106">
        <v>69893.2</v>
      </c>
      <c r="J14106">
        <v>65869</v>
      </c>
    </row>
    <row r="14107" spans="1:10" x14ac:dyDescent="0.2">
      <c r="A14107" t="s">
        <v>3568</v>
      </c>
      <c r="B14107" t="s">
        <v>23377</v>
      </c>
      <c r="C14107" t="s">
        <v>158099</v>
      </c>
      <c r="D14107">
        <v>1</v>
      </c>
      <c r="I14107">
        <v>120.96599999999999</v>
      </c>
      <c r="J14107">
        <v>102.79300000000001</v>
      </c>
    </row>
    <row r="14108" spans="1:10" x14ac:dyDescent="0.2">
      <c r="A14108" t="s">
        <v>3568</v>
      </c>
      <c r="B14108" t="s">
        <v>23378</v>
      </c>
      <c r="C14108" t="s">
        <v>158099</v>
      </c>
      <c r="D14108">
        <v>1</v>
      </c>
      <c r="E14108">
        <v>2352.8000000000002</v>
      </c>
      <c r="F14108">
        <v>2815.74</v>
      </c>
      <c r="G14108">
        <v>4349.72</v>
      </c>
      <c r="H14108">
        <v>6340.19</v>
      </c>
      <c r="I14108">
        <v>7510.83</v>
      </c>
      <c r="J14108">
        <v>7166.41</v>
      </c>
    </row>
    <row r="14109" spans="1:10" x14ac:dyDescent="0.2">
      <c r="A14109" t="s">
        <v>3568</v>
      </c>
      <c r="B14109" t="s">
        <v>23485</v>
      </c>
      <c r="C14109" t="s">
        <v>158099</v>
      </c>
      <c r="D14109">
        <v>1</v>
      </c>
      <c r="E14109">
        <v>17884.900000000001</v>
      </c>
      <c r="F14109">
        <v>23543.8</v>
      </c>
      <c r="G14109">
        <v>11616.7</v>
      </c>
      <c r="H14109">
        <v>13942.1</v>
      </c>
      <c r="I14109">
        <v>10438.4</v>
      </c>
      <c r="J14109">
        <v>9764.75</v>
      </c>
    </row>
    <row r="14110" spans="1:10" x14ac:dyDescent="0.2">
      <c r="A14110" t="s">
        <v>3568</v>
      </c>
      <c r="B14110" t="s">
        <v>27526</v>
      </c>
      <c r="C14110" t="s">
        <v>158099</v>
      </c>
      <c r="D14110">
        <v>1</v>
      </c>
      <c r="E14110">
        <v>13545.5</v>
      </c>
      <c r="F14110">
        <v>10783.2</v>
      </c>
      <c r="G14110">
        <v>12940.1</v>
      </c>
      <c r="H14110">
        <v>12877.3</v>
      </c>
      <c r="I14110">
        <v>14982.7</v>
      </c>
      <c r="J14110">
        <v>14492</v>
      </c>
    </row>
    <row r="14111" spans="1:10" x14ac:dyDescent="0.2">
      <c r="A14111" t="s">
        <v>3568</v>
      </c>
      <c r="B14111" t="s">
        <v>27527</v>
      </c>
      <c r="C14111" t="s">
        <v>158099</v>
      </c>
      <c r="D14111">
        <v>1</v>
      </c>
      <c r="E14111">
        <v>218293</v>
      </c>
      <c r="F14111">
        <v>194054</v>
      </c>
      <c r="G14111">
        <v>224563</v>
      </c>
      <c r="H14111">
        <v>232900</v>
      </c>
      <c r="I14111">
        <v>215956</v>
      </c>
      <c r="J14111">
        <v>207842</v>
      </c>
    </row>
    <row r="14112" spans="1:10" x14ac:dyDescent="0.2">
      <c r="A14112" t="s">
        <v>3568</v>
      </c>
      <c r="B14112" t="s">
        <v>34159</v>
      </c>
      <c r="C14112" t="s">
        <v>158099</v>
      </c>
      <c r="D14112">
        <v>1</v>
      </c>
      <c r="E14112">
        <v>77492.5</v>
      </c>
      <c r="F14112">
        <v>77044.399999999994</v>
      </c>
      <c r="G14112">
        <v>80061.899999999994</v>
      </c>
      <c r="H14112">
        <v>85272.6</v>
      </c>
      <c r="I14112">
        <v>88045.2</v>
      </c>
      <c r="J14112">
        <v>78862.2</v>
      </c>
    </row>
    <row r="14113" spans="1:10" x14ac:dyDescent="0.2">
      <c r="A14113" t="s">
        <v>3568</v>
      </c>
      <c r="B14113" t="s">
        <v>35653</v>
      </c>
      <c r="C14113" t="s">
        <v>158099</v>
      </c>
      <c r="D14113">
        <v>1</v>
      </c>
      <c r="G14113">
        <v>2114.46</v>
      </c>
      <c r="H14113">
        <v>2996.1</v>
      </c>
      <c r="I14113">
        <v>2602.14</v>
      </c>
      <c r="J14113">
        <v>2177.6</v>
      </c>
    </row>
    <row r="14114" spans="1:10" x14ac:dyDescent="0.2">
      <c r="A14114" t="s">
        <v>3568</v>
      </c>
      <c r="B14114" t="s">
        <v>38078</v>
      </c>
      <c r="C14114" t="s">
        <v>158099</v>
      </c>
      <c r="D14114">
        <v>1</v>
      </c>
      <c r="E14114">
        <v>4699.43</v>
      </c>
      <c r="F14114">
        <v>9182.23</v>
      </c>
      <c r="G14114">
        <v>6283.63</v>
      </c>
      <c r="H14114">
        <v>5248.05</v>
      </c>
      <c r="I14114">
        <v>5788.35</v>
      </c>
      <c r="J14114">
        <v>4021.18</v>
      </c>
    </row>
    <row r="14115" spans="1:10" x14ac:dyDescent="0.2">
      <c r="A14115" t="s">
        <v>3568</v>
      </c>
      <c r="B14115" t="s">
        <v>38079</v>
      </c>
      <c r="C14115" t="s">
        <v>158099</v>
      </c>
      <c r="D14115">
        <v>1</v>
      </c>
      <c r="E14115">
        <v>1277.3900000000001</v>
      </c>
      <c r="F14115">
        <v>3949.4</v>
      </c>
      <c r="G14115">
        <v>4123.04</v>
      </c>
      <c r="H14115">
        <v>4360.07</v>
      </c>
      <c r="I14115">
        <v>4005.82</v>
      </c>
      <c r="J14115">
        <v>2624.49</v>
      </c>
    </row>
    <row r="14116" spans="1:10" x14ac:dyDescent="0.2">
      <c r="A14116" t="s">
        <v>3568</v>
      </c>
      <c r="B14116" t="s">
        <v>38080</v>
      </c>
      <c r="C14116" t="s">
        <v>158099</v>
      </c>
      <c r="D14116">
        <v>1</v>
      </c>
      <c r="E14116">
        <v>17679.2</v>
      </c>
      <c r="F14116">
        <v>17624.7</v>
      </c>
      <c r="G14116">
        <v>16627.099999999999</v>
      </c>
      <c r="H14116">
        <v>28026.7</v>
      </c>
      <c r="I14116">
        <v>13137.6</v>
      </c>
      <c r="J14116">
        <v>16527.7</v>
      </c>
    </row>
    <row r="14117" spans="1:10" x14ac:dyDescent="0.2">
      <c r="A14117" t="s">
        <v>3568</v>
      </c>
      <c r="B14117" t="s">
        <v>40502</v>
      </c>
      <c r="C14117" t="s">
        <v>158099</v>
      </c>
      <c r="D14117">
        <v>1</v>
      </c>
      <c r="E14117">
        <v>6122.8</v>
      </c>
      <c r="F14117">
        <v>4747.26</v>
      </c>
      <c r="I14117">
        <v>9689.07</v>
      </c>
      <c r="J14117">
        <v>8588.81</v>
      </c>
    </row>
    <row r="14118" spans="1:10" x14ac:dyDescent="0.2">
      <c r="A14118" t="s">
        <v>3568</v>
      </c>
      <c r="B14118" t="s">
        <v>40503</v>
      </c>
      <c r="C14118" t="s">
        <v>158099</v>
      </c>
      <c r="D14118">
        <v>1</v>
      </c>
      <c r="E14118">
        <v>5797.54</v>
      </c>
      <c r="F14118">
        <v>6202.1</v>
      </c>
      <c r="G14118">
        <v>8573.0499999999993</v>
      </c>
      <c r="H14118">
        <v>6738.14</v>
      </c>
      <c r="I14118">
        <v>11281.6</v>
      </c>
      <c r="J14118">
        <v>12448.2</v>
      </c>
    </row>
    <row r="14119" spans="1:10" x14ac:dyDescent="0.2">
      <c r="A14119" t="s">
        <v>3568</v>
      </c>
      <c r="B14119" t="s">
        <v>47032</v>
      </c>
      <c r="C14119" t="s">
        <v>158099</v>
      </c>
      <c r="D14119">
        <v>1</v>
      </c>
      <c r="E14119">
        <v>82678.8</v>
      </c>
      <c r="F14119">
        <v>99181.3</v>
      </c>
      <c r="G14119">
        <v>119381</v>
      </c>
      <c r="H14119">
        <v>117647</v>
      </c>
      <c r="I14119">
        <v>49596.1</v>
      </c>
      <c r="J14119">
        <v>47450.6</v>
      </c>
    </row>
    <row r="14120" spans="1:10" x14ac:dyDescent="0.2">
      <c r="A14120" t="s">
        <v>3568</v>
      </c>
      <c r="B14120" t="s">
        <v>66119</v>
      </c>
      <c r="C14120" t="s">
        <v>158099</v>
      </c>
      <c r="D14120">
        <v>1</v>
      </c>
      <c r="E14120">
        <v>20362.2</v>
      </c>
      <c r="F14120">
        <v>30368.9</v>
      </c>
      <c r="G14120">
        <v>29476.400000000001</v>
      </c>
      <c r="H14120">
        <v>33337.5</v>
      </c>
      <c r="I14120">
        <v>33806.5</v>
      </c>
      <c r="J14120">
        <v>33146.199999999997</v>
      </c>
    </row>
    <row r="14121" spans="1:10" x14ac:dyDescent="0.2">
      <c r="A14121" t="s">
        <v>3568</v>
      </c>
      <c r="B14121" t="s">
        <v>74405</v>
      </c>
      <c r="C14121" t="s">
        <v>158099</v>
      </c>
      <c r="D14121">
        <v>1</v>
      </c>
      <c r="E14121">
        <v>3155.37</v>
      </c>
      <c r="F14121">
        <v>2315.9299999999998</v>
      </c>
      <c r="G14121">
        <v>1289.1199999999999</v>
      </c>
      <c r="H14121">
        <v>1711.98</v>
      </c>
      <c r="I14121">
        <v>2113.7399999999998</v>
      </c>
      <c r="J14121">
        <v>1456.67</v>
      </c>
    </row>
    <row r="14122" spans="1:10" x14ac:dyDescent="0.2">
      <c r="A14122" t="s">
        <v>3568</v>
      </c>
      <c r="B14122" t="s">
        <v>76709</v>
      </c>
      <c r="C14122" t="s">
        <v>158099</v>
      </c>
      <c r="D14122">
        <v>1</v>
      </c>
      <c r="E14122">
        <v>454.185</v>
      </c>
      <c r="F14122">
        <v>461.05099999999999</v>
      </c>
      <c r="G14122">
        <v>1165.8399999999999</v>
      </c>
      <c r="I14122">
        <v>913.09500000000003</v>
      </c>
      <c r="J14122">
        <v>659.04200000000003</v>
      </c>
    </row>
    <row r="14123" spans="1:10" x14ac:dyDescent="0.2">
      <c r="A14123" t="s">
        <v>3568</v>
      </c>
      <c r="B14123" t="s">
        <v>76710</v>
      </c>
      <c r="C14123" t="s">
        <v>158099</v>
      </c>
      <c r="D14123">
        <v>1</v>
      </c>
      <c r="E14123">
        <v>105053</v>
      </c>
      <c r="F14123">
        <v>111939</v>
      </c>
      <c r="G14123">
        <v>116405</v>
      </c>
      <c r="H14123">
        <v>101758</v>
      </c>
      <c r="I14123">
        <v>112957</v>
      </c>
      <c r="J14123">
        <v>104483</v>
      </c>
    </row>
    <row r="14124" spans="1:10" x14ac:dyDescent="0.2">
      <c r="A14124" t="s">
        <v>3568</v>
      </c>
      <c r="B14124" t="s">
        <v>77813</v>
      </c>
      <c r="C14124" t="s">
        <v>158099</v>
      </c>
      <c r="D14124">
        <v>1</v>
      </c>
      <c r="E14124">
        <v>5135.03</v>
      </c>
      <c r="F14124">
        <v>3110.81</v>
      </c>
      <c r="G14124">
        <v>4481.32</v>
      </c>
      <c r="H14124">
        <v>3884.85</v>
      </c>
      <c r="I14124">
        <v>3675.2</v>
      </c>
      <c r="J14124">
        <v>5818.29</v>
      </c>
    </row>
    <row r="14125" spans="1:10" x14ac:dyDescent="0.2">
      <c r="A14125" t="s">
        <v>3568</v>
      </c>
      <c r="B14125" t="s">
        <v>85397</v>
      </c>
      <c r="C14125" t="s">
        <v>158099</v>
      </c>
      <c r="D14125">
        <v>1</v>
      </c>
      <c r="E14125">
        <v>44839.4</v>
      </c>
      <c r="F14125">
        <v>44437.8</v>
      </c>
      <c r="G14125">
        <v>50465.4</v>
      </c>
      <c r="H14125">
        <v>51883.5</v>
      </c>
      <c r="J14125">
        <v>58419.6</v>
      </c>
    </row>
    <row r="14126" spans="1:10" x14ac:dyDescent="0.2">
      <c r="A14126" t="s">
        <v>3568</v>
      </c>
      <c r="B14126" t="s">
        <v>88136</v>
      </c>
      <c r="C14126" t="s">
        <v>158099</v>
      </c>
      <c r="D14126">
        <v>1</v>
      </c>
      <c r="F14126">
        <v>9424.9</v>
      </c>
      <c r="G14126">
        <v>5659.46</v>
      </c>
      <c r="I14126">
        <v>8989.39</v>
      </c>
    </row>
    <row r="14127" spans="1:10" x14ac:dyDescent="0.2">
      <c r="A14127" t="s">
        <v>3568</v>
      </c>
      <c r="B14127" t="s">
        <v>88140</v>
      </c>
      <c r="C14127" t="s">
        <v>158099</v>
      </c>
      <c r="D14127">
        <v>1</v>
      </c>
      <c r="E14127">
        <v>6818.6</v>
      </c>
      <c r="F14127">
        <v>12644.3</v>
      </c>
      <c r="G14127">
        <v>6938.29</v>
      </c>
      <c r="H14127">
        <v>10191</v>
      </c>
      <c r="I14127">
        <v>9893.86</v>
      </c>
      <c r="J14127">
        <v>9625.75</v>
      </c>
    </row>
    <row r="14128" spans="1:10" x14ac:dyDescent="0.2">
      <c r="A14128" t="s">
        <v>3568</v>
      </c>
      <c r="B14128" t="s">
        <v>88141</v>
      </c>
      <c r="C14128" t="s">
        <v>158099</v>
      </c>
      <c r="D14128">
        <v>1</v>
      </c>
      <c r="E14128">
        <v>2772.01</v>
      </c>
      <c r="F14128">
        <v>3018.05</v>
      </c>
      <c r="G14128">
        <v>4556.2299999999996</v>
      </c>
      <c r="H14128">
        <v>2447.64</v>
      </c>
      <c r="I14128">
        <v>2094.91</v>
      </c>
      <c r="J14128">
        <v>1245.72</v>
      </c>
    </row>
    <row r="14129" spans="1:10" x14ac:dyDescent="0.2">
      <c r="A14129" t="s">
        <v>3568</v>
      </c>
      <c r="B14129" t="s">
        <v>88390</v>
      </c>
      <c r="C14129" t="s">
        <v>158099</v>
      </c>
      <c r="D14129">
        <v>1</v>
      </c>
      <c r="E14129">
        <v>134761</v>
      </c>
      <c r="I14129">
        <v>96408.5</v>
      </c>
    </row>
    <row r="14130" spans="1:10" x14ac:dyDescent="0.2">
      <c r="A14130" t="s">
        <v>3568</v>
      </c>
      <c r="B14130" t="s">
        <v>88409</v>
      </c>
      <c r="C14130" t="s">
        <v>158099</v>
      </c>
      <c r="D14130">
        <v>1</v>
      </c>
      <c r="E14130">
        <v>139632</v>
      </c>
      <c r="F14130">
        <v>154448</v>
      </c>
      <c r="G14130">
        <v>136952</v>
      </c>
      <c r="H14130">
        <v>145402</v>
      </c>
      <c r="I14130">
        <v>103827</v>
      </c>
      <c r="J14130">
        <v>120190</v>
      </c>
    </row>
    <row r="14131" spans="1:10" x14ac:dyDescent="0.2">
      <c r="A14131" t="s">
        <v>3568</v>
      </c>
      <c r="B14131" t="s">
        <v>88410</v>
      </c>
      <c r="C14131" t="s">
        <v>158099</v>
      </c>
      <c r="D14131">
        <v>1</v>
      </c>
      <c r="E14131">
        <v>89880.1</v>
      </c>
      <c r="F14131">
        <v>98756.9</v>
      </c>
      <c r="G14131">
        <v>82394</v>
      </c>
      <c r="H14131">
        <v>84279.6</v>
      </c>
      <c r="I14131">
        <v>74695.399999999994</v>
      </c>
      <c r="J14131">
        <v>71980.3</v>
      </c>
    </row>
    <row r="14132" spans="1:10" x14ac:dyDescent="0.2">
      <c r="A14132" t="s">
        <v>3568</v>
      </c>
      <c r="B14132" t="s">
        <v>90306</v>
      </c>
      <c r="C14132" t="s">
        <v>158099</v>
      </c>
      <c r="D14132">
        <v>1</v>
      </c>
      <c r="E14132">
        <v>67564</v>
      </c>
      <c r="F14132">
        <v>69440.800000000003</v>
      </c>
      <c r="G14132">
        <v>68888.600000000006</v>
      </c>
      <c r="H14132">
        <v>68352.399999999994</v>
      </c>
      <c r="I14132">
        <v>61585.2</v>
      </c>
      <c r="J14132">
        <v>67250.8</v>
      </c>
    </row>
    <row r="14133" spans="1:10" x14ac:dyDescent="0.2">
      <c r="A14133" t="s">
        <v>3568</v>
      </c>
      <c r="B14133" t="s">
        <v>92530</v>
      </c>
      <c r="C14133" t="s">
        <v>158099</v>
      </c>
      <c r="D14133">
        <v>1</v>
      </c>
      <c r="E14133">
        <v>46780.4</v>
      </c>
      <c r="F14133">
        <v>45638.5</v>
      </c>
      <c r="G14133">
        <v>46584.2</v>
      </c>
      <c r="H14133">
        <v>53275.1</v>
      </c>
      <c r="I14133">
        <v>37886.400000000001</v>
      </c>
      <c r="J14133">
        <v>36114</v>
      </c>
    </row>
    <row r="14134" spans="1:10" x14ac:dyDescent="0.2">
      <c r="A14134" t="s">
        <v>3568</v>
      </c>
      <c r="B14134" t="s">
        <v>98512</v>
      </c>
      <c r="C14134" t="s">
        <v>158099</v>
      </c>
      <c r="D14134">
        <v>1</v>
      </c>
      <c r="E14134">
        <v>5579.26</v>
      </c>
      <c r="G14134">
        <v>7806.27</v>
      </c>
      <c r="H14134">
        <v>8756.6</v>
      </c>
      <c r="I14134">
        <v>3087.62</v>
      </c>
      <c r="J14134">
        <v>2796.03</v>
      </c>
    </row>
    <row r="14135" spans="1:10" x14ac:dyDescent="0.2">
      <c r="A14135" t="s">
        <v>3568</v>
      </c>
      <c r="B14135" t="s">
        <v>100906</v>
      </c>
      <c r="C14135" t="s">
        <v>158099</v>
      </c>
      <c r="D14135">
        <v>1</v>
      </c>
      <c r="E14135">
        <v>4782.72</v>
      </c>
      <c r="F14135">
        <v>5439.87</v>
      </c>
      <c r="G14135">
        <v>3911.49</v>
      </c>
      <c r="H14135">
        <v>5644.86</v>
      </c>
      <c r="I14135">
        <v>3809.62</v>
      </c>
      <c r="J14135">
        <v>4042.9</v>
      </c>
    </row>
    <row r="14136" spans="1:10" x14ac:dyDescent="0.2">
      <c r="A14136" t="s">
        <v>3568</v>
      </c>
      <c r="B14136" t="s">
        <v>102313</v>
      </c>
      <c r="C14136" t="s">
        <v>158099</v>
      </c>
      <c r="D14136">
        <v>1</v>
      </c>
      <c r="E14136">
        <v>31230.400000000001</v>
      </c>
      <c r="F14136">
        <v>35191</v>
      </c>
      <c r="G14136">
        <v>39318.5</v>
      </c>
      <c r="H14136">
        <v>39767.4</v>
      </c>
      <c r="I14136">
        <v>45713.9</v>
      </c>
      <c r="J14136">
        <v>43964.1</v>
      </c>
    </row>
    <row r="14137" spans="1:10" x14ac:dyDescent="0.2">
      <c r="A14137" t="s">
        <v>3568</v>
      </c>
      <c r="B14137" t="s">
        <v>103205</v>
      </c>
      <c r="C14137" t="s">
        <v>158099</v>
      </c>
      <c r="D14137">
        <v>1</v>
      </c>
      <c r="E14137">
        <v>5649.6</v>
      </c>
      <c r="F14137">
        <v>6033.47</v>
      </c>
      <c r="G14137">
        <v>5119.2299999999996</v>
      </c>
      <c r="H14137">
        <v>4098.97</v>
      </c>
      <c r="I14137">
        <v>9645.99</v>
      </c>
      <c r="J14137">
        <v>11026</v>
      </c>
    </row>
    <row r="14138" spans="1:10" x14ac:dyDescent="0.2">
      <c r="A14138" t="s">
        <v>3568</v>
      </c>
      <c r="B14138" t="s">
        <v>103737</v>
      </c>
      <c r="C14138" t="s">
        <v>158099</v>
      </c>
      <c r="D14138">
        <v>1</v>
      </c>
      <c r="E14138">
        <v>8664.7199999999993</v>
      </c>
      <c r="F14138">
        <v>7295.19</v>
      </c>
      <c r="G14138">
        <v>6203.72</v>
      </c>
      <c r="H14138">
        <v>11851.2</v>
      </c>
      <c r="I14138">
        <v>9259.39</v>
      </c>
    </row>
    <row r="14139" spans="1:10" x14ac:dyDescent="0.2">
      <c r="A14139" t="s">
        <v>3568</v>
      </c>
      <c r="B14139" t="s">
        <v>107360</v>
      </c>
      <c r="C14139" t="s">
        <v>158099</v>
      </c>
      <c r="D14139">
        <v>1</v>
      </c>
      <c r="E14139">
        <v>33915.300000000003</v>
      </c>
      <c r="F14139">
        <v>26350.5</v>
      </c>
      <c r="G14139">
        <v>34275.199999999997</v>
      </c>
      <c r="H14139">
        <v>33527.300000000003</v>
      </c>
      <c r="I14139">
        <v>29838.9</v>
      </c>
      <c r="J14139">
        <v>21501.3</v>
      </c>
    </row>
    <row r="14140" spans="1:10" x14ac:dyDescent="0.2">
      <c r="A14140" t="s">
        <v>3568</v>
      </c>
      <c r="B14140" t="s">
        <v>109425</v>
      </c>
      <c r="C14140" t="s">
        <v>158099</v>
      </c>
      <c r="D14140">
        <v>1</v>
      </c>
      <c r="I14140">
        <v>51410</v>
      </c>
      <c r="J14140">
        <v>51597</v>
      </c>
    </row>
    <row r="14141" spans="1:10" x14ac:dyDescent="0.2">
      <c r="A14141" t="s">
        <v>3568</v>
      </c>
      <c r="B14141" t="s">
        <v>111875</v>
      </c>
      <c r="C14141" t="s">
        <v>158099</v>
      </c>
      <c r="D14141">
        <v>1</v>
      </c>
      <c r="H14141">
        <v>9727.9</v>
      </c>
      <c r="I14141">
        <v>9866.02</v>
      </c>
      <c r="J14141">
        <v>8687.11</v>
      </c>
    </row>
    <row r="14142" spans="1:10" x14ac:dyDescent="0.2">
      <c r="A14142" t="s">
        <v>3568</v>
      </c>
      <c r="B14142" t="s">
        <v>111876</v>
      </c>
      <c r="C14142" t="s">
        <v>158099</v>
      </c>
      <c r="D14142">
        <v>1</v>
      </c>
      <c r="E14142">
        <v>41986.6</v>
      </c>
      <c r="F14142">
        <v>29640.400000000001</v>
      </c>
      <c r="G14142">
        <v>33224.9</v>
      </c>
      <c r="H14142">
        <v>41647.1</v>
      </c>
      <c r="I14142">
        <v>30857.599999999999</v>
      </c>
      <c r="J14142">
        <v>41314.300000000003</v>
      </c>
    </row>
    <row r="14143" spans="1:10" x14ac:dyDescent="0.2">
      <c r="A14143" t="s">
        <v>3568</v>
      </c>
      <c r="B14143" t="s">
        <v>113833</v>
      </c>
      <c r="C14143" t="s">
        <v>158099</v>
      </c>
      <c r="D14143">
        <v>1</v>
      </c>
      <c r="E14143">
        <v>15185.9</v>
      </c>
      <c r="F14143">
        <v>14642</v>
      </c>
      <c r="G14143">
        <v>12184.8</v>
      </c>
      <c r="H14143">
        <v>12427.6</v>
      </c>
      <c r="I14143">
        <v>7513.68</v>
      </c>
      <c r="J14143">
        <v>11295</v>
      </c>
    </row>
    <row r="14144" spans="1:10" x14ac:dyDescent="0.2">
      <c r="A14144" t="s">
        <v>3568</v>
      </c>
      <c r="B14144" t="s">
        <v>113834</v>
      </c>
      <c r="C14144" t="s">
        <v>158099</v>
      </c>
      <c r="D14144">
        <v>1</v>
      </c>
      <c r="E14144">
        <v>15664.3</v>
      </c>
      <c r="F14144">
        <v>21247.7</v>
      </c>
      <c r="G14144">
        <v>20276.7</v>
      </c>
      <c r="H14144">
        <v>19518.3</v>
      </c>
      <c r="I14144">
        <v>17410.900000000001</v>
      </c>
      <c r="J14144">
        <v>18118.3</v>
      </c>
    </row>
    <row r="14145" spans="1:10" x14ac:dyDescent="0.2">
      <c r="A14145" t="s">
        <v>3568</v>
      </c>
      <c r="B14145" t="s">
        <v>114727</v>
      </c>
      <c r="C14145" t="s">
        <v>158099</v>
      </c>
      <c r="D14145">
        <v>1</v>
      </c>
      <c r="E14145">
        <v>912.08299999999997</v>
      </c>
      <c r="F14145">
        <v>2039.97</v>
      </c>
      <c r="G14145">
        <v>1798.38</v>
      </c>
      <c r="H14145">
        <v>3642.02</v>
      </c>
      <c r="I14145">
        <v>2940.06</v>
      </c>
      <c r="J14145">
        <v>2275.7399999999998</v>
      </c>
    </row>
    <row r="14146" spans="1:10" x14ac:dyDescent="0.2">
      <c r="A14146" t="s">
        <v>3568</v>
      </c>
      <c r="B14146" t="s">
        <v>114728</v>
      </c>
      <c r="C14146" t="s">
        <v>158099</v>
      </c>
      <c r="D14146">
        <v>1</v>
      </c>
      <c r="E14146">
        <v>220.28399999999999</v>
      </c>
      <c r="F14146">
        <v>0</v>
      </c>
      <c r="G14146">
        <v>125.986</v>
      </c>
      <c r="H14146">
        <v>130.161</v>
      </c>
      <c r="I14146">
        <v>199.684</v>
      </c>
      <c r="J14146">
        <v>54.593600000000002</v>
      </c>
    </row>
    <row r="14147" spans="1:10" x14ac:dyDescent="0.2">
      <c r="A14147" t="s">
        <v>3568</v>
      </c>
      <c r="B14147" t="s">
        <v>114729</v>
      </c>
      <c r="C14147" t="s">
        <v>158099</v>
      </c>
      <c r="D14147">
        <v>1</v>
      </c>
      <c r="E14147">
        <v>17228.900000000001</v>
      </c>
      <c r="F14147">
        <v>16264.8</v>
      </c>
      <c r="G14147">
        <v>21265.4</v>
      </c>
      <c r="H14147">
        <v>18233.8</v>
      </c>
      <c r="I14147">
        <v>21802.3</v>
      </c>
      <c r="J14147">
        <v>20734.7</v>
      </c>
    </row>
    <row r="14148" spans="1:10" x14ac:dyDescent="0.2">
      <c r="A14148" t="s">
        <v>3568</v>
      </c>
      <c r="B14148" t="s">
        <v>121225</v>
      </c>
      <c r="C14148" t="s">
        <v>158099</v>
      </c>
      <c r="D14148">
        <v>1</v>
      </c>
      <c r="E14148">
        <v>104245</v>
      </c>
      <c r="F14148">
        <v>86094</v>
      </c>
      <c r="G14148">
        <v>105207</v>
      </c>
      <c r="H14148">
        <v>99461.2</v>
      </c>
      <c r="I14148">
        <v>108304</v>
      </c>
      <c r="J14148">
        <v>108255</v>
      </c>
    </row>
    <row r="14149" spans="1:10" x14ac:dyDescent="0.2">
      <c r="A14149" t="s">
        <v>3568</v>
      </c>
      <c r="B14149" t="s">
        <v>121857</v>
      </c>
      <c r="C14149" t="s">
        <v>158099</v>
      </c>
      <c r="D14149">
        <v>1</v>
      </c>
      <c r="E14149">
        <v>54976.3</v>
      </c>
      <c r="F14149">
        <v>51621.2</v>
      </c>
      <c r="G14149">
        <v>61977.1</v>
      </c>
      <c r="H14149">
        <v>58722.6</v>
      </c>
      <c r="I14149">
        <v>59205.599999999999</v>
      </c>
      <c r="J14149">
        <v>58750.7</v>
      </c>
    </row>
    <row r="14150" spans="1:10" x14ac:dyDescent="0.2">
      <c r="A14150" t="s">
        <v>3568</v>
      </c>
      <c r="B14150" t="s">
        <v>122663</v>
      </c>
      <c r="C14150" t="s">
        <v>158099</v>
      </c>
      <c r="D14150">
        <v>1</v>
      </c>
      <c r="E14150">
        <v>208523</v>
      </c>
      <c r="F14150">
        <v>201075</v>
      </c>
      <c r="G14150">
        <v>214756</v>
      </c>
      <c r="H14150">
        <v>214743</v>
      </c>
      <c r="I14150">
        <v>188592</v>
      </c>
      <c r="J14150">
        <v>188593</v>
      </c>
    </row>
    <row r="14151" spans="1:10" x14ac:dyDescent="0.2">
      <c r="A14151" t="s">
        <v>3568</v>
      </c>
      <c r="B14151" t="s">
        <v>123363</v>
      </c>
      <c r="C14151" t="s">
        <v>158099</v>
      </c>
      <c r="D14151">
        <v>1</v>
      </c>
      <c r="E14151">
        <v>2429.84</v>
      </c>
      <c r="F14151">
        <v>1685.68</v>
      </c>
      <c r="G14151">
        <v>3318.42</v>
      </c>
      <c r="H14151">
        <v>2817.25</v>
      </c>
      <c r="I14151">
        <v>4669.66</v>
      </c>
      <c r="J14151">
        <v>6233.81</v>
      </c>
    </row>
    <row r="14152" spans="1:10" x14ac:dyDescent="0.2">
      <c r="A14152" t="s">
        <v>3568</v>
      </c>
      <c r="B14152" t="s">
        <v>126618</v>
      </c>
      <c r="C14152" t="s">
        <v>158099</v>
      </c>
      <c r="D14152">
        <v>1</v>
      </c>
      <c r="E14152">
        <v>87358.6</v>
      </c>
      <c r="F14152">
        <v>131892</v>
      </c>
      <c r="G14152">
        <v>129729</v>
      </c>
      <c r="H14152">
        <v>124702</v>
      </c>
      <c r="I14152">
        <v>86712.9</v>
      </c>
      <c r="J14152">
        <v>70355</v>
      </c>
    </row>
    <row r="14153" spans="1:10" x14ac:dyDescent="0.2">
      <c r="A14153" t="s">
        <v>3568</v>
      </c>
      <c r="B14153" t="s">
        <v>129167</v>
      </c>
      <c r="C14153" t="s">
        <v>158099</v>
      </c>
      <c r="D14153">
        <v>1</v>
      </c>
      <c r="E14153">
        <v>2901.53</v>
      </c>
      <c r="F14153">
        <v>3116.34</v>
      </c>
      <c r="G14153">
        <v>4976.2</v>
      </c>
      <c r="H14153">
        <v>5045.46</v>
      </c>
      <c r="J14153">
        <v>4870.1499999999996</v>
      </c>
    </row>
    <row r="14154" spans="1:10" x14ac:dyDescent="0.2">
      <c r="A14154" t="s">
        <v>3568</v>
      </c>
      <c r="B14154" t="s">
        <v>129172</v>
      </c>
      <c r="C14154" t="s">
        <v>158099</v>
      </c>
      <c r="D14154">
        <v>1</v>
      </c>
      <c r="E14154">
        <v>35384.5</v>
      </c>
      <c r="H14154">
        <v>37799.1</v>
      </c>
      <c r="I14154">
        <v>39859.699999999997</v>
      </c>
      <c r="J14154">
        <v>37372.800000000003</v>
      </c>
    </row>
    <row r="14155" spans="1:10" x14ac:dyDescent="0.2">
      <c r="A14155" t="s">
        <v>3568</v>
      </c>
      <c r="B14155" t="s">
        <v>129173</v>
      </c>
      <c r="C14155" t="s">
        <v>158099</v>
      </c>
      <c r="D14155">
        <v>1</v>
      </c>
      <c r="E14155">
        <v>49917.8</v>
      </c>
      <c r="F14155">
        <v>40321.5</v>
      </c>
      <c r="G14155">
        <v>47809.599999999999</v>
      </c>
      <c r="H14155">
        <v>45643.9</v>
      </c>
      <c r="J14155">
        <v>36971.599999999999</v>
      </c>
    </row>
    <row r="14156" spans="1:10" x14ac:dyDescent="0.2">
      <c r="A14156" t="s">
        <v>3568</v>
      </c>
      <c r="B14156" t="s">
        <v>144298</v>
      </c>
      <c r="C14156" t="s">
        <v>158099</v>
      </c>
      <c r="D14156">
        <v>1</v>
      </c>
      <c r="E14156">
        <v>176853</v>
      </c>
      <c r="F14156">
        <v>169546</v>
      </c>
      <c r="G14156">
        <v>159156</v>
      </c>
      <c r="H14156">
        <v>171413</v>
      </c>
      <c r="I14156">
        <v>166003</v>
      </c>
      <c r="J14156">
        <v>160884</v>
      </c>
    </row>
    <row r="14157" spans="1:10" x14ac:dyDescent="0.2">
      <c r="A14157" t="s">
        <v>3568</v>
      </c>
      <c r="B14157" t="s">
        <v>146440</v>
      </c>
      <c r="C14157" t="s">
        <v>158099</v>
      </c>
      <c r="D14157">
        <v>1</v>
      </c>
      <c r="E14157">
        <v>2162.87</v>
      </c>
      <c r="F14157">
        <v>3045.58</v>
      </c>
      <c r="G14157">
        <v>2064.66</v>
      </c>
      <c r="H14157">
        <v>4299.6000000000004</v>
      </c>
      <c r="I14157">
        <v>7577.33</v>
      </c>
      <c r="J14157">
        <v>6146.76</v>
      </c>
    </row>
    <row r="14158" spans="1:10" x14ac:dyDescent="0.2">
      <c r="A14158" t="s">
        <v>3568</v>
      </c>
      <c r="B14158" t="s">
        <v>146441</v>
      </c>
      <c r="C14158" t="s">
        <v>158099</v>
      </c>
      <c r="D14158">
        <v>1</v>
      </c>
      <c r="E14158">
        <v>23627.7</v>
      </c>
      <c r="F14158">
        <v>20398.599999999999</v>
      </c>
      <c r="G14158">
        <v>18136.5</v>
      </c>
      <c r="H14158">
        <v>28449.4</v>
      </c>
      <c r="I14158">
        <v>24611.9</v>
      </c>
      <c r="J14158">
        <v>23863.599999999999</v>
      </c>
    </row>
    <row r="14159" spans="1:10" x14ac:dyDescent="0.2">
      <c r="A14159" t="s">
        <v>3568</v>
      </c>
      <c r="B14159" t="s">
        <v>153293</v>
      </c>
      <c r="C14159" t="s">
        <v>158099</v>
      </c>
      <c r="D14159">
        <v>1</v>
      </c>
      <c r="E14159">
        <v>14959.2</v>
      </c>
      <c r="F14159">
        <v>8407.27</v>
      </c>
      <c r="G14159">
        <v>18295.2</v>
      </c>
      <c r="H14159">
        <v>15423.8</v>
      </c>
      <c r="I14159">
        <v>22092.7</v>
      </c>
      <c r="J14159">
        <v>21855.7</v>
      </c>
    </row>
    <row r="14160" spans="1:10" x14ac:dyDescent="0.2">
      <c r="A14160" t="s">
        <v>3568</v>
      </c>
      <c r="B14160" t="s">
        <v>153294</v>
      </c>
      <c r="C14160" t="s">
        <v>158099</v>
      </c>
      <c r="D14160">
        <v>1</v>
      </c>
      <c r="E14160">
        <v>11312.6</v>
      </c>
      <c r="F14160">
        <v>13824.7</v>
      </c>
      <c r="G14160">
        <v>9368.11</v>
      </c>
      <c r="H14160">
        <v>4865.59</v>
      </c>
      <c r="I14160">
        <v>2869.36</v>
      </c>
      <c r="J14160">
        <v>1300.3800000000001</v>
      </c>
    </row>
    <row r="14161" spans="1:10" x14ac:dyDescent="0.2">
      <c r="A14161" t="s">
        <v>3568</v>
      </c>
      <c r="B14161" t="s">
        <v>154448</v>
      </c>
      <c r="C14161" t="s">
        <v>158099</v>
      </c>
      <c r="D14161">
        <v>1</v>
      </c>
      <c r="E14161">
        <v>51230.9</v>
      </c>
      <c r="F14161">
        <v>42909.9</v>
      </c>
      <c r="G14161">
        <v>46370.1</v>
      </c>
      <c r="H14161">
        <v>48598.3</v>
      </c>
      <c r="I14161">
        <v>37844.1</v>
      </c>
      <c r="J14161">
        <v>35177.5</v>
      </c>
    </row>
    <row r="14162" spans="1:10" x14ac:dyDescent="0.2">
      <c r="A14162" t="s">
        <v>3568</v>
      </c>
      <c r="B14162" t="s">
        <v>155222</v>
      </c>
      <c r="C14162" t="s">
        <v>158099</v>
      </c>
      <c r="D14162">
        <v>1</v>
      </c>
      <c r="E14162">
        <v>3287.23</v>
      </c>
      <c r="F14162">
        <v>4233.29</v>
      </c>
      <c r="G14162">
        <v>3595.16</v>
      </c>
      <c r="H14162">
        <v>3612.71</v>
      </c>
      <c r="I14162">
        <v>1627.93</v>
      </c>
      <c r="J14162">
        <v>2621.79</v>
      </c>
    </row>
    <row r="14163" spans="1:10" x14ac:dyDescent="0.2">
      <c r="A14163" t="s">
        <v>3568</v>
      </c>
      <c r="B14163" t="s">
        <v>155223</v>
      </c>
      <c r="C14163" t="s">
        <v>158099</v>
      </c>
      <c r="D14163">
        <v>1</v>
      </c>
      <c r="E14163">
        <v>36599.4</v>
      </c>
      <c r="F14163">
        <v>32126.9</v>
      </c>
      <c r="G14163">
        <v>58635.7</v>
      </c>
      <c r="H14163">
        <v>58273.599999999999</v>
      </c>
      <c r="I14163">
        <v>77448.800000000003</v>
      </c>
      <c r="J14163">
        <v>74599.899999999994</v>
      </c>
    </row>
    <row r="14164" spans="1:10" x14ac:dyDescent="0.2">
      <c r="A14164" t="s">
        <v>1696</v>
      </c>
      <c r="B14164" t="s">
        <v>14102</v>
      </c>
      <c r="C14164" t="s">
        <v>158099</v>
      </c>
      <c r="D14164">
        <v>1</v>
      </c>
      <c r="E14164">
        <v>11229.6</v>
      </c>
      <c r="F14164">
        <v>5695.94</v>
      </c>
      <c r="G14164">
        <v>8867.6200000000008</v>
      </c>
      <c r="H14164">
        <v>6037.46</v>
      </c>
      <c r="I14164">
        <v>9324.6299999999992</v>
      </c>
      <c r="J14164">
        <v>9063.76</v>
      </c>
    </row>
    <row r="14165" spans="1:10" x14ac:dyDescent="0.2">
      <c r="A14165" t="s">
        <v>1696</v>
      </c>
      <c r="B14165" t="s">
        <v>19436</v>
      </c>
      <c r="C14165" t="s">
        <v>158099</v>
      </c>
      <c r="D14165">
        <v>1</v>
      </c>
      <c r="E14165">
        <v>1423.98</v>
      </c>
      <c r="F14165">
        <v>1583.96</v>
      </c>
      <c r="G14165">
        <v>1824.54</v>
      </c>
      <c r="H14165">
        <v>960.55</v>
      </c>
      <c r="I14165">
        <v>1783.53</v>
      </c>
      <c r="J14165">
        <v>1865.4</v>
      </c>
    </row>
    <row r="14166" spans="1:10" x14ac:dyDescent="0.2">
      <c r="A14166" t="s">
        <v>1696</v>
      </c>
      <c r="B14166" t="s">
        <v>19437</v>
      </c>
      <c r="C14166" t="s">
        <v>158099</v>
      </c>
      <c r="D14166">
        <v>1</v>
      </c>
      <c r="F14166">
        <v>5921.57</v>
      </c>
      <c r="G14166">
        <v>3615.8</v>
      </c>
      <c r="H14166">
        <v>3681</v>
      </c>
      <c r="J14166">
        <v>4946.6499999999996</v>
      </c>
    </row>
    <row r="14167" spans="1:10" x14ac:dyDescent="0.2">
      <c r="A14167" t="s">
        <v>1696</v>
      </c>
      <c r="B14167" t="s">
        <v>19438</v>
      </c>
      <c r="C14167" t="s">
        <v>158099</v>
      </c>
      <c r="D14167">
        <v>1</v>
      </c>
      <c r="E14167">
        <v>1328.2</v>
      </c>
      <c r="F14167">
        <v>1662.04</v>
      </c>
      <c r="G14167">
        <v>1306.3800000000001</v>
      </c>
      <c r="J14167">
        <v>1844.73</v>
      </c>
    </row>
    <row r="14168" spans="1:10" x14ac:dyDescent="0.2">
      <c r="A14168" t="s">
        <v>1696</v>
      </c>
      <c r="B14168" t="s">
        <v>19439</v>
      </c>
      <c r="C14168" t="s">
        <v>158099</v>
      </c>
      <c r="D14168">
        <v>1</v>
      </c>
      <c r="E14168">
        <v>3340.63</v>
      </c>
      <c r="H14168">
        <v>4017.32</v>
      </c>
      <c r="I14168">
        <v>3202.86</v>
      </c>
    </row>
    <row r="14169" spans="1:10" x14ac:dyDescent="0.2">
      <c r="A14169" t="s">
        <v>1696</v>
      </c>
      <c r="B14169" t="s">
        <v>26069</v>
      </c>
      <c r="C14169" t="s">
        <v>158099</v>
      </c>
      <c r="D14169">
        <v>1</v>
      </c>
      <c r="E14169">
        <v>12856.3</v>
      </c>
      <c r="F14169">
        <v>7917.47</v>
      </c>
      <c r="G14169">
        <v>9852.24</v>
      </c>
      <c r="H14169">
        <v>8274.6200000000008</v>
      </c>
      <c r="I14169">
        <v>11427.3</v>
      </c>
      <c r="J14169">
        <v>8600.2099999999991</v>
      </c>
    </row>
    <row r="14170" spans="1:10" x14ac:dyDescent="0.2">
      <c r="A14170" t="s">
        <v>1696</v>
      </c>
      <c r="B14170" t="s">
        <v>39943</v>
      </c>
      <c r="C14170" t="s">
        <v>158099</v>
      </c>
      <c r="D14170">
        <v>1</v>
      </c>
      <c r="E14170">
        <v>3449.08</v>
      </c>
      <c r="G14170">
        <v>2667.95</v>
      </c>
      <c r="I14170">
        <v>4470.5200000000004</v>
      </c>
    </row>
    <row r="14171" spans="1:10" x14ac:dyDescent="0.2">
      <c r="A14171" t="s">
        <v>1696</v>
      </c>
      <c r="B14171" t="s">
        <v>39944</v>
      </c>
      <c r="C14171" t="s">
        <v>158099</v>
      </c>
      <c r="D14171">
        <v>1</v>
      </c>
      <c r="E14171">
        <v>3667.46</v>
      </c>
      <c r="F14171">
        <v>4328.6499999999996</v>
      </c>
      <c r="G14171">
        <v>3478.79</v>
      </c>
      <c r="H14171">
        <v>4890.92</v>
      </c>
      <c r="J14171">
        <v>4715.01</v>
      </c>
    </row>
    <row r="14172" spans="1:10" x14ac:dyDescent="0.2">
      <c r="A14172" t="s">
        <v>1696</v>
      </c>
      <c r="B14172" t="s">
        <v>61875</v>
      </c>
      <c r="C14172" t="s">
        <v>158099</v>
      </c>
      <c r="D14172">
        <v>1</v>
      </c>
      <c r="E14172">
        <v>3236.4</v>
      </c>
      <c r="F14172">
        <v>8675.42</v>
      </c>
      <c r="G14172">
        <v>6200.9</v>
      </c>
      <c r="H14172">
        <v>11062</v>
      </c>
      <c r="I14172">
        <v>10145.6</v>
      </c>
      <c r="J14172">
        <v>9746.5499999999993</v>
      </c>
    </row>
    <row r="14173" spans="1:10" x14ac:dyDescent="0.2">
      <c r="A14173" t="s">
        <v>1696</v>
      </c>
      <c r="B14173" t="s">
        <v>103396</v>
      </c>
      <c r="C14173" t="s">
        <v>158099</v>
      </c>
      <c r="D14173">
        <v>1</v>
      </c>
      <c r="G14173">
        <v>1777.54</v>
      </c>
      <c r="H14173">
        <v>2008.88</v>
      </c>
      <c r="I14173">
        <v>854.68799999999999</v>
      </c>
      <c r="J14173">
        <v>1813.45</v>
      </c>
    </row>
    <row r="14174" spans="1:10" x14ac:dyDescent="0.2">
      <c r="A14174" t="s">
        <v>1696</v>
      </c>
      <c r="B14174" t="s">
        <v>104633</v>
      </c>
      <c r="C14174" t="s">
        <v>158099</v>
      </c>
      <c r="D14174">
        <v>1</v>
      </c>
      <c r="E14174">
        <v>5293.77</v>
      </c>
      <c r="F14174">
        <v>7011.46</v>
      </c>
      <c r="G14174">
        <v>7228.94</v>
      </c>
      <c r="H14174">
        <v>6231.68</v>
      </c>
      <c r="I14174">
        <v>5698.89</v>
      </c>
      <c r="J14174">
        <v>5223.18</v>
      </c>
    </row>
    <row r="14175" spans="1:10" x14ac:dyDescent="0.2">
      <c r="A14175" t="s">
        <v>1696</v>
      </c>
      <c r="B14175" t="s">
        <v>105746</v>
      </c>
      <c r="C14175" t="s">
        <v>158099</v>
      </c>
      <c r="D14175">
        <v>1</v>
      </c>
      <c r="F14175">
        <v>1277.8399999999999</v>
      </c>
      <c r="G14175">
        <v>3563.28</v>
      </c>
      <c r="H14175">
        <v>3046.49</v>
      </c>
      <c r="I14175">
        <v>1543.47</v>
      </c>
    </row>
    <row r="14176" spans="1:10" x14ac:dyDescent="0.2">
      <c r="A14176" t="s">
        <v>1696</v>
      </c>
      <c r="B14176" t="s">
        <v>126762</v>
      </c>
      <c r="C14176" t="s">
        <v>158099</v>
      </c>
      <c r="D14176">
        <v>1</v>
      </c>
      <c r="G14176">
        <v>560.72199999999998</v>
      </c>
      <c r="I14176">
        <v>701.67499999999995</v>
      </c>
      <c r="J14176">
        <v>504.42200000000003</v>
      </c>
    </row>
    <row r="14177" spans="1:10" x14ac:dyDescent="0.2">
      <c r="A14177" t="s">
        <v>1696</v>
      </c>
      <c r="B14177" t="s">
        <v>149275</v>
      </c>
      <c r="C14177" t="s">
        <v>158099</v>
      </c>
      <c r="D14177">
        <v>1</v>
      </c>
      <c r="E14177">
        <v>14299</v>
      </c>
      <c r="F14177">
        <v>10043.6</v>
      </c>
      <c r="G14177">
        <v>15961.5</v>
      </c>
      <c r="H14177">
        <v>11959.5</v>
      </c>
      <c r="I14177">
        <v>8642.94</v>
      </c>
      <c r="J14177">
        <v>11428.8</v>
      </c>
    </row>
    <row r="14178" spans="1:10" x14ac:dyDescent="0.2">
      <c r="A14178" t="s">
        <v>10073</v>
      </c>
      <c r="B14178" t="s">
        <v>86774</v>
      </c>
      <c r="C14178" t="s">
        <v>158099</v>
      </c>
      <c r="D14178">
        <v>1</v>
      </c>
      <c r="E14178">
        <v>22623.3</v>
      </c>
      <c r="F14178">
        <v>17459.599999999999</v>
      </c>
      <c r="G14178">
        <v>18864.599999999999</v>
      </c>
      <c r="H14178">
        <v>24757.4</v>
      </c>
      <c r="I14178">
        <v>19896.2</v>
      </c>
      <c r="J14178">
        <v>19949.3</v>
      </c>
    </row>
    <row r="14179" spans="1:10" x14ac:dyDescent="0.2">
      <c r="A14179" t="s">
        <v>10073</v>
      </c>
      <c r="B14179" t="s">
        <v>103967</v>
      </c>
      <c r="C14179" t="s">
        <v>158099</v>
      </c>
      <c r="D14179">
        <v>1</v>
      </c>
      <c r="E14179">
        <v>7676.7</v>
      </c>
      <c r="F14179">
        <v>4532.3500000000004</v>
      </c>
      <c r="G14179">
        <v>6365.42</v>
      </c>
      <c r="H14179">
        <v>3701.64</v>
      </c>
      <c r="I14179">
        <v>3506.72</v>
      </c>
      <c r="J14179">
        <v>3096.5</v>
      </c>
    </row>
    <row r="14180" spans="1:10" x14ac:dyDescent="0.2">
      <c r="A14180" t="s">
        <v>10073</v>
      </c>
      <c r="B14180" t="s">
        <v>145313</v>
      </c>
      <c r="C14180" t="s">
        <v>158099</v>
      </c>
      <c r="D14180">
        <v>1</v>
      </c>
      <c r="E14180">
        <v>14999.1</v>
      </c>
      <c r="F14180">
        <v>16415.400000000001</v>
      </c>
      <c r="G14180">
        <v>20961.400000000001</v>
      </c>
      <c r="H14180">
        <v>14283.1</v>
      </c>
      <c r="I14180">
        <v>16664.400000000001</v>
      </c>
      <c r="J14180">
        <v>15858.5</v>
      </c>
    </row>
    <row r="14181" spans="1:10" x14ac:dyDescent="0.2">
      <c r="A14181" t="s">
        <v>1473</v>
      </c>
      <c r="B14181" t="s">
        <v>13673</v>
      </c>
      <c r="C14181" t="s">
        <v>158099</v>
      </c>
      <c r="D14181">
        <v>1</v>
      </c>
      <c r="E14181">
        <v>34424.9</v>
      </c>
      <c r="F14181">
        <v>39821.1</v>
      </c>
      <c r="G14181">
        <v>23774.799999999999</v>
      </c>
      <c r="H14181">
        <v>33341.300000000003</v>
      </c>
      <c r="I14181">
        <v>8363.56</v>
      </c>
      <c r="J14181">
        <v>7222.44</v>
      </c>
    </row>
    <row r="14182" spans="1:10" x14ac:dyDescent="0.2">
      <c r="A14182" t="s">
        <v>1473</v>
      </c>
      <c r="B14182" t="s">
        <v>52082</v>
      </c>
      <c r="C14182" t="s">
        <v>158099</v>
      </c>
      <c r="D14182">
        <v>1</v>
      </c>
      <c r="E14182">
        <v>10230.1</v>
      </c>
      <c r="F14182">
        <v>8734.6299999999992</v>
      </c>
      <c r="G14182">
        <v>5419.77</v>
      </c>
      <c r="H14182">
        <v>9961.4699999999993</v>
      </c>
      <c r="I14182">
        <v>8300.7199999999993</v>
      </c>
      <c r="J14182">
        <v>6685.4</v>
      </c>
    </row>
    <row r="14183" spans="1:10" x14ac:dyDescent="0.2">
      <c r="A14183" t="s">
        <v>1473</v>
      </c>
      <c r="B14183" t="s">
        <v>52877</v>
      </c>
      <c r="C14183" t="s">
        <v>158099</v>
      </c>
      <c r="D14183">
        <v>1</v>
      </c>
      <c r="E14183">
        <v>9172.92</v>
      </c>
      <c r="F14183">
        <v>7773.31</v>
      </c>
      <c r="G14183">
        <v>13938.6</v>
      </c>
      <c r="H14183">
        <v>11812.3</v>
      </c>
      <c r="I14183">
        <v>15358.2</v>
      </c>
      <c r="J14183">
        <v>14818.8</v>
      </c>
    </row>
    <row r="14184" spans="1:10" x14ac:dyDescent="0.2">
      <c r="A14184" t="s">
        <v>1473</v>
      </c>
      <c r="B14184" t="s">
        <v>52878</v>
      </c>
      <c r="C14184" t="s">
        <v>158099</v>
      </c>
      <c r="D14184">
        <v>1</v>
      </c>
      <c r="E14184">
        <v>39542.9</v>
      </c>
      <c r="F14184">
        <v>33555</v>
      </c>
      <c r="G14184">
        <v>63102.400000000001</v>
      </c>
      <c r="H14184">
        <v>56154.8</v>
      </c>
      <c r="I14184">
        <v>72341.600000000006</v>
      </c>
      <c r="J14184">
        <v>70190</v>
      </c>
    </row>
    <row r="14185" spans="1:10" x14ac:dyDescent="0.2">
      <c r="A14185" t="s">
        <v>1473</v>
      </c>
      <c r="B14185" t="s">
        <v>138065</v>
      </c>
      <c r="C14185" t="s">
        <v>158099</v>
      </c>
      <c r="D14185">
        <v>1</v>
      </c>
      <c r="E14185">
        <v>201910</v>
      </c>
      <c r="F14185">
        <v>196373</v>
      </c>
      <c r="G14185">
        <v>203396</v>
      </c>
      <c r="H14185">
        <v>206635</v>
      </c>
      <c r="I14185">
        <v>80187.100000000006</v>
      </c>
      <c r="J14185">
        <v>82162.2</v>
      </c>
    </row>
    <row r="14186" spans="1:10" x14ac:dyDescent="0.2">
      <c r="A14186" t="s">
        <v>1473</v>
      </c>
      <c r="B14186" t="s">
        <v>142265</v>
      </c>
      <c r="C14186" t="s">
        <v>158099</v>
      </c>
      <c r="D14186">
        <v>1</v>
      </c>
      <c r="E14186">
        <v>1953.75</v>
      </c>
      <c r="F14186">
        <v>1073.93</v>
      </c>
      <c r="G14186">
        <v>1115.1400000000001</v>
      </c>
      <c r="H14186">
        <v>1785.72</v>
      </c>
      <c r="I14186">
        <v>2491.2600000000002</v>
      </c>
      <c r="J14186">
        <v>2640.52</v>
      </c>
    </row>
    <row r="14187" spans="1:10" x14ac:dyDescent="0.2">
      <c r="A14187" t="s">
        <v>1473</v>
      </c>
      <c r="B14187" t="s">
        <v>142266</v>
      </c>
      <c r="C14187" t="s">
        <v>158099</v>
      </c>
      <c r="D14187">
        <v>1</v>
      </c>
      <c r="E14187">
        <v>2784.33</v>
      </c>
      <c r="F14187">
        <v>4004.65</v>
      </c>
      <c r="G14187">
        <v>4643.7299999999996</v>
      </c>
      <c r="H14187">
        <v>5348.11</v>
      </c>
      <c r="I14187">
        <v>4703.63</v>
      </c>
      <c r="J14187">
        <v>2544.7800000000002</v>
      </c>
    </row>
    <row r="14188" spans="1:10" x14ac:dyDescent="0.2">
      <c r="A14188" t="s">
        <v>153</v>
      </c>
      <c r="B14188" t="s">
        <v>11494</v>
      </c>
      <c r="C14188" t="s">
        <v>158099</v>
      </c>
      <c r="D14188">
        <v>1</v>
      </c>
      <c r="E14188">
        <v>25944.799999999999</v>
      </c>
      <c r="F14188">
        <v>24986.6</v>
      </c>
      <c r="G14188">
        <v>27150.9</v>
      </c>
      <c r="H14188">
        <v>23753.200000000001</v>
      </c>
      <c r="I14188">
        <v>25682.1</v>
      </c>
      <c r="J14188">
        <v>23465.599999999999</v>
      </c>
    </row>
    <row r="14189" spans="1:10" x14ac:dyDescent="0.2">
      <c r="A14189" t="s">
        <v>153</v>
      </c>
      <c r="B14189" t="s">
        <v>17693</v>
      </c>
      <c r="C14189" t="s">
        <v>158099</v>
      </c>
      <c r="D14189">
        <v>1</v>
      </c>
      <c r="E14189">
        <v>50530.8</v>
      </c>
      <c r="F14189">
        <v>47124.2</v>
      </c>
      <c r="G14189">
        <v>39001.9</v>
      </c>
      <c r="H14189">
        <v>48564.1</v>
      </c>
      <c r="I14189">
        <v>46670.1</v>
      </c>
      <c r="J14189">
        <v>39163</v>
      </c>
    </row>
    <row r="14190" spans="1:10" x14ac:dyDescent="0.2">
      <c r="A14190" t="s">
        <v>153</v>
      </c>
      <c r="B14190" t="s">
        <v>18592</v>
      </c>
      <c r="C14190" t="s">
        <v>158099</v>
      </c>
      <c r="D14190">
        <v>1</v>
      </c>
      <c r="E14190">
        <v>6130.44</v>
      </c>
      <c r="F14190">
        <v>3303.07</v>
      </c>
      <c r="G14190">
        <v>5733.87</v>
      </c>
      <c r="H14190">
        <v>6933.98</v>
      </c>
      <c r="I14190">
        <v>8243.7900000000009</v>
      </c>
      <c r="J14190">
        <v>5647.58</v>
      </c>
    </row>
    <row r="14191" spans="1:10" x14ac:dyDescent="0.2">
      <c r="A14191" t="s">
        <v>153</v>
      </c>
      <c r="B14191" t="s">
        <v>20612</v>
      </c>
      <c r="C14191" t="s">
        <v>158099</v>
      </c>
      <c r="D14191">
        <v>1</v>
      </c>
      <c r="E14191">
        <v>39739.1</v>
      </c>
      <c r="F14191">
        <v>39030.199999999997</v>
      </c>
      <c r="G14191">
        <v>33063</v>
      </c>
      <c r="H14191">
        <v>44456.1</v>
      </c>
      <c r="I14191">
        <v>39527.599999999999</v>
      </c>
      <c r="J14191">
        <v>38515.699999999997</v>
      </c>
    </row>
    <row r="14192" spans="1:10" x14ac:dyDescent="0.2">
      <c r="A14192" t="s">
        <v>153</v>
      </c>
      <c r="B14192" t="s">
        <v>25944</v>
      </c>
      <c r="C14192" t="s">
        <v>158099</v>
      </c>
      <c r="D14192">
        <v>1</v>
      </c>
      <c r="E14192">
        <v>106070</v>
      </c>
      <c r="F14192">
        <v>114397</v>
      </c>
      <c r="G14192">
        <v>85774.7</v>
      </c>
      <c r="H14192">
        <v>95551.6</v>
      </c>
      <c r="I14192">
        <v>82110.399999999994</v>
      </c>
      <c r="J14192">
        <v>83532.5</v>
      </c>
    </row>
    <row r="14193" spans="1:10" x14ac:dyDescent="0.2">
      <c r="A14193" t="s">
        <v>153</v>
      </c>
      <c r="B14193" t="s">
        <v>39637</v>
      </c>
      <c r="C14193" t="s">
        <v>158099</v>
      </c>
      <c r="D14193">
        <v>1</v>
      </c>
      <c r="E14193">
        <v>23986</v>
      </c>
      <c r="F14193">
        <v>22720.3</v>
      </c>
      <c r="G14193">
        <v>23627.9</v>
      </c>
      <c r="H14193">
        <v>27646.5</v>
      </c>
      <c r="I14193">
        <v>31399.9</v>
      </c>
      <c r="J14193">
        <v>29071.8</v>
      </c>
    </row>
    <row r="14194" spans="1:10" x14ac:dyDescent="0.2">
      <c r="A14194" t="s">
        <v>153</v>
      </c>
      <c r="B14194" t="s">
        <v>45838</v>
      </c>
      <c r="C14194" t="s">
        <v>158099</v>
      </c>
      <c r="D14194">
        <v>1</v>
      </c>
      <c r="E14194">
        <v>7801.37</v>
      </c>
      <c r="F14194">
        <v>6733.83</v>
      </c>
      <c r="G14194">
        <v>6108.16</v>
      </c>
      <c r="H14194">
        <v>4878.28</v>
      </c>
      <c r="I14194">
        <v>6987.66</v>
      </c>
      <c r="J14194">
        <v>7069.85</v>
      </c>
    </row>
    <row r="14195" spans="1:10" x14ac:dyDescent="0.2">
      <c r="A14195" t="s">
        <v>153</v>
      </c>
      <c r="B14195" t="s">
        <v>45856</v>
      </c>
      <c r="C14195" t="s">
        <v>158099</v>
      </c>
      <c r="D14195">
        <v>1</v>
      </c>
      <c r="E14195">
        <v>17802.099999999999</v>
      </c>
      <c r="F14195">
        <v>18094.599999999999</v>
      </c>
      <c r="G14195">
        <v>17790.7</v>
      </c>
      <c r="H14195">
        <v>18967</v>
      </c>
      <c r="I14195">
        <v>16326.4</v>
      </c>
      <c r="J14195">
        <v>18183.3</v>
      </c>
    </row>
    <row r="14196" spans="1:10" x14ac:dyDescent="0.2">
      <c r="A14196" t="s">
        <v>153</v>
      </c>
      <c r="B14196" t="s">
        <v>45857</v>
      </c>
      <c r="C14196" t="s">
        <v>158099</v>
      </c>
      <c r="D14196">
        <v>1</v>
      </c>
      <c r="E14196">
        <v>3153.2</v>
      </c>
      <c r="F14196">
        <v>4710.04</v>
      </c>
      <c r="G14196">
        <v>3377.29</v>
      </c>
      <c r="H14196">
        <v>3338.29</v>
      </c>
      <c r="I14196">
        <v>3073.31</v>
      </c>
      <c r="J14196">
        <v>1463.95</v>
      </c>
    </row>
    <row r="14197" spans="1:10" x14ac:dyDescent="0.2">
      <c r="A14197" t="s">
        <v>153</v>
      </c>
      <c r="B14197" t="s">
        <v>46501</v>
      </c>
      <c r="C14197" t="s">
        <v>158099</v>
      </c>
      <c r="D14197">
        <v>1</v>
      </c>
      <c r="E14197">
        <v>14892.3</v>
      </c>
      <c r="F14197">
        <v>17282.3</v>
      </c>
      <c r="G14197">
        <v>21747.200000000001</v>
      </c>
      <c r="H14197">
        <v>16970.8</v>
      </c>
      <c r="I14197">
        <v>20373.599999999999</v>
      </c>
      <c r="J14197">
        <v>23732.799999999999</v>
      </c>
    </row>
    <row r="14198" spans="1:10" x14ac:dyDescent="0.2">
      <c r="A14198" t="s">
        <v>153</v>
      </c>
      <c r="B14198" t="s">
        <v>46865</v>
      </c>
      <c r="C14198" t="s">
        <v>158099</v>
      </c>
      <c r="D14198">
        <v>1</v>
      </c>
      <c r="E14198">
        <v>49475.9</v>
      </c>
      <c r="F14198">
        <v>46704</v>
      </c>
      <c r="G14198">
        <v>51938.9</v>
      </c>
      <c r="H14198">
        <v>54201.8</v>
      </c>
      <c r="I14198">
        <v>47795.1</v>
      </c>
      <c r="J14198">
        <v>42636.6</v>
      </c>
    </row>
    <row r="14199" spans="1:10" x14ac:dyDescent="0.2">
      <c r="A14199" t="s">
        <v>153</v>
      </c>
      <c r="B14199" t="s">
        <v>56445</v>
      </c>
      <c r="C14199" t="s">
        <v>158099</v>
      </c>
      <c r="D14199">
        <v>1</v>
      </c>
      <c r="E14199">
        <v>6953.8</v>
      </c>
      <c r="F14199">
        <v>8017.4</v>
      </c>
      <c r="G14199">
        <v>9462.09</v>
      </c>
      <c r="H14199">
        <v>8940.18</v>
      </c>
      <c r="I14199">
        <v>8663.5</v>
      </c>
      <c r="J14199">
        <v>8990.69</v>
      </c>
    </row>
    <row r="14200" spans="1:10" x14ac:dyDescent="0.2">
      <c r="A14200" t="s">
        <v>153</v>
      </c>
      <c r="B14200" t="s">
        <v>60931</v>
      </c>
      <c r="C14200" t="s">
        <v>158099</v>
      </c>
      <c r="D14200">
        <v>1</v>
      </c>
      <c r="E14200">
        <v>18958.400000000001</v>
      </c>
      <c r="F14200">
        <v>11874</v>
      </c>
      <c r="G14200">
        <v>18669.3</v>
      </c>
      <c r="H14200">
        <v>12900.4</v>
      </c>
      <c r="I14200">
        <v>12274.7</v>
      </c>
      <c r="J14200">
        <v>12810.7</v>
      </c>
    </row>
    <row r="14201" spans="1:10" x14ac:dyDescent="0.2">
      <c r="A14201" t="s">
        <v>153</v>
      </c>
      <c r="B14201" t="s">
        <v>68767</v>
      </c>
      <c r="C14201" t="s">
        <v>158099</v>
      </c>
      <c r="D14201">
        <v>1</v>
      </c>
      <c r="E14201">
        <v>9564.82</v>
      </c>
      <c r="F14201">
        <v>6545.13</v>
      </c>
      <c r="G14201">
        <v>10615</v>
      </c>
      <c r="H14201">
        <v>8103.6</v>
      </c>
      <c r="I14201">
        <v>2284.64</v>
      </c>
      <c r="J14201">
        <v>4641.83</v>
      </c>
    </row>
    <row r="14202" spans="1:10" x14ac:dyDescent="0.2">
      <c r="A14202" t="s">
        <v>153</v>
      </c>
      <c r="B14202" t="s">
        <v>72966</v>
      </c>
      <c r="C14202" t="s">
        <v>158099</v>
      </c>
      <c r="D14202">
        <v>1</v>
      </c>
      <c r="G14202">
        <v>613.41999999999996</v>
      </c>
      <c r="I14202">
        <v>1118.49</v>
      </c>
      <c r="J14202">
        <v>1901.01</v>
      </c>
    </row>
    <row r="14203" spans="1:10" x14ac:dyDescent="0.2">
      <c r="A14203" t="s">
        <v>153</v>
      </c>
      <c r="B14203" t="s">
        <v>74926</v>
      </c>
      <c r="C14203" t="s">
        <v>158099</v>
      </c>
      <c r="D14203">
        <v>1</v>
      </c>
      <c r="G14203">
        <v>3347.36</v>
      </c>
      <c r="H14203">
        <v>1454.51</v>
      </c>
      <c r="I14203">
        <v>3690.97</v>
      </c>
      <c r="J14203">
        <v>1747.96</v>
      </c>
    </row>
    <row r="14204" spans="1:10" x14ac:dyDescent="0.2">
      <c r="A14204" t="s">
        <v>153</v>
      </c>
      <c r="B14204" t="s">
        <v>81367</v>
      </c>
      <c r="C14204" t="s">
        <v>158099</v>
      </c>
      <c r="D14204">
        <v>1</v>
      </c>
      <c r="E14204">
        <v>39140.9</v>
      </c>
      <c r="F14204">
        <v>43062.5</v>
      </c>
      <c r="G14204">
        <v>40589.5</v>
      </c>
      <c r="H14204">
        <v>40344.699999999997</v>
      </c>
      <c r="I14204">
        <v>41872.6</v>
      </c>
      <c r="J14204">
        <v>41161.9</v>
      </c>
    </row>
    <row r="14205" spans="1:10" x14ac:dyDescent="0.2">
      <c r="A14205" t="s">
        <v>153</v>
      </c>
      <c r="B14205" t="s">
        <v>86499</v>
      </c>
      <c r="C14205" t="s">
        <v>158099</v>
      </c>
      <c r="D14205">
        <v>1</v>
      </c>
      <c r="E14205">
        <v>2288.2600000000002</v>
      </c>
      <c r="F14205">
        <v>1878.4</v>
      </c>
      <c r="G14205">
        <v>3311.38</v>
      </c>
      <c r="I14205">
        <v>3347.82</v>
      </c>
      <c r="J14205">
        <v>3398.25</v>
      </c>
    </row>
    <row r="14206" spans="1:10" x14ac:dyDescent="0.2">
      <c r="A14206" t="s">
        <v>153</v>
      </c>
      <c r="B14206" t="s">
        <v>87359</v>
      </c>
      <c r="C14206" t="s">
        <v>158099</v>
      </c>
      <c r="D14206">
        <v>1</v>
      </c>
      <c r="E14206">
        <v>29351.4</v>
      </c>
      <c r="F14206">
        <v>29626.2</v>
      </c>
      <c r="G14206">
        <v>40754.9</v>
      </c>
      <c r="H14206">
        <v>43561.3</v>
      </c>
      <c r="I14206">
        <v>38363</v>
      </c>
      <c r="J14206">
        <v>38042.6</v>
      </c>
    </row>
    <row r="14207" spans="1:10" x14ac:dyDescent="0.2">
      <c r="A14207" t="s">
        <v>153</v>
      </c>
      <c r="B14207" t="s">
        <v>94393</v>
      </c>
      <c r="C14207" t="s">
        <v>158099</v>
      </c>
      <c r="D14207">
        <v>1</v>
      </c>
      <c r="E14207">
        <v>15117.2</v>
      </c>
      <c r="F14207">
        <v>18523.099999999999</v>
      </c>
      <c r="G14207">
        <v>14500.7</v>
      </c>
      <c r="H14207">
        <v>19882.8</v>
      </c>
      <c r="I14207">
        <v>17978.2</v>
      </c>
      <c r="J14207">
        <v>18918.900000000001</v>
      </c>
    </row>
    <row r="14208" spans="1:10" x14ac:dyDescent="0.2">
      <c r="A14208" t="s">
        <v>153</v>
      </c>
      <c r="B14208" t="s">
        <v>100781</v>
      </c>
      <c r="C14208" t="s">
        <v>158099</v>
      </c>
      <c r="D14208">
        <v>1</v>
      </c>
      <c r="E14208">
        <v>12159.9</v>
      </c>
      <c r="F14208">
        <v>10673.7</v>
      </c>
      <c r="G14208">
        <v>9194.59</v>
      </c>
      <c r="H14208">
        <v>9510.7199999999993</v>
      </c>
      <c r="I14208">
        <v>13478.8</v>
      </c>
      <c r="J14208">
        <v>14341.3</v>
      </c>
    </row>
    <row r="14209" spans="1:10" x14ac:dyDescent="0.2">
      <c r="A14209" t="s">
        <v>153</v>
      </c>
      <c r="B14209" t="s">
        <v>105532</v>
      </c>
      <c r="C14209" t="s">
        <v>158099</v>
      </c>
      <c r="D14209">
        <v>1</v>
      </c>
      <c r="E14209">
        <v>731.73199999999997</v>
      </c>
      <c r="F14209">
        <v>1632.21</v>
      </c>
      <c r="G14209">
        <v>2175.9699999999998</v>
      </c>
      <c r="H14209">
        <v>1410.62</v>
      </c>
      <c r="I14209">
        <v>673.31799999999998</v>
      </c>
      <c r="J14209">
        <v>1111.81</v>
      </c>
    </row>
    <row r="14210" spans="1:10" x14ac:dyDescent="0.2">
      <c r="A14210" t="s">
        <v>153</v>
      </c>
      <c r="B14210" t="s">
        <v>113428</v>
      </c>
      <c r="C14210" t="s">
        <v>158099</v>
      </c>
      <c r="D14210">
        <v>1</v>
      </c>
      <c r="E14210">
        <v>15656.3</v>
      </c>
      <c r="F14210">
        <v>19778.400000000001</v>
      </c>
      <c r="G14210">
        <v>23147</v>
      </c>
      <c r="H14210">
        <v>19860.900000000001</v>
      </c>
      <c r="I14210">
        <v>17851.900000000001</v>
      </c>
      <c r="J14210">
        <v>17774.3</v>
      </c>
    </row>
    <row r="14211" spans="1:10" x14ac:dyDescent="0.2">
      <c r="A14211" t="s">
        <v>153</v>
      </c>
      <c r="B14211" t="s">
        <v>114295</v>
      </c>
      <c r="C14211" t="s">
        <v>158099</v>
      </c>
      <c r="D14211">
        <v>1</v>
      </c>
      <c r="I14211">
        <v>582.49699999999996</v>
      </c>
      <c r="J14211">
        <v>2043.77</v>
      </c>
    </row>
    <row r="14212" spans="1:10" x14ac:dyDescent="0.2">
      <c r="A14212" t="s">
        <v>153</v>
      </c>
      <c r="B14212" t="s">
        <v>127646</v>
      </c>
      <c r="C14212" t="s">
        <v>158099</v>
      </c>
      <c r="D14212">
        <v>1</v>
      </c>
      <c r="E14212">
        <v>5495.72</v>
      </c>
      <c r="F14212">
        <v>1519.25</v>
      </c>
      <c r="G14212">
        <v>7429.91</v>
      </c>
      <c r="H14212">
        <v>8353.5400000000009</v>
      </c>
      <c r="I14212">
        <v>9238.83</v>
      </c>
      <c r="J14212">
        <v>8203.5499999999993</v>
      </c>
    </row>
    <row r="14213" spans="1:10" x14ac:dyDescent="0.2">
      <c r="A14213" t="s">
        <v>153</v>
      </c>
      <c r="B14213" t="s">
        <v>132990</v>
      </c>
      <c r="C14213" t="s">
        <v>158099</v>
      </c>
      <c r="D14213">
        <v>1</v>
      </c>
      <c r="E14213">
        <v>13495.3</v>
      </c>
      <c r="F14213">
        <v>15531</v>
      </c>
      <c r="G14213">
        <v>13806.7</v>
      </c>
      <c r="H14213">
        <v>13808.6</v>
      </c>
      <c r="I14213">
        <v>17987.3</v>
      </c>
      <c r="J14213">
        <v>19046.400000000001</v>
      </c>
    </row>
    <row r="14214" spans="1:10" x14ac:dyDescent="0.2">
      <c r="A14214" t="s">
        <v>153</v>
      </c>
      <c r="B14214" t="s">
        <v>137396</v>
      </c>
      <c r="C14214" t="s">
        <v>158099</v>
      </c>
      <c r="D14214">
        <v>1</v>
      </c>
      <c r="E14214">
        <v>5046.6000000000004</v>
      </c>
      <c r="F14214">
        <v>6211.57</v>
      </c>
      <c r="G14214">
        <v>4442.55</v>
      </c>
      <c r="H14214">
        <v>7054.78</v>
      </c>
      <c r="I14214">
        <v>6599.38</v>
      </c>
      <c r="J14214">
        <v>4607.96</v>
      </c>
    </row>
    <row r="14215" spans="1:10" x14ac:dyDescent="0.2">
      <c r="A14215" t="s">
        <v>153</v>
      </c>
      <c r="B14215" t="s">
        <v>138209</v>
      </c>
      <c r="C14215" t="s">
        <v>158099</v>
      </c>
      <c r="D14215">
        <v>1</v>
      </c>
      <c r="E14215">
        <v>1318.19</v>
      </c>
      <c r="F14215">
        <v>1485.79</v>
      </c>
      <c r="G14215">
        <v>1071.74</v>
      </c>
      <c r="H14215">
        <v>1504.65</v>
      </c>
      <c r="I14215">
        <v>2223.79</v>
      </c>
      <c r="J14215">
        <v>2763.9</v>
      </c>
    </row>
    <row r="14216" spans="1:10" x14ac:dyDescent="0.2">
      <c r="A14216" t="s">
        <v>153</v>
      </c>
      <c r="B14216" t="s">
        <v>138210</v>
      </c>
      <c r="C14216" t="s">
        <v>158099</v>
      </c>
      <c r="D14216">
        <v>1</v>
      </c>
      <c r="E14216">
        <v>6394.47</v>
      </c>
      <c r="F14216">
        <v>7901.72</v>
      </c>
      <c r="G14216">
        <v>7664.09</v>
      </c>
      <c r="H14216">
        <v>7692.18</v>
      </c>
      <c r="I14216">
        <v>1690.9</v>
      </c>
      <c r="J14216">
        <v>2161.65</v>
      </c>
    </row>
    <row r="14217" spans="1:10" x14ac:dyDescent="0.2">
      <c r="A14217" t="s">
        <v>153</v>
      </c>
      <c r="B14217" t="s">
        <v>139356</v>
      </c>
      <c r="C14217" t="s">
        <v>158099</v>
      </c>
      <c r="D14217">
        <v>1</v>
      </c>
      <c r="E14217">
        <v>3130.12</v>
      </c>
      <c r="F14217">
        <v>1981.94</v>
      </c>
      <c r="G14217">
        <v>1596.47</v>
      </c>
      <c r="H14217">
        <v>1882.05</v>
      </c>
      <c r="I14217">
        <v>1580.98</v>
      </c>
      <c r="J14217">
        <v>2160.0500000000002</v>
      </c>
    </row>
    <row r="14218" spans="1:10" x14ac:dyDescent="0.2">
      <c r="A14218" t="s">
        <v>153</v>
      </c>
      <c r="B14218" t="s">
        <v>139357</v>
      </c>
      <c r="C14218" t="s">
        <v>158099</v>
      </c>
      <c r="D14218">
        <v>1</v>
      </c>
      <c r="E14218">
        <v>9520</v>
      </c>
      <c r="F14218">
        <v>7193.08</v>
      </c>
      <c r="G14218">
        <v>7937.42</v>
      </c>
      <c r="H14218">
        <v>9313.02</v>
      </c>
      <c r="I14218">
        <v>5367.62</v>
      </c>
      <c r="J14218">
        <v>6583.15</v>
      </c>
    </row>
    <row r="14219" spans="1:10" x14ac:dyDescent="0.2">
      <c r="A14219" t="s">
        <v>153</v>
      </c>
      <c r="B14219" t="s">
        <v>145402</v>
      </c>
      <c r="C14219" t="s">
        <v>158099</v>
      </c>
      <c r="D14219">
        <v>1</v>
      </c>
      <c r="E14219">
        <v>28055.3</v>
      </c>
      <c r="F14219">
        <v>29025</v>
      </c>
      <c r="G14219">
        <v>26819</v>
      </c>
      <c r="H14219">
        <v>32069.200000000001</v>
      </c>
      <c r="I14219">
        <v>27445.5</v>
      </c>
      <c r="J14219">
        <v>24169</v>
      </c>
    </row>
    <row r="14220" spans="1:10" x14ac:dyDescent="0.2">
      <c r="A14220" t="s">
        <v>153</v>
      </c>
      <c r="B14220" t="s">
        <v>154192</v>
      </c>
      <c r="C14220" t="s">
        <v>158099</v>
      </c>
      <c r="D14220">
        <v>1</v>
      </c>
      <c r="E14220">
        <v>13449</v>
      </c>
      <c r="F14220">
        <v>13387.3</v>
      </c>
      <c r="G14220">
        <v>18233</v>
      </c>
      <c r="H14220">
        <v>15385.1</v>
      </c>
      <c r="I14220">
        <v>16165.9</v>
      </c>
      <c r="J14220">
        <v>14681.5</v>
      </c>
    </row>
    <row r="14221" spans="1:10" x14ac:dyDescent="0.2">
      <c r="A14221" t="s">
        <v>153</v>
      </c>
      <c r="B14221" t="s">
        <v>155263</v>
      </c>
      <c r="C14221" t="s">
        <v>158099</v>
      </c>
      <c r="D14221">
        <v>1</v>
      </c>
      <c r="E14221">
        <v>30452.3</v>
      </c>
      <c r="F14221">
        <v>27818.1</v>
      </c>
      <c r="G14221">
        <v>33111.1</v>
      </c>
      <c r="H14221">
        <v>34056.800000000003</v>
      </c>
      <c r="I14221">
        <v>32158.3</v>
      </c>
      <c r="J14221">
        <v>32915.199999999997</v>
      </c>
    </row>
    <row r="14222" spans="1:10" x14ac:dyDescent="0.2">
      <c r="A14222" t="s">
        <v>142</v>
      </c>
      <c r="B14222" t="s">
        <v>11482</v>
      </c>
      <c r="C14222" t="s">
        <v>158099</v>
      </c>
      <c r="D14222">
        <v>1</v>
      </c>
      <c r="F14222">
        <v>2566.29</v>
      </c>
      <c r="H14222">
        <v>4376.82</v>
      </c>
      <c r="I14222">
        <v>1900.53</v>
      </c>
      <c r="J14222">
        <v>4035.44</v>
      </c>
    </row>
    <row r="14223" spans="1:10" x14ac:dyDescent="0.2">
      <c r="A14223" t="s">
        <v>142</v>
      </c>
      <c r="B14223" t="s">
        <v>12981</v>
      </c>
      <c r="C14223" t="s">
        <v>158099</v>
      </c>
      <c r="D14223">
        <v>1</v>
      </c>
      <c r="E14223">
        <v>825.53099999999995</v>
      </c>
      <c r="F14223">
        <v>262.82400000000001</v>
      </c>
      <c r="G14223">
        <v>705.65099999999995</v>
      </c>
      <c r="H14223">
        <v>189.488</v>
      </c>
      <c r="I14223">
        <v>794.952</v>
      </c>
      <c r="J14223">
        <v>891.72900000000004</v>
      </c>
    </row>
    <row r="14224" spans="1:10" x14ac:dyDescent="0.2">
      <c r="A14224" t="s">
        <v>142</v>
      </c>
      <c r="B14224" t="s">
        <v>39711</v>
      </c>
      <c r="C14224" t="s">
        <v>158099</v>
      </c>
      <c r="D14224">
        <v>1</v>
      </c>
      <c r="G14224">
        <v>390.04</v>
      </c>
      <c r="H14224">
        <v>2239.58</v>
      </c>
      <c r="J14224">
        <v>2042.33</v>
      </c>
    </row>
    <row r="14225" spans="1:10" x14ac:dyDescent="0.2">
      <c r="A14225" t="s">
        <v>142</v>
      </c>
      <c r="B14225" t="s">
        <v>39712</v>
      </c>
      <c r="C14225" t="s">
        <v>158099</v>
      </c>
      <c r="D14225">
        <v>1</v>
      </c>
      <c r="E14225">
        <v>1968.73</v>
      </c>
      <c r="F14225">
        <v>1388.21</v>
      </c>
      <c r="H14225">
        <v>1658.34</v>
      </c>
      <c r="I14225">
        <v>1529.19</v>
      </c>
      <c r="J14225">
        <v>2188.8200000000002</v>
      </c>
    </row>
    <row r="14226" spans="1:10" x14ac:dyDescent="0.2">
      <c r="A14226" t="s">
        <v>142</v>
      </c>
      <c r="B14226" t="s">
        <v>44743</v>
      </c>
      <c r="C14226" t="s">
        <v>158099</v>
      </c>
      <c r="D14226">
        <v>1</v>
      </c>
      <c r="H14226">
        <v>0</v>
      </c>
      <c r="I14226">
        <v>300.55599999999998</v>
      </c>
      <c r="J14226">
        <v>397.346</v>
      </c>
    </row>
    <row r="14227" spans="1:10" x14ac:dyDescent="0.2">
      <c r="A14227" t="s">
        <v>142</v>
      </c>
      <c r="B14227" t="s">
        <v>60742</v>
      </c>
      <c r="C14227" t="s">
        <v>158099</v>
      </c>
      <c r="D14227">
        <v>1</v>
      </c>
      <c r="E14227">
        <v>6031.1</v>
      </c>
      <c r="I14227">
        <v>4535.6899999999996</v>
      </c>
    </row>
    <row r="14228" spans="1:10" x14ac:dyDescent="0.2">
      <c r="A14228" t="s">
        <v>142</v>
      </c>
      <c r="B14228" t="s">
        <v>99216</v>
      </c>
      <c r="C14228" t="s">
        <v>158099</v>
      </c>
      <c r="D14228">
        <v>1</v>
      </c>
      <c r="E14228">
        <v>5752.45</v>
      </c>
      <c r="F14228">
        <v>3525.62</v>
      </c>
      <c r="G14228">
        <v>7449.71</v>
      </c>
      <c r="H14228">
        <v>6345.77</v>
      </c>
      <c r="I14228">
        <v>6430.72</v>
      </c>
      <c r="J14228">
        <v>6778.59</v>
      </c>
    </row>
    <row r="14229" spans="1:10" x14ac:dyDescent="0.2">
      <c r="A14229" t="s">
        <v>142</v>
      </c>
      <c r="B14229" t="s">
        <v>109103</v>
      </c>
      <c r="C14229" t="s">
        <v>158099</v>
      </c>
      <c r="D14229">
        <v>1</v>
      </c>
      <c r="F14229">
        <v>1132.72</v>
      </c>
      <c r="G14229">
        <v>2936.58</v>
      </c>
      <c r="H14229">
        <v>2243.0300000000002</v>
      </c>
      <c r="I14229">
        <v>723.94899999999996</v>
      </c>
      <c r="J14229">
        <v>1204.69</v>
      </c>
    </row>
    <row r="14230" spans="1:10" x14ac:dyDescent="0.2">
      <c r="A14230" t="s">
        <v>142</v>
      </c>
      <c r="B14230" t="s">
        <v>109464</v>
      </c>
      <c r="C14230" t="s">
        <v>158099</v>
      </c>
      <c r="D14230">
        <v>1</v>
      </c>
      <c r="J14230">
        <v>2714.94</v>
      </c>
    </row>
    <row r="14231" spans="1:10" x14ac:dyDescent="0.2">
      <c r="A14231" t="s">
        <v>142</v>
      </c>
      <c r="B14231" t="s">
        <v>110069</v>
      </c>
      <c r="C14231" t="s">
        <v>158099</v>
      </c>
      <c r="D14231">
        <v>1</v>
      </c>
      <c r="E14231">
        <v>3413.59</v>
      </c>
      <c r="G14231">
        <v>2850.15</v>
      </c>
      <c r="H14231">
        <v>2606.19</v>
      </c>
      <c r="I14231">
        <v>4010.08</v>
      </c>
      <c r="J14231">
        <v>3730.99</v>
      </c>
    </row>
    <row r="14232" spans="1:10" x14ac:dyDescent="0.2">
      <c r="A14232" t="s">
        <v>142</v>
      </c>
      <c r="B14232" t="s">
        <v>114539</v>
      </c>
      <c r="C14232" t="s">
        <v>158099</v>
      </c>
      <c r="D14232">
        <v>1</v>
      </c>
      <c r="E14232">
        <v>406.49</v>
      </c>
      <c r="F14232">
        <v>1376.88</v>
      </c>
      <c r="I14232">
        <v>787.97900000000004</v>
      </c>
    </row>
    <row r="14233" spans="1:10" x14ac:dyDescent="0.2">
      <c r="A14233" t="s">
        <v>142</v>
      </c>
      <c r="B14233" t="s">
        <v>118453</v>
      </c>
      <c r="C14233" t="s">
        <v>158099</v>
      </c>
      <c r="D14233">
        <v>1</v>
      </c>
      <c r="E14233">
        <v>3670.19</v>
      </c>
      <c r="F14233">
        <v>4980.29</v>
      </c>
      <c r="G14233">
        <v>4243.1499999999996</v>
      </c>
      <c r="H14233">
        <v>5597.14</v>
      </c>
      <c r="I14233">
        <v>2610.65</v>
      </c>
    </row>
    <row r="14234" spans="1:10" x14ac:dyDescent="0.2">
      <c r="A14234" t="s">
        <v>142</v>
      </c>
      <c r="B14234" t="s">
        <v>126143</v>
      </c>
      <c r="C14234" t="s">
        <v>158099</v>
      </c>
      <c r="D14234">
        <v>1</v>
      </c>
      <c r="E14234">
        <v>4676.03</v>
      </c>
      <c r="F14234">
        <v>2521.88</v>
      </c>
      <c r="G14234">
        <v>7011.74</v>
      </c>
      <c r="H14234">
        <v>7219.97</v>
      </c>
      <c r="I14234">
        <v>3814.55</v>
      </c>
      <c r="J14234">
        <v>5503.08</v>
      </c>
    </row>
    <row r="14235" spans="1:10" x14ac:dyDescent="0.2">
      <c r="A14235" t="s">
        <v>142</v>
      </c>
      <c r="B14235" t="s">
        <v>126182</v>
      </c>
      <c r="C14235" t="s">
        <v>158099</v>
      </c>
      <c r="D14235">
        <v>1</v>
      </c>
      <c r="F14235">
        <v>2434.4</v>
      </c>
      <c r="H14235">
        <v>1629.8</v>
      </c>
      <c r="I14235">
        <v>759.048</v>
      </c>
      <c r="J14235">
        <v>803.32899999999995</v>
      </c>
    </row>
    <row r="14236" spans="1:10" x14ac:dyDescent="0.2">
      <c r="A14236" t="s">
        <v>142</v>
      </c>
      <c r="B14236" t="s">
        <v>139108</v>
      </c>
      <c r="C14236" t="s">
        <v>158099</v>
      </c>
      <c r="D14236">
        <v>1</v>
      </c>
      <c r="E14236">
        <v>9061.2999999999993</v>
      </c>
      <c r="F14236">
        <v>6315.89</v>
      </c>
      <c r="G14236">
        <v>7085.31</v>
      </c>
      <c r="H14236">
        <v>4295.34</v>
      </c>
      <c r="I14236">
        <v>4622.41</v>
      </c>
      <c r="J14236">
        <v>5952.87</v>
      </c>
    </row>
    <row r="14237" spans="1:10" x14ac:dyDescent="0.2">
      <c r="A14237" t="s">
        <v>8890</v>
      </c>
      <c r="B14237" t="s">
        <v>57356</v>
      </c>
      <c r="C14237" t="s">
        <v>158099</v>
      </c>
      <c r="D14237">
        <v>1</v>
      </c>
      <c r="E14237">
        <v>1255.6300000000001</v>
      </c>
      <c r="F14237">
        <v>1349.38</v>
      </c>
      <c r="G14237">
        <v>1523.48</v>
      </c>
      <c r="I14237">
        <v>600.74400000000003</v>
      </c>
      <c r="J14237">
        <v>1176.81</v>
      </c>
    </row>
    <row r="14238" spans="1:10" x14ac:dyDescent="0.2">
      <c r="A14238" t="s">
        <v>8890</v>
      </c>
      <c r="B14238" t="s">
        <v>110966</v>
      </c>
      <c r="C14238" t="s">
        <v>158099</v>
      </c>
      <c r="D14238">
        <v>1</v>
      </c>
      <c r="E14238">
        <v>1156460</v>
      </c>
      <c r="F14238">
        <v>782781</v>
      </c>
      <c r="G14238">
        <v>1198410</v>
      </c>
      <c r="H14238">
        <v>1096960</v>
      </c>
      <c r="I14238">
        <v>417314</v>
      </c>
      <c r="J14238">
        <v>460390</v>
      </c>
    </row>
    <row r="14239" spans="1:10" x14ac:dyDescent="0.2">
      <c r="A14239" t="s">
        <v>6531</v>
      </c>
      <c r="B14239" t="s">
        <v>31772</v>
      </c>
      <c r="C14239" t="s">
        <v>158099</v>
      </c>
      <c r="D14239">
        <v>1</v>
      </c>
      <c r="E14239">
        <v>0</v>
      </c>
      <c r="F14239">
        <v>475.99200000000002</v>
      </c>
      <c r="G14239">
        <v>246.00800000000001</v>
      </c>
      <c r="H14239">
        <v>615.21799999999996</v>
      </c>
      <c r="I14239">
        <v>504.61599999999999</v>
      </c>
      <c r="J14239">
        <v>364.62099999999998</v>
      </c>
    </row>
    <row r="14240" spans="1:10" x14ac:dyDescent="0.2">
      <c r="A14240" t="s">
        <v>6531</v>
      </c>
      <c r="B14240" t="s">
        <v>31773</v>
      </c>
      <c r="C14240" t="s">
        <v>158099</v>
      </c>
      <c r="D14240">
        <v>1</v>
      </c>
      <c r="E14240">
        <v>11267.5</v>
      </c>
      <c r="F14240">
        <v>4413.28</v>
      </c>
      <c r="G14240">
        <v>12031</v>
      </c>
      <c r="H14240">
        <v>10670.6</v>
      </c>
      <c r="I14240">
        <v>4827.62</v>
      </c>
      <c r="J14240">
        <v>5534.96</v>
      </c>
    </row>
    <row r="14241" spans="1:10" x14ac:dyDescent="0.2">
      <c r="A14241" t="s">
        <v>6531</v>
      </c>
      <c r="B14241" t="s">
        <v>37678</v>
      </c>
      <c r="C14241" t="s">
        <v>158099</v>
      </c>
      <c r="D14241">
        <v>1</v>
      </c>
      <c r="E14241">
        <v>2662.42</v>
      </c>
      <c r="F14241">
        <v>1858.49</v>
      </c>
      <c r="G14241">
        <v>2827.32</v>
      </c>
      <c r="H14241">
        <v>5584.72</v>
      </c>
      <c r="I14241">
        <v>6888.51</v>
      </c>
      <c r="J14241">
        <v>7139.06</v>
      </c>
    </row>
    <row r="14242" spans="1:10" x14ac:dyDescent="0.2">
      <c r="A14242" t="s">
        <v>6531</v>
      </c>
      <c r="B14242" t="s">
        <v>37679</v>
      </c>
      <c r="C14242" t="s">
        <v>158099</v>
      </c>
      <c r="D14242">
        <v>1</v>
      </c>
      <c r="G14242">
        <v>2032.87</v>
      </c>
      <c r="H14242">
        <v>3731.37</v>
      </c>
    </row>
    <row r="14243" spans="1:10" x14ac:dyDescent="0.2">
      <c r="A14243" t="s">
        <v>6531</v>
      </c>
      <c r="B14243" t="s">
        <v>38821</v>
      </c>
      <c r="C14243" t="s">
        <v>158099</v>
      </c>
      <c r="D14243">
        <v>1</v>
      </c>
      <c r="E14243">
        <v>18457.099999999999</v>
      </c>
      <c r="F14243">
        <v>20491.5</v>
      </c>
      <c r="G14243">
        <v>20481.400000000001</v>
      </c>
      <c r="H14243">
        <v>22228.1</v>
      </c>
      <c r="I14243">
        <v>16159.3</v>
      </c>
      <c r="J14243">
        <v>14016.3</v>
      </c>
    </row>
    <row r="14244" spans="1:10" x14ac:dyDescent="0.2">
      <c r="A14244" t="s">
        <v>6531</v>
      </c>
      <c r="B14244" t="s">
        <v>41686</v>
      </c>
      <c r="C14244" t="s">
        <v>158099</v>
      </c>
      <c r="D14244">
        <v>1</v>
      </c>
      <c r="I14244">
        <v>1649.14</v>
      </c>
    </row>
    <row r="14245" spans="1:10" x14ac:dyDescent="0.2">
      <c r="A14245" t="s">
        <v>6531</v>
      </c>
      <c r="B14245" t="s">
        <v>68577</v>
      </c>
      <c r="C14245" t="s">
        <v>158099</v>
      </c>
      <c r="D14245">
        <v>1</v>
      </c>
      <c r="E14245">
        <v>51911.4</v>
      </c>
      <c r="F14245">
        <v>51479.3</v>
      </c>
      <c r="G14245">
        <v>51810.2</v>
      </c>
      <c r="H14245">
        <v>55739.1</v>
      </c>
      <c r="I14245">
        <v>50363.199999999997</v>
      </c>
      <c r="J14245">
        <v>52539.6</v>
      </c>
    </row>
    <row r="14246" spans="1:10" x14ac:dyDescent="0.2">
      <c r="A14246" t="s">
        <v>6531</v>
      </c>
      <c r="B14246" t="s">
        <v>74349</v>
      </c>
      <c r="C14246" t="s">
        <v>158099</v>
      </c>
      <c r="D14246">
        <v>1</v>
      </c>
      <c r="E14246">
        <v>1169.03</v>
      </c>
      <c r="F14246">
        <v>1933.18</v>
      </c>
      <c r="G14246">
        <v>4124.26</v>
      </c>
      <c r="H14246">
        <v>4501.6000000000004</v>
      </c>
      <c r="I14246">
        <v>3555.54</v>
      </c>
      <c r="J14246">
        <v>4652.58</v>
      </c>
    </row>
    <row r="14247" spans="1:10" x14ac:dyDescent="0.2">
      <c r="A14247" t="s">
        <v>6531</v>
      </c>
      <c r="B14247" t="s">
        <v>75946</v>
      </c>
      <c r="C14247" t="s">
        <v>158099</v>
      </c>
      <c r="D14247">
        <v>1</v>
      </c>
      <c r="E14247">
        <v>22661</v>
      </c>
      <c r="F14247">
        <v>23303.4</v>
      </c>
      <c r="G14247">
        <v>30691</v>
      </c>
      <c r="H14247">
        <v>30614.3</v>
      </c>
      <c r="I14247">
        <v>32887.1</v>
      </c>
      <c r="J14247">
        <v>32283.7</v>
      </c>
    </row>
    <row r="14248" spans="1:10" x14ac:dyDescent="0.2">
      <c r="A14248" t="s">
        <v>6531</v>
      </c>
      <c r="B14248" t="s">
        <v>87636</v>
      </c>
      <c r="C14248" t="s">
        <v>158099</v>
      </c>
      <c r="D14248">
        <v>1</v>
      </c>
      <c r="E14248">
        <v>979.65499999999997</v>
      </c>
      <c r="F14248">
        <v>822.67100000000005</v>
      </c>
      <c r="G14248">
        <v>931.81700000000001</v>
      </c>
      <c r="H14248">
        <v>851.65</v>
      </c>
      <c r="I14248">
        <v>1080.05</v>
      </c>
      <c r="J14248">
        <v>853.30200000000002</v>
      </c>
    </row>
    <row r="14249" spans="1:10" x14ac:dyDescent="0.2">
      <c r="A14249" t="s">
        <v>6531</v>
      </c>
      <c r="B14249" t="s">
        <v>87637</v>
      </c>
      <c r="C14249" t="s">
        <v>158099</v>
      </c>
      <c r="D14249">
        <v>1</v>
      </c>
      <c r="E14249">
        <v>16277.8</v>
      </c>
      <c r="F14249">
        <v>10211.700000000001</v>
      </c>
      <c r="G14249">
        <v>16499.8</v>
      </c>
      <c r="H14249">
        <v>16842.8</v>
      </c>
      <c r="I14249">
        <v>16036.3</v>
      </c>
      <c r="J14249">
        <v>18435.7</v>
      </c>
    </row>
    <row r="14250" spans="1:10" x14ac:dyDescent="0.2">
      <c r="A14250" t="s">
        <v>6531</v>
      </c>
      <c r="B14250" t="s">
        <v>89986</v>
      </c>
      <c r="C14250" t="s">
        <v>158099</v>
      </c>
      <c r="D14250">
        <v>1</v>
      </c>
      <c r="E14250">
        <v>44355.4</v>
      </c>
      <c r="F14250">
        <v>43037</v>
      </c>
      <c r="G14250">
        <v>44714.6</v>
      </c>
      <c r="H14250">
        <v>50541.9</v>
      </c>
      <c r="I14250">
        <v>13337.7</v>
      </c>
      <c r="J14250">
        <v>17812.7</v>
      </c>
    </row>
    <row r="14251" spans="1:10" x14ac:dyDescent="0.2">
      <c r="A14251" t="s">
        <v>6531</v>
      </c>
      <c r="B14251" t="s">
        <v>101514</v>
      </c>
      <c r="C14251" t="s">
        <v>158099</v>
      </c>
      <c r="D14251">
        <v>1</v>
      </c>
      <c r="E14251">
        <v>1266.3800000000001</v>
      </c>
      <c r="I14251">
        <v>1023.85</v>
      </c>
      <c r="J14251">
        <v>1186.74</v>
      </c>
    </row>
    <row r="14252" spans="1:10" x14ac:dyDescent="0.2">
      <c r="A14252" t="s">
        <v>6531</v>
      </c>
      <c r="B14252" t="s">
        <v>101590</v>
      </c>
      <c r="C14252" t="s">
        <v>158099</v>
      </c>
      <c r="D14252">
        <v>1</v>
      </c>
      <c r="E14252">
        <v>6499.15</v>
      </c>
      <c r="F14252">
        <v>6058.67</v>
      </c>
      <c r="G14252">
        <v>6186.35</v>
      </c>
      <c r="H14252">
        <v>7855.99</v>
      </c>
      <c r="I14252">
        <v>6373.39</v>
      </c>
      <c r="J14252">
        <v>8082.81</v>
      </c>
    </row>
    <row r="14253" spans="1:10" x14ac:dyDescent="0.2">
      <c r="A14253" t="s">
        <v>6531</v>
      </c>
      <c r="B14253" t="s">
        <v>101890</v>
      </c>
      <c r="C14253" t="s">
        <v>158099</v>
      </c>
      <c r="D14253">
        <v>1</v>
      </c>
      <c r="E14253">
        <v>12022.3</v>
      </c>
      <c r="F14253">
        <v>11916.9</v>
      </c>
      <c r="I14253">
        <v>9468.14</v>
      </c>
      <c r="J14253">
        <v>7026.02</v>
      </c>
    </row>
    <row r="14254" spans="1:10" x14ac:dyDescent="0.2">
      <c r="A14254" t="s">
        <v>6531</v>
      </c>
      <c r="B14254" t="s">
        <v>101891</v>
      </c>
      <c r="C14254" t="s">
        <v>158099</v>
      </c>
      <c r="D14254">
        <v>1</v>
      </c>
      <c r="E14254">
        <v>10050.1</v>
      </c>
      <c r="F14254">
        <v>11090.1</v>
      </c>
      <c r="G14254">
        <v>12492.4</v>
      </c>
      <c r="H14254">
        <v>7307.45</v>
      </c>
      <c r="I14254">
        <v>10602.1</v>
      </c>
      <c r="J14254">
        <v>11143.2</v>
      </c>
    </row>
    <row r="14255" spans="1:10" x14ac:dyDescent="0.2">
      <c r="A14255" t="s">
        <v>6531</v>
      </c>
      <c r="B14255" t="s">
        <v>101902</v>
      </c>
      <c r="C14255" t="s">
        <v>158099</v>
      </c>
      <c r="D14255">
        <v>1</v>
      </c>
      <c r="E14255">
        <v>14098.3</v>
      </c>
      <c r="F14255">
        <v>16059.1</v>
      </c>
      <c r="G14255">
        <v>13849.8</v>
      </c>
      <c r="H14255">
        <v>13905.3</v>
      </c>
      <c r="I14255">
        <v>14330.9</v>
      </c>
      <c r="J14255">
        <v>15134.3</v>
      </c>
    </row>
    <row r="14256" spans="1:10" x14ac:dyDescent="0.2">
      <c r="A14256" t="s">
        <v>6531</v>
      </c>
      <c r="B14256" t="s">
        <v>101903</v>
      </c>
      <c r="C14256" t="s">
        <v>158099</v>
      </c>
      <c r="D14256">
        <v>1</v>
      </c>
      <c r="E14256">
        <v>3844.88</v>
      </c>
      <c r="F14256">
        <v>2891.93</v>
      </c>
      <c r="G14256">
        <v>3879.08</v>
      </c>
      <c r="H14256">
        <v>2770.04</v>
      </c>
      <c r="I14256">
        <v>4207.16</v>
      </c>
      <c r="J14256">
        <v>3485.39</v>
      </c>
    </row>
    <row r="14257" spans="1:10" x14ac:dyDescent="0.2">
      <c r="A14257" t="s">
        <v>6531</v>
      </c>
      <c r="B14257" t="s">
        <v>102899</v>
      </c>
      <c r="C14257" t="s">
        <v>158099</v>
      </c>
      <c r="D14257">
        <v>1</v>
      </c>
      <c r="F14257">
        <v>5297.39</v>
      </c>
      <c r="G14257">
        <v>8782.7099999999991</v>
      </c>
      <c r="H14257">
        <v>6077.13</v>
      </c>
      <c r="J14257">
        <v>4561.2299999999996</v>
      </c>
    </row>
    <row r="14258" spans="1:10" x14ac:dyDescent="0.2">
      <c r="A14258" t="s">
        <v>6531</v>
      </c>
      <c r="B14258" t="s">
        <v>102900</v>
      </c>
      <c r="C14258" t="s">
        <v>158099</v>
      </c>
      <c r="D14258">
        <v>1</v>
      </c>
      <c r="E14258">
        <v>5791.18</v>
      </c>
      <c r="F14258">
        <v>6350.84</v>
      </c>
      <c r="G14258">
        <v>4210.3599999999997</v>
      </c>
      <c r="H14258">
        <v>7517.98</v>
      </c>
      <c r="I14258">
        <v>5602.09</v>
      </c>
      <c r="J14258">
        <v>4321.17</v>
      </c>
    </row>
    <row r="14259" spans="1:10" x14ac:dyDescent="0.2">
      <c r="A14259" t="s">
        <v>6531</v>
      </c>
      <c r="B14259" t="s">
        <v>105016</v>
      </c>
      <c r="C14259" t="s">
        <v>158099</v>
      </c>
      <c r="D14259">
        <v>1</v>
      </c>
      <c r="E14259">
        <v>28629.9</v>
      </c>
      <c r="F14259">
        <v>28076.1</v>
      </c>
      <c r="G14259">
        <v>23092.400000000001</v>
      </c>
      <c r="H14259">
        <v>26674.5</v>
      </c>
      <c r="I14259">
        <v>18487.3</v>
      </c>
      <c r="J14259">
        <v>12486.1</v>
      </c>
    </row>
    <row r="14260" spans="1:10" x14ac:dyDescent="0.2">
      <c r="A14260" t="s">
        <v>6531</v>
      </c>
      <c r="B14260" t="s">
        <v>105652</v>
      </c>
      <c r="C14260" t="s">
        <v>158099</v>
      </c>
      <c r="D14260">
        <v>1</v>
      </c>
      <c r="E14260">
        <v>11827.7</v>
      </c>
      <c r="F14260">
        <v>6818.51</v>
      </c>
      <c r="G14260">
        <v>11344</v>
      </c>
      <c r="H14260">
        <v>8601.14</v>
      </c>
      <c r="I14260">
        <v>11175.1</v>
      </c>
      <c r="J14260">
        <v>10890.5</v>
      </c>
    </row>
    <row r="14261" spans="1:10" x14ac:dyDescent="0.2">
      <c r="A14261" t="s">
        <v>6531</v>
      </c>
      <c r="B14261" t="s">
        <v>105653</v>
      </c>
      <c r="C14261" t="s">
        <v>158099</v>
      </c>
      <c r="D14261">
        <v>1</v>
      </c>
      <c r="E14261">
        <v>1776.68</v>
      </c>
      <c r="F14261">
        <v>1753.44</v>
      </c>
      <c r="G14261">
        <v>2607.46</v>
      </c>
      <c r="H14261">
        <v>2547.1999999999998</v>
      </c>
      <c r="I14261">
        <v>2355.6999999999998</v>
      </c>
      <c r="J14261">
        <v>2506.52</v>
      </c>
    </row>
    <row r="14262" spans="1:10" x14ac:dyDescent="0.2">
      <c r="A14262" t="s">
        <v>6531</v>
      </c>
      <c r="B14262" t="s">
        <v>110101</v>
      </c>
      <c r="C14262" t="s">
        <v>158099</v>
      </c>
      <c r="D14262">
        <v>1</v>
      </c>
      <c r="E14262">
        <v>19334.900000000001</v>
      </c>
      <c r="F14262">
        <v>18295.7</v>
      </c>
      <c r="G14262">
        <v>12491.6</v>
      </c>
      <c r="H14262">
        <v>21014</v>
      </c>
      <c r="I14262">
        <v>19732.099999999999</v>
      </c>
      <c r="J14262">
        <v>18154.900000000001</v>
      </c>
    </row>
    <row r="14263" spans="1:10" x14ac:dyDescent="0.2">
      <c r="A14263" t="s">
        <v>6531</v>
      </c>
      <c r="B14263" t="s">
        <v>118142</v>
      </c>
      <c r="C14263" t="s">
        <v>158099</v>
      </c>
      <c r="D14263">
        <v>1</v>
      </c>
      <c r="E14263">
        <v>921.58100000000002</v>
      </c>
      <c r="F14263">
        <v>4002.17</v>
      </c>
      <c r="G14263">
        <v>4145.68</v>
      </c>
      <c r="H14263">
        <v>567.31700000000001</v>
      </c>
      <c r="I14263">
        <v>1024</v>
      </c>
    </row>
    <row r="14264" spans="1:10" x14ac:dyDescent="0.2">
      <c r="A14264" t="s">
        <v>6531</v>
      </c>
      <c r="B14264" t="s">
        <v>120784</v>
      </c>
      <c r="C14264" t="s">
        <v>158099</v>
      </c>
      <c r="D14264">
        <v>1</v>
      </c>
      <c r="E14264">
        <v>13613</v>
      </c>
      <c r="F14264">
        <v>10722.5</v>
      </c>
      <c r="G14264">
        <v>20480.400000000001</v>
      </c>
      <c r="H14264">
        <v>22026.6</v>
      </c>
      <c r="I14264">
        <v>17218.099999999999</v>
      </c>
      <c r="J14264">
        <v>15740.6</v>
      </c>
    </row>
    <row r="14265" spans="1:10" x14ac:dyDescent="0.2">
      <c r="A14265" t="s">
        <v>6531</v>
      </c>
      <c r="B14265" t="s">
        <v>132636</v>
      </c>
      <c r="C14265" t="s">
        <v>158099</v>
      </c>
      <c r="D14265">
        <v>1</v>
      </c>
      <c r="E14265">
        <v>11878.3</v>
      </c>
      <c r="F14265">
        <v>9293.82</v>
      </c>
      <c r="G14265">
        <v>14898.9</v>
      </c>
      <c r="H14265">
        <v>17756.3</v>
      </c>
      <c r="I14265">
        <v>15336.8</v>
      </c>
      <c r="J14265">
        <v>14679.3</v>
      </c>
    </row>
    <row r="14266" spans="1:10" x14ac:dyDescent="0.2">
      <c r="A14266" t="s">
        <v>6531</v>
      </c>
      <c r="B14266" t="s">
        <v>133850</v>
      </c>
      <c r="C14266" t="s">
        <v>158099</v>
      </c>
      <c r="D14266">
        <v>1</v>
      </c>
      <c r="E14266">
        <v>6274.69</v>
      </c>
      <c r="F14266">
        <v>2679.55</v>
      </c>
      <c r="G14266">
        <v>8119.98</v>
      </c>
      <c r="H14266">
        <v>8600.42</v>
      </c>
      <c r="I14266">
        <v>10578.8</v>
      </c>
      <c r="J14266">
        <v>7595.75</v>
      </c>
    </row>
    <row r="14267" spans="1:10" x14ac:dyDescent="0.2">
      <c r="A14267" t="s">
        <v>6531</v>
      </c>
      <c r="B14267" t="s">
        <v>147191</v>
      </c>
      <c r="C14267" t="s">
        <v>158099</v>
      </c>
      <c r="D14267">
        <v>1</v>
      </c>
      <c r="E14267">
        <v>7221.02</v>
      </c>
      <c r="F14267">
        <v>7472.48</v>
      </c>
      <c r="G14267">
        <v>7077.24</v>
      </c>
      <c r="H14267">
        <v>6846.62</v>
      </c>
      <c r="I14267">
        <v>10080.1</v>
      </c>
      <c r="J14267">
        <v>7884.76</v>
      </c>
    </row>
    <row r="14268" spans="1:10" x14ac:dyDescent="0.2">
      <c r="A14268" t="s">
        <v>6531</v>
      </c>
      <c r="B14268" t="s">
        <v>147192</v>
      </c>
      <c r="C14268" t="s">
        <v>158099</v>
      </c>
      <c r="D14268">
        <v>1</v>
      </c>
      <c r="E14268">
        <v>5118.84</v>
      </c>
      <c r="F14268">
        <v>7526.39</v>
      </c>
      <c r="G14268">
        <v>7780.93</v>
      </c>
      <c r="H14268">
        <v>12023.8</v>
      </c>
      <c r="I14268">
        <v>4477.49</v>
      </c>
      <c r="J14268">
        <v>4920.62</v>
      </c>
    </row>
    <row r="14269" spans="1:10" x14ac:dyDescent="0.2">
      <c r="A14269" t="s">
        <v>6531</v>
      </c>
      <c r="B14269" t="s">
        <v>147620</v>
      </c>
      <c r="C14269" t="s">
        <v>158099</v>
      </c>
      <c r="D14269">
        <v>1</v>
      </c>
      <c r="E14269">
        <v>13313.4</v>
      </c>
      <c r="F14269">
        <v>17695.2</v>
      </c>
      <c r="G14269">
        <v>14758.7</v>
      </c>
      <c r="H14269">
        <v>15601.7</v>
      </c>
      <c r="I14269">
        <v>11789.4</v>
      </c>
      <c r="J14269">
        <v>13323.9</v>
      </c>
    </row>
    <row r="14270" spans="1:10" x14ac:dyDescent="0.2">
      <c r="A14270" t="s">
        <v>6531</v>
      </c>
      <c r="B14270" t="s">
        <v>148723</v>
      </c>
      <c r="C14270" t="s">
        <v>158099</v>
      </c>
      <c r="D14270">
        <v>1</v>
      </c>
      <c r="E14270">
        <v>29765.9</v>
      </c>
      <c r="F14270">
        <v>22009.7</v>
      </c>
      <c r="G14270">
        <v>32963.199999999997</v>
      </c>
      <c r="H14270">
        <v>30724</v>
      </c>
      <c r="I14270">
        <v>29558.7</v>
      </c>
      <c r="J14270">
        <v>26693.200000000001</v>
      </c>
    </row>
    <row r="14271" spans="1:10" x14ac:dyDescent="0.2">
      <c r="A14271" t="s">
        <v>6531</v>
      </c>
      <c r="B14271" t="s">
        <v>149026</v>
      </c>
      <c r="C14271" t="s">
        <v>158099</v>
      </c>
      <c r="D14271">
        <v>1</v>
      </c>
      <c r="F14271">
        <v>5874.03</v>
      </c>
      <c r="G14271">
        <v>8427.33</v>
      </c>
      <c r="J14271">
        <v>9867.34</v>
      </c>
    </row>
    <row r="14272" spans="1:10" x14ac:dyDescent="0.2">
      <c r="A14272" t="s">
        <v>6531</v>
      </c>
      <c r="B14272" t="s">
        <v>149027</v>
      </c>
      <c r="C14272" t="s">
        <v>158099</v>
      </c>
      <c r="D14272">
        <v>1</v>
      </c>
      <c r="E14272">
        <v>7108.43</v>
      </c>
      <c r="G14272">
        <v>6802.76</v>
      </c>
      <c r="H14272">
        <v>10258.200000000001</v>
      </c>
      <c r="I14272">
        <v>10040.700000000001</v>
      </c>
    </row>
    <row r="14273" spans="1:10" x14ac:dyDescent="0.2">
      <c r="A14273" t="s">
        <v>6531</v>
      </c>
      <c r="B14273" t="s">
        <v>149028</v>
      </c>
      <c r="C14273" t="s">
        <v>158099</v>
      </c>
      <c r="D14273">
        <v>1</v>
      </c>
      <c r="E14273">
        <v>1168.6500000000001</v>
      </c>
      <c r="F14273">
        <v>772.44399999999996</v>
      </c>
      <c r="G14273">
        <v>678.95</v>
      </c>
      <c r="H14273">
        <v>1832.58</v>
      </c>
      <c r="I14273">
        <v>1349.05</v>
      </c>
      <c r="J14273">
        <v>1533.55</v>
      </c>
    </row>
    <row r="14274" spans="1:10" x14ac:dyDescent="0.2">
      <c r="A14274" t="s">
        <v>93</v>
      </c>
      <c r="B14274" t="s">
        <v>11417</v>
      </c>
      <c r="C14274" t="s">
        <v>158099</v>
      </c>
      <c r="D14274">
        <v>1</v>
      </c>
      <c r="E14274">
        <v>30606</v>
      </c>
      <c r="F14274">
        <v>22837.9</v>
      </c>
      <c r="G14274">
        <v>28253.7</v>
      </c>
      <c r="H14274">
        <v>30653.5</v>
      </c>
      <c r="I14274">
        <v>25494.799999999999</v>
      </c>
      <c r="J14274">
        <v>24226.5</v>
      </c>
    </row>
    <row r="14275" spans="1:10" x14ac:dyDescent="0.2">
      <c r="A14275" t="s">
        <v>93</v>
      </c>
      <c r="B14275" t="s">
        <v>19253</v>
      </c>
      <c r="C14275" t="s">
        <v>158099</v>
      </c>
      <c r="D14275">
        <v>1</v>
      </c>
      <c r="E14275">
        <v>51613.7</v>
      </c>
      <c r="F14275">
        <v>53313.8</v>
      </c>
      <c r="G14275">
        <v>50593.599999999999</v>
      </c>
      <c r="H14275">
        <v>49700</v>
      </c>
      <c r="I14275">
        <v>38111.199999999997</v>
      </c>
      <c r="J14275">
        <v>29448.6</v>
      </c>
    </row>
    <row r="14276" spans="1:10" x14ac:dyDescent="0.2">
      <c r="A14276" t="s">
        <v>93</v>
      </c>
      <c r="B14276" t="s">
        <v>22026</v>
      </c>
      <c r="C14276" t="s">
        <v>158099</v>
      </c>
      <c r="D14276">
        <v>1</v>
      </c>
      <c r="E14276">
        <v>20813.400000000001</v>
      </c>
      <c r="F14276">
        <v>26973.4</v>
      </c>
      <c r="G14276">
        <v>34638</v>
      </c>
      <c r="H14276">
        <v>29376.1</v>
      </c>
      <c r="I14276">
        <v>14731.6</v>
      </c>
      <c r="J14276">
        <v>12609.1</v>
      </c>
    </row>
    <row r="14277" spans="1:10" x14ac:dyDescent="0.2">
      <c r="A14277" t="s">
        <v>93</v>
      </c>
      <c r="B14277" t="s">
        <v>23023</v>
      </c>
      <c r="C14277" t="s">
        <v>158099</v>
      </c>
      <c r="D14277">
        <v>1</v>
      </c>
      <c r="E14277">
        <v>13496.7</v>
      </c>
      <c r="F14277">
        <v>6410.75</v>
      </c>
      <c r="I14277">
        <v>5189.9799999999996</v>
      </c>
    </row>
    <row r="14278" spans="1:10" x14ac:dyDescent="0.2">
      <c r="A14278" t="s">
        <v>93</v>
      </c>
      <c r="B14278" t="s">
        <v>23024</v>
      </c>
      <c r="C14278" t="s">
        <v>158099</v>
      </c>
      <c r="D14278">
        <v>1</v>
      </c>
      <c r="F14278">
        <v>7473.19</v>
      </c>
      <c r="G14278">
        <v>6346.42</v>
      </c>
      <c r="H14278">
        <v>6371.07</v>
      </c>
      <c r="J14278">
        <v>3890</v>
      </c>
    </row>
    <row r="14279" spans="1:10" x14ac:dyDescent="0.2">
      <c r="A14279" t="s">
        <v>93</v>
      </c>
      <c r="B14279" t="s">
        <v>40231</v>
      </c>
      <c r="C14279" t="s">
        <v>158099</v>
      </c>
      <c r="D14279">
        <v>1</v>
      </c>
      <c r="F14279">
        <v>7487.91</v>
      </c>
      <c r="G14279">
        <v>6731.42</v>
      </c>
      <c r="J14279">
        <v>9270.2000000000007</v>
      </c>
    </row>
    <row r="14280" spans="1:10" x14ac:dyDescent="0.2">
      <c r="A14280" t="s">
        <v>93</v>
      </c>
      <c r="B14280" t="s">
        <v>40232</v>
      </c>
      <c r="C14280" t="s">
        <v>158099</v>
      </c>
      <c r="D14280">
        <v>1</v>
      </c>
      <c r="E14280">
        <v>5567.89</v>
      </c>
      <c r="F14280">
        <v>6377.53</v>
      </c>
      <c r="G14280">
        <v>5592.03</v>
      </c>
      <c r="H14280">
        <v>7771.06</v>
      </c>
      <c r="I14280">
        <v>10212.4</v>
      </c>
      <c r="J14280">
        <v>10233</v>
      </c>
    </row>
    <row r="14281" spans="1:10" x14ac:dyDescent="0.2">
      <c r="A14281" t="s">
        <v>93</v>
      </c>
      <c r="B14281" t="s">
        <v>40233</v>
      </c>
      <c r="C14281" t="s">
        <v>158099</v>
      </c>
      <c r="D14281">
        <v>1</v>
      </c>
      <c r="G14281">
        <v>419.517</v>
      </c>
      <c r="H14281">
        <v>889.87699999999995</v>
      </c>
      <c r="J14281">
        <v>334.10199999999998</v>
      </c>
    </row>
    <row r="14282" spans="1:10" x14ac:dyDescent="0.2">
      <c r="A14282" t="s">
        <v>93</v>
      </c>
      <c r="B14282" t="s">
        <v>46663</v>
      </c>
      <c r="C14282" t="s">
        <v>158099</v>
      </c>
      <c r="D14282">
        <v>1</v>
      </c>
      <c r="E14282">
        <v>1026.08</v>
      </c>
      <c r="F14282">
        <v>1094.53</v>
      </c>
      <c r="G14282">
        <v>1179.1500000000001</v>
      </c>
      <c r="H14282">
        <v>1042.47</v>
      </c>
      <c r="I14282">
        <v>4014.08</v>
      </c>
      <c r="J14282">
        <v>2363.52</v>
      </c>
    </row>
    <row r="14283" spans="1:10" x14ac:dyDescent="0.2">
      <c r="A14283" t="s">
        <v>93</v>
      </c>
      <c r="B14283" t="s">
        <v>49125</v>
      </c>
      <c r="C14283" t="s">
        <v>158099</v>
      </c>
      <c r="D14283">
        <v>1</v>
      </c>
      <c r="E14283">
        <v>36027.300000000003</v>
      </c>
      <c r="F14283">
        <v>30034.2</v>
      </c>
      <c r="G14283">
        <v>37947.9</v>
      </c>
      <c r="H14283">
        <v>33609.300000000003</v>
      </c>
      <c r="I14283">
        <v>12449.1</v>
      </c>
      <c r="J14283">
        <v>12072.7</v>
      </c>
    </row>
    <row r="14284" spans="1:10" x14ac:dyDescent="0.2">
      <c r="A14284" t="s">
        <v>93</v>
      </c>
      <c r="B14284" t="s">
        <v>51269</v>
      </c>
      <c r="C14284" t="s">
        <v>158099</v>
      </c>
      <c r="D14284">
        <v>1</v>
      </c>
      <c r="E14284">
        <v>4591.3999999999996</v>
      </c>
      <c r="F14284">
        <v>3557.7</v>
      </c>
      <c r="G14284">
        <v>6801</v>
      </c>
      <c r="H14284">
        <v>9379.89</v>
      </c>
      <c r="I14284">
        <v>6856.94</v>
      </c>
      <c r="J14284">
        <v>9498.43</v>
      </c>
    </row>
    <row r="14285" spans="1:10" x14ac:dyDescent="0.2">
      <c r="A14285" t="s">
        <v>93</v>
      </c>
      <c r="B14285" t="s">
        <v>53391</v>
      </c>
      <c r="C14285" t="s">
        <v>158099</v>
      </c>
      <c r="D14285">
        <v>1</v>
      </c>
      <c r="E14285">
        <v>4873.87</v>
      </c>
      <c r="F14285">
        <v>1934.63</v>
      </c>
      <c r="G14285">
        <v>2237.61</v>
      </c>
      <c r="H14285">
        <v>4526.5200000000004</v>
      </c>
      <c r="I14285">
        <v>4161.8500000000004</v>
      </c>
      <c r="J14285">
        <v>3153.45</v>
      </c>
    </row>
    <row r="14286" spans="1:10" x14ac:dyDescent="0.2">
      <c r="A14286" t="s">
        <v>93</v>
      </c>
      <c r="B14286" t="s">
        <v>53392</v>
      </c>
      <c r="C14286" t="s">
        <v>158099</v>
      </c>
      <c r="D14286">
        <v>1</v>
      </c>
      <c r="E14286">
        <v>1170.8499999999999</v>
      </c>
      <c r="F14286">
        <v>1315.61</v>
      </c>
      <c r="G14286">
        <v>1317.24</v>
      </c>
    </row>
    <row r="14287" spans="1:10" x14ac:dyDescent="0.2">
      <c r="A14287" t="s">
        <v>93</v>
      </c>
      <c r="B14287" t="s">
        <v>60102</v>
      </c>
      <c r="C14287" t="s">
        <v>158099</v>
      </c>
      <c r="D14287">
        <v>1</v>
      </c>
      <c r="G14287">
        <v>518.34400000000005</v>
      </c>
      <c r="H14287">
        <v>83.442499999999995</v>
      </c>
      <c r="I14287">
        <v>620.18600000000004</v>
      </c>
      <c r="J14287">
        <v>474.11200000000002</v>
      </c>
    </row>
    <row r="14288" spans="1:10" x14ac:dyDescent="0.2">
      <c r="A14288" t="s">
        <v>93</v>
      </c>
      <c r="B14288" t="s">
        <v>60103</v>
      </c>
      <c r="C14288" t="s">
        <v>158099</v>
      </c>
      <c r="D14288">
        <v>1</v>
      </c>
      <c r="E14288">
        <v>7053.1</v>
      </c>
      <c r="F14288">
        <v>5463.26</v>
      </c>
      <c r="G14288">
        <v>8149.31</v>
      </c>
      <c r="H14288">
        <v>8494.18</v>
      </c>
      <c r="I14288">
        <v>6937.03</v>
      </c>
      <c r="J14288">
        <v>5419.34</v>
      </c>
    </row>
    <row r="14289" spans="1:10" x14ac:dyDescent="0.2">
      <c r="A14289" t="s">
        <v>93</v>
      </c>
      <c r="B14289" t="s">
        <v>92037</v>
      </c>
      <c r="C14289" t="s">
        <v>158099</v>
      </c>
      <c r="D14289">
        <v>1</v>
      </c>
      <c r="E14289">
        <v>422.48700000000002</v>
      </c>
      <c r="G14289">
        <v>169.78200000000001</v>
      </c>
      <c r="H14289">
        <v>174.50200000000001</v>
      </c>
      <c r="I14289">
        <v>21.086300000000001</v>
      </c>
      <c r="J14289">
        <v>39.2941</v>
      </c>
    </row>
    <row r="14290" spans="1:10" x14ac:dyDescent="0.2">
      <c r="A14290" t="s">
        <v>93</v>
      </c>
      <c r="B14290" t="s">
        <v>106504</v>
      </c>
      <c r="C14290" t="s">
        <v>158099</v>
      </c>
      <c r="D14290">
        <v>1</v>
      </c>
      <c r="E14290">
        <v>22995</v>
      </c>
      <c r="F14290">
        <v>23512.3</v>
      </c>
      <c r="G14290">
        <v>27043.5</v>
      </c>
      <c r="H14290">
        <v>26214</v>
      </c>
      <c r="I14290">
        <v>28176.5</v>
      </c>
      <c r="J14290">
        <v>24324.6</v>
      </c>
    </row>
    <row r="14291" spans="1:10" x14ac:dyDescent="0.2">
      <c r="A14291" t="s">
        <v>93</v>
      </c>
      <c r="B14291" t="s">
        <v>119434</v>
      </c>
      <c r="C14291" t="s">
        <v>158099</v>
      </c>
      <c r="D14291">
        <v>1</v>
      </c>
      <c r="G14291">
        <v>13357.1</v>
      </c>
      <c r="H14291">
        <v>11171.3</v>
      </c>
      <c r="I14291">
        <v>5830.39</v>
      </c>
      <c r="J14291">
        <v>4379.9799999999996</v>
      </c>
    </row>
    <row r="14292" spans="1:10" x14ac:dyDescent="0.2">
      <c r="A14292" t="s">
        <v>93</v>
      </c>
      <c r="B14292" t="s">
        <v>119437</v>
      </c>
      <c r="C14292" t="s">
        <v>158099</v>
      </c>
      <c r="D14292">
        <v>1</v>
      </c>
      <c r="E14292">
        <v>41704.5</v>
      </c>
      <c r="F14292">
        <v>37619.699999999997</v>
      </c>
      <c r="G14292">
        <v>35347.800000000003</v>
      </c>
      <c r="H14292">
        <v>32648.5</v>
      </c>
      <c r="I14292">
        <v>19037.400000000001</v>
      </c>
      <c r="J14292">
        <v>12070.7</v>
      </c>
    </row>
    <row r="14293" spans="1:10" x14ac:dyDescent="0.2">
      <c r="A14293" t="s">
        <v>93</v>
      </c>
      <c r="B14293" t="s">
        <v>128366</v>
      </c>
      <c r="C14293" t="s">
        <v>158099</v>
      </c>
      <c r="D14293">
        <v>1</v>
      </c>
      <c r="E14293">
        <v>25436.9</v>
      </c>
      <c r="F14293">
        <v>19813.2</v>
      </c>
      <c r="G14293">
        <v>23069.9</v>
      </c>
      <c r="H14293">
        <v>24038.400000000001</v>
      </c>
      <c r="I14293">
        <v>35735.9</v>
      </c>
      <c r="J14293">
        <v>34712.6</v>
      </c>
    </row>
    <row r="14294" spans="1:10" x14ac:dyDescent="0.2">
      <c r="A14294" t="s">
        <v>93</v>
      </c>
      <c r="B14294" t="s">
        <v>128367</v>
      </c>
      <c r="C14294" t="s">
        <v>158099</v>
      </c>
      <c r="D14294">
        <v>1</v>
      </c>
      <c r="E14294">
        <v>3447.54</v>
      </c>
      <c r="F14294">
        <v>7646.91</v>
      </c>
      <c r="G14294">
        <v>4995.32</v>
      </c>
      <c r="H14294">
        <v>8041.92</v>
      </c>
    </row>
    <row r="14295" spans="1:10" x14ac:dyDescent="0.2">
      <c r="A14295" t="s">
        <v>93</v>
      </c>
      <c r="B14295" t="s">
        <v>147059</v>
      </c>
      <c r="C14295" t="s">
        <v>158099</v>
      </c>
      <c r="D14295">
        <v>1</v>
      </c>
      <c r="E14295">
        <v>21606.1</v>
      </c>
      <c r="F14295">
        <v>20368.099999999999</v>
      </c>
      <c r="G14295">
        <v>29599.200000000001</v>
      </c>
      <c r="H14295">
        <v>33649.5</v>
      </c>
      <c r="I14295">
        <v>12042.3</v>
      </c>
      <c r="J14295">
        <v>13635.5</v>
      </c>
    </row>
    <row r="14296" spans="1:10" x14ac:dyDescent="0.2">
      <c r="A14296" t="s">
        <v>93</v>
      </c>
      <c r="B14296" t="s">
        <v>153157</v>
      </c>
      <c r="C14296" t="s">
        <v>158099</v>
      </c>
      <c r="D14296">
        <v>1</v>
      </c>
      <c r="E14296">
        <v>10706.2</v>
      </c>
      <c r="F14296">
        <v>9670.64</v>
      </c>
      <c r="G14296">
        <v>7323.05</v>
      </c>
      <c r="H14296">
        <v>7340.65</v>
      </c>
      <c r="I14296">
        <v>11949.8</v>
      </c>
      <c r="J14296">
        <v>11768.2</v>
      </c>
    </row>
    <row r="14297" spans="1:10" x14ac:dyDescent="0.2">
      <c r="A14297" t="s">
        <v>8604</v>
      </c>
      <c r="B14297" t="s">
        <v>52162</v>
      </c>
      <c r="C14297" t="s">
        <v>158099</v>
      </c>
      <c r="D14297">
        <v>1</v>
      </c>
      <c r="F14297">
        <v>162.88399999999999</v>
      </c>
      <c r="H14297">
        <v>484.83199999999999</v>
      </c>
      <c r="I14297">
        <v>695.59699999999998</v>
      </c>
    </row>
    <row r="14298" spans="1:10" x14ac:dyDescent="0.2">
      <c r="A14298" t="s">
        <v>6706</v>
      </c>
      <c r="B14298" t="s">
        <v>32817</v>
      </c>
      <c r="C14298" t="s">
        <v>158099</v>
      </c>
      <c r="D14298">
        <v>1</v>
      </c>
      <c r="E14298">
        <v>52338.1</v>
      </c>
      <c r="F14298">
        <v>58456.7</v>
      </c>
      <c r="G14298">
        <v>54191.3</v>
      </c>
      <c r="H14298">
        <v>50496.9</v>
      </c>
      <c r="I14298">
        <v>43122.3</v>
      </c>
      <c r="J14298">
        <v>41062.300000000003</v>
      </c>
    </row>
    <row r="14299" spans="1:10" x14ac:dyDescent="0.2">
      <c r="A14299" t="s">
        <v>6706</v>
      </c>
      <c r="B14299" t="s">
        <v>34910</v>
      </c>
      <c r="C14299" t="s">
        <v>158099</v>
      </c>
      <c r="D14299">
        <v>1</v>
      </c>
      <c r="E14299">
        <v>6873.33</v>
      </c>
      <c r="F14299">
        <v>4917.22</v>
      </c>
      <c r="G14299">
        <v>8070.65</v>
      </c>
      <c r="H14299">
        <v>9580.2000000000007</v>
      </c>
      <c r="I14299">
        <v>5041.55</v>
      </c>
      <c r="J14299">
        <v>5932.32</v>
      </c>
    </row>
    <row r="14300" spans="1:10" x14ac:dyDescent="0.2">
      <c r="A14300" t="s">
        <v>6706</v>
      </c>
      <c r="B14300" t="s">
        <v>37198</v>
      </c>
      <c r="C14300" t="s">
        <v>158099</v>
      </c>
      <c r="D14300">
        <v>1</v>
      </c>
      <c r="F14300">
        <v>706.32399999999996</v>
      </c>
    </row>
    <row r="14301" spans="1:10" x14ac:dyDescent="0.2">
      <c r="A14301" t="s">
        <v>6706</v>
      </c>
      <c r="B14301" t="s">
        <v>37200</v>
      </c>
      <c r="C14301" t="s">
        <v>158099</v>
      </c>
      <c r="D14301">
        <v>1</v>
      </c>
      <c r="E14301">
        <v>3705.21</v>
      </c>
      <c r="F14301">
        <v>4540.6899999999996</v>
      </c>
      <c r="H14301">
        <v>3012.82</v>
      </c>
      <c r="I14301">
        <v>5959.23</v>
      </c>
    </row>
    <row r="14302" spans="1:10" x14ac:dyDescent="0.2">
      <c r="A14302" t="s">
        <v>6706</v>
      </c>
      <c r="B14302" t="s">
        <v>37201</v>
      </c>
      <c r="C14302" t="s">
        <v>158099</v>
      </c>
      <c r="D14302">
        <v>1</v>
      </c>
      <c r="G14302">
        <v>1126.93</v>
      </c>
      <c r="H14302">
        <v>967.03</v>
      </c>
      <c r="I14302">
        <v>2180.02</v>
      </c>
      <c r="J14302">
        <v>2962.23</v>
      </c>
    </row>
    <row r="14303" spans="1:10" x14ac:dyDescent="0.2">
      <c r="A14303" t="s">
        <v>6706</v>
      </c>
      <c r="B14303" t="s">
        <v>37202</v>
      </c>
      <c r="C14303" t="s">
        <v>158099</v>
      </c>
      <c r="D14303">
        <v>1</v>
      </c>
      <c r="E14303">
        <v>640.29499999999996</v>
      </c>
      <c r="G14303">
        <v>489.89600000000002</v>
      </c>
      <c r="H14303">
        <v>854.88</v>
      </c>
      <c r="I14303">
        <v>663.60900000000004</v>
      </c>
      <c r="J14303">
        <v>1172.9000000000001</v>
      </c>
    </row>
    <row r="14304" spans="1:10" x14ac:dyDescent="0.2">
      <c r="A14304" t="s">
        <v>6706</v>
      </c>
      <c r="B14304" t="s">
        <v>37203</v>
      </c>
      <c r="C14304" t="s">
        <v>158099</v>
      </c>
      <c r="D14304">
        <v>1</v>
      </c>
      <c r="E14304">
        <v>10664</v>
      </c>
      <c r="F14304">
        <v>8927.99</v>
      </c>
      <c r="G14304">
        <v>9693.4699999999993</v>
      </c>
      <c r="H14304">
        <v>10482.1</v>
      </c>
      <c r="I14304">
        <v>23966</v>
      </c>
      <c r="J14304">
        <v>16612.900000000001</v>
      </c>
    </row>
    <row r="14305" spans="1:10" x14ac:dyDescent="0.2">
      <c r="A14305" t="s">
        <v>6706</v>
      </c>
      <c r="B14305" t="s">
        <v>47259</v>
      </c>
      <c r="C14305" t="s">
        <v>158099</v>
      </c>
      <c r="D14305">
        <v>1</v>
      </c>
      <c r="E14305">
        <v>34778.1</v>
      </c>
      <c r="F14305">
        <v>22202.9</v>
      </c>
      <c r="G14305">
        <v>37470.400000000001</v>
      </c>
      <c r="H14305">
        <v>32076.5</v>
      </c>
      <c r="I14305">
        <v>22015.1</v>
      </c>
      <c r="J14305">
        <v>18177.900000000001</v>
      </c>
    </row>
    <row r="14306" spans="1:10" x14ac:dyDescent="0.2">
      <c r="A14306" t="s">
        <v>6706</v>
      </c>
      <c r="B14306" t="s">
        <v>49106</v>
      </c>
      <c r="C14306" t="s">
        <v>158099</v>
      </c>
      <c r="D14306">
        <v>1</v>
      </c>
      <c r="E14306">
        <v>23584.6</v>
      </c>
      <c r="F14306">
        <v>22777.8</v>
      </c>
      <c r="G14306">
        <v>26517.1</v>
      </c>
      <c r="H14306">
        <v>27276.1</v>
      </c>
      <c r="I14306">
        <v>30200.2</v>
      </c>
      <c r="J14306">
        <v>30708.5</v>
      </c>
    </row>
    <row r="14307" spans="1:10" x14ac:dyDescent="0.2">
      <c r="A14307" t="s">
        <v>6706</v>
      </c>
      <c r="B14307" t="s">
        <v>49107</v>
      </c>
      <c r="C14307" t="s">
        <v>158099</v>
      </c>
      <c r="D14307">
        <v>1</v>
      </c>
      <c r="E14307">
        <v>385.68200000000002</v>
      </c>
      <c r="F14307">
        <v>204.66300000000001</v>
      </c>
      <c r="G14307">
        <v>186.58</v>
      </c>
      <c r="H14307">
        <v>142.999</v>
      </c>
      <c r="I14307">
        <v>233.66300000000001</v>
      </c>
      <c r="J14307">
        <v>202.81</v>
      </c>
    </row>
    <row r="14308" spans="1:10" x14ac:dyDescent="0.2">
      <c r="A14308" t="s">
        <v>6706</v>
      </c>
      <c r="B14308" t="s">
        <v>66605</v>
      </c>
      <c r="C14308" t="s">
        <v>158099</v>
      </c>
      <c r="D14308">
        <v>1</v>
      </c>
      <c r="E14308">
        <v>42552.9</v>
      </c>
      <c r="F14308">
        <v>44476.2</v>
      </c>
      <c r="G14308">
        <v>39145</v>
      </c>
      <c r="H14308">
        <v>38696.699999999997</v>
      </c>
      <c r="I14308">
        <v>9324.3799999999992</v>
      </c>
      <c r="J14308">
        <v>7539.3</v>
      </c>
    </row>
    <row r="14309" spans="1:10" x14ac:dyDescent="0.2">
      <c r="A14309" t="s">
        <v>6706</v>
      </c>
      <c r="B14309" t="s">
        <v>86335</v>
      </c>
      <c r="C14309" t="s">
        <v>158099</v>
      </c>
      <c r="D14309">
        <v>1</v>
      </c>
      <c r="E14309">
        <v>55152.7</v>
      </c>
      <c r="F14309">
        <v>58689</v>
      </c>
      <c r="G14309">
        <v>61396.4</v>
      </c>
      <c r="H14309">
        <v>67613.2</v>
      </c>
      <c r="I14309">
        <v>65976</v>
      </c>
      <c r="J14309">
        <v>58200.800000000003</v>
      </c>
    </row>
    <row r="14310" spans="1:10" x14ac:dyDescent="0.2">
      <c r="A14310" t="s">
        <v>6706</v>
      </c>
      <c r="B14310" t="s">
        <v>113356</v>
      </c>
      <c r="C14310" t="s">
        <v>158099</v>
      </c>
      <c r="D14310">
        <v>1</v>
      </c>
      <c r="E14310">
        <v>18608.099999999999</v>
      </c>
      <c r="F14310">
        <v>15513.1</v>
      </c>
      <c r="G14310">
        <v>16795.3</v>
      </c>
      <c r="H14310">
        <v>11498.3</v>
      </c>
      <c r="I14310">
        <v>15239.4</v>
      </c>
      <c r="J14310">
        <v>13465</v>
      </c>
    </row>
    <row r="14311" spans="1:10" x14ac:dyDescent="0.2">
      <c r="A14311" t="s">
        <v>6706</v>
      </c>
      <c r="B14311" t="s">
        <v>117890</v>
      </c>
      <c r="C14311" t="s">
        <v>158099</v>
      </c>
      <c r="D14311">
        <v>1</v>
      </c>
      <c r="E14311">
        <v>11902.1</v>
      </c>
      <c r="F14311">
        <v>13900.3</v>
      </c>
      <c r="G14311">
        <v>15850.7</v>
      </c>
      <c r="H14311">
        <v>19302.2</v>
      </c>
      <c r="I14311">
        <v>24119.3</v>
      </c>
      <c r="J14311">
        <v>15749.9</v>
      </c>
    </row>
    <row r="14312" spans="1:10" x14ac:dyDescent="0.2">
      <c r="A14312" t="s">
        <v>6706</v>
      </c>
      <c r="B14312" t="s">
        <v>122464</v>
      </c>
      <c r="C14312" t="s">
        <v>158099</v>
      </c>
      <c r="D14312">
        <v>1</v>
      </c>
      <c r="E14312">
        <v>6051.22</v>
      </c>
      <c r="F14312">
        <v>5087.71</v>
      </c>
      <c r="G14312">
        <v>5535.97</v>
      </c>
      <c r="H14312">
        <v>5683.24</v>
      </c>
      <c r="I14312">
        <v>6527.08</v>
      </c>
      <c r="J14312">
        <v>5457.9</v>
      </c>
    </row>
    <row r="14313" spans="1:10" x14ac:dyDescent="0.2">
      <c r="A14313" t="s">
        <v>535</v>
      </c>
      <c r="B14313" t="s">
        <v>12066</v>
      </c>
      <c r="C14313" t="s">
        <v>158099</v>
      </c>
      <c r="D14313">
        <v>1</v>
      </c>
      <c r="E14313">
        <v>27652.5</v>
      </c>
      <c r="F14313">
        <v>23096.5</v>
      </c>
      <c r="G14313">
        <v>30319.1</v>
      </c>
      <c r="H14313">
        <v>30165.7</v>
      </c>
      <c r="I14313">
        <v>33449.9</v>
      </c>
      <c r="J14313">
        <v>12726.9</v>
      </c>
    </row>
    <row r="14314" spans="1:10" x14ac:dyDescent="0.2">
      <c r="A14314" t="s">
        <v>535</v>
      </c>
      <c r="B14314" t="s">
        <v>38629</v>
      </c>
      <c r="C14314" t="s">
        <v>158099</v>
      </c>
      <c r="D14314">
        <v>1</v>
      </c>
      <c r="E14314">
        <v>44540.7</v>
      </c>
      <c r="F14314">
        <v>44918.1</v>
      </c>
      <c r="G14314">
        <v>58583.6</v>
      </c>
      <c r="H14314">
        <v>52983.6</v>
      </c>
      <c r="I14314">
        <v>50415.4</v>
      </c>
      <c r="J14314">
        <v>48344.7</v>
      </c>
    </row>
    <row r="14315" spans="1:10" x14ac:dyDescent="0.2">
      <c r="A14315" t="s">
        <v>535</v>
      </c>
      <c r="B14315" t="s">
        <v>42290</v>
      </c>
      <c r="C14315" t="s">
        <v>158099</v>
      </c>
      <c r="D14315">
        <v>1</v>
      </c>
      <c r="E14315">
        <v>557.05499999999995</v>
      </c>
      <c r="F14315">
        <v>587.49599999999998</v>
      </c>
      <c r="G14315">
        <v>373.30200000000002</v>
      </c>
      <c r="H14315">
        <v>852.72500000000002</v>
      </c>
      <c r="I14315">
        <v>1081.55</v>
      </c>
      <c r="J14315">
        <v>302.83100000000002</v>
      </c>
    </row>
    <row r="14316" spans="1:10" x14ac:dyDescent="0.2">
      <c r="A14316" t="s">
        <v>535</v>
      </c>
      <c r="B14316" t="s">
        <v>42291</v>
      </c>
      <c r="C14316" t="s">
        <v>158099</v>
      </c>
      <c r="D14316">
        <v>1</v>
      </c>
      <c r="E14316">
        <v>2838.03</v>
      </c>
      <c r="F14316">
        <v>4746.3500000000004</v>
      </c>
      <c r="G14316">
        <v>3558.92</v>
      </c>
      <c r="H14316">
        <v>2678.53</v>
      </c>
    </row>
    <row r="14317" spans="1:10" x14ac:dyDescent="0.2">
      <c r="A14317" t="s">
        <v>535</v>
      </c>
      <c r="B14317" t="s">
        <v>43042</v>
      </c>
      <c r="C14317" t="s">
        <v>158099</v>
      </c>
      <c r="D14317">
        <v>1</v>
      </c>
      <c r="E14317">
        <v>2409.3000000000002</v>
      </c>
      <c r="F14317">
        <v>2671.63</v>
      </c>
      <c r="G14317">
        <v>1216.8900000000001</v>
      </c>
      <c r="H14317">
        <v>3684.98</v>
      </c>
      <c r="I14317">
        <v>2874.84</v>
      </c>
      <c r="J14317">
        <v>2839.62</v>
      </c>
    </row>
    <row r="14318" spans="1:10" x14ac:dyDescent="0.2">
      <c r="A14318" t="s">
        <v>535</v>
      </c>
      <c r="B14318" t="s">
        <v>55772</v>
      </c>
      <c r="C14318" t="s">
        <v>158099</v>
      </c>
      <c r="D14318">
        <v>1</v>
      </c>
      <c r="E14318">
        <v>20156.2</v>
      </c>
      <c r="H14318">
        <v>24751.5</v>
      </c>
    </row>
    <row r="14319" spans="1:10" x14ac:dyDescent="0.2">
      <c r="A14319" t="s">
        <v>535</v>
      </c>
      <c r="B14319" t="s">
        <v>55909</v>
      </c>
      <c r="C14319" t="s">
        <v>158099</v>
      </c>
      <c r="D14319">
        <v>1</v>
      </c>
      <c r="E14319">
        <v>17706.3</v>
      </c>
      <c r="F14319">
        <v>15714.7</v>
      </c>
      <c r="G14319">
        <v>20335.2</v>
      </c>
      <c r="H14319">
        <v>21046.400000000001</v>
      </c>
      <c r="I14319">
        <v>14388.5</v>
      </c>
      <c r="J14319">
        <v>8687.2800000000007</v>
      </c>
    </row>
    <row r="14320" spans="1:10" x14ac:dyDescent="0.2">
      <c r="A14320" t="s">
        <v>535</v>
      </c>
      <c r="B14320" t="s">
        <v>59365</v>
      </c>
      <c r="C14320" t="s">
        <v>158099</v>
      </c>
      <c r="D14320">
        <v>1</v>
      </c>
      <c r="F14320">
        <v>845.327</v>
      </c>
      <c r="G14320">
        <v>2023.38</v>
      </c>
      <c r="H14320">
        <v>1998.81</v>
      </c>
      <c r="J14320">
        <v>1996.11</v>
      </c>
    </row>
    <row r="14321" spans="1:10" x14ac:dyDescent="0.2">
      <c r="A14321" t="s">
        <v>535</v>
      </c>
      <c r="B14321" t="s">
        <v>59366</v>
      </c>
      <c r="C14321" t="s">
        <v>158099</v>
      </c>
      <c r="D14321">
        <v>1</v>
      </c>
      <c r="E14321">
        <v>24660.799999999999</v>
      </c>
      <c r="F14321">
        <v>24392</v>
      </c>
      <c r="G14321">
        <v>18063.5</v>
      </c>
      <c r="H14321">
        <v>18312.7</v>
      </c>
      <c r="I14321">
        <v>27219.9</v>
      </c>
      <c r="J14321">
        <v>5302.85</v>
      </c>
    </row>
    <row r="14322" spans="1:10" x14ac:dyDescent="0.2">
      <c r="A14322" t="s">
        <v>535</v>
      </c>
      <c r="B14322" t="s">
        <v>59367</v>
      </c>
      <c r="C14322" t="s">
        <v>158099</v>
      </c>
      <c r="D14322">
        <v>1</v>
      </c>
      <c r="E14322">
        <v>1480.4</v>
      </c>
      <c r="F14322">
        <v>474.03699999999998</v>
      </c>
      <c r="G14322">
        <v>3895.82</v>
      </c>
      <c r="H14322">
        <v>4209.07</v>
      </c>
      <c r="I14322">
        <v>2991.76</v>
      </c>
      <c r="J14322">
        <v>2040.44</v>
      </c>
    </row>
    <row r="14323" spans="1:10" x14ac:dyDescent="0.2">
      <c r="A14323" t="s">
        <v>535</v>
      </c>
      <c r="B14323" t="s">
        <v>64235</v>
      </c>
      <c r="C14323" t="s">
        <v>158099</v>
      </c>
      <c r="D14323">
        <v>1</v>
      </c>
      <c r="E14323">
        <v>15092.1</v>
      </c>
      <c r="F14323">
        <v>17476.3</v>
      </c>
      <c r="G14323">
        <v>12659.7</v>
      </c>
      <c r="H14323">
        <v>18864.400000000001</v>
      </c>
      <c r="I14323">
        <v>13771.7</v>
      </c>
      <c r="J14323">
        <v>12261.9</v>
      </c>
    </row>
    <row r="14324" spans="1:10" x14ac:dyDescent="0.2">
      <c r="A14324" t="s">
        <v>535</v>
      </c>
      <c r="B14324" t="s">
        <v>70503</v>
      </c>
      <c r="C14324" t="s">
        <v>158099</v>
      </c>
      <c r="D14324">
        <v>1</v>
      </c>
      <c r="F14324">
        <v>1489.57</v>
      </c>
      <c r="G14324">
        <v>6261.03</v>
      </c>
      <c r="H14324">
        <v>5133.68</v>
      </c>
      <c r="I14324">
        <v>2384.62</v>
      </c>
      <c r="J14324">
        <v>2426.0500000000002</v>
      </c>
    </row>
    <row r="14325" spans="1:10" x14ac:dyDescent="0.2">
      <c r="A14325" t="s">
        <v>535</v>
      </c>
      <c r="B14325" t="s">
        <v>108510</v>
      </c>
      <c r="C14325" t="s">
        <v>158099</v>
      </c>
      <c r="D14325">
        <v>1</v>
      </c>
      <c r="E14325">
        <v>2641.26</v>
      </c>
      <c r="F14325">
        <v>1054.7</v>
      </c>
      <c r="I14325">
        <v>1763.08</v>
      </c>
      <c r="J14325">
        <v>1744.78</v>
      </c>
    </row>
    <row r="14326" spans="1:10" x14ac:dyDescent="0.2">
      <c r="A14326" t="s">
        <v>535</v>
      </c>
      <c r="B14326" t="s">
        <v>108511</v>
      </c>
      <c r="C14326" t="s">
        <v>158099</v>
      </c>
      <c r="D14326">
        <v>1</v>
      </c>
      <c r="E14326">
        <v>3655.11</v>
      </c>
      <c r="F14326">
        <v>1822.5</v>
      </c>
      <c r="G14326">
        <v>3580.16</v>
      </c>
      <c r="H14326">
        <v>3839.11</v>
      </c>
      <c r="I14326">
        <v>4206.9799999999996</v>
      </c>
      <c r="J14326">
        <v>4788.4799999999996</v>
      </c>
    </row>
    <row r="14327" spans="1:10" x14ac:dyDescent="0.2">
      <c r="A14327" t="s">
        <v>535</v>
      </c>
      <c r="B14327" t="s">
        <v>109184</v>
      </c>
      <c r="C14327" t="s">
        <v>158099</v>
      </c>
      <c r="D14327">
        <v>1</v>
      </c>
      <c r="E14327">
        <v>18399.900000000001</v>
      </c>
      <c r="F14327">
        <v>15253</v>
      </c>
      <c r="H14327">
        <v>9437.34</v>
      </c>
      <c r="I14327">
        <v>10560.3</v>
      </c>
      <c r="J14327">
        <v>25072.5</v>
      </c>
    </row>
    <row r="14328" spans="1:10" x14ac:dyDescent="0.2">
      <c r="A14328" t="s">
        <v>535</v>
      </c>
      <c r="B14328" t="s">
        <v>109271</v>
      </c>
      <c r="C14328" t="s">
        <v>158099</v>
      </c>
      <c r="D14328">
        <v>1</v>
      </c>
      <c r="E14328">
        <v>19393.900000000001</v>
      </c>
      <c r="F14328">
        <v>18253.099999999999</v>
      </c>
      <c r="G14328">
        <v>18431.7</v>
      </c>
      <c r="H14328">
        <v>21699.4</v>
      </c>
      <c r="I14328">
        <v>22606.2</v>
      </c>
      <c r="J14328">
        <v>22380.3</v>
      </c>
    </row>
    <row r="14329" spans="1:10" x14ac:dyDescent="0.2">
      <c r="A14329" t="s">
        <v>535</v>
      </c>
      <c r="B14329" t="s">
        <v>111682</v>
      </c>
      <c r="C14329" t="s">
        <v>158099</v>
      </c>
      <c r="D14329">
        <v>1</v>
      </c>
      <c r="E14329">
        <v>16146</v>
      </c>
      <c r="F14329">
        <v>14291.5</v>
      </c>
      <c r="I14329">
        <v>16946.599999999999</v>
      </c>
      <c r="J14329">
        <v>15510.9</v>
      </c>
    </row>
    <row r="14330" spans="1:10" x14ac:dyDescent="0.2">
      <c r="A14330" t="s">
        <v>535</v>
      </c>
      <c r="B14330" t="s">
        <v>111683</v>
      </c>
      <c r="C14330" t="s">
        <v>158099</v>
      </c>
      <c r="D14330">
        <v>1</v>
      </c>
      <c r="E14330">
        <v>16730.5</v>
      </c>
      <c r="F14330">
        <v>14766.1</v>
      </c>
      <c r="G14330">
        <v>22361.7</v>
      </c>
      <c r="H14330">
        <v>17159.8</v>
      </c>
      <c r="I14330">
        <v>16262.2</v>
      </c>
      <c r="J14330">
        <v>15711.1</v>
      </c>
    </row>
    <row r="14331" spans="1:10" x14ac:dyDescent="0.2">
      <c r="A14331" t="s">
        <v>535</v>
      </c>
      <c r="B14331" t="s">
        <v>116327</v>
      </c>
      <c r="C14331" t="s">
        <v>158099</v>
      </c>
      <c r="D14331">
        <v>1</v>
      </c>
      <c r="E14331">
        <v>3750.87</v>
      </c>
      <c r="F14331">
        <v>2387.08</v>
      </c>
      <c r="G14331">
        <v>2989.62</v>
      </c>
      <c r="H14331">
        <v>1902.48</v>
      </c>
      <c r="I14331">
        <v>4206.51</v>
      </c>
      <c r="J14331">
        <v>4324.29</v>
      </c>
    </row>
    <row r="14332" spans="1:10" x14ac:dyDescent="0.2">
      <c r="A14332" t="s">
        <v>535</v>
      </c>
      <c r="B14332" t="s">
        <v>126834</v>
      </c>
      <c r="C14332" t="s">
        <v>158099</v>
      </c>
      <c r="D14332">
        <v>1</v>
      </c>
      <c r="E14332">
        <v>3129.65</v>
      </c>
      <c r="F14332">
        <v>3810.87</v>
      </c>
      <c r="G14332">
        <v>3665.92</v>
      </c>
      <c r="H14332">
        <v>3550.08</v>
      </c>
      <c r="I14332">
        <v>3938.72</v>
      </c>
      <c r="J14332">
        <v>2193.91</v>
      </c>
    </row>
    <row r="14333" spans="1:10" x14ac:dyDescent="0.2">
      <c r="A14333" t="s">
        <v>535</v>
      </c>
      <c r="B14333" t="s">
        <v>127466</v>
      </c>
      <c r="C14333" t="s">
        <v>158099</v>
      </c>
      <c r="D14333">
        <v>1</v>
      </c>
      <c r="E14333">
        <v>6085.3</v>
      </c>
      <c r="F14333">
        <v>6676.73</v>
      </c>
      <c r="G14333">
        <v>8122.02</v>
      </c>
      <c r="H14333">
        <v>7193.48</v>
      </c>
      <c r="I14333">
        <v>6965.59</v>
      </c>
      <c r="J14333">
        <v>7499.87</v>
      </c>
    </row>
    <row r="14334" spans="1:10" x14ac:dyDescent="0.2">
      <c r="A14334" t="s">
        <v>535</v>
      </c>
      <c r="B14334" t="s">
        <v>127904</v>
      </c>
      <c r="C14334" t="s">
        <v>158099</v>
      </c>
      <c r="D14334">
        <v>1</v>
      </c>
      <c r="E14334">
        <v>2997.98</v>
      </c>
      <c r="F14334">
        <v>1750.18</v>
      </c>
      <c r="G14334">
        <v>2398</v>
      </c>
      <c r="H14334">
        <v>2763.2</v>
      </c>
      <c r="I14334">
        <v>3147.58</v>
      </c>
      <c r="J14334">
        <v>4436.57</v>
      </c>
    </row>
    <row r="14335" spans="1:10" x14ac:dyDescent="0.2">
      <c r="A14335" t="s">
        <v>535</v>
      </c>
      <c r="B14335" t="s">
        <v>133151</v>
      </c>
      <c r="C14335" t="s">
        <v>158099</v>
      </c>
      <c r="D14335">
        <v>1</v>
      </c>
      <c r="G14335">
        <v>650.726</v>
      </c>
      <c r="H14335">
        <v>850.56799999999998</v>
      </c>
      <c r="I14335">
        <v>1741.48</v>
      </c>
      <c r="J14335">
        <v>1645.09</v>
      </c>
    </row>
    <row r="14336" spans="1:10" x14ac:dyDescent="0.2">
      <c r="A14336" t="s">
        <v>535</v>
      </c>
      <c r="B14336" t="s">
        <v>133152</v>
      </c>
      <c r="C14336" t="s">
        <v>158099</v>
      </c>
      <c r="D14336">
        <v>1</v>
      </c>
      <c r="E14336">
        <v>360.54300000000001</v>
      </c>
      <c r="F14336">
        <v>642.84699999999998</v>
      </c>
      <c r="H14336">
        <v>736.97500000000002</v>
      </c>
      <c r="I14336">
        <v>3246.44</v>
      </c>
      <c r="J14336">
        <v>1156.57</v>
      </c>
    </row>
    <row r="14337" spans="1:10" x14ac:dyDescent="0.2">
      <c r="A14337" t="s">
        <v>535</v>
      </c>
      <c r="B14337" t="s">
        <v>133153</v>
      </c>
      <c r="C14337" t="s">
        <v>158099</v>
      </c>
      <c r="D14337">
        <v>1</v>
      </c>
      <c r="E14337">
        <v>6427.85</v>
      </c>
      <c r="F14337">
        <v>6163.45</v>
      </c>
      <c r="G14337">
        <v>7138.75</v>
      </c>
      <c r="H14337">
        <v>9894.6</v>
      </c>
      <c r="I14337">
        <v>14032.8</v>
      </c>
      <c r="J14337">
        <v>16155.7</v>
      </c>
    </row>
    <row r="14338" spans="1:10" x14ac:dyDescent="0.2">
      <c r="A14338" t="s">
        <v>535</v>
      </c>
      <c r="B14338" t="s">
        <v>137936</v>
      </c>
      <c r="C14338" t="s">
        <v>158099</v>
      </c>
      <c r="D14338">
        <v>1</v>
      </c>
      <c r="E14338">
        <v>9331.39</v>
      </c>
      <c r="F14338">
        <v>12858.1</v>
      </c>
      <c r="G14338">
        <v>15814.4</v>
      </c>
      <c r="H14338">
        <v>12166.8</v>
      </c>
      <c r="I14338">
        <v>6475.76</v>
      </c>
      <c r="J14338">
        <v>7191.48</v>
      </c>
    </row>
    <row r="14339" spans="1:10" x14ac:dyDescent="0.2">
      <c r="A14339" t="s">
        <v>535</v>
      </c>
      <c r="B14339" t="s">
        <v>143202</v>
      </c>
      <c r="C14339" t="s">
        <v>158099</v>
      </c>
      <c r="D14339">
        <v>1</v>
      </c>
      <c r="G14339">
        <v>651.87099999999998</v>
      </c>
      <c r="H14339">
        <v>954.798</v>
      </c>
      <c r="I14339">
        <v>1157.5899999999999</v>
      </c>
      <c r="J14339">
        <v>1143.3599999999999</v>
      </c>
    </row>
    <row r="14340" spans="1:10" x14ac:dyDescent="0.2">
      <c r="A14340" t="s">
        <v>535</v>
      </c>
      <c r="B14340" t="s">
        <v>143203</v>
      </c>
      <c r="C14340" t="s">
        <v>158099</v>
      </c>
      <c r="D14340">
        <v>1</v>
      </c>
      <c r="E14340">
        <v>6504.18</v>
      </c>
      <c r="F14340">
        <v>3759.86</v>
      </c>
      <c r="G14340">
        <v>3246.95</v>
      </c>
      <c r="H14340">
        <v>7734.51</v>
      </c>
      <c r="I14340">
        <v>8983.16</v>
      </c>
      <c r="J14340">
        <v>7867</v>
      </c>
    </row>
    <row r="14341" spans="1:10" x14ac:dyDescent="0.2">
      <c r="A14341" t="s">
        <v>535</v>
      </c>
      <c r="B14341" t="s">
        <v>147160</v>
      </c>
      <c r="C14341" t="s">
        <v>158099</v>
      </c>
      <c r="D14341">
        <v>1</v>
      </c>
      <c r="E14341">
        <v>3169.57</v>
      </c>
      <c r="F14341">
        <v>2022.92</v>
      </c>
      <c r="G14341">
        <v>4030.32</v>
      </c>
      <c r="H14341">
        <v>8800.5300000000007</v>
      </c>
      <c r="I14341">
        <v>9817.8799999999992</v>
      </c>
      <c r="J14341">
        <v>10773.1</v>
      </c>
    </row>
    <row r="14342" spans="1:10" x14ac:dyDescent="0.2">
      <c r="A14342" t="s">
        <v>535</v>
      </c>
      <c r="B14342" t="s">
        <v>147629</v>
      </c>
      <c r="C14342" t="s">
        <v>158099</v>
      </c>
      <c r="D14342">
        <v>1</v>
      </c>
      <c r="E14342">
        <v>10975.9</v>
      </c>
      <c r="F14342">
        <v>5906.72</v>
      </c>
      <c r="G14342">
        <v>7325.47</v>
      </c>
      <c r="H14342">
        <v>9776.18</v>
      </c>
      <c r="I14342">
        <v>9839.65</v>
      </c>
      <c r="J14342">
        <v>9086.2000000000007</v>
      </c>
    </row>
    <row r="14343" spans="1:10" x14ac:dyDescent="0.2">
      <c r="A14343" t="s">
        <v>535</v>
      </c>
      <c r="B14343" t="s">
        <v>147630</v>
      </c>
      <c r="C14343" t="s">
        <v>158099</v>
      </c>
      <c r="D14343">
        <v>1</v>
      </c>
      <c r="E14343">
        <v>637.23099999999999</v>
      </c>
      <c r="F14343">
        <v>1927.62</v>
      </c>
      <c r="G14343">
        <v>1549.85</v>
      </c>
      <c r="H14343">
        <v>951.87</v>
      </c>
      <c r="I14343">
        <v>1164.1199999999999</v>
      </c>
      <c r="J14343">
        <v>2837.87</v>
      </c>
    </row>
    <row r="14344" spans="1:10" x14ac:dyDescent="0.2">
      <c r="A14344" t="s">
        <v>535</v>
      </c>
      <c r="B14344" t="s">
        <v>155486</v>
      </c>
      <c r="C14344" t="s">
        <v>158099</v>
      </c>
      <c r="D14344">
        <v>1</v>
      </c>
      <c r="E14344">
        <v>6901.2</v>
      </c>
      <c r="F14344">
        <v>10847.9</v>
      </c>
      <c r="G14344">
        <v>6552.37</v>
      </c>
      <c r="H14344">
        <v>8615.0499999999993</v>
      </c>
      <c r="I14344">
        <v>12816.7</v>
      </c>
      <c r="J14344">
        <v>10241.5</v>
      </c>
    </row>
    <row r="14345" spans="1:10" x14ac:dyDescent="0.2">
      <c r="A14345" t="s">
        <v>630</v>
      </c>
      <c r="B14345" t="s">
        <v>12213</v>
      </c>
      <c r="C14345" t="s">
        <v>158099</v>
      </c>
      <c r="D14345">
        <v>1</v>
      </c>
      <c r="E14345">
        <v>2841.93</v>
      </c>
      <c r="F14345">
        <v>5431.88</v>
      </c>
      <c r="G14345">
        <v>4279.67</v>
      </c>
      <c r="H14345">
        <v>3505.49</v>
      </c>
      <c r="I14345">
        <v>3411.88</v>
      </c>
      <c r="J14345">
        <v>5405.47</v>
      </c>
    </row>
    <row r="14346" spans="1:10" x14ac:dyDescent="0.2">
      <c r="A14346" t="s">
        <v>630</v>
      </c>
      <c r="B14346" t="s">
        <v>30964</v>
      </c>
      <c r="C14346" t="s">
        <v>158099</v>
      </c>
      <c r="D14346">
        <v>1</v>
      </c>
      <c r="E14346">
        <v>737.44600000000003</v>
      </c>
      <c r="F14346">
        <v>635.697</v>
      </c>
      <c r="H14346">
        <v>625.73800000000006</v>
      </c>
      <c r="I14346">
        <v>1500.91</v>
      </c>
      <c r="J14346">
        <v>872.28099999999995</v>
      </c>
    </row>
    <row r="14347" spans="1:10" x14ac:dyDescent="0.2">
      <c r="A14347" t="s">
        <v>630</v>
      </c>
      <c r="B14347" t="s">
        <v>30965</v>
      </c>
      <c r="C14347" t="s">
        <v>158099</v>
      </c>
      <c r="D14347">
        <v>1</v>
      </c>
      <c r="E14347">
        <v>487.58499999999998</v>
      </c>
      <c r="F14347">
        <v>574.86699999999996</v>
      </c>
      <c r="G14347">
        <v>711.02499999999998</v>
      </c>
      <c r="H14347">
        <v>183.679</v>
      </c>
      <c r="I14347">
        <v>366.27600000000001</v>
      </c>
      <c r="J14347">
        <v>461.25900000000001</v>
      </c>
    </row>
    <row r="14348" spans="1:10" x14ac:dyDescent="0.2">
      <c r="A14348" t="s">
        <v>630</v>
      </c>
      <c r="B14348" t="s">
        <v>32260</v>
      </c>
      <c r="C14348" t="s">
        <v>158099</v>
      </c>
      <c r="D14348">
        <v>1</v>
      </c>
      <c r="E14348">
        <v>1808.46</v>
      </c>
      <c r="G14348">
        <v>2526.39</v>
      </c>
      <c r="H14348">
        <v>791.36099999999999</v>
      </c>
      <c r="I14348">
        <v>959.06700000000001</v>
      </c>
      <c r="J14348">
        <v>2165.56</v>
      </c>
    </row>
    <row r="14349" spans="1:10" x14ac:dyDescent="0.2">
      <c r="A14349" t="s">
        <v>630</v>
      </c>
      <c r="B14349" t="s">
        <v>43159</v>
      </c>
      <c r="C14349" t="s">
        <v>158099</v>
      </c>
      <c r="D14349">
        <v>1</v>
      </c>
      <c r="E14349">
        <v>2369.83</v>
      </c>
      <c r="F14349">
        <v>1974.58</v>
      </c>
      <c r="G14349">
        <v>2606.4</v>
      </c>
      <c r="H14349">
        <v>1235.77</v>
      </c>
      <c r="I14349">
        <v>3571.51</v>
      </c>
      <c r="J14349">
        <v>822.36699999999996</v>
      </c>
    </row>
    <row r="14350" spans="1:10" x14ac:dyDescent="0.2">
      <c r="A14350" t="s">
        <v>630</v>
      </c>
      <c r="B14350" t="s">
        <v>45871</v>
      </c>
      <c r="C14350" t="s">
        <v>158099</v>
      </c>
      <c r="D14350">
        <v>1</v>
      </c>
      <c r="E14350">
        <v>4040.45</v>
      </c>
      <c r="F14350">
        <v>6467.16</v>
      </c>
      <c r="G14350">
        <v>7098.42</v>
      </c>
      <c r="H14350">
        <v>5744.55</v>
      </c>
      <c r="I14350">
        <v>5636.33</v>
      </c>
      <c r="J14350">
        <v>5384.03</v>
      </c>
    </row>
    <row r="14351" spans="1:10" x14ac:dyDescent="0.2">
      <c r="A14351" t="s">
        <v>630</v>
      </c>
      <c r="B14351" t="s">
        <v>57951</v>
      </c>
      <c r="C14351" t="s">
        <v>158099</v>
      </c>
      <c r="D14351">
        <v>1</v>
      </c>
      <c r="E14351">
        <v>1927.95</v>
      </c>
      <c r="F14351">
        <v>1263.24</v>
      </c>
      <c r="G14351">
        <v>1744.44</v>
      </c>
      <c r="H14351">
        <v>1513.36</v>
      </c>
      <c r="I14351">
        <v>2726.4</v>
      </c>
      <c r="J14351">
        <v>1318.16</v>
      </c>
    </row>
    <row r="14352" spans="1:10" x14ac:dyDescent="0.2">
      <c r="A14352" t="s">
        <v>630</v>
      </c>
      <c r="B14352" t="s">
        <v>57953</v>
      </c>
      <c r="C14352" t="s">
        <v>158099</v>
      </c>
      <c r="D14352">
        <v>1</v>
      </c>
      <c r="E14352">
        <v>2733.99</v>
      </c>
      <c r="F14352">
        <v>3488.85</v>
      </c>
      <c r="G14352">
        <v>4537.91</v>
      </c>
      <c r="H14352">
        <v>3570.94</v>
      </c>
      <c r="I14352">
        <v>2453.5500000000002</v>
      </c>
      <c r="J14352">
        <v>5036.87</v>
      </c>
    </row>
    <row r="14353" spans="1:10" x14ac:dyDescent="0.2">
      <c r="A14353" t="s">
        <v>630</v>
      </c>
      <c r="B14353" t="s">
        <v>61035</v>
      </c>
      <c r="C14353" t="s">
        <v>158099</v>
      </c>
      <c r="D14353">
        <v>1</v>
      </c>
      <c r="G14353">
        <v>903.82799999999997</v>
      </c>
      <c r="H14353">
        <v>337.40600000000001</v>
      </c>
      <c r="I14353">
        <v>1460.4</v>
      </c>
      <c r="J14353">
        <v>1377.01</v>
      </c>
    </row>
    <row r="14354" spans="1:10" x14ac:dyDescent="0.2">
      <c r="A14354" t="s">
        <v>630</v>
      </c>
      <c r="B14354" t="s">
        <v>87448</v>
      </c>
      <c r="C14354" t="s">
        <v>158099</v>
      </c>
      <c r="D14354">
        <v>1</v>
      </c>
      <c r="E14354">
        <v>1833.52</v>
      </c>
      <c r="F14354">
        <v>1720.8</v>
      </c>
      <c r="G14354">
        <v>1741.79</v>
      </c>
      <c r="H14354">
        <v>3132.17</v>
      </c>
      <c r="I14354">
        <v>1513.21</v>
      </c>
      <c r="J14354">
        <v>1643.22</v>
      </c>
    </row>
    <row r="14355" spans="1:10" x14ac:dyDescent="0.2">
      <c r="A14355" t="s">
        <v>630</v>
      </c>
      <c r="B14355" t="s">
        <v>108562</v>
      </c>
      <c r="C14355" t="s">
        <v>158099</v>
      </c>
      <c r="D14355">
        <v>1</v>
      </c>
      <c r="E14355">
        <v>1976.09</v>
      </c>
      <c r="I14355">
        <v>2949.6</v>
      </c>
      <c r="J14355">
        <v>1308.18</v>
      </c>
    </row>
    <row r="14356" spans="1:10" x14ac:dyDescent="0.2">
      <c r="A14356" t="s">
        <v>630</v>
      </c>
      <c r="B14356" t="s">
        <v>110270</v>
      </c>
      <c r="C14356" t="s">
        <v>158099</v>
      </c>
      <c r="D14356">
        <v>1</v>
      </c>
      <c r="E14356">
        <v>5163.32</v>
      </c>
      <c r="F14356">
        <v>7354.31</v>
      </c>
      <c r="G14356">
        <v>7533.59</v>
      </c>
      <c r="H14356">
        <v>6289.09</v>
      </c>
      <c r="I14356">
        <v>4162.82</v>
      </c>
      <c r="J14356">
        <v>3792.2</v>
      </c>
    </row>
    <row r="14357" spans="1:10" x14ac:dyDescent="0.2">
      <c r="A14357" t="s">
        <v>630</v>
      </c>
      <c r="B14357" t="s">
        <v>112937</v>
      </c>
      <c r="C14357" t="s">
        <v>158099</v>
      </c>
      <c r="D14357">
        <v>1</v>
      </c>
      <c r="E14357">
        <v>1168.98</v>
      </c>
      <c r="F14357">
        <v>2690.35</v>
      </c>
      <c r="G14357">
        <v>2825.25</v>
      </c>
      <c r="H14357">
        <v>2699.91</v>
      </c>
      <c r="I14357">
        <v>1685.12</v>
      </c>
    </row>
    <row r="14358" spans="1:10" x14ac:dyDescent="0.2">
      <c r="A14358" t="s">
        <v>630</v>
      </c>
      <c r="B14358" t="s">
        <v>114235</v>
      </c>
      <c r="C14358" t="s">
        <v>158099</v>
      </c>
      <c r="D14358">
        <v>1</v>
      </c>
      <c r="F14358">
        <v>68.038600000000002</v>
      </c>
      <c r="H14358">
        <v>310.87200000000001</v>
      </c>
    </row>
    <row r="14359" spans="1:10" x14ac:dyDescent="0.2">
      <c r="A14359" t="s">
        <v>630</v>
      </c>
      <c r="B14359" t="s">
        <v>115282</v>
      </c>
      <c r="C14359" t="s">
        <v>158099</v>
      </c>
      <c r="D14359">
        <v>1</v>
      </c>
      <c r="E14359">
        <v>5669.49</v>
      </c>
      <c r="F14359">
        <v>4632.07</v>
      </c>
      <c r="G14359">
        <v>8107.69</v>
      </c>
      <c r="H14359">
        <v>7103.64</v>
      </c>
      <c r="I14359">
        <v>5776.43</v>
      </c>
      <c r="J14359">
        <v>5919.51</v>
      </c>
    </row>
    <row r="14360" spans="1:10" x14ac:dyDescent="0.2">
      <c r="A14360" t="s">
        <v>630</v>
      </c>
      <c r="B14360" t="s">
        <v>115283</v>
      </c>
      <c r="C14360" t="s">
        <v>158099</v>
      </c>
      <c r="D14360">
        <v>1</v>
      </c>
      <c r="E14360">
        <v>6777.1</v>
      </c>
      <c r="F14360">
        <v>9781.25</v>
      </c>
      <c r="G14360">
        <v>6728.99</v>
      </c>
      <c r="H14360">
        <v>8996.1200000000008</v>
      </c>
      <c r="I14360">
        <v>7030.47</v>
      </c>
      <c r="J14360">
        <v>3577.73</v>
      </c>
    </row>
    <row r="14361" spans="1:10" x14ac:dyDescent="0.2">
      <c r="A14361" t="s">
        <v>630</v>
      </c>
      <c r="B14361" t="s">
        <v>117079</v>
      </c>
      <c r="C14361" t="s">
        <v>158099</v>
      </c>
      <c r="D14361">
        <v>1</v>
      </c>
      <c r="H14361">
        <v>263.38400000000001</v>
      </c>
      <c r="I14361">
        <v>423.48200000000003</v>
      </c>
    </row>
    <row r="14362" spans="1:10" x14ac:dyDescent="0.2">
      <c r="A14362" t="s">
        <v>630</v>
      </c>
      <c r="B14362" t="s">
        <v>124771</v>
      </c>
      <c r="C14362" t="s">
        <v>158099</v>
      </c>
      <c r="D14362">
        <v>1</v>
      </c>
      <c r="E14362">
        <v>6136.59</v>
      </c>
      <c r="F14362">
        <v>4723.1099999999997</v>
      </c>
      <c r="G14362">
        <v>8185.34</v>
      </c>
      <c r="H14362">
        <v>5483.08</v>
      </c>
      <c r="I14362">
        <v>5067.49</v>
      </c>
      <c r="J14362">
        <v>4702.13</v>
      </c>
    </row>
    <row r="14363" spans="1:10" x14ac:dyDescent="0.2">
      <c r="A14363" t="s">
        <v>630</v>
      </c>
      <c r="B14363" t="s">
        <v>135064</v>
      </c>
      <c r="C14363" t="s">
        <v>158099</v>
      </c>
      <c r="D14363">
        <v>1</v>
      </c>
      <c r="J14363">
        <v>6810.87</v>
      </c>
    </row>
    <row r="14364" spans="1:10" x14ac:dyDescent="0.2">
      <c r="A14364" t="s">
        <v>630</v>
      </c>
      <c r="B14364" t="s">
        <v>135156</v>
      </c>
      <c r="C14364" t="s">
        <v>158099</v>
      </c>
      <c r="D14364">
        <v>1</v>
      </c>
      <c r="I14364">
        <v>105.816</v>
      </c>
      <c r="J14364">
        <v>313.49700000000001</v>
      </c>
    </row>
    <row r="14365" spans="1:10" x14ac:dyDescent="0.2">
      <c r="A14365" t="s">
        <v>630</v>
      </c>
      <c r="B14365" t="s">
        <v>135157</v>
      </c>
      <c r="C14365" t="s">
        <v>158099</v>
      </c>
      <c r="D14365">
        <v>1</v>
      </c>
      <c r="E14365">
        <v>7156.68</v>
      </c>
      <c r="F14365">
        <v>7518.49</v>
      </c>
      <c r="G14365">
        <v>8319.16</v>
      </c>
      <c r="H14365">
        <v>9243.6</v>
      </c>
      <c r="I14365">
        <v>5758.07</v>
      </c>
      <c r="J14365">
        <v>6474.74</v>
      </c>
    </row>
    <row r="14366" spans="1:10" x14ac:dyDescent="0.2">
      <c r="A14366" t="s">
        <v>4075</v>
      </c>
      <c r="B14366" t="s">
        <v>20297</v>
      </c>
      <c r="C14366" t="s">
        <v>158099</v>
      </c>
      <c r="D14366">
        <v>1</v>
      </c>
      <c r="E14366">
        <v>3015.77</v>
      </c>
      <c r="F14366">
        <v>3025.03</v>
      </c>
      <c r="G14366">
        <v>2760.67</v>
      </c>
      <c r="H14366">
        <v>3116.89</v>
      </c>
      <c r="I14366">
        <v>2550.5100000000002</v>
      </c>
      <c r="J14366">
        <v>1824.74</v>
      </c>
    </row>
    <row r="14367" spans="1:10" x14ac:dyDescent="0.2">
      <c r="A14367" t="s">
        <v>4075</v>
      </c>
      <c r="B14367" t="s">
        <v>32832</v>
      </c>
      <c r="C14367" t="s">
        <v>158099</v>
      </c>
      <c r="D14367">
        <v>1</v>
      </c>
      <c r="E14367">
        <v>10266.799999999999</v>
      </c>
      <c r="F14367">
        <v>7295.41</v>
      </c>
      <c r="G14367">
        <v>7700.88</v>
      </c>
      <c r="H14367">
        <v>7839.28</v>
      </c>
      <c r="I14367">
        <v>5800.55</v>
      </c>
      <c r="J14367">
        <v>7750.23</v>
      </c>
    </row>
    <row r="14368" spans="1:10" x14ac:dyDescent="0.2">
      <c r="A14368" t="s">
        <v>4075</v>
      </c>
      <c r="B14368" t="s">
        <v>35585</v>
      </c>
      <c r="C14368" t="s">
        <v>158099</v>
      </c>
      <c r="D14368">
        <v>1</v>
      </c>
      <c r="E14368">
        <v>1621.17</v>
      </c>
      <c r="F14368">
        <v>3521.41</v>
      </c>
      <c r="G14368">
        <v>1064.74</v>
      </c>
      <c r="H14368">
        <v>2774.66</v>
      </c>
      <c r="I14368">
        <v>2129.75</v>
      </c>
      <c r="J14368">
        <v>3688.24</v>
      </c>
    </row>
    <row r="14369" spans="1:10" x14ac:dyDescent="0.2">
      <c r="A14369" t="s">
        <v>4075</v>
      </c>
      <c r="B14369" t="s">
        <v>37407</v>
      </c>
      <c r="C14369" t="s">
        <v>158099</v>
      </c>
      <c r="D14369">
        <v>1</v>
      </c>
      <c r="E14369">
        <v>4336.0600000000004</v>
      </c>
      <c r="F14369">
        <v>3848.46</v>
      </c>
      <c r="G14369">
        <v>4565.46</v>
      </c>
      <c r="H14369">
        <v>6863.05</v>
      </c>
      <c r="I14369">
        <v>5108.58</v>
      </c>
      <c r="J14369">
        <v>5409.38</v>
      </c>
    </row>
    <row r="14370" spans="1:10" x14ac:dyDescent="0.2">
      <c r="A14370" t="s">
        <v>4075</v>
      </c>
      <c r="B14370" t="s">
        <v>53024</v>
      </c>
      <c r="C14370" t="s">
        <v>158099</v>
      </c>
      <c r="D14370">
        <v>1</v>
      </c>
      <c r="E14370">
        <v>2434.73</v>
      </c>
      <c r="F14370">
        <v>1850.4</v>
      </c>
      <c r="G14370">
        <v>3244.13</v>
      </c>
      <c r="H14370">
        <v>2958.75</v>
      </c>
      <c r="I14370">
        <v>5624.45</v>
      </c>
      <c r="J14370">
        <v>5643.48</v>
      </c>
    </row>
    <row r="14371" spans="1:10" x14ac:dyDescent="0.2">
      <c r="A14371" t="s">
        <v>4075</v>
      </c>
      <c r="B14371" t="s">
        <v>71026</v>
      </c>
      <c r="C14371" t="s">
        <v>158099</v>
      </c>
      <c r="D14371">
        <v>1</v>
      </c>
      <c r="E14371">
        <v>529.87</v>
      </c>
      <c r="F14371">
        <v>721.971</v>
      </c>
      <c r="G14371">
        <v>400.12299999999999</v>
      </c>
      <c r="H14371">
        <v>660.76599999999996</v>
      </c>
      <c r="I14371">
        <v>595.94200000000001</v>
      </c>
      <c r="J14371">
        <v>1072.8699999999999</v>
      </c>
    </row>
    <row r="14372" spans="1:10" x14ac:dyDescent="0.2">
      <c r="A14372" t="s">
        <v>4075</v>
      </c>
      <c r="B14372" t="s">
        <v>87009</v>
      </c>
      <c r="C14372" t="s">
        <v>158099</v>
      </c>
      <c r="D14372">
        <v>1</v>
      </c>
      <c r="E14372">
        <v>2944.8</v>
      </c>
      <c r="F14372">
        <v>2506.52</v>
      </c>
      <c r="G14372">
        <v>3932.44</v>
      </c>
      <c r="H14372">
        <v>3127.84</v>
      </c>
      <c r="I14372">
        <v>2677.5</v>
      </c>
      <c r="J14372">
        <v>3727.66</v>
      </c>
    </row>
    <row r="14373" spans="1:10" x14ac:dyDescent="0.2">
      <c r="A14373" t="s">
        <v>4075</v>
      </c>
      <c r="B14373" t="s">
        <v>102966</v>
      </c>
      <c r="C14373" t="s">
        <v>158099</v>
      </c>
      <c r="D14373">
        <v>1</v>
      </c>
      <c r="E14373">
        <v>4306.32</v>
      </c>
      <c r="F14373">
        <v>1121.48</v>
      </c>
      <c r="G14373">
        <v>3696.83</v>
      </c>
      <c r="H14373">
        <v>4042.97</v>
      </c>
      <c r="I14373">
        <v>4214.49</v>
      </c>
      <c r="J14373">
        <v>3548.99</v>
      </c>
    </row>
    <row r="14374" spans="1:10" x14ac:dyDescent="0.2">
      <c r="A14374" t="s">
        <v>4075</v>
      </c>
      <c r="B14374" t="s">
        <v>151937</v>
      </c>
      <c r="C14374" t="s">
        <v>158099</v>
      </c>
      <c r="D14374">
        <v>1</v>
      </c>
      <c r="E14374">
        <v>5545.78</v>
      </c>
      <c r="G14374">
        <v>5041.68</v>
      </c>
      <c r="H14374">
        <v>6392.72</v>
      </c>
      <c r="I14374">
        <v>5327.31</v>
      </c>
      <c r="J14374">
        <v>3625.92</v>
      </c>
    </row>
    <row r="14375" spans="1:10" x14ac:dyDescent="0.2">
      <c r="A14375" t="s">
        <v>4075</v>
      </c>
      <c r="B14375" t="s">
        <v>153938</v>
      </c>
      <c r="C14375" t="s">
        <v>158099</v>
      </c>
      <c r="D14375">
        <v>1</v>
      </c>
      <c r="E14375">
        <v>1236.26</v>
      </c>
      <c r="F14375">
        <v>837.36599999999999</v>
      </c>
      <c r="G14375">
        <v>1112.03</v>
      </c>
      <c r="H14375">
        <v>1437.73</v>
      </c>
      <c r="I14375">
        <v>870.16600000000005</v>
      </c>
      <c r="J14375">
        <v>1276.32</v>
      </c>
    </row>
    <row r="14376" spans="1:10" x14ac:dyDescent="0.2">
      <c r="A14376" t="s">
        <v>771</v>
      </c>
      <c r="B14376" t="s">
        <v>12441</v>
      </c>
      <c r="C14376" t="s">
        <v>158099</v>
      </c>
      <c r="D14376">
        <v>1</v>
      </c>
      <c r="E14376">
        <v>9972.75</v>
      </c>
      <c r="F14376">
        <v>10618</v>
      </c>
      <c r="G14376">
        <v>11067.1</v>
      </c>
      <c r="H14376">
        <v>9241.7199999999993</v>
      </c>
      <c r="I14376">
        <v>7169.73</v>
      </c>
      <c r="J14376">
        <v>7892.12</v>
      </c>
    </row>
    <row r="14377" spans="1:10" x14ac:dyDescent="0.2">
      <c r="A14377" t="s">
        <v>771</v>
      </c>
      <c r="B14377" t="s">
        <v>22955</v>
      </c>
      <c r="C14377" t="s">
        <v>158099</v>
      </c>
      <c r="D14377">
        <v>1</v>
      </c>
      <c r="E14377">
        <v>345.70299999999997</v>
      </c>
      <c r="H14377">
        <v>205.19200000000001</v>
      </c>
      <c r="I14377">
        <v>360.32499999999999</v>
      </c>
      <c r="J14377">
        <v>267.77100000000002</v>
      </c>
    </row>
    <row r="14378" spans="1:10" x14ac:dyDescent="0.2">
      <c r="A14378" t="s">
        <v>771</v>
      </c>
      <c r="B14378" t="s">
        <v>22956</v>
      </c>
      <c r="C14378" t="s">
        <v>158099</v>
      </c>
      <c r="D14378">
        <v>1</v>
      </c>
      <c r="E14378">
        <v>3659.28</v>
      </c>
      <c r="F14378">
        <v>4615.93</v>
      </c>
      <c r="G14378">
        <v>6408.53</v>
      </c>
      <c r="H14378">
        <v>5117.3</v>
      </c>
      <c r="I14378">
        <v>7369.86</v>
      </c>
      <c r="J14378">
        <v>4872.58</v>
      </c>
    </row>
    <row r="14379" spans="1:10" x14ac:dyDescent="0.2">
      <c r="A14379" t="s">
        <v>771</v>
      </c>
      <c r="B14379" t="s">
        <v>34236</v>
      </c>
      <c r="C14379" t="s">
        <v>158099</v>
      </c>
      <c r="D14379">
        <v>1</v>
      </c>
      <c r="E14379">
        <v>18351.2</v>
      </c>
      <c r="F14379">
        <v>16673.400000000001</v>
      </c>
      <c r="G14379">
        <v>19750.400000000001</v>
      </c>
      <c r="H14379">
        <v>15567.4</v>
      </c>
      <c r="I14379">
        <v>16565</v>
      </c>
      <c r="J14379">
        <v>15327.1</v>
      </c>
    </row>
    <row r="14380" spans="1:10" x14ac:dyDescent="0.2">
      <c r="A14380" t="s">
        <v>771</v>
      </c>
      <c r="B14380" t="s">
        <v>36826</v>
      </c>
      <c r="C14380" t="s">
        <v>158099</v>
      </c>
      <c r="D14380">
        <v>1</v>
      </c>
      <c r="E14380">
        <v>7581.34</v>
      </c>
      <c r="F14380">
        <v>10268.4</v>
      </c>
      <c r="G14380">
        <v>11067.4</v>
      </c>
      <c r="H14380">
        <v>14870.6</v>
      </c>
      <c r="I14380">
        <v>6163.59</v>
      </c>
      <c r="J14380">
        <v>9769.36</v>
      </c>
    </row>
    <row r="14381" spans="1:10" x14ac:dyDescent="0.2">
      <c r="A14381" t="s">
        <v>771</v>
      </c>
      <c r="B14381" t="s">
        <v>49227</v>
      </c>
      <c r="C14381" t="s">
        <v>158099</v>
      </c>
      <c r="D14381">
        <v>1</v>
      </c>
      <c r="I14381">
        <v>704.20799999999997</v>
      </c>
      <c r="J14381">
        <v>3434.34</v>
      </c>
    </row>
    <row r="14382" spans="1:10" x14ac:dyDescent="0.2">
      <c r="A14382" t="s">
        <v>771</v>
      </c>
      <c r="B14382" t="s">
        <v>51545</v>
      </c>
      <c r="C14382" t="s">
        <v>158099</v>
      </c>
      <c r="D14382">
        <v>1</v>
      </c>
      <c r="E14382">
        <v>2021.52</v>
      </c>
      <c r="G14382">
        <v>622.25099999999998</v>
      </c>
      <c r="H14382">
        <v>1034.5899999999999</v>
      </c>
      <c r="I14382">
        <v>1575.79</v>
      </c>
      <c r="J14382">
        <v>1839.99</v>
      </c>
    </row>
    <row r="14383" spans="1:10" x14ac:dyDescent="0.2">
      <c r="A14383" t="s">
        <v>771</v>
      </c>
      <c r="B14383" t="s">
        <v>51546</v>
      </c>
      <c r="C14383" t="s">
        <v>158099</v>
      </c>
      <c r="D14383">
        <v>1</v>
      </c>
      <c r="G14383">
        <v>491.49799999999999</v>
      </c>
      <c r="H14383">
        <v>799.22699999999998</v>
      </c>
    </row>
    <row r="14384" spans="1:10" x14ac:dyDescent="0.2">
      <c r="A14384" t="s">
        <v>771</v>
      </c>
      <c r="B14384" t="s">
        <v>51547</v>
      </c>
      <c r="C14384" t="s">
        <v>158099</v>
      </c>
      <c r="D14384">
        <v>1</v>
      </c>
      <c r="F14384">
        <v>1182.95</v>
      </c>
      <c r="G14384">
        <v>1123.8800000000001</v>
      </c>
      <c r="H14384">
        <v>1425.85</v>
      </c>
    </row>
    <row r="14385" spans="1:10" x14ac:dyDescent="0.2">
      <c r="A14385" t="s">
        <v>771</v>
      </c>
      <c r="B14385" t="s">
        <v>51548</v>
      </c>
      <c r="C14385" t="s">
        <v>158099</v>
      </c>
      <c r="D14385">
        <v>1</v>
      </c>
      <c r="F14385">
        <v>3950.42</v>
      </c>
      <c r="G14385">
        <v>3148.57</v>
      </c>
      <c r="H14385">
        <v>4782.78</v>
      </c>
      <c r="I14385">
        <v>1534.08</v>
      </c>
      <c r="J14385">
        <v>3136.02</v>
      </c>
    </row>
    <row r="14386" spans="1:10" x14ac:dyDescent="0.2">
      <c r="A14386" t="s">
        <v>771</v>
      </c>
      <c r="B14386" t="s">
        <v>85669</v>
      </c>
      <c r="C14386" t="s">
        <v>158099</v>
      </c>
      <c r="D14386">
        <v>1</v>
      </c>
      <c r="E14386">
        <v>18900.599999999999</v>
      </c>
      <c r="F14386">
        <v>29367.8</v>
      </c>
      <c r="G14386">
        <v>24185.4</v>
      </c>
      <c r="H14386">
        <v>22471.4</v>
      </c>
      <c r="I14386">
        <v>28631.3</v>
      </c>
      <c r="J14386">
        <v>33550.800000000003</v>
      </c>
    </row>
    <row r="14387" spans="1:10" x14ac:dyDescent="0.2">
      <c r="A14387" t="s">
        <v>771</v>
      </c>
      <c r="B14387" t="s">
        <v>91083</v>
      </c>
      <c r="C14387" t="s">
        <v>158099</v>
      </c>
      <c r="D14387">
        <v>1</v>
      </c>
      <c r="E14387">
        <v>2529.06</v>
      </c>
      <c r="G14387">
        <v>3612.35</v>
      </c>
      <c r="H14387">
        <v>3673.54</v>
      </c>
      <c r="J14387">
        <v>4375.4399999999996</v>
      </c>
    </row>
    <row r="14388" spans="1:10" x14ac:dyDescent="0.2">
      <c r="A14388" t="s">
        <v>771</v>
      </c>
      <c r="B14388" t="s">
        <v>93001</v>
      </c>
      <c r="C14388" t="s">
        <v>158099</v>
      </c>
      <c r="D14388">
        <v>1</v>
      </c>
      <c r="E14388">
        <v>9387.19</v>
      </c>
      <c r="F14388">
        <v>13245.9</v>
      </c>
      <c r="G14388">
        <v>13247.3</v>
      </c>
      <c r="H14388">
        <v>11443.8</v>
      </c>
      <c r="I14388">
        <v>10596</v>
      </c>
      <c r="J14388">
        <v>9508.73</v>
      </c>
    </row>
    <row r="14389" spans="1:10" x14ac:dyDescent="0.2">
      <c r="A14389" t="s">
        <v>771</v>
      </c>
      <c r="B14389" t="s">
        <v>143919</v>
      </c>
      <c r="C14389" t="s">
        <v>158099</v>
      </c>
      <c r="D14389">
        <v>1</v>
      </c>
      <c r="E14389">
        <v>8909.3799999999992</v>
      </c>
      <c r="F14389">
        <v>7779.86</v>
      </c>
      <c r="G14389">
        <v>13581</v>
      </c>
      <c r="H14389">
        <v>11932.1</v>
      </c>
      <c r="I14389">
        <v>12246.1</v>
      </c>
      <c r="J14389">
        <v>13017.1</v>
      </c>
    </row>
    <row r="14390" spans="1:10" x14ac:dyDescent="0.2">
      <c r="A14390" t="s">
        <v>771</v>
      </c>
      <c r="B14390" t="s">
        <v>148231</v>
      </c>
      <c r="C14390" t="s">
        <v>158099</v>
      </c>
      <c r="D14390">
        <v>1</v>
      </c>
      <c r="G14390">
        <v>407.05099999999999</v>
      </c>
      <c r="J14390">
        <v>1466.39</v>
      </c>
    </row>
    <row r="14391" spans="1:10" x14ac:dyDescent="0.2">
      <c r="A14391" t="s">
        <v>771</v>
      </c>
      <c r="B14391" t="s">
        <v>148232</v>
      </c>
      <c r="C14391" t="s">
        <v>158099</v>
      </c>
      <c r="D14391">
        <v>1</v>
      </c>
      <c r="E14391">
        <v>4067.95</v>
      </c>
      <c r="F14391">
        <v>421.33600000000001</v>
      </c>
      <c r="G14391">
        <v>2033.91</v>
      </c>
      <c r="H14391">
        <v>2059.88</v>
      </c>
      <c r="I14391">
        <v>2285.7800000000002</v>
      </c>
      <c r="J14391">
        <v>1170.82</v>
      </c>
    </row>
    <row r="14392" spans="1:10" x14ac:dyDescent="0.2">
      <c r="A14392" t="s">
        <v>771</v>
      </c>
      <c r="B14392" t="s">
        <v>149548</v>
      </c>
      <c r="C14392" t="s">
        <v>158099</v>
      </c>
      <c r="D14392">
        <v>1</v>
      </c>
      <c r="E14392">
        <v>17138.099999999999</v>
      </c>
      <c r="F14392">
        <v>21800.799999999999</v>
      </c>
      <c r="G14392">
        <v>18424.8</v>
      </c>
      <c r="H14392">
        <v>17984.599999999999</v>
      </c>
      <c r="I14392">
        <v>16280</v>
      </c>
      <c r="J14392">
        <v>15064</v>
      </c>
    </row>
    <row r="14393" spans="1:10" x14ac:dyDescent="0.2">
      <c r="A14393" t="s">
        <v>449</v>
      </c>
      <c r="B14393" t="s">
        <v>11925</v>
      </c>
      <c r="C14393" t="s">
        <v>158099</v>
      </c>
      <c r="D14393">
        <v>1</v>
      </c>
      <c r="E14393">
        <v>240884</v>
      </c>
      <c r="F14393">
        <v>177538</v>
      </c>
      <c r="G14393">
        <v>253433</v>
      </c>
      <c r="H14393">
        <v>264079</v>
      </c>
      <c r="I14393">
        <v>257728</v>
      </c>
      <c r="J14393">
        <v>277115</v>
      </c>
    </row>
    <row r="14394" spans="1:10" x14ac:dyDescent="0.2">
      <c r="A14394" t="s">
        <v>449</v>
      </c>
      <c r="B14394" t="s">
        <v>17031</v>
      </c>
      <c r="C14394" t="s">
        <v>158099</v>
      </c>
      <c r="D14394">
        <v>1</v>
      </c>
      <c r="E14394">
        <v>283291</v>
      </c>
      <c r="F14394">
        <v>273157</v>
      </c>
      <c r="G14394">
        <v>273616</v>
      </c>
      <c r="H14394">
        <v>276786</v>
      </c>
      <c r="I14394">
        <v>238555</v>
      </c>
      <c r="J14394">
        <v>242605</v>
      </c>
    </row>
    <row r="14395" spans="1:10" x14ac:dyDescent="0.2">
      <c r="A14395" t="s">
        <v>449</v>
      </c>
      <c r="B14395" t="s">
        <v>17032</v>
      </c>
      <c r="C14395" t="s">
        <v>158099</v>
      </c>
      <c r="D14395">
        <v>1</v>
      </c>
      <c r="E14395">
        <v>1899.07</v>
      </c>
      <c r="F14395">
        <v>333.65600000000001</v>
      </c>
      <c r="G14395">
        <v>1717.76</v>
      </c>
      <c r="H14395">
        <v>703.077</v>
      </c>
      <c r="I14395">
        <v>514.80100000000004</v>
      </c>
      <c r="J14395">
        <v>475.65</v>
      </c>
    </row>
    <row r="14396" spans="1:10" x14ac:dyDescent="0.2">
      <c r="A14396" t="s">
        <v>449</v>
      </c>
      <c r="B14396" t="s">
        <v>19257</v>
      </c>
      <c r="C14396" t="s">
        <v>158099</v>
      </c>
      <c r="D14396">
        <v>1</v>
      </c>
      <c r="E14396">
        <v>7815.33</v>
      </c>
      <c r="F14396">
        <v>7309.73</v>
      </c>
      <c r="G14396">
        <v>3719.64</v>
      </c>
      <c r="H14396">
        <v>5173.9799999999996</v>
      </c>
      <c r="I14396">
        <v>5280.64</v>
      </c>
      <c r="J14396">
        <v>7011.36</v>
      </c>
    </row>
    <row r="14397" spans="1:10" x14ac:dyDescent="0.2">
      <c r="A14397" t="s">
        <v>449</v>
      </c>
      <c r="B14397" t="s">
        <v>23600</v>
      </c>
      <c r="C14397" t="s">
        <v>158099</v>
      </c>
      <c r="D14397">
        <v>1</v>
      </c>
      <c r="E14397">
        <v>111909</v>
      </c>
      <c r="F14397">
        <v>90987.199999999997</v>
      </c>
      <c r="G14397">
        <v>110126</v>
      </c>
      <c r="H14397">
        <v>108037</v>
      </c>
      <c r="I14397">
        <v>93563.3</v>
      </c>
      <c r="J14397">
        <v>91491.199999999997</v>
      </c>
    </row>
    <row r="14398" spans="1:10" x14ac:dyDescent="0.2">
      <c r="A14398" t="s">
        <v>449</v>
      </c>
      <c r="B14398" t="s">
        <v>26280</v>
      </c>
      <c r="C14398" t="s">
        <v>158099</v>
      </c>
      <c r="D14398">
        <v>1</v>
      </c>
      <c r="E14398">
        <v>1514.77</v>
      </c>
      <c r="F14398">
        <v>870.42700000000002</v>
      </c>
      <c r="G14398">
        <v>2638.76</v>
      </c>
      <c r="H14398">
        <v>1287.54</v>
      </c>
      <c r="I14398">
        <v>3194.29</v>
      </c>
      <c r="J14398">
        <v>2705.39</v>
      </c>
    </row>
    <row r="14399" spans="1:10" x14ac:dyDescent="0.2">
      <c r="A14399" t="s">
        <v>449</v>
      </c>
      <c r="B14399" t="s">
        <v>26281</v>
      </c>
      <c r="C14399" t="s">
        <v>158099</v>
      </c>
      <c r="D14399">
        <v>1</v>
      </c>
      <c r="E14399">
        <v>14165</v>
      </c>
      <c r="F14399">
        <v>9347.14</v>
      </c>
      <c r="G14399">
        <v>16135.3</v>
      </c>
      <c r="H14399">
        <v>15440.1</v>
      </c>
      <c r="I14399">
        <v>16479.8</v>
      </c>
      <c r="J14399">
        <v>14564.1</v>
      </c>
    </row>
    <row r="14400" spans="1:10" x14ac:dyDescent="0.2">
      <c r="A14400" t="s">
        <v>449</v>
      </c>
      <c r="B14400" t="s">
        <v>39398</v>
      </c>
      <c r="C14400" t="s">
        <v>158099</v>
      </c>
      <c r="D14400">
        <v>1</v>
      </c>
      <c r="E14400">
        <v>223589</v>
      </c>
      <c r="F14400">
        <v>229877</v>
      </c>
      <c r="G14400">
        <v>240286</v>
      </c>
      <c r="H14400">
        <v>246445</v>
      </c>
      <c r="I14400">
        <v>245875</v>
      </c>
      <c r="J14400">
        <v>257765</v>
      </c>
    </row>
    <row r="14401" spans="1:10" x14ac:dyDescent="0.2">
      <c r="A14401" t="s">
        <v>449</v>
      </c>
      <c r="B14401" t="s">
        <v>68448</v>
      </c>
      <c r="C14401" t="s">
        <v>158099</v>
      </c>
      <c r="D14401">
        <v>1</v>
      </c>
      <c r="E14401">
        <v>25657.1</v>
      </c>
      <c r="F14401">
        <v>24150.9</v>
      </c>
      <c r="G14401">
        <v>21615.9</v>
      </c>
      <c r="H14401">
        <v>28167.1</v>
      </c>
      <c r="I14401">
        <v>14199.1</v>
      </c>
      <c r="J14401">
        <v>23473.9</v>
      </c>
    </row>
    <row r="14402" spans="1:10" x14ac:dyDescent="0.2">
      <c r="A14402" t="s">
        <v>449</v>
      </c>
      <c r="B14402" t="s">
        <v>68449</v>
      </c>
      <c r="C14402" t="s">
        <v>158099</v>
      </c>
      <c r="D14402">
        <v>1</v>
      </c>
      <c r="E14402">
        <v>26286.5</v>
      </c>
      <c r="F14402">
        <v>27315.4</v>
      </c>
      <c r="G14402">
        <v>23755.5</v>
      </c>
      <c r="H14402">
        <v>22930.799999999999</v>
      </c>
      <c r="I14402">
        <v>23867.1</v>
      </c>
      <c r="J14402">
        <v>17080.5</v>
      </c>
    </row>
    <row r="14403" spans="1:10" x14ac:dyDescent="0.2">
      <c r="A14403" t="s">
        <v>449</v>
      </c>
      <c r="B14403" t="s">
        <v>68450</v>
      </c>
      <c r="C14403" t="s">
        <v>158099</v>
      </c>
      <c r="D14403">
        <v>1</v>
      </c>
      <c r="E14403">
        <v>547116</v>
      </c>
      <c r="F14403">
        <v>535704</v>
      </c>
      <c r="G14403">
        <v>513090</v>
      </c>
      <c r="H14403">
        <v>530419</v>
      </c>
      <c r="I14403">
        <v>458134</v>
      </c>
      <c r="J14403">
        <v>423153</v>
      </c>
    </row>
    <row r="14404" spans="1:10" x14ac:dyDescent="0.2">
      <c r="A14404" t="s">
        <v>449</v>
      </c>
      <c r="B14404" t="s">
        <v>71173</v>
      </c>
      <c r="C14404" t="s">
        <v>158099</v>
      </c>
      <c r="D14404">
        <v>1</v>
      </c>
      <c r="E14404">
        <v>106235</v>
      </c>
      <c r="F14404">
        <v>86687.1</v>
      </c>
      <c r="G14404">
        <v>127204</v>
      </c>
      <c r="H14404">
        <v>129364</v>
      </c>
      <c r="I14404">
        <v>116405</v>
      </c>
      <c r="J14404">
        <v>112202</v>
      </c>
    </row>
    <row r="14405" spans="1:10" x14ac:dyDescent="0.2">
      <c r="A14405" t="s">
        <v>449</v>
      </c>
      <c r="B14405" t="s">
        <v>73610</v>
      </c>
      <c r="C14405" t="s">
        <v>158099</v>
      </c>
      <c r="D14405">
        <v>1</v>
      </c>
      <c r="E14405">
        <v>1398.67</v>
      </c>
      <c r="F14405">
        <v>625.33299999999997</v>
      </c>
      <c r="G14405">
        <v>1640.84</v>
      </c>
      <c r="H14405">
        <v>948.71199999999999</v>
      </c>
      <c r="I14405">
        <v>2304.83</v>
      </c>
      <c r="J14405">
        <v>2467.81</v>
      </c>
    </row>
    <row r="14406" spans="1:10" x14ac:dyDescent="0.2">
      <c r="A14406" t="s">
        <v>449</v>
      </c>
      <c r="B14406" t="s">
        <v>77423</v>
      </c>
      <c r="C14406" t="s">
        <v>158099</v>
      </c>
      <c r="D14406">
        <v>1</v>
      </c>
      <c r="E14406">
        <v>327.35599999999999</v>
      </c>
      <c r="F14406">
        <v>465.584</v>
      </c>
      <c r="G14406">
        <v>1095.3900000000001</v>
      </c>
      <c r="H14406">
        <v>832.07799999999997</v>
      </c>
      <c r="I14406">
        <v>726.47699999999998</v>
      </c>
      <c r="J14406">
        <v>982.91</v>
      </c>
    </row>
    <row r="14407" spans="1:10" x14ac:dyDescent="0.2">
      <c r="A14407" t="s">
        <v>449</v>
      </c>
      <c r="B14407" t="s">
        <v>77424</v>
      </c>
      <c r="C14407" t="s">
        <v>158099</v>
      </c>
      <c r="D14407">
        <v>1</v>
      </c>
      <c r="E14407">
        <v>82403.7</v>
      </c>
      <c r="F14407">
        <v>65466.3</v>
      </c>
      <c r="G14407">
        <v>102366</v>
      </c>
      <c r="H14407">
        <v>94910.6</v>
      </c>
      <c r="I14407">
        <v>92913.9</v>
      </c>
      <c r="J14407">
        <v>98510.3</v>
      </c>
    </row>
    <row r="14408" spans="1:10" x14ac:dyDescent="0.2">
      <c r="A14408" t="s">
        <v>449</v>
      </c>
      <c r="B14408" t="s">
        <v>77425</v>
      </c>
      <c r="C14408" t="s">
        <v>158099</v>
      </c>
      <c r="D14408">
        <v>1</v>
      </c>
      <c r="E14408">
        <v>62296.9</v>
      </c>
      <c r="F14408">
        <v>56026.2</v>
      </c>
      <c r="G14408">
        <v>79253.8</v>
      </c>
      <c r="H14408">
        <v>74006.3</v>
      </c>
      <c r="I14408">
        <v>57386.9</v>
      </c>
      <c r="J14408">
        <v>39232.9</v>
      </c>
    </row>
    <row r="14409" spans="1:10" x14ac:dyDescent="0.2">
      <c r="A14409" t="s">
        <v>449</v>
      </c>
      <c r="B14409" t="s">
        <v>77660</v>
      </c>
      <c r="C14409" t="s">
        <v>158099</v>
      </c>
      <c r="D14409">
        <v>1</v>
      </c>
      <c r="E14409">
        <v>78491.100000000006</v>
      </c>
      <c r="F14409">
        <v>79500.5</v>
      </c>
      <c r="G14409">
        <v>94696.8</v>
      </c>
      <c r="H14409">
        <v>100799</v>
      </c>
      <c r="I14409">
        <v>103993</v>
      </c>
      <c r="J14409">
        <v>110856</v>
      </c>
    </row>
    <row r="14410" spans="1:10" x14ac:dyDescent="0.2">
      <c r="A14410" t="s">
        <v>449</v>
      </c>
      <c r="B14410" t="s">
        <v>78397</v>
      </c>
      <c r="C14410" t="s">
        <v>158099</v>
      </c>
      <c r="D14410">
        <v>1</v>
      </c>
      <c r="E14410">
        <v>7416.81</v>
      </c>
      <c r="F14410">
        <v>8079.36</v>
      </c>
      <c r="G14410">
        <v>6397.87</v>
      </c>
      <c r="H14410">
        <v>3293.81</v>
      </c>
      <c r="I14410">
        <v>8786.8799999999992</v>
      </c>
      <c r="J14410">
        <v>7502.93</v>
      </c>
    </row>
    <row r="14411" spans="1:10" x14ac:dyDescent="0.2">
      <c r="A14411" t="s">
        <v>449</v>
      </c>
      <c r="B14411" t="s">
        <v>78398</v>
      </c>
      <c r="C14411" t="s">
        <v>158099</v>
      </c>
      <c r="D14411">
        <v>1</v>
      </c>
      <c r="E14411">
        <v>142508</v>
      </c>
      <c r="F14411">
        <v>109151</v>
      </c>
      <c r="G14411">
        <v>142223</v>
      </c>
      <c r="H14411">
        <v>146437</v>
      </c>
      <c r="I14411">
        <v>126230</v>
      </c>
      <c r="J14411">
        <v>134499</v>
      </c>
    </row>
    <row r="14412" spans="1:10" x14ac:dyDescent="0.2">
      <c r="A14412" t="s">
        <v>449</v>
      </c>
      <c r="B14412" t="s">
        <v>82221</v>
      </c>
      <c r="C14412" t="s">
        <v>158099</v>
      </c>
      <c r="D14412">
        <v>1</v>
      </c>
      <c r="E14412">
        <v>73372</v>
      </c>
      <c r="F14412">
        <v>73017.2</v>
      </c>
      <c r="G14412">
        <v>81669.8</v>
      </c>
      <c r="H14412">
        <v>75303.8</v>
      </c>
      <c r="I14412">
        <v>19152.5</v>
      </c>
      <c r="J14412">
        <v>22177.5</v>
      </c>
    </row>
    <row r="14413" spans="1:10" x14ac:dyDescent="0.2">
      <c r="A14413" t="s">
        <v>449</v>
      </c>
      <c r="B14413" t="s">
        <v>88564</v>
      </c>
      <c r="C14413" t="s">
        <v>158099</v>
      </c>
      <c r="D14413">
        <v>1</v>
      </c>
      <c r="E14413">
        <v>4784.8500000000004</v>
      </c>
      <c r="F14413">
        <v>4480.7</v>
      </c>
      <c r="G14413">
        <v>7869.07</v>
      </c>
      <c r="H14413">
        <v>7306.72</v>
      </c>
      <c r="I14413">
        <v>6560.55</v>
      </c>
      <c r="J14413">
        <v>5053.3900000000003</v>
      </c>
    </row>
    <row r="14414" spans="1:10" x14ac:dyDescent="0.2">
      <c r="A14414" t="s">
        <v>449</v>
      </c>
      <c r="B14414" t="s">
        <v>88696</v>
      </c>
      <c r="C14414" t="s">
        <v>158099</v>
      </c>
      <c r="D14414">
        <v>1</v>
      </c>
      <c r="E14414">
        <v>78359.8</v>
      </c>
      <c r="F14414">
        <v>72206.5</v>
      </c>
      <c r="G14414">
        <v>81108.7</v>
      </c>
      <c r="H14414">
        <v>70204.899999999994</v>
      </c>
      <c r="I14414">
        <v>74563.3</v>
      </c>
      <c r="J14414">
        <v>90437.2</v>
      </c>
    </row>
    <row r="14415" spans="1:10" x14ac:dyDescent="0.2">
      <c r="A14415" t="s">
        <v>449</v>
      </c>
      <c r="B14415" t="s">
        <v>89702</v>
      </c>
      <c r="C14415" t="s">
        <v>158099</v>
      </c>
      <c r="D14415">
        <v>1</v>
      </c>
      <c r="F14415">
        <v>2872.17</v>
      </c>
      <c r="H14415">
        <v>2631.68</v>
      </c>
      <c r="I14415">
        <v>82716.800000000003</v>
      </c>
      <c r="J14415">
        <v>83645</v>
      </c>
    </row>
    <row r="14416" spans="1:10" x14ac:dyDescent="0.2">
      <c r="A14416" t="s">
        <v>449</v>
      </c>
      <c r="B14416" t="s">
        <v>123202</v>
      </c>
      <c r="C14416" t="s">
        <v>158099</v>
      </c>
      <c r="D14416">
        <v>1</v>
      </c>
      <c r="E14416">
        <v>2214.61</v>
      </c>
      <c r="F14416">
        <v>1989.2</v>
      </c>
      <c r="G14416">
        <v>3065.29</v>
      </c>
      <c r="H14416">
        <v>3494.98</v>
      </c>
      <c r="I14416">
        <v>3467.46</v>
      </c>
      <c r="J14416">
        <v>4111.63</v>
      </c>
    </row>
    <row r="14417" spans="1:10" x14ac:dyDescent="0.2">
      <c r="A14417" t="s">
        <v>449</v>
      </c>
      <c r="B14417" t="s">
        <v>123298</v>
      </c>
      <c r="C14417" t="s">
        <v>158099</v>
      </c>
      <c r="D14417">
        <v>1</v>
      </c>
      <c r="E14417">
        <v>6719.82</v>
      </c>
      <c r="F14417">
        <v>3803.27</v>
      </c>
      <c r="G14417">
        <v>5281.38</v>
      </c>
      <c r="H14417">
        <v>12000.1</v>
      </c>
      <c r="I14417">
        <v>18634.400000000001</v>
      </c>
      <c r="J14417">
        <v>16299.6</v>
      </c>
    </row>
    <row r="14418" spans="1:10" x14ac:dyDescent="0.2">
      <c r="A14418" t="s">
        <v>449</v>
      </c>
      <c r="B14418" t="s">
        <v>123299</v>
      </c>
      <c r="C14418" t="s">
        <v>158099</v>
      </c>
      <c r="D14418">
        <v>1</v>
      </c>
      <c r="G14418">
        <v>1786.79</v>
      </c>
      <c r="H14418">
        <v>1788.68</v>
      </c>
      <c r="I14418">
        <v>2587.33</v>
      </c>
      <c r="J14418">
        <v>1625.61</v>
      </c>
    </row>
    <row r="14419" spans="1:10" x14ac:dyDescent="0.2">
      <c r="A14419" t="s">
        <v>449</v>
      </c>
      <c r="B14419" t="s">
        <v>125393</v>
      </c>
      <c r="C14419" t="s">
        <v>158099</v>
      </c>
      <c r="D14419">
        <v>1</v>
      </c>
      <c r="E14419">
        <v>62954.7</v>
      </c>
      <c r="F14419">
        <v>64517.7</v>
      </c>
      <c r="G14419">
        <v>57919.3</v>
      </c>
      <c r="H14419">
        <v>61120.2</v>
      </c>
      <c r="I14419">
        <v>69830.399999999994</v>
      </c>
      <c r="J14419">
        <v>72219</v>
      </c>
    </row>
    <row r="14420" spans="1:10" x14ac:dyDescent="0.2">
      <c r="A14420" t="s">
        <v>449</v>
      </c>
      <c r="B14420" t="s">
        <v>132490</v>
      </c>
      <c r="C14420" t="s">
        <v>158099</v>
      </c>
      <c r="D14420">
        <v>1</v>
      </c>
      <c r="E14420">
        <v>164917</v>
      </c>
      <c r="F14420">
        <v>175382</v>
      </c>
      <c r="G14420">
        <v>193772</v>
      </c>
      <c r="H14420">
        <v>184114</v>
      </c>
      <c r="I14420">
        <v>170299</v>
      </c>
      <c r="J14420">
        <v>157398</v>
      </c>
    </row>
    <row r="14421" spans="1:10" x14ac:dyDescent="0.2">
      <c r="A14421" t="s">
        <v>449</v>
      </c>
      <c r="B14421" t="s">
        <v>141649</v>
      </c>
      <c r="C14421" t="s">
        <v>158099</v>
      </c>
      <c r="D14421">
        <v>1</v>
      </c>
      <c r="E14421">
        <v>542.93899999999996</v>
      </c>
      <c r="G14421">
        <v>410.89499999999998</v>
      </c>
      <c r="H14421">
        <v>417.30900000000003</v>
      </c>
      <c r="I14421">
        <v>1580.18</v>
      </c>
      <c r="J14421">
        <v>755.66600000000005</v>
      </c>
    </row>
    <row r="14422" spans="1:10" x14ac:dyDescent="0.2">
      <c r="A14422" t="s">
        <v>449</v>
      </c>
      <c r="B14422" t="s">
        <v>141650</v>
      </c>
      <c r="C14422" t="s">
        <v>158099</v>
      </c>
      <c r="D14422">
        <v>1</v>
      </c>
      <c r="E14422">
        <v>14483.9</v>
      </c>
      <c r="F14422">
        <v>17309.8</v>
      </c>
      <c r="G14422">
        <v>17159.400000000001</v>
      </c>
      <c r="H14422">
        <v>14005.8</v>
      </c>
      <c r="I14422">
        <v>6175.56</v>
      </c>
      <c r="J14422">
        <v>6490.32</v>
      </c>
    </row>
    <row r="14423" spans="1:10" x14ac:dyDescent="0.2">
      <c r="A14423" t="s">
        <v>449</v>
      </c>
      <c r="B14423" t="s">
        <v>144954</v>
      </c>
      <c r="C14423" t="s">
        <v>158099</v>
      </c>
      <c r="D14423">
        <v>1</v>
      </c>
      <c r="E14423">
        <v>11139.7</v>
      </c>
      <c r="F14423">
        <v>15171.5</v>
      </c>
      <c r="G14423">
        <v>18521.7</v>
      </c>
      <c r="H14423">
        <v>15920.5</v>
      </c>
      <c r="I14423">
        <v>14805.1</v>
      </c>
      <c r="J14423">
        <v>14852.4</v>
      </c>
    </row>
    <row r="14424" spans="1:10" x14ac:dyDescent="0.2">
      <c r="A14424" t="s">
        <v>449</v>
      </c>
      <c r="B14424" t="s">
        <v>144955</v>
      </c>
      <c r="C14424" t="s">
        <v>158099</v>
      </c>
      <c r="D14424">
        <v>1</v>
      </c>
      <c r="E14424">
        <v>241.131</v>
      </c>
      <c r="F14424">
        <v>2373.2399999999998</v>
      </c>
      <c r="G14424">
        <v>2447.17</v>
      </c>
      <c r="H14424">
        <v>2050.56</v>
      </c>
      <c r="I14424">
        <v>1918.45</v>
      </c>
      <c r="J14424">
        <v>2561.08</v>
      </c>
    </row>
    <row r="14425" spans="1:10" x14ac:dyDescent="0.2">
      <c r="A14425" t="s">
        <v>449</v>
      </c>
      <c r="B14425" t="s">
        <v>144956</v>
      </c>
      <c r="C14425" t="s">
        <v>158099</v>
      </c>
      <c r="D14425">
        <v>1</v>
      </c>
      <c r="E14425">
        <v>193513</v>
      </c>
      <c r="F14425">
        <v>193984</v>
      </c>
      <c r="G14425">
        <v>179780</v>
      </c>
      <c r="H14425">
        <v>193673</v>
      </c>
      <c r="I14425">
        <v>179822</v>
      </c>
      <c r="J14425">
        <v>176832</v>
      </c>
    </row>
    <row r="14426" spans="1:10" x14ac:dyDescent="0.2">
      <c r="A14426" t="s">
        <v>449</v>
      </c>
      <c r="B14426" t="s">
        <v>145890</v>
      </c>
      <c r="C14426" t="s">
        <v>158099</v>
      </c>
      <c r="D14426">
        <v>1</v>
      </c>
      <c r="E14426">
        <v>13306.4</v>
      </c>
      <c r="F14426">
        <v>13051.2</v>
      </c>
      <c r="G14426">
        <v>9332.11</v>
      </c>
      <c r="H14426">
        <v>13546.8</v>
      </c>
      <c r="I14426">
        <v>12012</v>
      </c>
      <c r="J14426">
        <v>14597.4</v>
      </c>
    </row>
    <row r="14427" spans="1:10" x14ac:dyDescent="0.2">
      <c r="A14427" t="s">
        <v>449</v>
      </c>
      <c r="B14427" t="s">
        <v>146071</v>
      </c>
      <c r="C14427" t="s">
        <v>158099</v>
      </c>
      <c r="D14427">
        <v>1</v>
      </c>
      <c r="E14427">
        <v>9453.08</v>
      </c>
      <c r="F14427">
        <v>8672.89</v>
      </c>
      <c r="G14427">
        <v>11184.4</v>
      </c>
      <c r="H14427">
        <v>13769.5</v>
      </c>
      <c r="I14427">
        <v>13600.1</v>
      </c>
      <c r="J14427">
        <v>12121.5</v>
      </c>
    </row>
    <row r="14428" spans="1:10" x14ac:dyDescent="0.2">
      <c r="A14428" t="s">
        <v>449</v>
      </c>
      <c r="B14428" t="s">
        <v>146072</v>
      </c>
      <c r="C14428" t="s">
        <v>158099</v>
      </c>
      <c r="D14428">
        <v>1</v>
      </c>
      <c r="E14428">
        <v>218707</v>
      </c>
      <c r="F14428">
        <v>326815</v>
      </c>
      <c r="G14428">
        <v>338474</v>
      </c>
      <c r="H14428">
        <v>317430</v>
      </c>
      <c r="I14428">
        <v>357998</v>
      </c>
      <c r="J14428">
        <v>350246</v>
      </c>
    </row>
    <row r="14429" spans="1:10" x14ac:dyDescent="0.2">
      <c r="A14429" t="s">
        <v>449</v>
      </c>
      <c r="B14429" t="s">
        <v>150285</v>
      </c>
      <c r="C14429" t="s">
        <v>158099</v>
      </c>
      <c r="D14429">
        <v>1</v>
      </c>
      <c r="E14429">
        <v>35633.1</v>
      </c>
      <c r="F14429">
        <v>36873.1</v>
      </c>
      <c r="G14429">
        <v>36470.800000000003</v>
      </c>
      <c r="H14429">
        <v>28453</v>
      </c>
      <c r="I14429">
        <v>2165.16</v>
      </c>
      <c r="J14429">
        <v>3774.67</v>
      </c>
    </row>
    <row r="14430" spans="1:10" x14ac:dyDescent="0.2">
      <c r="A14430" t="s">
        <v>3879</v>
      </c>
      <c r="B14430" t="s">
        <v>19633</v>
      </c>
      <c r="C14430" t="s">
        <v>158099</v>
      </c>
      <c r="D14430">
        <v>1</v>
      </c>
      <c r="E14430">
        <v>2561.02</v>
      </c>
      <c r="F14430">
        <v>1497.95</v>
      </c>
      <c r="G14430">
        <v>3471.9</v>
      </c>
      <c r="H14430">
        <v>3599.35</v>
      </c>
      <c r="I14430">
        <v>3186.34</v>
      </c>
      <c r="J14430">
        <v>3645.02</v>
      </c>
    </row>
    <row r="14431" spans="1:10" x14ac:dyDescent="0.2">
      <c r="A14431" t="s">
        <v>3879</v>
      </c>
      <c r="B14431" t="s">
        <v>43233</v>
      </c>
      <c r="C14431" t="s">
        <v>158099</v>
      </c>
      <c r="D14431">
        <v>1</v>
      </c>
      <c r="F14431">
        <v>7870.95</v>
      </c>
      <c r="G14431">
        <v>9430.86</v>
      </c>
      <c r="H14431">
        <v>6703.77</v>
      </c>
      <c r="I14431">
        <v>5436.03</v>
      </c>
      <c r="J14431">
        <v>7088.38</v>
      </c>
    </row>
    <row r="14432" spans="1:10" x14ac:dyDescent="0.2">
      <c r="A14432" t="s">
        <v>3879</v>
      </c>
      <c r="B14432" t="s">
        <v>85760</v>
      </c>
      <c r="C14432" t="s">
        <v>158099</v>
      </c>
      <c r="D14432">
        <v>1</v>
      </c>
      <c r="E14432">
        <v>3798.01</v>
      </c>
      <c r="F14432">
        <v>4083.64</v>
      </c>
      <c r="G14432">
        <v>3113.68</v>
      </c>
    </row>
    <row r="14433" spans="1:10" x14ac:dyDescent="0.2">
      <c r="A14433" t="s">
        <v>3879</v>
      </c>
      <c r="B14433" t="s">
        <v>90776</v>
      </c>
      <c r="C14433" t="s">
        <v>158099</v>
      </c>
      <c r="D14433">
        <v>1</v>
      </c>
      <c r="E14433">
        <v>7941.46</v>
      </c>
      <c r="F14433">
        <v>8271.93</v>
      </c>
      <c r="G14433">
        <v>14056.9</v>
      </c>
      <c r="H14433">
        <v>7901.23</v>
      </c>
      <c r="I14433">
        <v>7469.64</v>
      </c>
      <c r="J14433">
        <v>7694.7</v>
      </c>
    </row>
    <row r="14434" spans="1:10" x14ac:dyDescent="0.2">
      <c r="A14434" t="s">
        <v>3879</v>
      </c>
      <c r="B14434" t="s">
        <v>94657</v>
      </c>
      <c r="C14434" t="s">
        <v>158099</v>
      </c>
      <c r="D14434">
        <v>1</v>
      </c>
      <c r="E14434">
        <v>787.95600000000002</v>
      </c>
      <c r="F14434">
        <v>1108.71</v>
      </c>
      <c r="H14434">
        <v>805.49900000000002</v>
      </c>
      <c r="I14434">
        <v>1168.29</v>
      </c>
      <c r="J14434">
        <v>779.01700000000005</v>
      </c>
    </row>
    <row r="14435" spans="1:10" x14ac:dyDescent="0.2">
      <c r="A14435" t="s">
        <v>3879</v>
      </c>
      <c r="B14435" t="s">
        <v>94658</v>
      </c>
      <c r="C14435" t="s">
        <v>158099</v>
      </c>
      <c r="D14435">
        <v>1</v>
      </c>
      <c r="E14435">
        <v>3556.18</v>
      </c>
      <c r="F14435">
        <v>3904.18</v>
      </c>
      <c r="G14435">
        <v>3480.26</v>
      </c>
      <c r="H14435">
        <v>4443.24</v>
      </c>
      <c r="I14435">
        <v>4577.92</v>
      </c>
      <c r="J14435">
        <v>3601.93</v>
      </c>
    </row>
    <row r="14436" spans="1:10" x14ac:dyDescent="0.2">
      <c r="A14436" t="s">
        <v>3879</v>
      </c>
      <c r="B14436" t="s">
        <v>119268</v>
      </c>
      <c r="C14436" t="s">
        <v>158099</v>
      </c>
      <c r="D14436">
        <v>1</v>
      </c>
      <c r="E14436">
        <v>3537.59</v>
      </c>
      <c r="F14436">
        <v>2535.4499999999998</v>
      </c>
      <c r="G14436">
        <v>4053.29</v>
      </c>
      <c r="H14436">
        <v>2763.46</v>
      </c>
      <c r="I14436">
        <v>2530.15</v>
      </c>
      <c r="J14436">
        <v>1902.66</v>
      </c>
    </row>
    <row r="14437" spans="1:10" x14ac:dyDescent="0.2">
      <c r="A14437" t="s">
        <v>3879</v>
      </c>
      <c r="B14437" t="s">
        <v>138009</v>
      </c>
      <c r="C14437" t="s">
        <v>158099</v>
      </c>
      <c r="D14437">
        <v>1</v>
      </c>
      <c r="E14437">
        <v>5210.05</v>
      </c>
      <c r="F14437">
        <v>6356.61</v>
      </c>
      <c r="G14437">
        <v>4260.78</v>
      </c>
      <c r="H14437">
        <v>4537.7700000000004</v>
      </c>
      <c r="I14437">
        <v>2881.55</v>
      </c>
      <c r="J14437">
        <v>5007.3999999999996</v>
      </c>
    </row>
    <row r="14438" spans="1:10" x14ac:dyDescent="0.2">
      <c r="A14438" t="s">
        <v>3879</v>
      </c>
      <c r="B14438" t="s">
        <v>150122</v>
      </c>
      <c r="C14438" t="s">
        <v>158099</v>
      </c>
      <c r="D14438">
        <v>1</v>
      </c>
      <c r="E14438">
        <v>4917.58</v>
      </c>
      <c r="F14438">
        <v>4297.87</v>
      </c>
      <c r="G14438">
        <v>7055.04</v>
      </c>
      <c r="H14438">
        <v>8275.9500000000007</v>
      </c>
      <c r="I14438">
        <v>5714.46</v>
      </c>
      <c r="J14438">
        <v>3465.45</v>
      </c>
    </row>
    <row r="14439" spans="1:10" x14ac:dyDescent="0.2">
      <c r="A14439" t="s">
        <v>4108</v>
      </c>
      <c r="B14439" t="s">
        <v>20418</v>
      </c>
      <c r="C14439" t="s">
        <v>158099</v>
      </c>
      <c r="D14439">
        <v>1</v>
      </c>
      <c r="E14439">
        <v>1197.6400000000001</v>
      </c>
      <c r="F14439">
        <v>814.78499999999997</v>
      </c>
      <c r="G14439">
        <v>1651</v>
      </c>
      <c r="H14439">
        <v>1058.6099999999999</v>
      </c>
      <c r="I14439">
        <v>606.54999999999995</v>
      </c>
      <c r="J14439">
        <v>874.10599999999999</v>
      </c>
    </row>
    <row r="14440" spans="1:10" x14ac:dyDescent="0.2">
      <c r="A14440" t="s">
        <v>4108</v>
      </c>
      <c r="B14440" t="s">
        <v>27259</v>
      </c>
      <c r="C14440" t="s">
        <v>158099</v>
      </c>
      <c r="D14440">
        <v>1</v>
      </c>
      <c r="E14440">
        <v>2863.59</v>
      </c>
      <c r="F14440">
        <v>4012.08</v>
      </c>
      <c r="G14440">
        <v>2508.65</v>
      </c>
      <c r="H14440">
        <v>4344.67</v>
      </c>
      <c r="I14440">
        <v>4088.69</v>
      </c>
      <c r="J14440">
        <v>4299.83</v>
      </c>
    </row>
    <row r="14441" spans="1:10" x14ac:dyDescent="0.2">
      <c r="A14441" t="s">
        <v>4108</v>
      </c>
      <c r="B14441" t="s">
        <v>50820</v>
      </c>
      <c r="C14441" t="s">
        <v>158099</v>
      </c>
      <c r="D14441">
        <v>1</v>
      </c>
      <c r="E14441">
        <v>0</v>
      </c>
      <c r="G14441">
        <v>372.99400000000003</v>
      </c>
      <c r="H14441">
        <v>824.23299999999995</v>
      </c>
      <c r="I14441">
        <v>435.51100000000002</v>
      </c>
      <c r="J14441">
        <v>493.61</v>
      </c>
    </row>
    <row r="14442" spans="1:10" x14ac:dyDescent="0.2">
      <c r="A14442" t="s">
        <v>4108</v>
      </c>
      <c r="B14442" t="s">
        <v>50821</v>
      </c>
      <c r="C14442" t="s">
        <v>158099</v>
      </c>
      <c r="D14442">
        <v>1</v>
      </c>
      <c r="E14442">
        <v>1989.99</v>
      </c>
      <c r="F14442">
        <v>1245.21</v>
      </c>
      <c r="G14442">
        <v>1371.32</v>
      </c>
      <c r="H14442">
        <v>1970.49</v>
      </c>
      <c r="I14442">
        <v>1675.83</v>
      </c>
      <c r="J14442">
        <v>1373.39</v>
      </c>
    </row>
    <row r="14443" spans="1:10" x14ac:dyDescent="0.2">
      <c r="A14443" t="s">
        <v>4108</v>
      </c>
      <c r="B14443" t="s">
        <v>58394</v>
      </c>
      <c r="C14443" t="s">
        <v>158099</v>
      </c>
      <c r="D14443">
        <v>1</v>
      </c>
      <c r="F14443">
        <v>27733.8</v>
      </c>
      <c r="H14443">
        <v>27041.599999999999</v>
      </c>
      <c r="I14443">
        <v>25333.4</v>
      </c>
    </row>
    <row r="14444" spans="1:10" x14ac:dyDescent="0.2">
      <c r="A14444" t="s">
        <v>4108</v>
      </c>
      <c r="B14444" t="s">
        <v>58395</v>
      </c>
      <c r="C14444" t="s">
        <v>158099</v>
      </c>
      <c r="D14444">
        <v>1</v>
      </c>
      <c r="E14444">
        <v>18832.599999999999</v>
      </c>
      <c r="F14444">
        <v>24271</v>
      </c>
      <c r="G14444">
        <v>21443.7</v>
      </c>
      <c r="H14444">
        <v>26166.400000000001</v>
      </c>
      <c r="I14444">
        <v>20190.900000000001</v>
      </c>
      <c r="J14444">
        <v>30460.7</v>
      </c>
    </row>
    <row r="14445" spans="1:10" x14ac:dyDescent="0.2">
      <c r="A14445" t="s">
        <v>4108</v>
      </c>
      <c r="B14445" t="s">
        <v>61124</v>
      </c>
      <c r="C14445" t="s">
        <v>158099</v>
      </c>
      <c r="D14445">
        <v>1</v>
      </c>
      <c r="E14445">
        <v>10822</v>
      </c>
      <c r="F14445">
        <v>19839.2</v>
      </c>
      <c r="H14445">
        <v>4169.7700000000004</v>
      </c>
    </row>
    <row r="14446" spans="1:10" x14ac:dyDescent="0.2">
      <c r="A14446" t="s">
        <v>4108</v>
      </c>
      <c r="B14446" t="s">
        <v>92646</v>
      </c>
      <c r="C14446" t="s">
        <v>158099</v>
      </c>
      <c r="D14446">
        <v>1</v>
      </c>
      <c r="E14446">
        <v>7380.02</v>
      </c>
      <c r="F14446">
        <v>8101.15</v>
      </c>
      <c r="G14446">
        <v>11261.5</v>
      </c>
      <c r="H14446">
        <v>11833</v>
      </c>
      <c r="I14446">
        <v>9615.2000000000007</v>
      </c>
      <c r="J14446">
        <v>8563.9699999999993</v>
      </c>
    </row>
    <row r="14447" spans="1:10" x14ac:dyDescent="0.2">
      <c r="A14447" t="s">
        <v>4108</v>
      </c>
      <c r="B14447" t="s">
        <v>93299</v>
      </c>
      <c r="C14447" t="s">
        <v>158099</v>
      </c>
      <c r="D14447">
        <v>1</v>
      </c>
      <c r="E14447">
        <v>6262.27</v>
      </c>
      <c r="F14447">
        <v>2089.75</v>
      </c>
      <c r="G14447">
        <v>5185.29</v>
      </c>
      <c r="H14447">
        <v>5682.25</v>
      </c>
      <c r="I14447">
        <v>3764.31</v>
      </c>
      <c r="J14447">
        <v>2528.16</v>
      </c>
    </row>
    <row r="14448" spans="1:10" x14ac:dyDescent="0.2">
      <c r="A14448" t="s">
        <v>4108</v>
      </c>
      <c r="B14448" t="s">
        <v>98123</v>
      </c>
      <c r="C14448" t="s">
        <v>158099</v>
      </c>
      <c r="D14448">
        <v>1</v>
      </c>
      <c r="E14448">
        <v>3105.28</v>
      </c>
      <c r="F14448">
        <v>8586.16</v>
      </c>
      <c r="G14448">
        <v>8453.5</v>
      </c>
      <c r="H14448">
        <v>10074</v>
      </c>
      <c r="I14448">
        <v>10213.200000000001</v>
      </c>
      <c r="J14448">
        <v>8029</v>
      </c>
    </row>
    <row r="14449" spans="1:10" x14ac:dyDescent="0.2">
      <c r="A14449" t="s">
        <v>4108</v>
      </c>
      <c r="B14449" t="s">
        <v>134237</v>
      </c>
      <c r="C14449" t="s">
        <v>158099</v>
      </c>
      <c r="D14449">
        <v>1</v>
      </c>
      <c r="F14449">
        <v>1430.31</v>
      </c>
      <c r="G14449">
        <v>3829.55</v>
      </c>
      <c r="H14449">
        <v>2180.41</v>
      </c>
      <c r="I14449">
        <v>2321.42</v>
      </c>
      <c r="J14449">
        <v>1894.23</v>
      </c>
    </row>
    <row r="14450" spans="1:10" x14ac:dyDescent="0.2">
      <c r="A14450" t="s">
        <v>4108</v>
      </c>
      <c r="B14450" t="s">
        <v>142703</v>
      </c>
      <c r="C14450" t="s">
        <v>158099</v>
      </c>
      <c r="D14450">
        <v>1</v>
      </c>
      <c r="E14450">
        <v>2313.4</v>
      </c>
      <c r="F14450">
        <v>1160.5899999999999</v>
      </c>
      <c r="G14450">
        <v>1024.03</v>
      </c>
      <c r="H14450">
        <v>1118.3599999999999</v>
      </c>
      <c r="I14450">
        <v>1229.04</v>
      </c>
      <c r="J14450">
        <v>1193.68</v>
      </c>
    </row>
    <row r="14451" spans="1:10" x14ac:dyDescent="0.2">
      <c r="A14451" t="s">
        <v>10706</v>
      </c>
      <c r="B14451" t="s">
        <v>116051</v>
      </c>
      <c r="C14451" t="s">
        <v>158099</v>
      </c>
      <c r="D14451">
        <v>1</v>
      </c>
      <c r="E14451">
        <v>380.82299999999998</v>
      </c>
      <c r="F14451">
        <v>803.51800000000003</v>
      </c>
      <c r="G14451">
        <v>1077.02</v>
      </c>
      <c r="H14451">
        <v>1960.78</v>
      </c>
      <c r="I14451">
        <v>2077.79</v>
      </c>
      <c r="J14451">
        <v>1858.91</v>
      </c>
    </row>
    <row r="14452" spans="1:10" x14ac:dyDescent="0.2">
      <c r="A14452" t="s">
        <v>10766</v>
      </c>
      <c r="B14452" t="s">
        <v>120134</v>
      </c>
      <c r="C14452" t="s">
        <v>158099</v>
      </c>
      <c r="D14452">
        <v>1</v>
      </c>
      <c r="E14452">
        <v>2834.55</v>
      </c>
      <c r="F14452">
        <v>4333.25</v>
      </c>
      <c r="H14452">
        <v>6538.92</v>
      </c>
      <c r="I14452">
        <v>4908.8500000000004</v>
      </c>
      <c r="J14452">
        <v>3705.65</v>
      </c>
    </row>
    <row r="14453" spans="1:10" x14ac:dyDescent="0.2">
      <c r="A14453" t="s">
        <v>8425</v>
      </c>
      <c r="B14453" t="s">
        <v>49744</v>
      </c>
      <c r="C14453" t="s">
        <v>158099</v>
      </c>
      <c r="D14453">
        <v>1</v>
      </c>
      <c r="G14453">
        <v>764.61699999999996</v>
      </c>
      <c r="I14453">
        <v>887.173</v>
      </c>
      <c r="J14453">
        <v>1730.45</v>
      </c>
    </row>
    <row r="14454" spans="1:10" x14ac:dyDescent="0.2">
      <c r="A14454" t="s">
        <v>8425</v>
      </c>
      <c r="B14454" t="s">
        <v>54188</v>
      </c>
      <c r="C14454" t="s">
        <v>158099</v>
      </c>
      <c r="D14454">
        <v>1</v>
      </c>
      <c r="E14454">
        <v>3094.36</v>
      </c>
      <c r="G14454">
        <v>2484.27</v>
      </c>
      <c r="I14454">
        <v>2679.21</v>
      </c>
      <c r="J14454">
        <v>2419.5100000000002</v>
      </c>
    </row>
    <row r="14455" spans="1:10" x14ac:dyDescent="0.2">
      <c r="A14455" t="s">
        <v>8425</v>
      </c>
      <c r="B14455" t="s">
        <v>106583</v>
      </c>
      <c r="C14455" t="s">
        <v>158099</v>
      </c>
      <c r="D14455">
        <v>1</v>
      </c>
      <c r="H14455">
        <v>1901.31</v>
      </c>
      <c r="I14455">
        <v>934.09</v>
      </c>
      <c r="J14455">
        <v>1173.46</v>
      </c>
    </row>
    <row r="14456" spans="1:10" x14ac:dyDescent="0.2">
      <c r="A14456" t="s">
        <v>2328</v>
      </c>
      <c r="B14456" t="s">
        <v>15474</v>
      </c>
      <c r="C14456" t="s">
        <v>158099</v>
      </c>
      <c r="D14456">
        <v>1</v>
      </c>
      <c r="E14456">
        <v>32233.1</v>
      </c>
      <c r="F14456">
        <v>25122.400000000001</v>
      </c>
      <c r="G14456">
        <v>27600.400000000001</v>
      </c>
      <c r="H14456">
        <v>20963.599999999999</v>
      </c>
      <c r="I14456">
        <v>16539.599999999999</v>
      </c>
      <c r="J14456">
        <v>15709.1</v>
      </c>
    </row>
    <row r="14457" spans="1:10" x14ac:dyDescent="0.2">
      <c r="A14457" t="s">
        <v>2328</v>
      </c>
      <c r="B14457" t="s">
        <v>20211</v>
      </c>
      <c r="C14457" t="s">
        <v>158099</v>
      </c>
      <c r="D14457">
        <v>1</v>
      </c>
      <c r="E14457">
        <v>97604.2</v>
      </c>
      <c r="F14457">
        <v>101075</v>
      </c>
      <c r="G14457">
        <v>104548</v>
      </c>
      <c r="H14457">
        <v>105475</v>
      </c>
      <c r="I14457">
        <v>106310</v>
      </c>
      <c r="J14457">
        <v>112071</v>
      </c>
    </row>
    <row r="14458" spans="1:10" x14ac:dyDescent="0.2">
      <c r="A14458" t="s">
        <v>2328</v>
      </c>
      <c r="B14458" t="s">
        <v>34579</v>
      </c>
      <c r="C14458" t="s">
        <v>158099</v>
      </c>
      <c r="D14458">
        <v>1</v>
      </c>
      <c r="E14458">
        <v>12352.6</v>
      </c>
      <c r="F14458">
        <v>12271.2</v>
      </c>
      <c r="G14458">
        <v>9426.41</v>
      </c>
      <c r="H14458">
        <v>9527.15</v>
      </c>
      <c r="I14458">
        <v>11182</v>
      </c>
      <c r="J14458">
        <v>11084.9</v>
      </c>
    </row>
    <row r="14459" spans="1:10" x14ac:dyDescent="0.2">
      <c r="A14459" t="s">
        <v>2328</v>
      </c>
      <c r="B14459" t="s">
        <v>61406</v>
      </c>
      <c r="C14459" t="s">
        <v>158099</v>
      </c>
      <c r="D14459">
        <v>1</v>
      </c>
      <c r="E14459">
        <v>416.68400000000003</v>
      </c>
      <c r="G14459">
        <v>188.28399999999999</v>
      </c>
      <c r="I14459">
        <v>1314.32</v>
      </c>
      <c r="J14459">
        <v>987.41300000000001</v>
      </c>
    </row>
    <row r="14460" spans="1:10" x14ac:dyDescent="0.2">
      <c r="A14460" t="s">
        <v>2328</v>
      </c>
      <c r="B14460" t="s">
        <v>61460</v>
      </c>
      <c r="C14460" t="s">
        <v>158099</v>
      </c>
      <c r="D14460">
        <v>1</v>
      </c>
      <c r="E14460">
        <v>7146.64</v>
      </c>
      <c r="F14460">
        <v>7662.71</v>
      </c>
      <c r="G14460">
        <v>8624.1200000000008</v>
      </c>
      <c r="H14460">
        <v>8569.18</v>
      </c>
      <c r="I14460">
        <v>9986.44</v>
      </c>
      <c r="J14460">
        <v>10632.5</v>
      </c>
    </row>
    <row r="14461" spans="1:10" x14ac:dyDescent="0.2">
      <c r="A14461" t="s">
        <v>2328</v>
      </c>
      <c r="B14461" t="s">
        <v>61462</v>
      </c>
      <c r="C14461" t="s">
        <v>158099</v>
      </c>
      <c r="D14461">
        <v>1</v>
      </c>
      <c r="E14461">
        <v>29658.6</v>
      </c>
      <c r="F14461">
        <v>32872.300000000003</v>
      </c>
      <c r="G14461">
        <v>36445.599999999999</v>
      </c>
      <c r="H14461">
        <v>36697.699999999997</v>
      </c>
      <c r="I14461">
        <v>48296.7</v>
      </c>
      <c r="J14461">
        <v>48934</v>
      </c>
    </row>
    <row r="14462" spans="1:10" x14ac:dyDescent="0.2">
      <c r="A14462" t="s">
        <v>2328</v>
      </c>
      <c r="B14462" t="s">
        <v>67104</v>
      </c>
      <c r="C14462" t="s">
        <v>158099</v>
      </c>
      <c r="D14462">
        <v>1</v>
      </c>
      <c r="E14462">
        <v>65036.1</v>
      </c>
      <c r="F14462">
        <v>79246.100000000006</v>
      </c>
      <c r="G14462">
        <v>66677</v>
      </c>
      <c r="H14462">
        <v>65556.3</v>
      </c>
      <c r="I14462">
        <v>16811</v>
      </c>
      <c r="J14462">
        <v>25328.3</v>
      </c>
    </row>
    <row r="14463" spans="1:10" x14ac:dyDescent="0.2">
      <c r="A14463" t="s">
        <v>2328</v>
      </c>
      <c r="B14463" t="s">
        <v>77690</v>
      </c>
      <c r="C14463" t="s">
        <v>158099</v>
      </c>
      <c r="D14463">
        <v>1</v>
      </c>
      <c r="F14463">
        <v>685.32600000000002</v>
      </c>
      <c r="G14463">
        <v>178.07900000000001</v>
      </c>
      <c r="H14463">
        <v>127.23699999999999</v>
      </c>
      <c r="I14463">
        <v>1335.02</v>
      </c>
      <c r="J14463">
        <v>1622</v>
      </c>
    </row>
    <row r="14464" spans="1:10" x14ac:dyDescent="0.2">
      <c r="A14464" t="s">
        <v>2328</v>
      </c>
      <c r="B14464" t="s">
        <v>77691</v>
      </c>
      <c r="C14464" t="s">
        <v>158099</v>
      </c>
      <c r="D14464">
        <v>1</v>
      </c>
      <c r="E14464">
        <v>39346.6</v>
      </c>
      <c r="F14464">
        <v>32611.8</v>
      </c>
      <c r="G14464">
        <v>53098.7</v>
      </c>
      <c r="H14464">
        <v>57168.9</v>
      </c>
      <c r="I14464">
        <v>65353</v>
      </c>
      <c r="J14464">
        <v>70686.3</v>
      </c>
    </row>
    <row r="14465" spans="1:10" x14ac:dyDescent="0.2">
      <c r="A14465" t="s">
        <v>2328</v>
      </c>
      <c r="B14465" t="s">
        <v>78925</v>
      </c>
      <c r="C14465" t="s">
        <v>158099</v>
      </c>
      <c r="D14465">
        <v>1</v>
      </c>
      <c r="E14465">
        <v>3621.22</v>
      </c>
      <c r="F14465">
        <v>1926.5</v>
      </c>
      <c r="G14465">
        <v>4577.2299999999996</v>
      </c>
      <c r="H14465">
        <v>5621.8</v>
      </c>
      <c r="I14465">
        <v>3504.45</v>
      </c>
      <c r="J14465">
        <v>3043.64</v>
      </c>
    </row>
    <row r="14466" spans="1:10" x14ac:dyDescent="0.2">
      <c r="A14466" t="s">
        <v>2328</v>
      </c>
      <c r="B14466" t="s">
        <v>78933</v>
      </c>
      <c r="C14466" t="s">
        <v>158099</v>
      </c>
      <c r="D14466">
        <v>1</v>
      </c>
      <c r="E14466">
        <v>98192.4</v>
      </c>
      <c r="F14466">
        <v>92782.399999999994</v>
      </c>
      <c r="G14466">
        <v>103328</v>
      </c>
      <c r="H14466">
        <v>103055</v>
      </c>
      <c r="I14466">
        <v>105136</v>
      </c>
      <c r="J14466">
        <v>111621</v>
      </c>
    </row>
    <row r="14467" spans="1:10" x14ac:dyDescent="0.2">
      <c r="A14467" t="s">
        <v>2328</v>
      </c>
      <c r="B14467" t="s">
        <v>93307</v>
      </c>
      <c r="C14467" t="s">
        <v>158099</v>
      </c>
      <c r="D14467">
        <v>1</v>
      </c>
      <c r="H14467">
        <v>1448.75</v>
      </c>
      <c r="J14467">
        <v>1482.95</v>
      </c>
    </row>
    <row r="14468" spans="1:10" x14ac:dyDescent="0.2">
      <c r="A14468" t="s">
        <v>2328</v>
      </c>
      <c r="B14468" t="s">
        <v>93308</v>
      </c>
      <c r="C14468" t="s">
        <v>158099</v>
      </c>
      <c r="D14468">
        <v>1</v>
      </c>
      <c r="E14468">
        <v>2499.4499999999998</v>
      </c>
      <c r="F14468">
        <v>200.42099999999999</v>
      </c>
      <c r="G14468">
        <v>1145.3800000000001</v>
      </c>
      <c r="H14468">
        <v>1274.7</v>
      </c>
      <c r="I14468">
        <v>3329.88</v>
      </c>
      <c r="J14468">
        <v>2556.13</v>
      </c>
    </row>
    <row r="14469" spans="1:10" x14ac:dyDescent="0.2">
      <c r="A14469" t="s">
        <v>2328</v>
      </c>
      <c r="B14469" t="s">
        <v>93309</v>
      </c>
      <c r="C14469" t="s">
        <v>158099</v>
      </c>
      <c r="D14469">
        <v>1</v>
      </c>
      <c r="E14469">
        <v>29179.4</v>
      </c>
      <c r="F14469">
        <v>21280.9</v>
      </c>
      <c r="G14469">
        <v>30402.6</v>
      </c>
      <c r="H14469">
        <v>32514.7</v>
      </c>
      <c r="I14469">
        <v>18937.8</v>
      </c>
      <c r="J14469">
        <v>16479</v>
      </c>
    </row>
    <row r="14470" spans="1:10" x14ac:dyDescent="0.2">
      <c r="A14470" t="s">
        <v>2328</v>
      </c>
      <c r="B14470" t="s">
        <v>93626</v>
      </c>
      <c r="C14470" t="s">
        <v>158099</v>
      </c>
      <c r="D14470">
        <v>1</v>
      </c>
      <c r="F14470">
        <v>1800.58</v>
      </c>
      <c r="G14470">
        <v>2356.89</v>
      </c>
      <c r="I14470">
        <v>1426.55</v>
      </c>
    </row>
    <row r="14471" spans="1:10" x14ac:dyDescent="0.2">
      <c r="A14471" t="s">
        <v>2328</v>
      </c>
      <c r="B14471" t="s">
        <v>94264</v>
      </c>
      <c r="C14471" t="s">
        <v>158099</v>
      </c>
      <c r="D14471">
        <v>1</v>
      </c>
      <c r="E14471">
        <v>41259.699999999997</v>
      </c>
      <c r="F14471">
        <v>41115.300000000003</v>
      </c>
      <c r="G14471">
        <v>39588.800000000003</v>
      </c>
      <c r="H14471">
        <v>40946.6</v>
      </c>
      <c r="I14471">
        <v>45130.6</v>
      </c>
      <c r="J14471">
        <v>39462.5</v>
      </c>
    </row>
    <row r="14472" spans="1:10" x14ac:dyDescent="0.2">
      <c r="A14472" t="s">
        <v>2328</v>
      </c>
      <c r="B14472" t="s">
        <v>95316</v>
      </c>
      <c r="C14472" t="s">
        <v>158099</v>
      </c>
      <c r="D14472">
        <v>1</v>
      </c>
      <c r="E14472">
        <v>1660.88</v>
      </c>
      <c r="F14472">
        <v>3810.9</v>
      </c>
      <c r="G14472">
        <v>5101.42</v>
      </c>
      <c r="H14472">
        <v>4533.21</v>
      </c>
      <c r="I14472">
        <v>4982.76</v>
      </c>
      <c r="J14472">
        <v>4325.76</v>
      </c>
    </row>
    <row r="14473" spans="1:10" x14ac:dyDescent="0.2">
      <c r="A14473" t="s">
        <v>2328</v>
      </c>
      <c r="B14473" t="s">
        <v>95317</v>
      </c>
      <c r="C14473" t="s">
        <v>158099</v>
      </c>
      <c r="D14473">
        <v>1</v>
      </c>
      <c r="G14473">
        <v>78768</v>
      </c>
      <c r="H14473">
        <v>71415.600000000006</v>
      </c>
    </row>
    <row r="14474" spans="1:10" x14ac:dyDescent="0.2">
      <c r="A14474" t="s">
        <v>2328</v>
      </c>
      <c r="B14474" t="s">
        <v>95318</v>
      </c>
      <c r="C14474" t="s">
        <v>158099</v>
      </c>
      <c r="D14474">
        <v>1</v>
      </c>
      <c r="E14474">
        <v>117985</v>
      </c>
      <c r="F14474">
        <v>110067</v>
      </c>
      <c r="G14474">
        <v>116705</v>
      </c>
      <c r="H14474">
        <v>111021</v>
      </c>
      <c r="I14474">
        <v>108183</v>
      </c>
      <c r="J14474">
        <v>116006</v>
      </c>
    </row>
    <row r="14475" spans="1:10" x14ac:dyDescent="0.2">
      <c r="A14475" t="s">
        <v>2328</v>
      </c>
      <c r="B14475" t="s">
        <v>95319</v>
      </c>
      <c r="C14475" t="s">
        <v>158099</v>
      </c>
      <c r="D14475">
        <v>1</v>
      </c>
      <c r="E14475">
        <v>15198</v>
      </c>
      <c r="F14475">
        <v>12946.6</v>
      </c>
      <c r="G14475">
        <v>14230.2</v>
      </c>
      <c r="H14475">
        <v>11446.3</v>
      </c>
      <c r="I14475">
        <v>5767.93</v>
      </c>
      <c r="J14475">
        <v>5336.58</v>
      </c>
    </row>
    <row r="14476" spans="1:10" x14ac:dyDescent="0.2">
      <c r="A14476" t="s">
        <v>2328</v>
      </c>
      <c r="B14476" t="s">
        <v>108278</v>
      </c>
      <c r="C14476" t="s">
        <v>158099</v>
      </c>
      <c r="D14476">
        <v>1</v>
      </c>
      <c r="E14476">
        <v>49271.4</v>
      </c>
      <c r="F14476">
        <v>49122.3</v>
      </c>
      <c r="G14476">
        <v>62892.2</v>
      </c>
      <c r="H14476">
        <v>52330.6</v>
      </c>
      <c r="I14476">
        <v>40200.1</v>
      </c>
      <c r="J14476">
        <v>42058.2</v>
      </c>
    </row>
    <row r="14477" spans="1:10" x14ac:dyDescent="0.2">
      <c r="A14477" t="s">
        <v>2328</v>
      </c>
      <c r="B14477" t="s">
        <v>114868</v>
      </c>
      <c r="C14477" t="s">
        <v>158099</v>
      </c>
      <c r="D14477">
        <v>1</v>
      </c>
      <c r="E14477">
        <v>3754.55</v>
      </c>
      <c r="F14477">
        <v>4997.1400000000003</v>
      </c>
      <c r="G14477">
        <v>4284.71</v>
      </c>
      <c r="H14477">
        <v>4932.46</v>
      </c>
      <c r="I14477">
        <v>6431.47</v>
      </c>
      <c r="J14477">
        <v>4271.8999999999996</v>
      </c>
    </row>
    <row r="14478" spans="1:10" x14ac:dyDescent="0.2">
      <c r="A14478" t="s">
        <v>2328</v>
      </c>
      <c r="B14478" t="s">
        <v>118858</v>
      </c>
      <c r="C14478" t="s">
        <v>158099</v>
      </c>
      <c r="D14478">
        <v>1</v>
      </c>
      <c r="E14478">
        <v>1909.3</v>
      </c>
      <c r="F14478">
        <v>2025.34</v>
      </c>
      <c r="G14478">
        <v>2615.5</v>
      </c>
      <c r="H14478">
        <v>2509.4</v>
      </c>
      <c r="I14478">
        <v>3489.92</v>
      </c>
      <c r="J14478">
        <v>3682.08</v>
      </c>
    </row>
    <row r="14479" spans="1:10" x14ac:dyDescent="0.2">
      <c r="A14479" t="s">
        <v>2328</v>
      </c>
      <c r="B14479" t="s">
        <v>130700</v>
      </c>
      <c r="C14479" t="s">
        <v>158099</v>
      </c>
      <c r="D14479">
        <v>1</v>
      </c>
      <c r="E14479">
        <v>83802.3</v>
      </c>
      <c r="F14479">
        <v>89812.6</v>
      </c>
      <c r="G14479">
        <v>88104</v>
      </c>
      <c r="H14479">
        <v>89217.3</v>
      </c>
      <c r="I14479">
        <v>80354</v>
      </c>
      <c r="J14479">
        <v>83031.3</v>
      </c>
    </row>
    <row r="14480" spans="1:10" x14ac:dyDescent="0.2">
      <c r="A14480" t="s">
        <v>2328</v>
      </c>
      <c r="B14480" t="s">
        <v>143251</v>
      </c>
      <c r="C14480" t="s">
        <v>158099</v>
      </c>
      <c r="D14480">
        <v>1</v>
      </c>
      <c r="E14480">
        <v>107309</v>
      </c>
      <c r="F14480">
        <v>116790</v>
      </c>
      <c r="G14480">
        <v>117020</v>
      </c>
      <c r="H14480">
        <v>125699</v>
      </c>
      <c r="I14480">
        <v>115212</v>
      </c>
      <c r="J14480">
        <v>114970</v>
      </c>
    </row>
    <row r="14481" spans="1:10" x14ac:dyDescent="0.2">
      <c r="A14481" t="s">
        <v>2328</v>
      </c>
      <c r="B14481" t="s">
        <v>151401</v>
      </c>
      <c r="C14481" t="s">
        <v>158099</v>
      </c>
      <c r="D14481">
        <v>1</v>
      </c>
      <c r="E14481">
        <v>4685.29</v>
      </c>
      <c r="F14481">
        <v>2741.24</v>
      </c>
      <c r="G14481">
        <v>1929.38</v>
      </c>
      <c r="H14481">
        <v>4697.9399999999996</v>
      </c>
      <c r="I14481">
        <v>4241.03</v>
      </c>
      <c r="J14481">
        <v>5626.46</v>
      </c>
    </row>
    <row r="14482" spans="1:10" x14ac:dyDescent="0.2">
      <c r="A14482" t="s">
        <v>2328</v>
      </c>
      <c r="B14482" t="s">
        <v>151402</v>
      </c>
      <c r="C14482" t="s">
        <v>158099</v>
      </c>
      <c r="D14482">
        <v>1</v>
      </c>
      <c r="E14482">
        <v>25218</v>
      </c>
      <c r="F14482">
        <v>24441.599999999999</v>
      </c>
      <c r="G14482">
        <v>19733.7</v>
      </c>
      <c r="H14482">
        <v>27349.4</v>
      </c>
      <c r="I14482">
        <v>19160.8</v>
      </c>
      <c r="J14482">
        <v>21011.1</v>
      </c>
    </row>
    <row r="14483" spans="1:10" x14ac:dyDescent="0.2">
      <c r="A14483" t="s">
        <v>1677</v>
      </c>
      <c r="B14483" t="s">
        <v>14072</v>
      </c>
      <c r="C14483" t="s">
        <v>158099</v>
      </c>
      <c r="D14483">
        <v>1</v>
      </c>
      <c r="E14483">
        <v>2829.66</v>
      </c>
      <c r="G14483">
        <v>3470.76</v>
      </c>
      <c r="H14483">
        <v>3931.93</v>
      </c>
      <c r="I14483">
        <v>3864.92</v>
      </c>
      <c r="J14483">
        <v>3989.18</v>
      </c>
    </row>
    <row r="14484" spans="1:10" x14ac:dyDescent="0.2">
      <c r="A14484" t="s">
        <v>1677</v>
      </c>
      <c r="B14484" t="s">
        <v>43605</v>
      </c>
      <c r="C14484" t="s">
        <v>158099</v>
      </c>
      <c r="D14484">
        <v>1</v>
      </c>
      <c r="E14484">
        <v>3545.41</v>
      </c>
      <c r="F14484">
        <v>4343.4399999999996</v>
      </c>
      <c r="G14484">
        <v>4529.3</v>
      </c>
      <c r="H14484">
        <v>3210.1</v>
      </c>
      <c r="I14484">
        <v>3707.48</v>
      </c>
      <c r="J14484">
        <v>4070.47</v>
      </c>
    </row>
    <row r="14485" spans="1:10" x14ac:dyDescent="0.2">
      <c r="A14485" t="s">
        <v>1677</v>
      </c>
      <c r="B14485" t="s">
        <v>47535</v>
      </c>
      <c r="C14485" t="s">
        <v>158099</v>
      </c>
      <c r="D14485">
        <v>1</v>
      </c>
      <c r="E14485">
        <v>1381.27</v>
      </c>
      <c r="H14485">
        <v>1689.54</v>
      </c>
      <c r="I14485">
        <v>4613.66</v>
      </c>
      <c r="J14485">
        <v>4591.72</v>
      </c>
    </row>
    <row r="14486" spans="1:10" x14ac:dyDescent="0.2">
      <c r="A14486" t="s">
        <v>1677</v>
      </c>
      <c r="B14486" t="s">
        <v>60390</v>
      </c>
      <c r="C14486" t="s">
        <v>158099</v>
      </c>
      <c r="D14486">
        <v>1</v>
      </c>
      <c r="E14486">
        <v>4658.33</v>
      </c>
      <c r="F14486">
        <v>2265.08</v>
      </c>
      <c r="G14486">
        <v>4089.7</v>
      </c>
      <c r="H14486">
        <v>4398.26</v>
      </c>
      <c r="I14486">
        <v>4260.1899999999996</v>
      </c>
      <c r="J14486">
        <v>4288.8599999999997</v>
      </c>
    </row>
    <row r="14487" spans="1:10" x14ac:dyDescent="0.2">
      <c r="A14487" t="s">
        <v>1677</v>
      </c>
      <c r="B14487" t="s">
        <v>143496</v>
      </c>
      <c r="C14487" t="s">
        <v>158099</v>
      </c>
      <c r="D14487">
        <v>1</v>
      </c>
      <c r="E14487">
        <v>7323.75</v>
      </c>
      <c r="F14487">
        <v>6744.76</v>
      </c>
      <c r="G14487">
        <v>4827.93</v>
      </c>
      <c r="H14487">
        <v>6361.27</v>
      </c>
      <c r="I14487">
        <v>2830.28</v>
      </c>
      <c r="J14487">
        <v>4176.1400000000003</v>
      </c>
    </row>
    <row r="14488" spans="1:10" x14ac:dyDescent="0.2">
      <c r="A14488" t="s">
        <v>1856</v>
      </c>
      <c r="B14488" t="s">
        <v>14426</v>
      </c>
      <c r="C14488" t="s">
        <v>158099</v>
      </c>
      <c r="D14488">
        <v>1</v>
      </c>
      <c r="F14488">
        <v>878.36699999999996</v>
      </c>
      <c r="G14488">
        <v>2362.63</v>
      </c>
      <c r="H14488">
        <v>2664.57</v>
      </c>
      <c r="I14488">
        <v>1808.16</v>
      </c>
      <c r="J14488">
        <v>711.02300000000002</v>
      </c>
    </row>
    <row r="14489" spans="1:10" x14ac:dyDescent="0.2">
      <c r="A14489" t="s">
        <v>1856</v>
      </c>
      <c r="B14489" t="s">
        <v>14427</v>
      </c>
      <c r="C14489" t="s">
        <v>158099</v>
      </c>
      <c r="D14489">
        <v>1</v>
      </c>
      <c r="H14489">
        <v>3859.01</v>
      </c>
      <c r="J14489">
        <v>1574.35</v>
      </c>
    </row>
    <row r="14490" spans="1:10" x14ac:dyDescent="0.2">
      <c r="A14490" t="s">
        <v>1856</v>
      </c>
      <c r="B14490" t="s">
        <v>25742</v>
      </c>
      <c r="C14490" t="s">
        <v>158099</v>
      </c>
      <c r="D14490">
        <v>1</v>
      </c>
      <c r="E14490">
        <v>4852.08</v>
      </c>
      <c r="F14490">
        <v>2935.37</v>
      </c>
      <c r="G14490">
        <v>7402.74</v>
      </c>
      <c r="H14490">
        <v>4431.67</v>
      </c>
      <c r="I14490">
        <v>9938.82</v>
      </c>
      <c r="J14490">
        <v>7068.71</v>
      </c>
    </row>
    <row r="14491" spans="1:10" x14ac:dyDescent="0.2">
      <c r="A14491" t="s">
        <v>1856</v>
      </c>
      <c r="B14491" t="s">
        <v>25743</v>
      </c>
      <c r="C14491" t="s">
        <v>158099</v>
      </c>
      <c r="D14491">
        <v>1</v>
      </c>
      <c r="E14491">
        <v>8592.59</v>
      </c>
      <c r="F14491">
        <v>11549</v>
      </c>
      <c r="G14491">
        <v>11108</v>
      </c>
      <c r="H14491">
        <v>3693.98</v>
      </c>
      <c r="I14491">
        <v>4205.2299999999996</v>
      </c>
    </row>
    <row r="14492" spans="1:10" x14ac:dyDescent="0.2">
      <c r="A14492" t="s">
        <v>1856</v>
      </c>
      <c r="B14492" t="s">
        <v>35381</v>
      </c>
      <c r="C14492" t="s">
        <v>158099</v>
      </c>
      <c r="D14492">
        <v>1</v>
      </c>
      <c r="E14492">
        <v>68930.8</v>
      </c>
      <c r="F14492">
        <v>47181.599999999999</v>
      </c>
      <c r="G14492">
        <v>49476</v>
      </c>
      <c r="H14492">
        <v>82370.399999999994</v>
      </c>
      <c r="I14492">
        <v>59589.5</v>
      </c>
      <c r="J14492">
        <v>13356.4</v>
      </c>
    </row>
    <row r="14493" spans="1:10" x14ac:dyDescent="0.2">
      <c r="A14493" t="s">
        <v>1856</v>
      </c>
      <c r="B14493" t="s">
        <v>51110</v>
      </c>
      <c r="C14493" t="s">
        <v>158099</v>
      </c>
      <c r="D14493">
        <v>1</v>
      </c>
      <c r="E14493">
        <v>11406.9</v>
      </c>
      <c r="F14493">
        <v>7471.83</v>
      </c>
      <c r="G14493">
        <v>10697.3</v>
      </c>
      <c r="H14493">
        <v>8372.8799999999992</v>
      </c>
      <c r="I14493">
        <v>4121.6499999999996</v>
      </c>
    </row>
    <row r="14494" spans="1:10" x14ac:dyDescent="0.2">
      <c r="A14494" t="s">
        <v>1856</v>
      </c>
      <c r="B14494" t="s">
        <v>53407</v>
      </c>
      <c r="C14494" t="s">
        <v>158099</v>
      </c>
      <c r="D14494">
        <v>1</v>
      </c>
      <c r="E14494">
        <v>10330.6</v>
      </c>
      <c r="F14494">
        <v>11587.8</v>
      </c>
      <c r="G14494">
        <v>13352.2</v>
      </c>
      <c r="H14494">
        <v>12453.7</v>
      </c>
      <c r="I14494">
        <v>14507.8</v>
      </c>
      <c r="J14494">
        <v>12996.6</v>
      </c>
    </row>
    <row r="14495" spans="1:10" x14ac:dyDescent="0.2">
      <c r="A14495" t="s">
        <v>1856</v>
      </c>
      <c r="B14495" t="s">
        <v>54858</v>
      </c>
      <c r="C14495" t="s">
        <v>158099</v>
      </c>
      <c r="D14495">
        <v>1</v>
      </c>
      <c r="E14495">
        <v>7732.65</v>
      </c>
      <c r="F14495">
        <v>6248.45</v>
      </c>
      <c r="G14495">
        <v>8119.77</v>
      </c>
      <c r="H14495">
        <v>7371.38</v>
      </c>
      <c r="I14495">
        <v>4671.46</v>
      </c>
    </row>
    <row r="14496" spans="1:10" x14ac:dyDescent="0.2">
      <c r="A14496" t="s">
        <v>1856</v>
      </c>
      <c r="B14496" t="s">
        <v>58901</v>
      </c>
      <c r="C14496" t="s">
        <v>158099</v>
      </c>
      <c r="D14496">
        <v>1</v>
      </c>
      <c r="E14496">
        <v>7758.74</v>
      </c>
      <c r="F14496">
        <v>7167.39</v>
      </c>
      <c r="G14496">
        <v>8866.68</v>
      </c>
      <c r="H14496">
        <v>8640.09</v>
      </c>
      <c r="I14496">
        <v>8249.9500000000007</v>
      </c>
      <c r="J14496">
        <v>7485.43</v>
      </c>
    </row>
    <row r="14497" spans="1:10" x14ac:dyDescent="0.2">
      <c r="A14497" t="s">
        <v>1856</v>
      </c>
      <c r="B14497" t="s">
        <v>72509</v>
      </c>
      <c r="C14497" t="s">
        <v>158099</v>
      </c>
      <c r="D14497">
        <v>1</v>
      </c>
      <c r="F14497">
        <v>5607.33</v>
      </c>
      <c r="G14497">
        <v>5013.8500000000004</v>
      </c>
      <c r="I14497">
        <v>3077.77</v>
      </c>
      <c r="J14497">
        <v>4125.74</v>
      </c>
    </row>
    <row r="14498" spans="1:10" x14ac:dyDescent="0.2">
      <c r="A14498" t="s">
        <v>1856</v>
      </c>
      <c r="B14498" t="s">
        <v>72510</v>
      </c>
      <c r="C14498" t="s">
        <v>158099</v>
      </c>
      <c r="D14498">
        <v>1</v>
      </c>
      <c r="E14498">
        <v>5972.57</v>
      </c>
      <c r="F14498">
        <v>5110.3999999999996</v>
      </c>
      <c r="H14498">
        <v>3135.07</v>
      </c>
      <c r="I14498">
        <v>4780.1899999999996</v>
      </c>
    </row>
    <row r="14499" spans="1:10" x14ac:dyDescent="0.2">
      <c r="A14499" t="s">
        <v>1856</v>
      </c>
      <c r="B14499" t="s">
        <v>92026</v>
      </c>
      <c r="C14499" t="s">
        <v>158099</v>
      </c>
      <c r="D14499">
        <v>1</v>
      </c>
      <c r="E14499">
        <v>12971.2</v>
      </c>
      <c r="F14499">
        <v>10091.1</v>
      </c>
      <c r="G14499">
        <v>21123.3</v>
      </c>
      <c r="H14499">
        <v>19505</v>
      </c>
      <c r="I14499">
        <v>14642.7</v>
      </c>
      <c r="J14499">
        <v>13335.8</v>
      </c>
    </row>
    <row r="14500" spans="1:10" x14ac:dyDescent="0.2">
      <c r="A14500" t="s">
        <v>1856</v>
      </c>
      <c r="B14500" t="s">
        <v>118251</v>
      </c>
      <c r="C14500" t="s">
        <v>158099</v>
      </c>
      <c r="D14500">
        <v>1</v>
      </c>
      <c r="E14500">
        <v>5775.88</v>
      </c>
      <c r="F14500">
        <v>7481.37</v>
      </c>
      <c r="G14500">
        <v>7143.72</v>
      </c>
      <c r="H14500">
        <v>6679.43</v>
      </c>
      <c r="I14500">
        <v>8552.91</v>
      </c>
      <c r="J14500">
        <v>7815.74</v>
      </c>
    </row>
    <row r="14501" spans="1:10" x14ac:dyDescent="0.2">
      <c r="A14501" t="s">
        <v>3105</v>
      </c>
      <c r="B14501" t="s">
        <v>17390</v>
      </c>
      <c r="C14501" t="s">
        <v>158099</v>
      </c>
      <c r="D14501">
        <v>1</v>
      </c>
      <c r="E14501">
        <v>3757.25</v>
      </c>
      <c r="F14501">
        <v>3606.14</v>
      </c>
      <c r="G14501">
        <v>3782.45</v>
      </c>
      <c r="H14501">
        <v>2444.54</v>
      </c>
      <c r="I14501">
        <v>3423.73</v>
      </c>
      <c r="J14501">
        <v>1926.76</v>
      </c>
    </row>
    <row r="14502" spans="1:10" x14ac:dyDescent="0.2">
      <c r="A14502" t="s">
        <v>3105</v>
      </c>
      <c r="B14502" t="s">
        <v>85638</v>
      </c>
      <c r="C14502" t="s">
        <v>158099</v>
      </c>
      <c r="D14502">
        <v>1</v>
      </c>
      <c r="F14502">
        <v>5092.0200000000004</v>
      </c>
      <c r="H14502">
        <v>2168.41</v>
      </c>
      <c r="I14502">
        <v>1229.28</v>
      </c>
      <c r="J14502">
        <v>751.70399999999995</v>
      </c>
    </row>
    <row r="14503" spans="1:10" x14ac:dyDescent="0.2">
      <c r="A14503" t="s">
        <v>3105</v>
      </c>
      <c r="B14503" t="s">
        <v>99155</v>
      </c>
      <c r="C14503" t="s">
        <v>158099</v>
      </c>
      <c r="D14503">
        <v>1</v>
      </c>
      <c r="F14503">
        <v>3236.53</v>
      </c>
      <c r="H14503">
        <v>1178.8</v>
      </c>
      <c r="I14503">
        <v>1123.22</v>
      </c>
      <c r="J14503">
        <v>2098.14</v>
      </c>
    </row>
    <row r="14504" spans="1:10" x14ac:dyDescent="0.2">
      <c r="A14504" t="s">
        <v>3105</v>
      </c>
      <c r="B14504" t="s">
        <v>129588</v>
      </c>
      <c r="C14504" t="s">
        <v>158099</v>
      </c>
      <c r="D14504">
        <v>1</v>
      </c>
      <c r="H14504">
        <v>1131.24</v>
      </c>
      <c r="J14504">
        <v>646.28499999999997</v>
      </c>
    </row>
    <row r="14505" spans="1:10" x14ac:dyDescent="0.2">
      <c r="A14505" t="s">
        <v>3105</v>
      </c>
      <c r="B14505" t="s">
        <v>129859</v>
      </c>
      <c r="C14505" t="s">
        <v>158099</v>
      </c>
      <c r="D14505">
        <v>1</v>
      </c>
      <c r="F14505">
        <v>571.245</v>
      </c>
      <c r="H14505">
        <v>781.47500000000002</v>
      </c>
      <c r="I14505">
        <v>322.58499999999998</v>
      </c>
      <c r="J14505">
        <v>243.14</v>
      </c>
    </row>
    <row r="14506" spans="1:10" x14ac:dyDescent="0.2">
      <c r="A14506" t="s">
        <v>3105</v>
      </c>
      <c r="B14506" t="s">
        <v>133786</v>
      </c>
      <c r="C14506" t="s">
        <v>158099</v>
      </c>
      <c r="D14506">
        <v>1</v>
      </c>
      <c r="E14506">
        <v>2356.13</v>
      </c>
      <c r="F14506">
        <v>2992.79</v>
      </c>
      <c r="G14506">
        <v>3050.82</v>
      </c>
      <c r="H14506">
        <v>2027.42</v>
      </c>
      <c r="I14506">
        <v>2276.3000000000002</v>
      </c>
      <c r="J14506">
        <v>1826.82</v>
      </c>
    </row>
    <row r="14507" spans="1:10" x14ac:dyDescent="0.2">
      <c r="A14507" t="s">
        <v>3105</v>
      </c>
      <c r="B14507" t="s">
        <v>156600</v>
      </c>
      <c r="C14507" t="s">
        <v>158099</v>
      </c>
      <c r="D14507">
        <v>1</v>
      </c>
      <c r="E14507">
        <v>2962.55</v>
      </c>
      <c r="F14507">
        <v>1548.85</v>
      </c>
      <c r="G14507">
        <v>3638.06</v>
      </c>
      <c r="H14507">
        <v>3638.8</v>
      </c>
      <c r="I14507">
        <v>2663.21</v>
      </c>
      <c r="J14507">
        <v>972.27</v>
      </c>
    </row>
    <row r="14508" spans="1:10" x14ac:dyDescent="0.2">
      <c r="A14508" t="s">
        <v>11214</v>
      </c>
      <c r="B14508" t="s">
        <v>151390</v>
      </c>
      <c r="C14508" t="s">
        <v>158099</v>
      </c>
      <c r="D14508">
        <v>1</v>
      </c>
      <c r="E14508">
        <v>3079.4</v>
      </c>
      <c r="F14508">
        <v>852.18200000000002</v>
      </c>
      <c r="G14508">
        <v>3102.52</v>
      </c>
      <c r="H14508">
        <v>2453.34</v>
      </c>
      <c r="I14508">
        <v>4455.55</v>
      </c>
      <c r="J14508">
        <v>2929.51</v>
      </c>
    </row>
    <row r="14509" spans="1:10" x14ac:dyDescent="0.2">
      <c r="A14509" t="s">
        <v>6696</v>
      </c>
      <c r="B14509" t="s">
        <v>32740</v>
      </c>
      <c r="C14509" t="s">
        <v>158099</v>
      </c>
      <c r="D14509">
        <v>1</v>
      </c>
      <c r="E14509">
        <v>2312.6799999999998</v>
      </c>
      <c r="F14509">
        <v>1206.01</v>
      </c>
      <c r="G14509">
        <v>1269.81</v>
      </c>
      <c r="H14509">
        <v>1971.38</v>
      </c>
      <c r="I14509">
        <v>689.45299999999997</v>
      </c>
      <c r="J14509">
        <v>583.62800000000004</v>
      </c>
    </row>
    <row r="14510" spans="1:10" x14ac:dyDescent="0.2">
      <c r="A14510" t="s">
        <v>6696</v>
      </c>
      <c r="B14510" t="s">
        <v>32741</v>
      </c>
      <c r="C14510" t="s">
        <v>158099</v>
      </c>
      <c r="D14510">
        <v>1</v>
      </c>
      <c r="E14510">
        <v>30919.5</v>
      </c>
      <c r="F14510">
        <v>7364.57</v>
      </c>
      <c r="G14510">
        <v>23041.8</v>
      </c>
      <c r="H14510">
        <v>17224.099999999999</v>
      </c>
      <c r="I14510">
        <v>20610.400000000001</v>
      </c>
      <c r="J14510">
        <v>23687.1</v>
      </c>
    </row>
    <row r="14511" spans="1:10" x14ac:dyDescent="0.2">
      <c r="A14511" t="s">
        <v>6696</v>
      </c>
      <c r="B14511" t="s">
        <v>32742</v>
      </c>
      <c r="C14511" t="s">
        <v>158099</v>
      </c>
      <c r="D14511">
        <v>1</v>
      </c>
      <c r="E14511">
        <v>47745.2</v>
      </c>
      <c r="F14511">
        <v>49291.1</v>
      </c>
      <c r="G14511">
        <v>60796.1</v>
      </c>
      <c r="H14511">
        <v>60299.199999999997</v>
      </c>
      <c r="I14511">
        <v>61110.3</v>
      </c>
      <c r="J14511">
        <v>60971.4</v>
      </c>
    </row>
    <row r="14512" spans="1:10" x14ac:dyDescent="0.2">
      <c r="A14512" t="s">
        <v>6696</v>
      </c>
      <c r="B14512" t="s">
        <v>52951</v>
      </c>
      <c r="C14512" t="s">
        <v>158099</v>
      </c>
      <c r="D14512">
        <v>1</v>
      </c>
      <c r="E14512">
        <v>1681.66</v>
      </c>
      <c r="I14512">
        <v>4227.38</v>
      </c>
      <c r="J14512">
        <v>6413.33</v>
      </c>
    </row>
    <row r="14513" spans="1:10" x14ac:dyDescent="0.2">
      <c r="A14513" t="s">
        <v>6696</v>
      </c>
      <c r="B14513" t="s">
        <v>67983</v>
      </c>
      <c r="C14513" t="s">
        <v>158099</v>
      </c>
      <c r="D14513">
        <v>1</v>
      </c>
      <c r="E14513">
        <v>290062</v>
      </c>
      <c r="F14513">
        <v>287389</v>
      </c>
      <c r="G14513">
        <v>299586</v>
      </c>
      <c r="H14513">
        <v>310114</v>
      </c>
      <c r="I14513">
        <v>245969</v>
      </c>
      <c r="J14513">
        <v>238273</v>
      </c>
    </row>
    <row r="14514" spans="1:10" x14ac:dyDescent="0.2">
      <c r="A14514" t="s">
        <v>6696</v>
      </c>
      <c r="B14514" t="s">
        <v>74126</v>
      </c>
      <c r="C14514" t="s">
        <v>158099</v>
      </c>
      <c r="D14514">
        <v>1</v>
      </c>
      <c r="H14514">
        <v>1055.19</v>
      </c>
      <c r="I14514">
        <v>2733.05</v>
      </c>
      <c r="J14514">
        <v>1887.82</v>
      </c>
    </row>
    <row r="14515" spans="1:10" x14ac:dyDescent="0.2">
      <c r="A14515" t="s">
        <v>6696</v>
      </c>
      <c r="B14515" t="s">
        <v>143137</v>
      </c>
      <c r="C14515" t="s">
        <v>158099</v>
      </c>
      <c r="D14515">
        <v>1</v>
      </c>
      <c r="F14515">
        <v>2514</v>
      </c>
      <c r="G14515">
        <v>5467.53</v>
      </c>
      <c r="H14515">
        <v>6046.01</v>
      </c>
      <c r="I14515">
        <v>2892.06</v>
      </c>
    </row>
    <row r="14516" spans="1:10" x14ac:dyDescent="0.2">
      <c r="A14516" t="s">
        <v>6696</v>
      </c>
      <c r="B14516" t="s">
        <v>143138</v>
      </c>
      <c r="C14516" t="s">
        <v>158099</v>
      </c>
      <c r="D14516">
        <v>1</v>
      </c>
      <c r="E14516">
        <v>4061.62</v>
      </c>
      <c r="F14516">
        <v>3239.5</v>
      </c>
      <c r="H14516">
        <v>5611.04</v>
      </c>
      <c r="I14516">
        <v>6379.63</v>
      </c>
      <c r="J14516">
        <v>5834.97</v>
      </c>
    </row>
    <row r="14517" spans="1:10" x14ac:dyDescent="0.2">
      <c r="A14517" t="s">
        <v>6696</v>
      </c>
      <c r="B14517" t="s">
        <v>143139</v>
      </c>
      <c r="C14517" t="s">
        <v>158099</v>
      </c>
      <c r="D14517">
        <v>1</v>
      </c>
      <c r="E14517">
        <v>54069.9</v>
      </c>
      <c r="F14517">
        <v>34470.300000000003</v>
      </c>
      <c r="G14517">
        <v>55854.7</v>
      </c>
      <c r="H14517">
        <v>61708.4</v>
      </c>
      <c r="I14517">
        <v>24446</v>
      </c>
      <c r="J14517">
        <v>29102</v>
      </c>
    </row>
    <row r="14518" spans="1:10" x14ac:dyDescent="0.2">
      <c r="A14518" t="s">
        <v>6696</v>
      </c>
      <c r="B14518" t="s">
        <v>143140</v>
      </c>
      <c r="C14518" t="s">
        <v>158099</v>
      </c>
      <c r="D14518">
        <v>1</v>
      </c>
      <c r="E14518">
        <v>3157.68</v>
      </c>
      <c r="G14518">
        <v>5028.9799999999996</v>
      </c>
      <c r="I14518">
        <v>3066.85</v>
      </c>
    </row>
    <row r="14519" spans="1:10" x14ac:dyDescent="0.2">
      <c r="A14519" t="s">
        <v>6696</v>
      </c>
      <c r="B14519" t="s">
        <v>143141</v>
      </c>
      <c r="C14519" t="s">
        <v>158099</v>
      </c>
      <c r="D14519">
        <v>1</v>
      </c>
      <c r="F14519">
        <v>295.04300000000001</v>
      </c>
      <c r="G14519">
        <v>20.966999999999999</v>
      </c>
      <c r="H14519">
        <v>194.58500000000001</v>
      </c>
      <c r="I14519">
        <v>264.73</v>
      </c>
      <c r="J14519">
        <v>313.89800000000002</v>
      </c>
    </row>
    <row r="14520" spans="1:10" x14ac:dyDescent="0.2">
      <c r="A14520" t="s">
        <v>6696</v>
      </c>
      <c r="B14520" t="s">
        <v>143142</v>
      </c>
      <c r="C14520" t="s">
        <v>158099</v>
      </c>
      <c r="D14520">
        <v>1</v>
      </c>
      <c r="E14520">
        <v>4274.05</v>
      </c>
      <c r="F14520">
        <v>2736.81</v>
      </c>
      <c r="G14520">
        <v>3917.25</v>
      </c>
      <c r="H14520">
        <v>3543.26</v>
      </c>
    </row>
    <row r="14521" spans="1:10" x14ac:dyDescent="0.2">
      <c r="A14521" t="s">
        <v>6696</v>
      </c>
      <c r="B14521" t="s">
        <v>154070</v>
      </c>
      <c r="C14521" t="s">
        <v>158099</v>
      </c>
      <c r="D14521">
        <v>1</v>
      </c>
      <c r="E14521">
        <v>29030.9</v>
      </c>
      <c r="F14521">
        <v>28084.400000000001</v>
      </c>
      <c r="G14521">
        <v>37440.6</v>
      </c>
      <c r="H14521">
        <v>30088.400000000001</v>
      </c>
      <c r="I14521">
        <v>30257.5</v>
      </c>
      <c r="J14521">
        <v>32469.3</v>
      </c>
    </row>
    <row r="14522" spans="1:10" x14ac:dyDescent="0.2">
      <c r="A14522" t="s">
        <v>5562</v>
      </c>
      <c r="B14522" t="s">
        <v>26302</v>
      </c>
      <c r="C14522" t="s">
        <v>158099</v>
      </c>
      <c r="D14522">
        <v>1</v>
      </c>
      <c r="H14522">
        <v>1696.32</v>
      </c>
      <c r="I14522">
        <v>1569.53</v>
      </c>
      <c r="J14522">
        <v>1207.83</v>
      </c>
    </row>
    <row r="14523" spans="1:10" x14ac:dyDescent="0.2">
      <c r="A14523" t="s">
        <v>5562</v>
      </c>
      <c r="B14523" t="s">
        <v>126048</v>
      </c>
      <c r="C14523" t="s">
        <v>158099</v>
      </c>
      <c r="D14523">
        <v>1</v>
      </c>
      <c r="G14523">
        <v>4480.6000000000004</v>
      </c>
      <c r="H14523">
        <v>3772.33</v>
      </c>
      <c r="I14523">
        <v>2265.1799999999998</v>
      </c>
      <c r="J14523">
        <v>1456.27</v>
      </c>
    </row>
    <row r="14524" spans="1:10" x14ac:dyDescent="0.2">
      <c r="A14524" t="s">
        <v>2205</v>
      </c>
      <c r="B14524" t="s">
        <v>15184</v>
      </c>
      <c r="C14524" t="s">
        <v>158099</v>
      </c>
      <c r="D14524">
        <v>1</v>
      </c>
      <c r="H14524">
        <v>1532.94</v>
      </c>
      <c r="I14524">
        <v>467.33699999999999</v>
      </c>
      <c r="J14524">
        <v>1584.93</v>
      </c>
    </row>
    <row r="14525" spans="1:10" x14ac:dyDescent="0.2">
      <c r="A14525" t="s">
        <v>2205</v>
      </c>
      <c r="B14525" t="s">
        <v>15185</v>
      </c>
      <c r="C14525" t="s">
        <v>158099</v>
      </c>
      <c r="D14525">
        <v>1</v>
      </c>
      <c r="E14525">
        <v>793.56200000000001</v>
      </c>
      <c r="G14525">
        <v>923.87699999999995</v>
      </c>
      <c r="H14525">
        <v>913.27499999999998</v>
      </c>
      <c r="I14525">
        <v>1141.02</v>
      </c>
      <c r="J14525">
        <v>1881.2</v>
      </c>
    </row>
    <row r="14526" spans="1:10" x14ac:dyDescent="0.2">
      <c r="A14526" t="s">
        <v>2205</v>
      </c>
      <c r="B14526" t="s">
        <v>23686</v>
      </c>
      <c r="C14526" t="s">
        <v>158099</v>
      </c>
      <c r="D14526">
        <v>1</v>
      </c>
      <c r="E14526">
        <v>3575.09</v>
      </c>
      <c r="F14526">
        <v>2308.16</v>
      </c>
      <c r="G14526">
        <v>3300.94</v>
      </c>
      <c r="I14526">
        <v>1941.03</v>
      </c>
      <c r="J14526">
        <v>3109.41</v>
      </c>
    </row>
    <row r="14527" spans="1:10" x14ac:dyDescent="0.2">
      <c r="A14527" t="s">
        <v>2205</v>
      </c>
      <c r="B14527" t="s">
        <v>41191</v>
      </c>
      <c r="C14527" t="s">
        <v>158099</v>
      </c>
      <c r="D14527">
        <v>1</v>
      </c>
      <c r="E14527">
        <v>2193.54</v>
      </c>
      <c r="F14527">
        <v>3990.3</v>
      </c>
      <c r="G14527">
        <v>5123.1899999999996</v>
      </c>
      <c r="H14527">
        <v>3150.95</v>
      </c>
      <c r="I14527">
        <v>4720.16</v>
      </c>
      <c r="J14527">
        <v>2956.66</v>
      </c>
    </row>
    <row r="14528" spans="1:10" x14ac:dyDescent="0.2">
      <c r="A14528" t="s">
        <v>2205</v>
      </c>
      <c r="B14528" t="s">
        <v>53781</v>
      </c>
      <c r="C14528" t="s">
        <v>158099</v>
      </c>
      <c r="D14528">
        <v>1</v>
      </c>
      <c r="H14528">
        <v>2607.6799999999998</v>
      </c>
      <c r="J14528">
        <v>4039.22</v>
      </c>
    </row>
    <row r="14529" spans="1:10" x14ac:dyDescent="0.2">
      <c r="A14529" t="s">
        <v>2205</v>
      </c>
      <c r="B14529" t="s">
        <v>67602</v>
      </c>
      <c r="C14529" t="s">
        <v>158099</v>
      </c>
      <c r="D14529">
        <v>1</v>
      </c>
      <c r="E14529">
        <v>13379.2</v>
      </c>
      <c r="F14529">
        <v>12373.3</v>
      </c>
      <c r="G14529">
        <v>9356.49</v>
      </c>
      <c r="H14529">
        <v>12580.7</v>
      </c>
      <c r="I14529">
        <v>4533.51</v>
      </c>
    </row>
    <row r="14530" spans="1:10" x14ac:dyDescent="0.2">
      <c r="A14530" t="s">
        <v>2205</v>
      </c>
      <c r="B14530" t="s">
        <v>78470</v>
      </c>
      <c r="C14530" t="s">
        <v>158099</v>
      </c>
      <c r="D14530">
        <v>1</v>
      </c>
      <c r="E14530">
        <v>5846.59</v>
      </c>
      <c r="H14530">
        <v>3569.23</v>
      </c>
      <c r="I14530">
        <v>4012.63</v>
      </c>
      <c r="J14530">
        <v>4139.59</v>
      </c>
    </row>
    <row r="14531" spans="1:10" x14ac:dyDescent="0.2">
      <c r="A14531" t="s">
        <v>2205</v>
      </c>
      <c r="B14531" t="s">
        <v>90004</v>
      </c>
      <c r="C14531" t="s">
        <v>158099</v>
      </c>
      <c r="D14531">
        <v>1</v>
      </c>
      <c r="E14531">
        <v>4891.1000000000004</v>
      </c>
      <c r="F14531">
        <v>7849.87</v>
      </c>
      <c r="H14531">
        <v>7093.42</v>
      </c>
      <c r="I14531">
        <v>7852.38</v>
      </c>
      <c r="J14531">
        <v>8270.1299999999992</v>
      </c>
    </row>
    <row r="14532" spans="1:10" x14ac:dyDescent="0.2">
      <c r="A14532" t="s">
        <v>2205</v>
      </c>
      <c r="B14532" t="s">
        <v>121652</v>
      </c>
      <c r="C14532" t="s">
        <v>158099</v>
      </c>
      <c r="D14532">
        <v>1</v>
      </c>
      <c r="E14532">
        <v>1849.42</v>
      </c>
      <c r="G14532">
        <v>1964.18</v>
      </c>
      <c r="I14532">
        <v>2361.87</v>
      </c>
      <c r="J14532">
        <v>3104.3</v>
      </c>
    </row>
    <row r="14533" spans="1:10" x14ac:dyDescent="0.2">
      <c r="A14533" t="s">
        <v>2205</v>
      </c>
      <c r="B14533" t="s">
        <v>121653</v>
      </c>
      <c r="C14533" t="s">
        <v>158099</v>
      </c>
      <c r="D14533">
        <v>1</v>
      </c>
      <c r="F14533">
        <v>3209.79</v>
      </c>
      <c r="G14533">
        <v>2317.96</v>
      </c>
      <c r="H14533">
        <v>4245.3500000000004</v>
      </c>
      <c r="I14533">
        <v>4838.03</v>
      </c>
    </row>
    <row r="14534" spans="1:10" x14ac:dyDescent="0.2">
      <c r="A14534" t="s">
        <v>2205</v>
      </c>
      <c r="B14534" t="s">
        <v>129822</v>
      </c>
      <c r="C14534" t="s">
        <v>158099</v>
      </c>
      <c r="D14534">
        <v>1</v>
      </c>
      <c r="E14534">
        <v>497.87900000000002</v>
      </c>
      <c r="F14534">
        <v>230.01900000000001</v>
      </c>
    </row>
    <row r="14535" spans="1:10" x14ac:dyDescent="0.2">
      <c r="A14535" t="s">
        <v>2205</v>
      </c>
      <c r="B14535" t="s">
        <v>129823</v>
      </c>
      <c r="C14535" t="s">
        <v>158099</v>
      </c>
      <c r="D14535">
        <v>1</v>
      </c>
      <c r="E14535">
        <v>121.004</v>
      </c>
      <c r="F14535">
        <v>276.197</v>
      </c>
      <c r="G14535">
        <v>262.71699999999998</v>
      </c>
      <c r="H14535">
        <v>500.84800000000001</v>
      </c>
      <c r="I14535">
        <v>380.649</v>
      </c>
      <c r="J14535">
        <v>423.91699999999997</v>
      </c>
    </row>
    <row r="14536" spans="1:10" x14ac:dyDescent="0.2">
      <c r="A14536" t="s">
        <v>2205</v>
      </c>
      <c r="B14536" t="s">
        <v>129824</v>
      </c>
      <c r="C14536" t="s">
        <v>158099</v>
      </c>
      <c r="D14536">
        <v>1</v>
      </c>
      <c r="E14536">
        <v>2244.52</v>
      </c>
      <c r="F14536">
        <v>3066.23</v>
      </c>
      <c r="G14536">
        <v>3933.73</v>
      </c>
      <c r="H14536">
        <v>3249.55</v>
      </c>
      <c r="I14536">
        <v>3620.13</v>
      </c>
      <c r="J14536">
        <v>3092.11</v>
      </c>
    </row>
    <row r="14537" spans="1:10" x14ac:dyDescent="0.2">
      <c r="A14537" t="s">
        <v>2205</v>
      </c>
      <c r="B14537" t="s">
        <v>151870</v>
      </c>
      <c r="C14537" t="s">
        <v>158099</v>
      </c>
      <c r="D14537">
        <v>1</v>
      </c>
      <c r="E14537">
        <v>5334.38</v>
      </c>
      <c r="F14537">
        <v>5563.85</v>
      </c>
      <c r="G14537">
        <v>6732.93</v>
      </c>
      <c r="H14537">
        <v>5645.8</v>
      </c>
      <c r="I14537">
        <v>6425.14</v>
      </c>
      <c r="J14537">
        <v>6652.39</v>
      </c>
    </row>
    <row r="14538" spans="1:10" x14ac:dyDescent="0.2">
      <c r="A14538" t="s">
        <v>1736</v>
      </c>
      <c r="B14538" t="s">
        <v>14186</v>
      </c>
      <c r="C14538" t="s">
        <v>158099</v>
      </c>
      <c r="D14538">
        <v>1</v>
      </c>
      <c r="G14538">
        <v>4802.58</v>
      </c>
      <c r="H14538">
        <v>4434.33</v>
      </c>
      <c r="I14538">
        <v>3883.02</v>
      </c>
      <c r="J14538">
        <v>5586.52</v>
      </c>
    </row>
    <row r="14539" spans="1:10" x14ac:dyDescent="0.2">
      <c r="A14539" t="s">
        <v>1736</v>
      </c>
      <c r="B14539" t="s">
        <v>14194</v>
      </c>
      <c r="C14539" t="s">
        <v>158099</v>
      </c>
      <c r="D14539">
        <v>1</v>
      </c>
      <c r="E14539">
        <v>61964.1</v>
      </c>
      <c r="F14539">
        <v>43356.7</v>
      </c>
      <c r="G14539">
        <v>67818</v>
      </c>
      <c r="H14539">
        <v>74021.899999999994</v>
      </c>
      <c r="I14539">
        <v>47280.1</v>
      </c>
      <c r="J14539">
        <v>48851.7</v>
      </c>
    </row>
    <row r="14540" spans="1:10" x14ac:dyDescent="0.2">
      <c r="A14540" t="s">
        <v>1736</v>
      </c>
      <c r="B14540" t="s">
        <v>54742</v>
      </c>
      <c r="C14540" t="s">
        <v>158099</v>
      </c>
      <c r="D14540">
        <v>1</v>
      </c>
      <c r="E14540">
        <v>13151.1</v>
      </c>
      <c r="F14540">
        <v>13809</v>
      </c>
      <c r="G14540">
        <v>25593.1</v>
      </c>
      <c r="H14540">
        <v>25323</v>
      </c>
      <c r="I14540">
        <v>27240.3</v>
      </c>
      <c r="J14540">
        <v>27074.7</v>
      </c>
    </row>
    <row r="14541" spans="1:10" x14ac:dyDescent="0.2">
      <c r="A14541" t="s">
        <v>1736</v>
      </c>
      <c r="B14541" t="s">
        <v>76031</v>
      </c>
      <c r="C14541" t="s">
        <v>158099</v>
      </c>
      <c r="D14541">
        <v>1</v>
      </c>
      <c r="G14541">
        <v>6474.58</v>
      </c>
      <c r="H14541">
        <v>7963.6</v>
      </c>
      <c r="I14541">
        <v>5938.81</v>
      </c>
    </row>
    <row r="14542" spans="1:10" x14ac:dyDescent="0.2">
      <c r="A14542" t="s">
        <v>1736</v>
      </c>
      <c r="B14542" t="s">
        <v>76032</v>
      </c>
      <c r="C14542" t="s">
        <v>158099</v>
      </c>
      <c r="D14542">
        <v>1</v>
      </c>
      <c r="E14542">
        <v>4103.03</v>
      </c>
      <c r="F14542">
        <v>5149.07</v>
      </c>
      <c r="G14542">
        <v>7436.9</v>
      </c>
      <c r="H14542">
        <v>6190.14</v>
      </c>
      <c r="I14542">
        <v>8280.98</v>
      </c>
      <c r="J14542">
        <v>7263.03</v>
      </c>
    </row>
    <row r="14543" spans="1:10" x14ac:dyDescent="0.2">
      <c r="A14543" t="s">
        <v>1736</v>
      </c>
      <c r="B14543" t="s">
        <v>76832</v>
      </c>
      <c r="C14543" t="s">
        <v>158099</v>
      </c>
      <c r="D14543">
        <v>1</v>
      </c>
      <c r="E14543">
        <v>6258.41</v>
      </c>
      <c r="F14543">
        <v>3297.44</v>
      </c>
      <c r="G14543">
        <v>8061.9</v>
      </c>
      <c r="H14543">
        <v>9456.6299999999992</v>
      </c>
      <c r="I14543">
        <v>10532.7</v>
      </c>
      <c r="J14543">
        <v>13735.1</v>
      </c>
    </row>
    <row r="14544" spans="1:10" x14ac:dyDescent="0.2">
      <c r="A14544" t="s">
        <v>1736</v>
      </c>
      <c r="B14544" t="s">
        <v>80782</v>
      </c>
      <c r="C14544" t="s">
        <v>158099</v>
      </c>
      <c r="D14544">
        <v>1</v>
      </c>
      <c r="H14544">
        <v>354.50200000000001</v>
      </c>
      <c r="I14544">
        <v>182.09</v>
      </c>
    </row>
    <row r="14545" spans="1:10" x14ac:dyDescent="0.2">
      <c r="A14545" t="s">
        <v>1736</v>
      </c>
      <c r="B14545" t="s">
        <v>80783</v>
      </c>
      <c r="C14545" t="s">
        <v>158099</v>
      </c>
      <c r="D14545">
        <v>1</v>
      </c>
      <c r="E14545">
        <v>4934.97</v>
      </c>
      <c r="F14545">
        <v>3474.18</v>
      </c>
      <c r="G14545">
        <v>5658.7</v>
      </c>
      <c r="H14545">
        <v>9313.32</v>
      </c>
      <c r="I14545">
        <v>7348.57</v>
      </c>
      <c r="J14545">
        <v>7095.81</v>
      </c>
    </row>
    <row r="14546" spans="1:10" x14ac:dyDescent="0.2">
      <c r="A14546" t="s">
        <v>1736</v>
      </c>
      <c r="B14546" t="s">
        <v>92262</v>
      </c>
      <c r="C14546" t="s">
        <v>158099</v>
      </c>
      <c r="D14546">
        <v>1</v>
      </c>
      <c r="E14546">
        <v>13621.9</v>
      </c>
      <c r="H14546">
        <v>11480</v>
      </c>
      <c r="I14546">
        <v>11725.5</v>
      </c>
      <c r="J14546">
        <v>12397</v>
      </c>
    </row>
    <row r="14547" spans="1:10" x14ac:dyDescent="0.2">
      <c r="A14547" t="s">
        <v>1736</v>
      </c>
      <c r="B14547" t="s">
        <v>92263</v>
      </c>
      <c r="C14547" t="s">
        <v>158099</v>
      </c>
      <c r="D14547">
        <v>1</v>
      </c>
      <c r="F14547">
        <v>13074.6</v>
      </c>
      <c r="G14547">
        <v>17168.3</v>
      </c>
      <c r="H14547">
        <v>14919.9</v>
      </c>
    </row>
    <row r="14548" spans="1:10" x14ac:dyDescent="0.2">
      <c r="A14548" t="s">
        <v>1736</v>
      </c>
      <c r="B14548" t="s">
        <v>105993</v>
      </c>
      <c r="C14548" t="s">
        <v>158099</v>
      </c>
      <c r="D14548">
        <v>1</v>
      </c>
      <c r="E14548">
        <v>24093.9</v>
      </c>
      <c r="F14548">
        <v>19333.900000000001</v>
      </c>
      <c r="G14548">
        <v>23235.5</v>
      </c>
      <c r="H14548">
        <v>17301.900000000001</v>
      </c>
      <c r="I14548">
        <v>24528.3</v>
      </c>
      <c r="J14548">
        <v>14887.7</v>
      </c>
    </row>
    <row r="14549" spans="1:10" x14ac:dyDescent="0.2">
      <c r="A14549" t="s">
        <v>1736</v>
      </c>
      <c r="B14549" t="s">
        <v>117839</v>
      </c>
      <c r="C14549" t="s">
        <v>158099</v>
      </c>
      <c r="D14549">
        <v>1</v>
      </c>
      <c r="E14549">
        <v>183.64400000000001</v>
      </c>
      <c r="I14549">
        <v>1602.11</v>
      </c>
      <c r="J14549">
        <v>1544.05</v>
      </c>
    </row>
    <row r="14550" spans="1:10" x14ac:dyDescent="0.2">
      <c r="A14550" t="s">
        <v>1736</v>
      </c>
      <c r="B14550" t="s">
        <v>121990</v>
      </c>
      <c r="C14550" t="s">
        <v>158099</v>
      </c>
      <c r="D14550">
        <v>1</v>
      </c>
      <c r="G14550">
        <v>3357.6</v>
      </c>
      <c r="H14550">
        <v>224.02500000000001</v>
      </c>
      <c r="I14550">
        <v>2880.82</v>
      </c>
      <c r="J14550">
        <v>3616.87</v>
      </c>
    </row>
    <row r="14551" spans="1:10" x14ac:dyDescent="0.2">
      <c r="A14551" t="s">
        <v>1736</v>
      </c>
      <c r="B14551" t="s">
        <v>151426</v>
      </c>
      <c r="C14551" t="s">
        <v>158099</v>
      </c>
      <c r="D14551">
        <v>1</v>
      </c>
      <c r="E14551">
        <v>2453.4</v>
      </c>
      <c r="F14551">
        <v>2064.46</v>
      </c>
      <c r="G14551">
        <v>4176.17</v>
      </c>
      <c r="H14551">
        <v>1142.54</v>
      </c>
      <c r="I14551">
        <v>2379.44</v>
      </c>
      <c r="J14551">
        <v>2360.77</v>
      </c>
    </row>
    <row r="14552" spans="1:10" x14ac:dyDescent="0.2">
      <c r="A14552" t="s">
        <v>1736</v>
      </c>
      <c r="B14552" t="s">
        <v>155311</v>
      </c>
      <c r="C14552" t="s">
        <v>158099</v>
      </c>
      <c r="D14552">
        <v>1</v>
      </c>
      <c r="E14552">
        <v>10075.700000000001</v>
      </c>
      <c r="F14552">
        <v>7669.25</v>
      </c>
      <c r="G14552">
        <v>14857.4</v>
      </c>
      <c r="H14552">
        <v>12039.9</v>
      </c>
      <c r="I14552">
        <v>15451.3</v>
      </c>
      <c r="J14552">
        <v>14265.2</v>
      </c>
    </row>
    <row r="14553" spans="1:10" x14ac:dyDescent="0.2">
      <c r="A14553" t="s">
        <v>7194</v>
      </c>
      <c r="B14553" t="s">
        <v>36842</v>
      </c>
      <c r="C14553" t="s">
        <v>158099</v>
      </c>
      <c r="D14553">
        <v>1</v>
      </c>
      <c r="E14553">
        <v>2567.35</v>
      </c>
      <c r="F14553">
        <v>2446.75</v>
      </c>
      <c r="G14553">
        <v>1779.16</v>
      </c>
      <c r="H14553">
        <v>3040.51</v>
      </c>
      <c r="I14553">
        <v>2816.61</v>
      </c>
      <c r="J14553">
        <v>3442.92</v>
      </c>
    </row>
    <row r="14554" spans="1:10" x14ac:dyDescent="0.2">
      <c r="A14554" t="s">
        <v>7194</v>
      </c>
      <c r="B14554" t="s">
        <v>55362</v>
      </c>
      <c r="C14554" t="s">
        <v>158099</v>
      </c>
      <c r="D14554">
        <v>1</v>
      </c>
      <c r="E14554">
        <v>658.88800000000003</v>
      </c>
      <c r="G14554">
        <v>991.67</v>
      </c>
      <c r="H14554">
        <v>764.029</v>
      </c>
      <c r="J14554">
        <v>1729.24</v>
      </c>
    </row>
    <row r="14555" spans="1:10" x14ac:dyDescent="0.2">
      <c r="A14555" t="s">
        <v>7194</v>
      </c>
      <c r="B14555" t="s">
        <v>55374</v>
      </c>
      <c r="C14555" t="s">
        <v>158099</v>
      </c>
      <c r="D14555">
        <v>1</v>
      </c>
      <c r="F14555">
        <v>469.64100000000002</v>
      </c>
      <c r="I14555">
        <v>1300.6099999999999</v>
      </c>
    </row>
    <row r="14556" spans="1:10" x14ac:dyDescent="0.2">
      <c r="A14556" t="s">
        <v>7194</v>
      </c>
      <c r="B14556" t="s">
        <v>60166</v>
      </c>
      <c r="C14556" t="s">
        <v>158099</v>
      </c>
      <c r="D14556">
        <v>1</v>
      </c>
      <c r="G14556">
        <v>28481.1</v>
      </c>
      <c r="I14556">
        <v>5561.89</v>
      </c>
      <c r="J14556">
        <v>7347.1</v>
      </c>
    </row>
    <row r="14557" spans="1:10" x14ac:dyDescent="0.2">
      <c r="A14557" t="s">
        <v>7194</v>
      </c>
      <c r="B14557" t="s">
        <v>60391</v>
      </c>
      <c r="C14557" t="s">
        <v>158099</v>
      </c>
      <c r="D14557">
        <v>1</v>
      </c>
      <c r="I14557">
        <v>920.98299999999995</v>
      </c>
      <c r="J14557">
        <v>668.76</v>
      </c>
    </row>
    <row r="14558" spans="1:10" x14ac:dyDescent="0.2">
      <c r="A14558" t="s">
        <v>7194</v>
      </c>
      <c r="B14558" t="s">
        <v>60392</v>
      </c>
      <c r="C14558" t="s">
        <v>158099</v>
      </c>
      <c r="D14558">
        <v>1</v>
      </c>
      <c r="E14558">
        <v>707.71600000000001</v>
      </c>
      <c r="F14558">
        <v>166.84700000000001</v>
      </c>
      <c r="G14558">
        <v>1681.24</v>
      </c>
      <c r="H14558">
        <v>1666.18</v>
      </c>
      <c r="I14558">
        <v>964.24400000000003</v>
      </c>
      <c r="J14558">
        <v>876.52499999999998</v>
      </c>
    </row>
    <row r="14559" spans="1:10" x14ac:dyDescent="0.2">
      <c r="A14559" t="s">
        <v>7194</v>
      </c>
      <c r="B14559" t="s">
        <v>63863</v>
      </c>
      <c r="C14559" t="s">
        <v>158099</v>
      </c>
      <c r="D14559">
        <v>1</v>
      </c>
      <c r="E14559">
        <v>4133.3999999999996</v>
      </c>
      <c r="F14559">
        <v>4888.6899999999996</v>
      </c>
      <c r="G14559">
        <v>6497.92</v>
      </c>
      <c r="H14559">
        <v>6661.98</v>
      </c>
      <c r="I14559">
        <v>3496.97</v>
      </c>
      <c r="J14559">
        <v>4572.49</v>
      </c>
    </row>
    <row r="14560" spans="1:10" x14ac:dyDescent="0.2">
      <c r="A14560" t="s">
        <v>7194</v>
      </c>
      <c r="B14560" t="s">
        <v>66012</v>
      </c>
      <c r="C14560" t="s">
        <v>158099</v>
      </c>
      <c r="D14560">
        <v>1</v>
      </c>
      <c r="E14560">
        <v>5060.8900000000003</v>
      </c>
      <c r="F14560">
        <v>9006.5300000000007</v>
      </c>
      <c r="G14560">
        <v>5626.93</v>
      </c>
      <c r="I14560">
        <v>4599.41</v>
      </c>
      <c r="J14560">
        <v>5841.69</v>
      </c>
    </row>
    <row r="14561" spans="1:10" x14ac:dyDescent="0.2">
      <c r="A14561" t="s">
        <v>7194</v>
      </c>
      <c r="B14561" t="s">
        <v>70722</v>
      </c>
      <c r="C14561" t="s">
        <v>158099</v>
      </c>
      <c r="D14561">
        <v>1</v>
      </c>
      <c r="E14561">
        <v>1046.69</v>
      </c>
      <c r="F14561">
        <v>348.00700000000001</v>
      </c>
      <c r="G14561">
        <v>748.51099999999997</v>
      </c>
      <c r="H14561">
        <v>1275.3699999999999</v>
      </c>
      <c r="I14561">
        <v>1818.31</v>
      </c>
      <c r="J14561">
        <v>2445.83</v>
      </c>
    </row>
    <row r="14562" spans="1:10" x14ac:dyDescent="0.2">
      <c r="A14562" t="s">
        <v>7194</v>
      </c>
      <c r="B14562" t="s">
        <v>95904</v>
      </c>
      <c r="C14562" t="s">
        <v>158099</v>
      </c>
      <c r="D14562">
        <v>1</v>
      </c>
      <c r="E14562">
        <v>9370.5300000000007</v>
      </c>
      <c r="F14562">
        <v>6568.94</v>
      </c>
      <c r="H14562">
        <v>8137.17</v>
      </c>
      <c r="I14562">
        <v>4975.6499999999996</v>
      </c>
      <c r="J14562">
        <v>3724</v>
      </c>
    </row>
    <row r="14563" spans="1:10" x14ac:dyDescent="0.2">
      <c r="A14563" t="s">
        <v>7194</v>
      </c>
      <c r="B14563" t="s">
        <v>96278</v>
      </c>
      <c r="C14563" t="s">
        <v>158099</v>
      </c>
      <c r="D14563">
        <v>1</v>
      </c>
      <c r="E14563">
        <v>7621.07</v>
      </c>
      <c r="F14563">
        <v>6727.19</v>
      </c>
      <c r="G14563">
        <v>7807.83</v>
      </c>
      <c r="H14563">
        <v>7866.64</v>
      </c>
      <c r="I14563">
        <v>9701.65</v>
      </c>
      <c r="J14563">
        <v>8210.5499999999993</v>
      </c>
    </row>
    <row r="14564" spans="1:10" x14ac:dyDescent="0.2">
      <c r="A14564" t="s">
        <v>7194</v>
      </c>
      <c r="B14564" t="s">
        <v>115558</v>
      </c>
      <c r="C14564" t="s">
        <v>158099</v>
      </c>
      <c r="D14564">
        <v>1</v>
      </c>
      <c r="E14564">
        <v>3372.78</v>
      </c>
      <c r="H14564">
        <v>1901.9</v>
      </c>
    </row>
    <row r="14565" spans="1:10" x14ac:dyDescent="0.2">
      <c r="A14565" t="s">
        <v>7194</v>
      </c>
      <c r="B14565" t="s">
        <v>116071</v>
      </c>
      <c r="C14565" t="s">
        <v>158099</v>
      </c>
      <c r="D14565">
        <v>1</v>
      </c>
      <c r="H14565">
        <v>575.471</v>
      </c>
      <c r="I14565">
        <v>1519.96</v>
      </c>
      <c r="J14565">
        <v>1488.98</v>
      </c>
    </row>
    <row r="14566" spans="1:10" x14ac:dyDescent="0.2">
      <c r="A14566" t="s">
        <v>7194</v>
      </c>
      <c r="B14566" t="s">
        <v>119658</v>
      </c>
      <c r="C14566" t="s">
        <v>158099</v>
      </c>
      <c r="D14566">
        <v>1</v>
      </c>
      <c r="E14566">
        <v>4687.9799999999996</v>
      </c>
      <c r="G14566">
        <v>10102.6</v>
      </c>
      <c r="H14566">
        <v>5817.52</v>
      </c>
      <c r="I14566">
        <v>6322.87</v>
      </c>
      <c r="J14566">
        <v>6354.95</v>
      </c>
    </row>
    <row r="14567" spans="1:10" x14ac:dyDescent="0.2">
      <c r="A14567" t="s">
        <v>7194</v>
      </c>
      <c r="B14567" t="s">
        <v>124185</v>
      </c>
      <c r="C14567" t="s">
        <v>158099</v>
      </c>
      <c r="D14567">
        <v>1</v>
      </c>
      <c r="E14567">
        <v>6551.84</v>
      </c>
      <c r="F14567">
        <v>5426.01</v>
      </c>
      <c r="G14567">
        <v>8296.7800000000007</v>
      </c>
      <c r="H14567">
        <v>9572.9500000000007</v>
      </c>
      <c r="I14567">
        <v>9002.58</v>
      </c>
      <c r="J14567">
        <v>6923.42</v>
      </c>
    </row>
    <row r="14568" spans="1:10" x14ac:dyDescent="0.2">
      <c r="A14568" t="s">
        <v>7194</v>
      </c>
      <c r="B14568" t="s">
        <v>138413</v>
      </c>
      <c r="C14568" t="s">
        <v>158099</v>
      </c>
      <c r="D14568">
        <v>1</v>
      </c>
      <c r="E14568">
        <v>531.42100000000005</v>
      </c>
      <c r="F14568">
        <v>1225.02</v>
      </c>
      <c r="G14568">
        <v>248.02099999999999</v>
      </c>
      <c r="H14568">
        <v>575.90599999999995</v>
      </c>
      <c r="I14568">
        <v>729.32799999999997</v>
      </c>
      <c r="J14568">
        <v>801.16600000000005</v>
      </c>
    </row>
    <row r="14569" spans="1:10" x14ac:dyDescent="0.2">
      <c r="A14569" t="s">
        <v>7194</v>
      </c>
      <c r="B14569" t="s">
        <v>138445</v>
      </c>
      <c r="C14569" t="s">
        <v>158099</v>
      </c>
      <c r="D14569">
        <v>1</v>
      </c>
      <c r="E14569">
        <v>3733.04</v>
      </c>
      <c r="F14569">
        <v>3598.96</v>
      </c>
      <c r="G14569">
        <v>3886.54</v>
      </c>
      <c r="H14569">
        <v>5174.09</v>
      </c>
      <c r="I14569">
        <v>2974.73</v>
      </c>
      <c r="J14569">
        <v>4300.1099999999997</v>
      </c>
    </row>
    <row r="14570" spans="1:10" x14ac:dyDescent="0.2">
      <c r="A14570" t="s">
        <v>7194</v>
      </c>
      <c r="B14570" t="s">
        <v>140089</v>
      </c>
      <c r="C14570" t="s">
        <v>158099</v>
      </c>
      <c r="D14570">
        <v>1</v>
      </c>
      <c r="E14570">
        <v>5238.8599999999997</v>
      </c>
      <c r="F14570">
        <v>4219.7</v>
      </c>
      <c r="G14570">
        <v>3699.45</v>
      </c>
      <c r="H14570">
        <v>2736.07</v>
      </c>
      <c r="I14570">
        <v>3534.24</v>
      </c>
      <c r="J14570">
        <v>5375.79</v>
      </c>
    </row>
    <row r="14571" spans="1:10" x14ac:dyDescent="0.2">
      <c r="A14571" t="s">
        <v>7194</v>
      </c>
      <c r="B14571" t="s">
        <v>140847</v>
      </c>
      <c r="C14571" t="s">
        <v>158099</v>
      </c>
      <c r="D14571">
        <v>1</v>
      </c>
      <c r="E14571">
        <v>12795</v>
      </c>
      <c r="F14571">
        <v>4062.05</v>
      </c>
      <c r="G14571">
        <v>9114.5</v>
      </c>
      <c r="H14571">
        <v>7738.11</v>
      </c>
      <c r="I14571">
        <v>9961.76</v>
      </c>
      <c r="J14571">
        <v>5077.6099999999997</v>
      </c>
    </row>
    <row r="14572" spans="1:10" x14ac:dyDescent="0.2">
      <c r="A14572" t="s">
        <v>7194</v>
      </c>
      <c r="B14572" t="s">
        <v>155599</v>
      </c>
      <c r="C14572" t="s">
        <v>158099</v>
      </c>
      <c r="D14572">
        <v>1</v>
      </c>
      <c r="E14572">
        <v>5410.47</v>
      </c>
      <c r="G14572">
        <v>8248.57</v>
      </c>
      <c r="H14572">
        <v>4413.97</v>
      </c>
      <c r="I14572">
        <v>7342.67</v>
      </c>
      <c r="J14572">
        <v>5717.76</v>
      </c>
    </row>
    <row r="14573" spans="1:10" x14ac:dyDescent="0.2">
      <c r="A14573" t="s">
        <v>10316</v>
      </c>
      <c r="B14573" t="s">
        <v>94572</v>
      </c>
      <c r="C14573" t="s">
        <v>158099</v>
      </c>
      <c r="D14573">
        <v>1</v>
      </c>
      <c r="E14573">
        <v>70320.100000000006</v>
      </c>
      <c r="F14573">
        <v>47458.2</v>
      </c>
      <c r="G14573">
        <v>66046.399999999994</v>
      </c>
      <c r="H14573">
        <v>65212.800000000003</v>
      </c>
      <c r="I14573">
        <v>60291.1</v>
      </c>
      <c r="J14573">
        <v>58918.1</v>
      </c>
    </row>
    <row r="14574" spans="1:10" x14ac:dyDescent="0.2">
      <c r="A14574" t="s">
        <v>10316</v>
      </c>
      <c r="B14574" t="s">
        <v>110609</v>
      </c>
      <c r="C14574" t="s">
        <v>158099</v>
      </c>
      <c r="D14574">
        <v>1</v>
      </c>
      <c r="E14574">
        <v>9005.17</v>
      </c>
      <c r="F14574">
        <v>7808.73</v>
      </c>
      <c r="G14574">
        <v>12182.2</v>
      </c>
      <c r="H14574">
        <v>11953.2</v>
      </c>
      <c r="I14574">
        <v>14197.6</v>
      </c>
      <c r="J14574">
        <v>11242.9</v>
      </c>
    </row>
    <row r="14575" spans="1:10" x14ac:dyDescent="0.2">
      <c r="A14575" t="s">
        <v>10316</v>
      </c>
      <c r="B14575" t="s">
        <v>129314</v>
      </c>
      <c r="C14575" t="s">
        <v>158099</v>
      </c>
      <c r="D14575">
        <v>1</v>
      </c>
      <c r="E14575">
        <v>4290.4399999999996</v>
      </c>
      <c r="F14575">
        <v>3526.25</v>
      </c>
      <c r="G14575">
        <v>5264.51</v>
      </c>
      <c r="H14575">
        <v>7022.47</v>
      </c>
      <c r="I14575">
        <v>3860.22</v>
      </c>
      <c r="J14575">
        <v>4417.3500000000004</v>
      </c>
    </row>
    <row r="14576" spans="1:10" x14ac:dyDescent="0.2">
      <c r="A14576" t="s">
        <v>10316</v>
      </c>
      <c r="B14576" t="s">
        <v>145462</v>
      </c>
      <c r="C14576" t="s">
        <v>158099</v>
      </c>
      <c r="D14576">
        <v>1</v>
      </c>
      <c r="E14576">
        <v>258.62099999999998</v>
      </c>
      <c r="F14576">
        <v>1153.07</v>
      </c>
      <c r="G14576">
        <v>1537.58</v>
      </c>
      <c r="H14576">
        <v>834.548</v>
      </c>
      <c r="I14576">
        <v>2236.79</v>
      </c>
      <c r="J14576">
        <v>1663.88</v>
      </c>
    </row>
    <row r="14577" spans="1:10" x14ac:dyDescent="0.2">
      <c r="A14577" t="s">
        <v>10316</v>
      </c>
      <c r="B14577" t="s">
        <v>151803</v>
      </c>
      <c r="C14577" t="s">
        <v>158099</v>
      </c>
      <c r="D14577">
        <v>1</v>
      </c>
      <c r="E14577">
        <v>20499</v>
      </c>
      <c r="F14577">
        <v>17250.2</v>
      </c>
      <c r="G14577">
        <v>17339.5</v>
      </c>
      <c r="H14577">
        <v>17597.099999999999</v>
      </c>
      <c r="I14577">
        <v>21962.799999999999</v>
      </c>
      <c r="J14577">
        <v>23448.1</v>
      </c>
    </row>
    <row r="14578" spans="1:10" x14ac:dyDescent="0.2">
      <c r="A14578" t="s">
        <v>10911</v>
      </c>
      <c r="B14578" t="s">
        <v>128001</v>
      </c>
      <c r="C14578" t="s">
        <v>158099</v>
      </c>
      <c r="D14578">
        <v>1</v>
      </c>
      <c r="E14578">
        <v>2316.65</v>
      </c>
      <c r="F14578">
        <v>5478.73</v>
      </c>
      <c r="G14578">
        <v>1822.56</v>
      </c>
      <c r="H14578">
        <v>2547.9499999999998</v>
      </c>
      <c r="I14578">
        <v>7843.82</v>
      </c>
      <c r="J14578">
        <v>6621.23</v>
      </c>
    </row>
    <row r="14579" spans="1:10" x14ac:dyDescent="0.2">
      <c r="A14579" t="s">
        <v>8759</v>
      </c>
      <c r="B14579" t="s">
        <v>54923</v>
      </c>
      <c r="C14579" t="s">
        <v>158099</v>
      </c>
      <c r="D14579">
        <v>1</v>
      </c>
      <c r="E14579">
        <v>16901.8</v>
      </c>
      <c r="F14579">
        <v>18479.2</v>
      </c>
      <c r="G14579">
        <v>19850.900000000001</v>
      </c>
      <c r="H14579">
        <v>11985.4</v>
      </c>
      <c r="I14579">
        <v>12399.3</v>
      </c>
      <c r="J14579">
        <v>7334.3</v>
      </c>
    </row>
    <row r="14580" spans="1:10" x14ac:dyDescent="0.2">
      <c r="A14580" t="s">
        <v>8759</v>
      </c>
      <c r="B14580" t="s">
        <v>86038</v>
      </c>
      <c r="C14580" t="s">
        <v>158099</v>
      </c>
      <c r="D14580">
        <v>1</v>
      </c>
      <c r="E14580">
        <v>15060.2</v>
      </c>
      <c r="F14580">
        <v>8137.89</v>
      </c>
      <c r="G14580">
        <v>10838</v>
      </c>
      <c r="H14580">
        <v>13357.8</v>
      </c>
      <c r="I14580">
        <v>11148.5</v>
      </c>
      <c r="J14580">
        <v>12889.6</v>
      </c>
    </row>
    <row r="14581" spans="1:10" x14ac:dyDescent="0.2">
      <c r="A14581" t="s">
        <v>8759</v>
      </c>
      <c r="B14581" t="s">
        <v>131650</v>
      </c>
      <c r="C14581" t="s">
        <v>158099</v>
      </c>
      <c r="D14581">
        <v>1</v>
      </c>
      <c r="E14581">
        <v>11495.1</v>
      </c>
      <c r="F14581">
        <v>5633.71</v>
      </c>
      <c r="G14581">
        <v>11903.6</v>
      </c>
      <c r="H14581">
        <v>10897.8</v>
      </c>
      <c r="I14581">
        <v>14952.4</v>
      </c>
      <c r="J14581">
        <v>14148</v>
      </c>
    </row>
    <row r="14582" spans="1:10" x14ac:dyDescent="0.2">
      <c r="A14582" t="s">
        <v>8759</v>
      </c>
      <c r="B14582" t="s">
        <v>136516</v>
      </c>
      <c r="C14582" t="s">
        <v>158099</v>
      </c>
      <c r="D14582">
        <v>1</v>
      </c>
      <c r="E14582">
        <v>1248.3900000000001</v>
      </c>
      <c r="F14582">
        <v>2653.54</v>
      </c>
      <c r="G14582">
        <v>2663.19</v>
      </c>
      <c r="H14582">
        <v>3708.32</v>
      </c>
      <c r="I14582">
        <v>2246.31</v>
      </c>
      <c r="J14582">
        <v>2406.67</v>
      </c>
    </row>
    <row r="14583" spans="1:10" x14ac:dyDescent="0.2">
      <c r="A14583" t="s">
        <v>8759</v>
      </c>
      <c r="B14583" t="s">
        <v>136521</v>
      </c>
      <c r="C14583" t="s">
        <v>158099</v>
      </c>
      <c r="D14583">
        <v>1</v>
      </c>
      <c r="E14583">
        <v>4355.0200000000004</v>
      </c>
      <c r="F14583">
        <v>4502.5</v>
      </c>
      <c r="G14583">
        <v>5785.64</v>
      </c>
      <c r="H14583">
        <v>4801.22</v>
      </c>
      <c r="I14583">
        <v>2703.77</v>
      </c>
      <c r="J14583">
        <v>4555.29</v>
      </c>
    </row>
    <row r="14584" spans="1:10" x14ac:dyDescent="0.2">
      <c r="A14584" t="s">
        <v>1621</v>
      </c>
      <c r="B14584" t="s">
        <v>13964</v>
      </c>
      <c r="C14584" t="s">
        <v>158099</v>
      </c>
      <c r="D14584">
        <v>1</v>
      </c>
      <c r="E14584">
        <v>3639.57</v>
      </c>
      <c r="F14584">
        <v>5515.02</v>
      </c>
      <c r="G14584">
        <v>2991.01</v>
      </c>
      <c r="H14584">
        <v>3874.65</v>
      </c>
      <c r="I14584">
        <v>3475.67</v>
      </c>
      <c r="J14584">
        <v>4476.7299999999996</v>
      </c>
    </row>
    <row r="14585" spans="1:10" x14ac:dyDescent="0.2">
      <c r="A14585" t="s">
        <v>1621</v>
      </c>
      <c r="B14585" t="s">
        <v>36295</v>
      </c>
      <c r="C14585" t="s">
        <v>158099</v>
      </c>
      <c r="D14585">
        <v>1</v>
      </c>
      <c r="G14585">
        <v>628.86900000000003</v>
      </c>
      <c r="J14585">
        <v>645.19100000000003</v>
      </c>
    </row>
    <row r="14586" spans="1:10" x14ac:dyDescent="0.2">
      <c r="A14586" t="s">
        <v>1621</v>
      </c>
      <c r="B14586" t="s">
        <v>43097</v>
      </c>
      <c r="C14586" t="s">
        <v>158099</v>
      </c>
      <c r="D14586">
        <v>1</v>
      </c>
      <c r="E14586">
        <v>4659.2299999999996</v>
      </c>
      <c r="F14586">
        <v>1898.11</v>
      </c>
      <c r="G14586">
        <v>3845.39</v>
      </c>
      <c r="H14586">
        <v>9144.93</v>
      </c>
      <c r="I14586">
        <v>1334.74</v>
      </c>
      <c r="J14586">
        <v>3742.39</v>
      </c>
    </row>
    <row r="14587" spans="1:10" x14ac:dyDescent="0.2">
      <c r="A14587" t="s">
        <v>1621</v>
      </c>
      <c r="B14587" t="s">
        <v>140887</v>
      </c>
      <c r="C14587" t="s">
        <v>158099</v>
      </c>
      <c r="D14587">
        <v>1</v>
      </c>
      <c r="E14587">
        <v>6417.48</v>
      </c>
      <c r="F14587">
        <v>9506.26</v>
      </c>
      <c r="G14587">
        <v>6697.37</v>
      </c>
      <c r="H14587">
        <v>9871.0400000000009</v>
      </c>
      <c r="I14587">
        <v>6732.87</v>
      </c>
      <c r="J14587">
        <v>9076.0400000000009</v>
      </c>
    </row>
    <row r="14588" spans="1:10" x14ac:dyDescent="0.2">
      <c r="A14588" t="s">
        <v>1621</v>
      </c>
      <c r="B14588" t="s">
        <v>156514</v>
      </c>
      <c r="C14588" t="s">
        <v>158099</v>
      </c>
      <c r="D14588">
        <v>1</v>
      </c>
      <c r="E14588">
        <v>4020.02</v>
      </c>
      <c r="F14588">
        <v>2572.86</v>
      </c>
      <c r="G14588">
        <v>3949.94</v>
      </c>
      <c r="H14588">
        <v>4256.6099999999997</v>
      </c>
      <c r="I14588">
        <v>5460.28</v>
      </c>
      <c r="J14588">
        <v>5533.86</v>
      </c>
    </row>
    <row r="14589" spans="1:10" x14ac:dyDescent="0.2">
      <c r="A14589" t="s">
        <v>6921</v>
      </c>
      <c r="B14589" t="s">
        <v>34526</v>
      </c>
      <c r="C14589" t="s">
        <v>158099</v>
      </c>
      <c r="D14589">
        <v>1</v>
      </c>
      <c r="E14589">
        <v>6567.44</v>
      </c>
      <c r="F14589">
        <v>7001.24</v>
      </c>
      <c r="G14589">
        <v>3549.68</v>
      </c>
      <c r="H14589">
        <v>7198.1</v>
      </c>
      <c r="I14589">
        <v>4780.5</v>
      </c>
      <c r="J14589">
        <v>4555.82</v>
      </c>
    </row>
    <row r="14590" spans="1:10" x14ac:dyDescent="0.2">
      <c r="A14590" t="s">
        <v>6921</v>
      </c>
      <c r="B14590" t="s">
        <v>56359</v>
      </c>
      <c r="C14590" t="s">
        <v>158099</v>
      </c>
      <c r="D14590">
        <v>1</v>
      </c>
      <c r="E14590">
        <v>4204.24</v>
      </c>
      <c r="F14590">
        <v>7236.45</v>
      </c>
      <c r="G14590">
        <v>5934.99</v>
      </c>
      <c r="H14590">
        <v>2477.77</v>
      </c>
      <c r="I14590">
        <v>8453.91</v>
      </c>
      <c r="J14590">
        <v>8318.77</v>
      </c>
    </row>
    <row r="14591" spans="1:10" x14ac:dyDescent="0.2">
      <c r="A14591" t="s">
        <v>6921</v>
      </c>
      <c r="B14591" t="s">
        <v>104888</v>
      </c>
      <c r="C14591" t="s">
        <v>158099</v>
      </c>
      <c r="D14591">
        <v>1</v>
      </c>
      <c r="E14591">
        <v>7050.63</v>
      </c>
      <c r="F14591">
        <v>9277.06</v>
      </c>
      <c r="G14591">
        <v>9795.33</v>
      </c>
      <c r="H14591">
        <v>9040.43</v>
      </c>
      <c r="I14591">
        <v>8230.09</v>
      </c>
      <c r="J14591">
        <v>7653</v>
      </c>
    </row>
    <row r="14592" spans="1:10" x14ac:dyDescent="0.2">
      <c r="A14592" t="s">
        <v>6921</v>
      </c>
      <c r="B14592" t="s">
        <v>117502</v>
      </c>
      <c r="C14592" t="s">
        <v>158099</v>
      </c>
      <c r="D14592">
        <v>1</v>
      </c>
      <c r="H14592">
        <v>4488.5200000000004</v>
      </c>
      <c r="J14592">
        <v>2080.13</v>
      </c>
    </row>
    <row r="14593" spans="1:10" x14ac:dyDescent="0.2">
      <c r="A14593" t="s">
        <v>6921</v>
      </c>
      <c r="B14593" t="s">
        <v>119740</v>
      </c>
      <c r="C14593" t="s">
        <v>158099</v>
      </c>
      <c r="D14593">
        <v>1</v>
      </c>
      <c r="F14593">
        <v>777.89400000000001</v>
      </c>
      <c r="G14593">
        <v>474.45299999999997</v>
      </c>
      <c r="H14593">
        <v>509.41</v>
      </c>
      <c r="I14593">
        <v>765.16700000000003</v>
      </c>
      <c r="J14593">
        <v>1270.68</v>
      </c>
    </row>
    <row r="14594" spans="1:10" x14ac:dyDescent="0.2">
      <c r="A14594" t="s">
        <v>6921</v>
      </c>
      <c r="B14594" t="s">
        <v>119741</v>
      </c>
      <c r="C14594" t="s">
        <v>158099</v>
      </c>
      <c r="D14594">
        <v>1</v>
      </c>
      <c r="G14594">
        <v>1448.72</v>
      </c>
      <c r="H14594">
        <v>2205.35</v>
      </c>
      <c r="J14594">
        <v>2710.28</v>
      </c>
    </row>
    <row r="14595" spans="1:10" x14ac:dyDescent="0.2">
      <c r="A14595" t="s">
        <v>6921</v>
      </c>
      <c r="B14595" t="s">
        <v>119742</v>
      </c>
      <c r="C14595" t="s">
        <v>158099</v>
      </c>
      <c r="D14595">
        <v>1</v>
      </c>
      <c r="E14595">
        <v>268.31</v>
      </c>
      <c r="F14595">
        <v>1347.87</v>
      </c>
      <c r="G14595">
        <v>2330.77</v>
      </c>
      <c r="H14595">
        <v>1365.72</v>
      </c>
      <c r="I14595">
        <v>2282.83</v>
      </c>
      <c r="J14595">
        <v>1793.55</v>
      </c>
    </row>
    <row r="14596" spans="1:10" x14ac:dyDescent="0.2">
      <c r="A14596" t="s">
        <v>6921</v>
      </c>
      <c r="B14596" t="s">
        <v>128721</v>
      </c>
      <c r="C14596" t="s">
        <v>158099</v>
      </c>
      <c r="D14596">
        <v>1</v>
      </c>
      <c r="E14596">
        <v>11319.5</v>
      </c>
      <c r="F14596">
        <v>10879</v>
      </c>
      <c r="G14596">
        <v>13378.5</v>
      </c>
      <c r="H14596">
        <v>12907</v>
      </c>
      <c r="I14596">
        <v>9687.7099999999991</v>
      </c>
      <c r="J14596">
        <v>7029.97</v>
      </c>
    </row>
    <row r="14597" spans="1:10" x14ac:dyDescent="0.2">
      <c r="A14597" t="s">
        <v>6921</v>
      </c>
      <c r="B14597" t="s">
        <v>128750</v>
      </c>
      <c r="C14597" t="s">
        <v>158099</v>
      </c>
      <c r="D14597">
        <v>1</v>
      </c>
      <c r="F14597">
        <v>7023.35</v>
      </c>
      <c r="G14597">
        <v>2718.51</v>
      </c>
      <c r="I14597">
        <v>7674.49</v>
      </c>
      <c r="J14597">
        <v>9401.1299999999992</v>
      </c>
    </row>
    <row r="14598" spans="1:10" x14ac:dyDescent="0.2">
      <c r="A14598" t="s">
        <v>6921</v>
      </c>
      <c r="B14598" t="s">
        <v>148226</v>
      </c>
      <c r="C14598" t="s">
        <v>158099</v>
      </c>
      <c r="D14598">
        <v>1</v>
      </c>
      <c r="E14598">
        <v>5368.75</v>
      </c>
      <c r="F14598">
        <v>8792.39</v>
      </c>
      <c r="G14598">
        <v>3858.32</v>
      </c>
      <c r="H14598">
        <v>4775.43</v>
      </c>
      <c r="I14598">
        <v>3374.32</v>
      </c>
      <c r="J14598">
        <v>3821.13</v>
      </c>
    </row>
    <row r="14599" spans="1:10" x14ac:dyDescent="0.2">
      <c r="A14599" t="s">
        <v>6921</v>
      </c>
      <c r="B14599" t="s">
        <v>150803</v>
      </c>
      <c r="C14599" t="s">
        <v>158099</v>
      </c>
      <c r="D14599">
        <v>1</v>
      </c>
      <c r="E14599">
        <v>8472.16</v>
      </c>
      <c r="F14599">
        <v>9380.49</v>
      </c>
      <c r="G14599">
        <v>10475.5</v>
      </c>
      <c r="H14599">
        <v>8791.7099999999991</v>
      </c>
      <c r="I14599">
        <v>4400.72</v>
      </c>
      <c r="J14599">
        <v>6097.27</v>
      </c>
    </row>
    <row r="14600" spans="1:10" x14ac:dyDescent="0.2">
      <c r="A14600" t="s">
        <v>6921</v>
      </c>
      <c r="B14600" t="s">
        <v>152249</v>
      </c>
      <c r="C14600" t="s">
        <v>158099</v>
      </c>
      <c r="D14600">
        <v>1</v>
      </c>
      <c r="E14600">
        <v>8360.6299999999992</v>
      </c>
      <c r="F14600">
        <v>4295.97</v>
      </c>
      <c r="G14600">
        <v>7446.73</v>
      </c>
      <c r="H14600">
        <v>4466.2</v>
      </c>
      <c r="I14600">
        <v>4737.84</v>
      </c>
      <c r="J14600">
        <v>4596.67</v>
      </c>
    </row>
    <row r="14601" spans="1:10" x14ac:dyDescent="0.2">
      <c r="A14601" t="s">
        <v>9808</v>
      </c>
      <c r="B14601" t="s">
        <v>78568</v>
      </c>
      <c r="C14601" t="s">
        <v>158099</v>
      </c>
      <c r="D14601">
        <v>1</v>
      </c>
      <c r="E14601">
        <v>1997.29</v>
      </c>
      <c r="F14601">
        <v>2124.14</v>
      </c>
      <c r="G14601">
        <v>1842.88</v>
      </c>
      <c r="H14601">
        <v>586.09799999999996</v>
      </c>
      <c r="I14601">
        <v>1638.4</v>
      </c>
      <c r="J14601">
        <v>978.59500000000003</v>
      </c>
    </row>
    <row r="14602" spans="1:10" x14ac:dyDescent="0.2">
      <c r="A14602" t="s">
        <v>9808</v>
      </c>
      <c r="B14602" t="s">
        <v>85497</v>
      </c>
      <c r="C14602" t="s">
        <v>158099</v>
      </c>
      <c r="D14602">
        <v>1</v>
      </c>
      <c r="E14602">
        <v>260.53100000000001</v>
      </c>
      <c r="F14602">
        <v>276.79000000000002</v>
      </c>
      <c r="G14602">
        <v>556.90599999999995</v>
      </c>
      <c r="H14602">
        <v>785.57399999999996</v>
      </c>
      <c r="I14602">
        <v>428.62400000000002</v>
      </c>
      <c r="J14602">
        <v>192.54900000000001</v>
      </c>
    </row>
    <row r="14603" spans="1:10" x14ac:dyDescent="0.2">
      <c r="A14603" t="s">
        <v>9808</v>
      </c>
      <c r="B14603" t="s">
        <v>116191</v>
      </c>
      <c r="C14603" t="s">
        <v>158099</v>
      </c>
      <c r="D14603">
        <v>1</v>
      </c>
      <c r="E14603">
        <v>12590.1</v>
      </c>
      <c r="G14603">
        <v>7944.81</v>
      </c>
      <c r="H14603">
        <v>8413.66</v>
      </c>
      <c r="I14603">
        <v>5774.13</v>
      </c>
      <c r="J14603">
        <v>7899.1</v>
      </c>
    </row>
    <row r="14604" spans="1:10" x14ac:dyDescent="0.2">
      <c r="A14604" t="s">
        <v>9808</v>
      </c>
      <c r="B14604" t="s">
        <v>131952</v>
      </c>
      <c r="C14604" t="s">
        <v>158099</v>
      </c>
      <c r="D14604">
        <v>1</v>
      </c>
      <c r="E14604">
        <v>2327.1</v>
      </c>
      <c r="F14604">
        <v>1375.18</v>
      </c>
      <c r="G14604">
        <v>2341.66</v>
      </c>
      <c r="H14604">
        <v>2313.21</v>
      </c>
      <c r="I14604">
        <v>1127.1400000000001</v>
      </c>
      <c r="J14604">
        <v>2459.56</v>
      </c>
    </row>
    <row r="14605" spans="1:10" x14ac:dyDescent="0.2">
      <c r="A14605" t="s">
        <v>7273</v>
      </c>
      <c r="B14605" t="s">
        <v>37572</v>
      </c>
      <c r="C14605" t="s">
        <v>158099</v>
      </c>
      <c r="D14605">
        <v>1</v>
      </c>
      <c r="E14605">
        <v>7283.42</v>
      </c>
      <c r="F14605">
        <v>2959.28</v>
      </c>
      <c r="G14605">
        <v>7835.69</v>
      </c>
      <c r="H14605">
        <v>4817.18</v>
      </c>
      <c r="I14605">
        <v>5199.13</v>
      </c>
      <c r="J14605">
        <v>4470.49</v>
      </c>
    </row>
    <row r="14606" spans="1:10" x14ac:dyDescent="0.2">
      <c r="A14606" t="s">
        <v>7273</v>
      </c>
      <c r="B14606" t="s">
        <v>83307</v>
      </c>
      <c r="C14606" t="s">
        <v>158099</v>
      </c>
      <c r="D14606">
        <v>1</v>
      </c>
      <c r="E14606">
        <v>3831.37</v>
      </c>
      <c r="F14606">
        <v>1351.62</v>
      </c>
      <c r="G14606">
        <v>7551.61</v>
      </c>
      <c r="H14606">
        <v>6422.73</v>
      </c>
      <c r="I14606">
        <v>9410.01</v>
      </c>
      <c r="J14606">
        <v>6962.24</v>
      </c>
    </row>
    <row r="14607" spans="1:10" x14ac:dyDescent="0.2">
      <c r="A14607" t="s">
        <v>7273</v>
      </c>
      <c r="B14607" t="s">
        <v>89875</v>
      </c>
      <c r="C14607" t="s">
        <v>158099</v>
      </c>
      <c r="D14607">
        <v>1</v>
      </c>
      <c r="E14607">
        <v>6200.73</v>
      </c>
      <c r="F14607">
        <v>12125.9</v>
      </c>
      <c r="G14607">
        <v>12595.1</v>
      </c>
      <c r="H14607">
        <v>13912.5</v>
      </c>
      <c r="I14607">
        <v>12184.1</v>
      </c>
      <c r="J14607">
        <v>11609.7</v>
      </c>
    </row>
    <row r="14608" spans="1:10" x14ac:dyDescent="0.2">
      <c r="A14608" t="s">
        <v>7273</v>
      </c>
      <c r="B14608" t="s">
        <v>143904</v>
      </c>
      <c r="C14608" t="s">
        <v>158099</v>
      </c>
      <c r="D14608">
        <v>1</v>
      </c>
      <c r="E14608">
        <v>5737.91</v>
      </c>
      <c r="F14608">
        <v>5453.72</v>
      </c>
      <c r="G14608">
        <v>5207.5600000000004</v>
      </c>
      <c r="H14608">
        <v>4505.7299999999996</v>
      </c>
      <c r="I14608">
        <v>6839.88</v>
      </c>
      <c r="J14608">
        <v>7717.9</v>
      </c>
    </row>
    <row r="14609" spans="1:10" x14ac:dyDescent="0.2">
      <c r="A14609" t="s">
        <v>7363</v>
      </c>
      <c r="B14609" t="s">
        <v>38365</v>
      </c>
      <c r="C14609" t="s">
        <v>158099</v>
      </c>
      <c r="D14609">
        <v>1</v>
      </c>
      <c r="E14609">
        <v>14323.2</v>
      </c>
      <c r="F14609">
        <v>15310.5</v>
      </c>
      <c r="G14609">
        <v>19934.7</v>
      </c>
      <c r="H14609">
        <v>22547.8</v>
      </c>
      <c r="I14609">
        <v>19574.599999999999</v>
      </c>
      <c r="J14609">
        <v>17844.900000000001</v>
      </c>
    </row>
    <row r="14610" spans="1:10" x14ac:dyDescent="0.2">
      <c r="A14610" t="s">
        <v>7363</v>
      </c>
      <c r="B14610" t="s">
        <v>50435</v>
      </c>
      <c r="C14610" t="s">
        <v>158099</v>
      </c>
      <c r="D14610">
        <v>1</v>
      </c>
      <c r="E14610">
        <v>14974.6</v>
      </c>
      <c r="F14610">
        <v>13268.2</v>
      </c>
      <c r="G14610">
        <v>16836.2</v>
      </c>
      <c r="H14610">
        <v>18788.7</v>
      </c>
      <c r="I14610">
        <v>18352.400000000001</v>
      </c>
      <c r="J14610">
        <v>17818.900000000001</v>
      </c>
    </row>
    <row r="14611" spans="1:10" x14ac:dyDescent="0.2">
      <c r="A14611" t="s">
        <v>7363</v>
      </c>
      <c r="B14611" t="s">
        <v>57919</v>
      </c>
      <c r="C14611" t="s">
        <v>158099</v>
      </c>
      <c r="D14611">
        <v>1</v>
      </c>
      <c r="E14611">
        <v>14527.1</v>
      </c>
      <c r="F14611">
        <v>15248.9</v>
      </c>
      <c r="G14611">
        <v>15583.2</v>
      </c>
      <c r="H14611">
        <v>10480.700000000001</v>
      </c>
      <c r="I14611">
        <v>14019</v>
      </c>
      <c r="J14611">
        <v>15596.6</v>
      </c>
    </row>
    <row r="14612" spans="1:10" x14ac:dyDescent="0.2">
      <c r="A14612" t="s">
        <v>7363</v>
      </c>
      <c r="B14612" t="s">
        <v>75947</v>
      </c>
      <c r="C14612" t="s">
        <v>158099</v>
      </c>
      <c r="D14612">
        <v>1</v>
      </c>
      <c r="G14612">
        <v>710.077</v>
      </c>
      <c r="H14612">
        <v>1891.82</v>
      </c>
      <c r="I14612">
        <v>2012.89</v>
      </c>
      <c r="J14612">
        <v>1479.69</v>
      </c>
    </row>
    <row r="14613" spans="1:10" x14ac:dyDescent="0.2">
      <c r="A14613" t="s">
        <v>7363</v>
      </c>
      <c r="B14613" t="s">
        <v>97168</v>
      </c>
      <c r="C14613" t="s">
        <v>158099</v>
      </c>
      <c r="D14613">
        <v>1</v>
      </c>
      <c r="E14613">
        <v>17909.900000000001</v>
      </c>
      <c r="F14613">
        <v>11088.3</v>
      </c>
      <c r="G14613">
        <v>18935.8</v>
      </c>
      <c r="H14613">
        <v>14640.8</v>
      </c>
      <c r="I14613">
        <v>15380.2</v>
      </c>
      <c r="J14613">
        <v>12588.9</v>
      </c>
    </row>
    <row r="14614" spans="1:10" x14ac:dyDescent="0.2">
      <c r="A14614" t="s">
        <v>7363</v>
      </c>
      <c r="B14614" t="s">
        <v>99672</v>
      </c>
      <c r="C14614" t="s">
        <v>158099</v>
      </c>
      <c r="D14614">
        <v>1</v>
      </c>
      <c r="E14614">
        <v>3118.73</v>
      </c>
      <c r="H14614">
        <v>3868.01</v>
      </c>
      <c r="I14614">
        <v>2364.77</v>
      </c>
      <c r="J14614">
        <v>2744.72</v>
      </c>
    </row>
    <row r="14615" spans="1:10" x14ac:dyDescent="0.2">
      <c r="A14615" t="s">
        <v>7363</v>
      </c>
      <c r="B14615" t="s">
        <v>99673</v>
      </c>
      <c r="C14615" t="s">
        <v>158099</v>
      </c>
      <c r="D14615">
        <v>1</v>
      </c>
      <c r="E14615">
        <v>2857.34</v>
      </c>
      <c r="F14615">
        <v>4150.8999999999996</v>
      </c>
      <c r="G14615">
        <v>4611.95</v>
      </c>
      <c r="H14615">
        <v>7091.6</v>
      </c>
      <c r="I14615">
        <v>3015.76</v>
      </c>
      <c r="J14615">
        <v>2443.83</v>
      </c>
    </row>
    <row r="14616" spans="1:10" x14ac:dyDescent="0.2">
      <c r="A14616" t="s">
        <v>7363</v>
      </c>
      <c r="B14616" t="s">
        <v>114303</v>
      </c>
      <c r="C14616" t="s">
        <v>158099</v>
      </c>
      <c r="D14616">
        <v>1</v>
      </c>
      <c r="G14616">
        <v>134.953</v>
      </c>
      <c r="I14616">
        <v>127.504</v>
      </c>
      <c r="J14616">
        <v>198.279</v>
      </c>
    </row>
    <row r="14617" spans="1:10" x14ac:dyDescent="0.2">
      <c r="A14617" t="s">
        <v>7363</v>
      </c>
      <c r="B14617" t="s">
        <v>114304</v>
      </c>
      <c r="C14617" t="s">
        <v>158099</v>
      </c>
      <c r="D14617">
        <v>1</v>
      </c>
      <c r="H14617">
        <v>283.40600000000001</v>
      </c>
      <c r="J14617">
        <v>690.20600000000002</v>
      </c>
    </row>
    <row r="14618" spans="1:10" x14ac:dyDescent="0.2">
      <c r="A14618" t="s">
        <v>7363</v>
      </c>
      <c r="B14618" t="s">
        <v>118271</v>
      </c>
      <c r="C14618" t="s">
        <v>158099</v>
      </c>
      <c r="D14618">
        <v>1</v>
      </c>
      <c r="G14618">
        <v>667.84799999999996</v>
      </c>
      <c r="I14618">
        <v>656.06100000000004</v>
      </c>
      <c r="J14618">
        <v>648.10900000000004</v>
      </c>
    </row>
    <row r="14619" spans="1:10" x14ac:dyDescent="0.2">
      <c r="A14619" t="s">
        <v>7363</v>
      </c>
      <c r="B14619" t="s">
        <v>118272</v>
      </c>
      <c r="C14619" t="s">
        <v>158099</v>
      </c>
      <c r="D14619">
        <v>1</v>
      </c>
      <c r="E14619">
        <v>3787.43</v>
      </c>
      <c r="F14619">
        <v>2607.67</v>
      </c>
      <c r="G14619">
        <v>2737.94</v>
      </c>
      <c r="H14619">
        <v>2152.38</v>
      </c>
    </row>
    <row r="14620" spans="1:10" x14ac:dyDescent="0.2">
      <c r="A14620" t="s">
        <v>3348</v>
      </c>
      <c r="B14620" t="s">
        <v>18051</v>
      </c>
      <c r="C14620" t="s">
        <v>158099</v>
      </c>
      <c r="D14620">
        <v>1</v>
      </c>
      <c r="E14620">
        <v>3495.54</v>
      </c>
      <c r="H14620">
        <v>1284.79</v>
      </c>
      <c r="I14620">
        <v>1415.99</v>
      </c>
      <c r="J14620">
        <v>1958.33</v>
      </c>
    </row>
    <row r="14621" spans="1:10" x14ac:dyDescent="0.2">
      <c r="A14621" t="s">
        <v>3348</v>
      </c>
      <c r="B14621" t="s">
        <v>21980</v>
      </c>
      <c r="C14621" t="s">
        <v>158099</v>
      </c>
      <c r="D14621">
        <v>1</v>
      </c>
      <c r="E14621">
        <v>5564.04</v>
      </c>
      <c r="F14621">
        <v>5130.7299999999996</v>
      </c>
      <c r="G14621">
        <v>4745.13</v>
      </c>
      <c r="H14621">
        <v>5610.16</v>
      </c>
      <c r="I14621">
        <v>8066.31</v>
      </c>
      <c r="J14621">
        <v>10453.1</v>
      </c>
    </row>
    <row r="14622" spans="1:10" x14ac:dyDescent="0.2">
      <c r="A14622" t="s">
        <v>3348</v>
      </c>
      <c r="B14622" t="s">
        <v>53972</v>
      </c>
      <c r="C14622" t="s">
        <v>158099</v>
      </c>
      <c r="D14622">
        <v>1</v>
      </c>
      <c r="E14622">
        <v>7212.46</v>
      </c>
      <c r="F14622">
        <v>1711.13</v>
      </c>
      <c r="G14622">
        <v>3499.47</v>
      </c>
      <c r="H14622">
        <v>5168.29</v>
      </c>
      <c r="I14622">
        <v>7952.34</v>
      </c>
      <c r="J14622">
        <v>10086.4</v>
      </c>
    </row>
    <row r="14623" spans="1:10" x14ac:dyDescent="0.2">
      <c r="A14623" t="s">
        <v>3348</v>
      </c>
      <c r="B14623" t="s">
        <v>57516</v>
      </c>
      <c r="C14623" t="s">
        <v>158099</v>
      </c>
      <c r="D14623">
        <v>1</v>
      </c>
      <c r="E14623">
        <v>947.04300000000001</v>
      </c>
      <c r="F14623">
        <v>2516.62</v>
      </c>
      <c r="G14623">
        <v>889.44600000000003</v>
      </c>
      <c r="H14623">
        <v>625.27200000000005</v>
      </c>
      <c r="I14623">
        <v>561.11300000000006</v>
      </c>
      <c r="J14623">
        <v>1363.24</v>
      </c>
    </row>
    <row r="14624" spans="1:10" x14ac:dyDescent="0.2">
      <c r="A14624" t="s">
        <v>3348</v>
      </c>
      <c r="B14624" t="s">
        <v>83379</v>
      </c>
      <c r="C14624" t="s">
        <v>158099</v>
      </c>
      <c r="D14624">
        <v>1</v>
      </c>
      <c r="E14624">
        <v>5383.43</v>
      </c>
      <c r="F14624">
        <v>3843.28</v>
      </c>
      <c r="G14624">
        <v>3209.24</v>
      </c>
      <c r="H14624">
        <v>4873.6000000000004</v>
      </c>
      <c r="I14624">
        <v>4223.6000000000004</v>
      </c>
      <c r="J14624">
        <v>5071.99</v>
      </c>
    </row>
    <row r="14625" spans="1:10" x14ac:dyDescent="0.2">
      <c r="A14625" t="s">
        <v>3348</v>
      </c>
      <c r="B14625" t="s">
        <v>87055</v>
      </c>
      <c r="C14625" t="s">
        <v>158099</v>
      </c>
      <c r="D14625">
        <v>1</v>
      </c>
      <c r="E14625">
        <v>646.02099999999996</v>
      </c>
      <c r="F14625">
        <v>1807.97</v>
      </c>
      <c r="G14625">
        <v>960.75599999999997</v>
      </c>
      <c r="H14625">
        <v>1451.98</v>
      </c>
      <c r="I14625">
        <v>1450.17</v>
      </c>
      <c r="J14625">
        <v>1702.65</v>
      </c>
    </row>
    <row r="14626" spans="1:10" x14ac:dyDescent="0.2">
      <c r="A14626" t="s">
        <v>3348</v>
      </c>
      <c r="B14626" t="s">
        <v>91608</v>
      </c>
      <c r="C14626" t="s">
        <v>158099</v>
      </c>
      <c r="D14626">
        <v>1</v>
      </c>
      <c r="E14626">
        <v>809.46100000000001</v>
      </c>
      <c r="G14626">
        <v>2589.65</v>
      </c>
      <c r="H14626">
        <v>1842.38</v>
      </c>
      <c r="I14626">
        <v>3085.85</v>
      </c>
      <c r="J14626">
        <v>3080.16</v>
      </c>
    </row>
    <row r="14627" spans="1:10" x14ac:dyDescent="0.2">
      <c r="A14627" t="s">
        <v>3348</v>
      </c>
      <c r="B14627" t="s">
        <v>101936</v>
      </c>
      <c r="C14627" t="s">
        <v>158099</v>
      </c>
      <c r="D14627">
        <v>1</v>
      </c>
      <c r="E14627">
        <v>3878.37</v>
      </c>
      <c r="F14627">
        <v>1931.25</v>
      </c>
      <c r="G14627">
        <v>5419.05</v>
      </c>
      <c r="H14627">
        <v>4851.74</v>
      </c>
      <c r="I14627">
        <v>5202.88</v>
      </c>
      <c r="J14627">
        <v>4198.45</v>
      </c>
    </row>
    <row r="14628" spans="1:10" x14ac:dyDescent="0.2">
      <c r="A14628" t="s">
        <v>444</v>
      </c>
      <c r="B14628" t="s">
        <v>11918</v>
      </c>
      <c r="C14628" t="s">
        <v>158099</v>
      </c>
      <c r="D14628">
        <v>1</v>
      </c>
      <c r="E14628">
        <v>21069.5</v>
      </c>
      <c r="F14628">
        <v>15811.7</v>
      </c>
      <c r="G14628">
        <v>27932.1</v>
      </c>
      <c r="H14628">
        <v>29603.1</v>
      </c>
      <c r="I14628">
        <v>22262.5</v>
      </c>
      <c r="J14628">
        <v>17421.400000000001</v>
      </c>
    </row>
    <row r="14629" spans="1:10" x14ac:dyDescent="0.2">
      <c r="A14629" t="s">
        <v>444</v>
      </c>
      <c r="B14629" t="s">
        <v>14928</v>
      </c>
      <c r="C14629" t="s">
        <v>158099</v>
      </c>
      <c r="D14629">
        <v>1</v>
      </c>
      <c r="E14629">
        <v>21245.200000000001</v>
      </c>
      <c r="F14629">
        <v>19262.7</v>
      </c>
      <c r="G14629">
        <v>17413.2</v>
      </c>
      <c r="H14629">
        <v>19866</v>
      </c>
      <c r="I14629">
        <v>13242.2</v>
      </c>
      <c r="J14629">
        <v>17073.900000000001</v>
      </c>
    </row>
    <row r="14630" spans="1:10" x14ac:dyDescent="0.2">
      <c r="A14630" t="s">
        <v>444</v>
      </c>
      <c r="B14630" t="s">
        <v>27809</v>
      </c>
      <c r="C14630" t="s">
        <v>158099</v>
      </c>
      <c r="D14630">
        <v>1</v>
      </c>
      <c r="E14630">
        <v>1323.24</v>
      </c>
      <c r="F14630">
        <v>855.79600000000005</v>
      </c>
      <c r="G14630">
        <v>1658.43</v>
      </c>
      <c r="H14630">
        <v>749.029</v>
      </c>
      <c r="I14630">
        <v>2474.89</v>
      </c>
      <c r="J14630">
        <v>2125.79</v>
      </c>
    </row>
    <row r="14631" spans="1:10" x14ac:dyDescent="0.2">
      <c r="A14631" t="s">
        <v>444</v>
      </c>
      <c r="B14631" t="s">
        <v>51423</v>
      </c>
      <c r="C14631" t="s">
        <v>158099</v>
      </c>
      <c r="D14631">
        <v>1</v>
      </c>
      <c r="E14631">
        <v>1426.86</v>
      </c>
      <c r="F14631">
        <v>1994.26</v>
      </c>
      <c r="G14631">
        <v>155.995</v>
      </c>
      <c r="J14631">
        <v>289.89499999999998</v>
      </c>
    </row>
    <row r="14632" spans="1:10" x14ac:dyDescent="0.2">
      <c r="A14632" t="s">
        <v>444</v>
      </c>
      <c r="B14632" t="s">
        <v>56625</v>
      </c>
      <c r="C14632" t="s">
        <v>158099</v>
      </c>
      <c r="D14632">
        <v>1</v>
      </c>
      <c r="E14632">
        <v>13121</v>
      </c>
      <c r="F14632">
        <v>12668.3</v>
      </c>
      <c r="G14632">
        <v>13234.5</v>
      </c>
      <c r="H14632">
        <v>13018.3</v>
      </c>
      <c r="J14632">
        <v>12815.5</v>
      </c>
    </row>
    <row r="14633" spans="1:10" x14ac:dyDescent="0.2">
      <c r="A14633" t="s">
        <v>444</v>
      </c>
      <c r="B14633" t="s">
        <v>65775</v>
      </c>
      <c r="C14633" t="s">
        <v>158099</v>
      </c>
      <c r="D14633">
        <v>1</v>
      </c>
      <c r="E14633">
        <v>11011.9</v>
      </c>
      <c r="F14633">
        <v>5487.37</v>
      </c>
      <c r="G14633">
        <v>8209.59</v>
      </c>
      <c r="H14633">
        <v>8229.83</v>
      </c>
      <c r="I14633">
        <v>9427.2199999999993</v>
      </c>
      <c r="J14633">
        <v>9610.0400000000009</v>
      </c>
    </row>
    <row r="14634" spans="1:10" x14ac:dyDescent="0.2">
      <c r="A14634" t="s">
        <v>444</v>
      </c>
      <c r="B14634" t="s">
        <v>108975</v>
      </c>
      <c r="C14634" t="s">
        <v>158099</v>
      </c>
      <c r="D14634">
        <v>1</v>
      </c>
      <c r="E14634">
        <v>5928.92</v>
      </c>
      <c r="F14634">
        <v>11571.5</v>
      </c>
      <c r="G14634">
        <v>12819.5</v>
      </c>
      <c r="H14634">
        <v>11801.7</v>
      </c>
      <c r="I14634">
        <v>9638.42</v>
      </c>
      <c r="J14634">
        <v>9942.9500000000007</v>
      </c>
    </row>
    <row r="14635" spans="1:10" x14ac:dyDescent="0.2">
      <c r="A14635" t="s">
        <v>444</v>
      </c>
      <c r="B14635" t="s">
        <v>109736</v>
      </c>
      <c r="C14635" t="s">
        <v>158099</v>
      </c>
      <c r="D14635">
        <v>1</v>
      </c>
      <c r="E14635">
        <v>5088.24</v>
      </c>
      <c r="F14635">
        <v>7627.02</v>
      </c>
      <c r="G14635">
        <v>7755.57</v>
      </c>
      <c r="H14635">
        <v>6077.46</v>
      </c>
      <c r="I14635">
        <v>6097.33</v>
      </c>
      <c r="J14635">
        <v>7985.98</v>
      </c>
    </row>
    <row r="14636" spans="1:10" x14ac:dyDescent="0.2">
      <c r="A14636" t="s">
        <v>444</v>
      </c>
      <c r="B14636" t="s">
        <v>109737</v>
      </c>
      <c r="C14636" t="s">
        <v>158099</v>
      </c>
      <c r="D14636">
        <v>1</v>
      </c>
      <c r="E14636">
        <v>6530.51</v>
      </c>
      <c r="F14636">
        <v>5583.96</v>
      </c>
      <c r="G14636">
        <v>6274.15</v>
      </c>
      <c r="H14636">
        <v>7523.99</v>
      </c>
      <c r="I14636">
        <v>3461.2</v>
      </c>
      <c r="J14636">
        <v>3297.6</v>
      </c>
    </row>
    <row r="14637" spans="1:10" x14ac:dyDescent="0.2">
      <c r="A14637" t="s">
        <v>444</v>
      </c>
      <c r="B14637" t="s">
        <v>110859</v>
      </c>
      <c r="C14637" t="s">
        <v>158099</v>
      </c>
      <c r="D14637">
        <v>1</v>
      </c>
      <c r="E14637">
        <v>1134.81</v>
      </c>
      <c r="F14637">
        <v>1228.72</v>
      </c>
      <c r="G14637">
        <v>2304.09</v>
      </c>
      <c r="I14637">
        <v>1266.45</v>
      </c>
      <c r="J14637">
        <v>1454.65</v>
      </c>
    </row>
    <row r="14638" spans="1:10" x14ac:dyDescent="0.2">
      <c r="A14638" t="s">
        <v>444</v>
      </c>
      <c r="B14638" t="s">
        <v>112216</v>
      </c>
      <c r="C14638" t="s">
        <v>158099</v>
      </c>
      <c r="D14638">
        <v>1</v>
      </c>
      <c r="E14638">
        <v>3220.31</v>
      </c>
      <c r="F14638">
        <v>2445.46</v>
      </c>
      <c r="G14638">
        <v>3850.01</v>
      </c>
      <c r="H14638">
        <v>4143.22</v>
      </c>
      <c r="I14638">
        <v>5095.82</v>
      </c>
      <c r="J14638">
        <v>4526.22</v>
      </c>
    </row>
    <row r="14639" spans="1:10" x14ac:dyDescent="0.2">
      <c r="A14639" t="s">
        <v>444</v>
      </c>
      <c r="B14639" t="s">
        <v>112222</v>
      </c>
      <c r="C14639" t="s">
        <v>158099</v>
      </c>
      <c r="D14639">
        <v>1</v>
      </c>
      <c r="E14639">
        <v>297.08699999999999</v>
      </c>
      <c r="G14639">
        <v>320.83</v>
      </c>
      <c r="H14639">
        <v>613.90800000000002</v>
      </c>
      <c r="I14639">
        <v>598.22400000000005</v>
      </c>
      <c r="J14639">
        <v>1240.46</v>
      </c>
    </row>
    <row r="14640" spans="1:10" x14ac:dyDescent="0.2">
      <c r="A14640" t="s">
        <v>444</v>
      </c>
      <c r="B14640" t="s">
        <v>116646</v>
      </c>
      <c r="C14640" t="s">
        <v>158099</v>
      </c>
      <c r="D14640">
        <v>1</v>
      </c>
      <c r="E14640">
        <v>5813.34</v>
      </c>
      <c r="F14640">
        <v>8033.73</v>
      </c>
      <c r="G14640">
        <v>8119.45</v>
      </c>
      <c r="H14640">
        <v>10675</v>
      </c>
      <c r="I14640">
        <v>8147.67</v>
      </c>
      <c r="J14640">
        <v>8672.69</v>
      </c>
    </row>
    <row r="14641" spans="1:10" x14ac:dyDescent="0.2">
      <c r="A14641" t="s">
        <v>444</v>
      </c>
      <c r="B14641" t="s">
        <v>118310</v>
      </c>
      <c r="C14641" t="s">
        <v>158099</v>
      </c>
      <c r="D14641">
        <v>1</v>
      </c>
      <c r="E14641">
        <v>1767.9</v>
      </c>
      <c r="F14641">
        <v>849.37800000000004</v>
      </c>
      <c r="G14641">
        <v>1366.98</v>
      </c>
      <c r="H14641">
        <v>446.42</v>
      </c>
      <c r="I14641">
        <v>1524.69</v>
      </c>
      <c r="J14641">
        <v>1441.54</v>
      </c>
    </row>
    <row r="14642" spans="1:10" x14ac:dyDescent="0.2">
      <c r="A14642" t="s">
        <v>444</v>
      </c>
      <c r="B14642" t="s">
        <v>118362</v>
      </c>
      <c r="C14642" t="s">
        <v>158099</v>
      </c>
      <c r="D14642">
        <v>1</v>
      </c>
      <c r="E14642">
        <v>1781.61</v>
      </c>
      <c r="F14642">
        <v>798.13300000000004</v>
      </c>
      <c r="G14642">
        <v>554.52599999999995</v>
      </c>
      <c r="H14642">
        <v>1106.1199999999999</v>
      </c>
      <c r="I14642">
        <v>756.17600000000004</v>
      </c>
      <c r="J14642">
        <v>1286.74</v>
      </c>
    </row>
    <row r="14643" spans="1:10" x14ac:dyDescent="0.2">
      <c r="A14643" t="s">
        <v>444</v>
      </c>
      <c r="B14643" t="s">
        <v>118815</v>
      </c>
      <c r="C14643" t="s">
        <v>158099</v>
      </c>
      <c r="D14643">
        <v>1</v>
      </c>
      <c r="E14643">
        <v>8564.11</v>
      </c>
      <c r="F14643">
        <v>5755.82</v>
      </c>
      <c r="G14643">
        <v>6255.68</v>
      </c>
      <c r="H14643">
        <v>6303.98</v>
      </c>
      <c r="I14643">
        <v>4849.3100000000004</v>
      </c>
      <c r="J14643">
        <v>8945.76</v>
      </c>
    </row>
    <row r="14644" spans="1:10" x14ac:dyDescent="0.2">
      <c r="A14644" t="s">
        <v>444</v>
      </c>
      <c r="B14644" t="s">
        <v>120364</v>
      </c>
      <c r="C14644" t="s">
        <v>158099</v>
      </c>
      <c r="D14644">
        <v>1</v>
      </c>
      <c r="E14644">
        <v>20910.900000000001</v>
      </c>
      <c r="F14644">
        <v>21575.5</v>
      </c>
      <c r="G14644">
        <v>16699.400000000001</v>
      </c>
      <c r="H14644">
        <v>22375.8</v>
      </c>
      <c r="I14644">
        <v>22826.2</v>
      </c>
      <c r="J14644">
        <v>24508</v>
      </c>
    </row>
    <row r="14645" spans="1:10" x14ac:dyDescent="0.2">
      <c r="A14645" t="s">
        <v>444</v>
      </c>
      <c r="B14645" t="s">
        <v>129778</v>
      </c>
      <c r="C14645" t="s">
        <v>158099</v>
      </c>
      <c r="D14645">
        <v>1</v>
      </c>
      <c r="G14645">
        <v>13144.5</v>
      </c>
      <c r="H14645">
        <v>13755</v>
      </c>
      <c r="I14645">
        <v>10855.9</v>
      </c>
      <c r="J14645">
        <v>9794.7199999999993</v>
      </c>
    </row>
    <row r="14646" spans="1:10" x14ac:dyDescent="0.2">
      <c r="A14646" t="s">
        <v>444</v>
      </c>
      <c r="B14646" t="s">
        <v>141378</v>
      </c>
      <c r="C14646" t="s">
        <v>158099</v>
      </c>
      <c r="D14646">
        <v>1</v>
      </c>
      <c r="E14646">
        <v>2878.08</v>
      </c>
      <c r="F14646">
        <v>2710.75</v>
      </c>
      <c r="G14646">
        <v>2742.25</v>
      </c>
      <c r="H14646">
        <v>2754.89</v>
      </c>
      <c r="I14646">
        <v>2968.06</v>
      </c>
      <c r="J14646">
        <v>3614.5</v>
      </c>
    </row>
    <row r="14647" spans="1:10" x14ac:dyDescent="0.2">
      <c r="A14647" t="s">
        <v>444</v>
      </c>
      <c r="B14647" t="s">
        <v>141379</v>
      </c>
      <c r="C14647" t="s">
        <v>158099</v>
      </c>
      <c r="D14647">
        <v>1</v>
      </c>
      <c r="G14647">
        <v>1396.39</v>
      </c>
      <c r="H14647">
        <v>1477.21</v>
      </c>
      <c r="I14647">
        <v>1470.29</v>
      </c>
      <c r="J14647">
        <v>1401.9</v>
      </c>
    </row>
    <row r="14648" spans="1:10" x14ac:dyDescent="0.2">
      <c r="A14648" t="s">
        <v>9135</v>
      </c>
      <c r="B14648" t="s">
        <v>62066</v>
      </c>
      <c r="C14648" t="s">
        <v>158099</v>
      </c>
      <c r="D14648">
        <v>1</v>
      </c>
      <c r="E14648">
        <v>870.346</v>
      </c>
      <c r="F14648">
        <v>710.49900000000002</v>
      </c>
      <c r="H14648">
        <v>1319.8</v>
      </c>
      <c r="I14648">
        <v>939.65800000000002</v>
      </c>
      <c r="J14648">
        <v>920.77800000000002</v>
      </c>
    </row>
    <row r="14649" spans="1:10" x14ac:dyDescent="0.2">
      <c r="A14649" t="s">
        <v>3222</v>
      </c>
      <c r="B14649" t="s">
        <v>17698</v>
      </c>
      <c r="C14649" t="s">
        <v>158099</v>
      </c>
      <c r="D14649">
        <v>1</v>
      </c>
      <c r="E14649">
        <v>1643.59</v>
      </c>
      <c r="F14649">
        <v>1629.04</v>
      </c>
      <c r="G14649">
        <v>3629.37</v>
      </c>
      <c r="H14649">
        <v>2495.19</v>
      </c>
      <c r="I14649">
        <v>3144.59</v>
      </c>
      <c r="J14649">
        <v>5096.24</v>
      </c>
    </row>
    <row r="14650" spans="1:10" x14ac:dyDescent="0.2">
      <c r="A14650" t="s">
        <v>3222</v>
      </c>
      <c r="B14650" t="s">
        <v>17699</v>
      </c>
      <c r="C14650" t="s">
        <v>158099</v>
      </c>
      <c r="D14650">
        <v>1</v>
      </c>
      <c r="E14650">
        <v>2158.9499999999998</v>
      </c>
      <c r="F14650">
        <v>4952.95</v>
      </c>
      <c r="G14650">
        <v>1693.05</v>
      </c>
      <c r="H14650">
        <v>1030.8800000000001</v>
      </c>
    </row>
    <row r="14651" spans="1:10" x14ac:dyDescent="0.2">
      <c r="A14651" t="s">
        <v>3222</v>
      </c>
      <c r="B14651" t="s">
        <v>28336</v>
      </c>
      <c r="C14651" t="s">
        <v>158099</v>
      </c>
      <c r="D14651">
        <v>1</v>
      </c>
      <c r="F14651">
        <v>4860.4799999999996</v>
      </c>
      <c r="I14651">
        <v>5175.37</v>
      </c>
      <c r="J14651">
        <v>4886.17</v>
      </c>
    </row>
    <row r="14652" spans="1:10" x14ac:dyDescent="0.2">
      <c r="A14652" t="s">
        <v>3222</v>
      </c>
      <c r="B14652" t="s">
        <v>28369</v>
      </c>
      <c r="C14652" t="s">
        <v>158099</v>
      </c>
      <c r="D14652">
        <v>1</v>
      </c>
      <c r="E14652">
        <v>7673.31</v>
      </c>
      <c r="F14652">
        <v>6065.05</v>
      </c>
      <c r="G14652">
        <v>6421.83</v>
      </c>
      <c r="H14652">
        <v>8948.17</v>
      </c>
      <c r="I14652">
        <v>7274.45</v>
      </c>
    </row>
    <row r="14653" spans="1:10" x14ac:dyDescent="0.2">
      <c r="A14653" t="s">
        <v>3222</v>
      </c>
      <c r="B14653" t="s">
        <v>32911</v>
      </c>
      <c r="C14653" t="s">
        <v>158099</v>
      </c>
      <c r="D14653">
        <v>1</v>
      </c>
      <c r="E14653">
        <v>8501.7099999999991</v>
      </c>
      <c r="F14653">
        <v>6682.5</v>
      </c>
      <c r="G14653">
        <v>12289.3</v>
      </c>
      <c r="H14653">
        <v>13054.6</v>
      </c>
      <c r="I14653">
        <v>13722.9</v>
      </c>
      <c r="J14653">
        <v>14692</v>
      </c>
    </row>
    <row r="14654" spans="1:10" x14ac:dyDescent="0.2">
      <c r="A14654" t="s">
        <v>3222</v>
      </c>
      <c r="B14654" t="s">
        <v>48837</v>
      </c>
      <c r="C14654" t="s">
        <v>158099</v>
      </c>
      <c r="D14654">
        <v>1</v>
      </c>
      <c r="E14654">
        <v>5281.91</v>
      </c>
      <c r="F14654">
        <v>6745.62</v>
      </c>
      <c r="G14654">
        <v>4708.38</v>
      </c>
      <c r="H14654">
        <v>5148.51</v>
      </c>
      <c r="I14654">
        <v>3955.43</v>
      </c>
      <c r="J14654">
        <v>3174.74</v>
      </c>
    </row>
    <row r="14655" spans="1:10" x14ac:dyDescent="0.2">
      <c r="A14655" t="s">
        <v>3222</v>
      </c>
      <c r="B14655" t="s">
        <v>68016</v>
      </c>
      <c r="C14655" t="s">
        <v>158099</v>
      </c>
      <c r="D14655">
        <v>1</v>
      </c>
      <c r="E14655">
        <v>51024.2</v>
      </c>
      <c r="F14655">
        <v>30604</v>
      </c>
      <c r="G14655">
        <v>34050.5</v>
      </c>
      <c r="H14655">
        <v>35769.800000000003</v>
      </c>
      <c r="I14655">
        <v>21517.4</v>
      </c>
      <c r="J14655">
        <v>38952.199999999997</v>
      </c>
    </row>
    <row r="14656" spans="1:10" x14ac:dyDescent="0.2">
      <c r="A14656" t="s">
        <v>3222</v>
      </c>
      <c r="B14656" t="s">
        <v>107196</v>
      </c>
      <c r="C14656" t="s">
        <v>158099</v>
      </c>
      <c r="D14656">
        <v>1</v>
      </c>
      <c r="F14656">
        <v>1346.18</v>
      </c>
      <c r="I14656">
        <v>3311.55</v>
      </c>
      <c r="J14656">
        <v>3191.1</v>
      </c>
    </row>
    <row r="14657" spans="1:10" x14ac:dyDescent="0.2">
      <c r="A14657" t="s">
        <v>3222</v>
      </c>
      <c r="B14657" t="s">
        <v>107197</v>
      </c>
      <c r="C14657" t="s">
        <v>158099</v>
      </c>
      <c r="D14657">
        <v>1</v>
      </c>
      <c r="E14657">
        <v>1657.58</v>
      </c>
      <c r="F14657">
        <v>1394.84</v>
      </c>
      <c r="G14657">
        <v>2728.64</v>
      </c>
      <c r="H14657">
        <v>1780.25</v>
      </c>
      <c r="I14657">
        <v>3685.56</v>
      </c>
      <c r="J14657">
        <v>3001.31</v>
      </c>
    </row>
    <row r="14658" spans="1:10" x14ac:dyDescent="0.2">
      <c r="A14658" t="s">
        <v>3222</v>
      </c>
      <c r="B14658" t="s">
        <v>107198</v>
      </c>
      <c r="C14658" t="s">
        <v>158099</v>
      </c>
      <c r="D14658">
        <v>1</v>
      </c>
      <c r="G14658">
        <v>525.14499999999998</v>
      </c>
      <c r="I14658">
        <v>1081.5999999999999</v>
      </c>
      <c r="J14658">
        <v>1191.29</v>
      </c>
    </row>
    <row r="14659" spans="1:10" x14ac:dyDescent="0.2">
      <c r="A14659" t="s">
        <v>3222</v>
      </c>
      <c r="B14659" t="s">
        <v>118349</v>
      </c>
      <c r="C14659" t="s">
        <v>158099</v>
      </c>
      <c r="D14659">
        <v>1</v>
      </c>
      <c r="F14659">
        <v>1904.39</v>
      </c>
      <c r="G14659">
        <v>1490.6</v>
      </c>
    </row>
    <row r="14660" spans="1:10" x14ac:dyDescent="0.2">
      <c r="A14660" t="s">
        <v>3222</v>
      </c>
      <c r="B14660" t="s">
        <v>133998</v>
      </c>
      <c r="C14660" t="s">
        <v>158099</v>
      </c>
      <c r="D14660">
        <v>1</v>
      </c>
      <c r="E14660">
        <v>4906.87</v>
      </c>
      <c r="F14660">
        <v>5789.48</v>
      </c>
      <c r="G14660">
        <v>5630.06</v>
      </c>
      <c r="H14660">
        <v>7349.58</v>
      </c>
      <c r="I14660">
        <v>5866.07</v>
      </c>
      <c r="J14660">
        <v>3680.69</v>
      </c>
    </row>
    <row r="14661" spans="1:10" x14ac:dyDescent="0.2">
      <c r="A14661" t="s">
        <v>3222</v>
      </c>
      <c r="B14661" t="s">
        <v>134258</v>
      </c>
      <c r="C14661" t="s">
        <v>158099</v>
      </c>
      <c r="D14661">
        <v>1</v>
      </c>
      <c r="E14661">
        <v>18163.2</v>
      </c>
      <c r="G14661">
        <v>15313.8</v>
      </c>
      <c r="H14661">
        <v>13604.4</v>
      </c>
      <c r="I14661">
        <v>13222.5</v>
      </c>
      <c r="J14661">
        <v>11248.2</v>
      </c>
    </row>
    <row r="14662" spans="1:10" x14ac:dyDescent="0.2">
      <c r="A14662" t="s">
        <v>3222</v>
      </c>
      <c r="B14662" t="s">
        <v>156029</v>
      </c>
      <c r="C14662" t="s">
        <v>158099</v>
      </c>
      <c r="D14662">
        <v>1</v>
      </c>
      <c r="E14662">
        <v>15541.2</v>
      </c>
      <c r="F14662">
        <v>15336.1</v>
      </c>
      <c r="G14662">
        <v>22264.9</v>
      </c>
      <c r="H14662">
        <v>16777.7</v>
      </c>
      <c r="I14662">
        <v>22645.5</v>
      </c>
      <c r="J14662">
        <v>24613.3</v>
      </c>
    </row>
    <row r="14663" spans="1:10" x14ac:dyDescent="0.2">
      <c r="A14663" t="s">
        <v>11253</v>
      </c>
      <c r="B14663" t="s">
        <v>155341</v>
      </c>
      <c r="C14663" t="s">
        <v>158099</v>
      </c>
      <c r="D14663">
        <v>1</v>
      </c>
      <c r="E14663">
        <v>4926.04</v>
      </c>
      <c r="G14663">
        <v>1971.44</v>
      </c>
      <c r="H14663">
        <v>1782.25</v>
      </c>
      <c r="I14663">
        <v>2142.62</v>
      </c>
      <c r="J14663">
        <v>3563.43</v>
      </c>
    </row>
    <row r="14664" spans="1:10" x14ac:dyDescent="0.2">
      <c r="A14664" t="s">
        <v>2186</v>
      </c>
      <c r="B14664" t="s">
        <v>15142</v>
      </c>
      <c r="C14664" t="s">
        <v>158099</v>
      </c>
      <c r="D14664">
        <v>1</v>
      </c>
      <c r="E14664">
        <v>15920.8</v>
      </c>
      <c r="F14664">
        <v>14393</v>
      </c>
      <c r="G14664">
        <v>12466.6</v>
      </c>
      <c r="H14664">
        <v>12558.7</v>
      </c>
      <c r="I14664">
        <v>12327.6</v>
      </c>
      <c r="J14664">
        <v>14866</v>
      </c>
    </row>
    <row r="14665" spans="1:10" x14ac:dyDescent="0.2">
      <c r="A14665" t="s">
        <v>2186</v>
      </c>
      <c r="B14665" t="s">
        <v>25137</v>
      </c>
      <c r="C14665" t="s">
        <v>158099</v>
      </c>
      <c r="D14665">
        <v>1</v>
      </c>
      <c r="E14665">
        <v>7360.96</v>
      </c>
      <c r="F14665">
        <v>8112.32</v>
      </c>
      <c r="G14665">
        <v>9142.9500000000007</v>
      </c>
      <c r="H14665">
        <v>10442.799999999999</v>
      </c>
      <c r="I14665">
        <v>6722.47</v>
      </c>
      <c r="J14665">
        <v>10527.4</v>
      </c>
    </row>
    <row r="14666" spans="1:10" x14ac:dyDescent="0.2">
      <c r="A14666" t="s">
        <v>2186</v>
      </c>
      <c r="B14666" t="s">
        <v>25138</v>
      </c>
      <c r="C14666" t="s">
        <v>158099</v>
      </c>
      <c r="D14666">
        <v>1</v>
      </c>
      <c r="E14666">
        <v>2187.38</v>
      </c>
      <c r="F14666">
        <v>923.38800000000003</v>
      </c>
      <c r="G14666">
        <v>1590.2</v>
      </c>
      <c r="H14666">
        <v>771.38900000000001</v>
      </c>
      <c r="I14666">
        <v>2487.5700000000002</v>
      </c>
      <c r="J14666">
        <v>1731.25</v>
      </c>
    </row>
    <row r="14667" spans="1:10" x14ac:dyDescent="0.2">
      <c r="A14667" t="s">
        <v>2186</v>
      </c>
      <c r="B14667" t="s">
        <v>37744</v>
      </c>
      <c r="C14667" t="s">
        <v>158099</v>
      </c>
      <c r="D14667">
        <v>1</v>
      </c>
      <c r="E14667">
        <v>9467.6299999999992</v>
      </c>
      <c r="F14667">
        <v>9738.4500000000007</v>
      </c>
      <c r="G14667">
        <v>7835.88</v>
      </c>
      <c r="H14667">
        <v>9051.2800000000007</v>
      </c>
      <c r="I14667">
        <v>8477.7800000000007</v>
      </c>
      <c r="J14667">
        <v>9530.2900000000009</v>
      </c>
    </row>
    <row r="14668" spans="1:10" x14ac:dyDescent="0.2">
      <c r="A14668" t="s">
        <v>2186</v>
      </c>
      <c r="B14668" t="s">
        <v>38372</v>
      </c>
      <c r="C14668" t="s">
        <v>158099</v>
      </c>
      <c r="D14668">
        <v>1</v>
      </c>
      <c r="F14668">
        <v>1067.8399999999999</v>
      </c>
      <c r="J14668">
        <v>584.11900000000003</v>
      </c>
    </row>
    <row r="14669" spans="1:10" x14ac:dyDescent="0.2">
      <c r="A14669" t="s">
        <v>2186</v>
      </c>
      <c r="B14669" t="s">
        <v>38373</v>
      </c>
      <c r="C14669" t="s">
        <v>158099</v>
      </c>
      <c r="D14669">
        <v>1</v>
      </c>
      <c r="E14669">
        <v>2163.61</v>
      </c>
      <c r="F14669">
        <v>4522.76</v>
      </c>
      <c r="G14669">
        <v>6602.75</v>
      </c>
      <c r="H14669">
        <v>7607.6</v>
      </c>
      <c r="I14669">
        <v>9561.14</v>
      </c>
      <c r="J14669">
        <v>9421.9599999999991</v>
      </c>
    </row>
    <row r="14670" spans="1:10" x14ac:dyDescent="0.2">
      <c r="A14670" t="s">
        <v>2186</v>
      </c>
      <c r="B14670" t="s">
        <v>38374</v>
      </c>
      <c r="C14670" t="s">
        <v>158099</v>
      </c>
      <c r="D14670">
        <v>1</v>
      </c>
      <c r="E14670">
        <v>1461.65</v>
      </c>
      <c r="G14670">
        <v>1229.5899999999999</v>
      </c>
      <c r="H14670">
        <v>1327.15</v>
      </c>
      <c r="I14670">
        <v>408.18299999999999</v>
      </c>
      <c r="J14670">
        <v>795.68399999999997</v>
      </c>
    </row>
    <row r="14671" spans="1:10" x14ac:dyDescent="0.2">
      <c r="A14671" t="s">
        <v>2186</v>
      </c>
      <c r="B14671" t="s">
        <v>40195</v>
      </c>
      <c r="C14671" t="s">
        <v>158099</v>
      </c>
      <c r="D14671">
        <v>1</v>
      </c>
      <c r="E14671">
        <v>11374.5</v>
      </c>
      <c r="F14671">
        <v>11901.7</v>
      </c>
      <c r="G14671">
        <v>10805.7</v>
      </c>
      <c r="H14671">
        <v>12589.4</v>
      </c>
      <c r="I14671">
        <v>3834.45</v>
      </c>
      <c r="J14671">
        <v>5303.05</v>
      </c>
    </row>
    <row r="14672" spans="1:10" x14ac:dyDescent="0.2">
      <c r="A14672" t="s">
        <v>2186</v>
      </c>
      <c r="B14672" t="s">
        <v>69815</v>
      </c>
      <c r="C14672" t="s">
        <v>158099</v>
      </c>
      <c r="D14672">
        <v>1</v>
      </c>
      <c r="E14672">
        <v>70404.399999999994</v>
      </c>
      <c r="F14672">
        <v>60492.9</v>
      </c>
      <c r="G14672">
        <v>50331.1</v>
      </c>
      <c r="H14672">
        <v>69602</v>
      </c>
      <c r="I14672">
        <v>31486</v>
      </c>
      <c r="J14672">
        <v>71427.3</v>
      </c>
    </row>
    <row r="14673" spans="1:10" x14ac:dyDescent="0.2">
      <c r="A14673" t="s">
        <v>2186</v>
      </c>
      <c r="B14673" t="s">
        <v>84272</v>
      </c>
      <c r="C14673" t="s">
        <v>158099</v>
      </c>
      <c r="D14673">
        <v>1</v>
      </c>
      <c r="E14673">
        <v>9323.5400000000009</v>
      </c>
      <c r="H14673">
        <v>8067.44</v>
      </c>
      <c r="I14673">
        <v>9447.7099999999991</v>
      </c>
      <c r="J14673">
        <v>9221.6299999999992</v>
      </c>
    </row>
    <row r="14674" spans="1:10" x14ac:dyDescent="0.2">
      <c r="A14674" t="s">
        <v>2186</v>
      </c>
      <c r="B14674" t="s">
        <v>84278</v>
      </c>
      <c r="C14674" t="s">
        <v>158099</v>
      </c>
      <c r="D14674">
        <v>1</v>
      </c>
      <c r="E14674">
        <v>30668.7</v>
      </c>
      <c r="F14674">
        <v>26041.7</v>
      </c>
      <c r="G14674">
        <v>34532.699999999997</v>
      </c>
      <c r="H14674">
        <v>29998.799999999999</v>
      </c>
      <c r="I14674">
        <v>24140</v>
      </c>
      <c r="J14674">
        <v>24125.7</v>
      </c>
    </row>
    <row r="14675" spans="1:10" x14ac:dyDescent="0.2">
      <c r="A14675" t="s">
        <v>2186</v>
      </c>
      <c r="B14675" t="s">
        <v>93406</v>
      </c>
      <c r="C14675" t="s">
        <v>158099</v>
      </c>
      <c r="D14675">
        <v>1</v>
      </c>
      <c r="I14675">
        <v>1750.16</v>
      </c>
      <c r="J14675">
        <v>1897.26</v>
      </c>
    </row>
    <row r="14676" spans="1:10" x14ac:dyDescent="0.2">
      <c r="A14676" t="s">
        <v>2186</v>
      </c>
      <c r="B14676" t="s">
        <v>101266</v>
      </c>
      <c r="C14676" t="s">
        <v>158099</v>
      </c>
      <c r="D14676">
        <v>1</v>
      </c>
      <c r="E14676">
        <v>960.77599999999995</v>
      </c>
      <c r="F14676">
        <v>352.01299999999998</v>
      </c>
      <c r="G14676">
        <v>1146.96</v>
      </c>
      <c r="H14676">
        <v>743.09</v>
      </c>
      <c r="I14676">
        <v>1880.06</v>
      </c>
      <c r="J14676">
        <v>1386.74</v>
      </c>
    </row>
    <row r="14677" spans="1:10" x14ac:dyDescent="0.2">
      <c r="A14677" t="s">
        <v>2186</v>
      </c>
      <c r="B14677" t="s">
        <v>103576</v>
      </c>
      <c r="C14677" t="s">
        <v>158099</v>
      </c>
      <c r="D14677">
        <v>1</v>
      </c>
      <c r="G14677">
        <v>1604.44</v>
      </c>
      <c r="H14677">
        <v>2075.6799999999998</v>
      </c>
      <c r="I14677">
        <v>1039.6500000000001</v>
      </c>
      <c r="J14677">
        <v>1119.67</v>
      </c>
    </row>
    <row r="14678" spans="1:10" x14ac:dyDescent="0.2">
      <c r="A14678" t="s">
        <v>2186</v>
      </c>
      <c r="B14678" t="s">
        <v>112738</v>
      </c>
      <c r="C14678" t="s">
        <v>158099</v>
      </c>
      <c r="D14678">
        <v>1</v>
      </c>
      <c r="F14678">
        <v>1599.01</v>
      </c>
      <c r="G14678">
        <v>2700.79</v>
      </c>
      <c r="H14678">
        <v>3009.6</v>
      </c>
      <c r="J14678">
        <v>1208.06</v>
      </c>
    </row>
    <row r="14679" spans="1:10" x14ac:dyDescent="0.2">
      <c r="A14679" t="s">
        <v>2186</v>
      </c>
      <c r="B14679" t="s">
        <v>112739</v>
      </c>
      <c r="C14679" t="s">
        <v>158099</v>
      </c>
      <c r="D14679">
        <v>1</v>
      </c>
      <c r="E14679">
        <v>14075.1</v>
      </c>
      <c r="F14679">
        <v>13111.3</v>
      </c>
      <c r="G14679">
        <v>16831.099999999999</v>
      </c>
      <c r="H14679">
        <v>15053.9</v>
      </c>
      <c r="I14679">
        <v>17184.900000000001</v>
      </c>
      <c r="J14679">
        <v>16138.7</v>
      </c>
    </row>
    <row r="14680" spans="1:10" x14ac:dyDescent="0.2">
      <c r="A14680" t="s">
        <v>2186</v>
      </c>
      <c r="B14680" t="s">
        <v>120533</v>
      </c>
      <c r="C14680" t="s">
        <v>158099</v>
      </c>
      <c r="D14680">
        <v>1</v>
      </c>
      <c r="F14680">
        <v>5277.84</v>
      </c>
      <c r="G14680">
        <v>9611.4599999999991</v>
      </c>
      <c r="H14680">
        <v>10620.2</v>
      </c>
      <c r="J14680">
        <v>4669.1099999999997</v>
      </c>
    </row>
    <row r="14681" spans="1:10" x14ac:dyDescent="0.2">
      <c r="A14681" t="s">
        <v>2186</v>
      </c>
      <c r="B14681" t="s">
        <v>120534</v>
      </c>
      <c r="C14681" t="s">
        <v>158099</v>
      </c>
      <c r="D14681">
        <v>1</v>
      </c>
      <c r="H14681">
        <v>888.69899999999996</v>
      </c>
      <c r="I14681">
        <v>530.90599999999995</v>
      </c>
      <c r="J14681">
        <v>683.61500000000001</v>
      </c>
    </row>
    <row r="14682" spans="1:10" x14ac:dyDescent="0.2">
      <c r="A14682" t="s">
        <v>2186</v>
      </c>
      <c r="B14682" t="s">
        <v>120535</v>
      </c>
      <c r="C14682" t="s">
        <v>158099</v>
      </c>
      <c r="D14682">
        <v>1</v>
      </c>
      <c r="E14682">
        <v>51782.8</v>
      </c>
      <c r="F14682">
        <v>46918.9</v>
      </c>
      <c r="G14682">
        <v>52834.400000000001</v>
      </c>
      <c r="H14682">
        <v>53494.2</v>
      </c>
      <c r="I14682">
        <v>32187.5</v>
      </c>
      <c r="J14682">
        <v>35352</v>
      </c>
    </row>
    <row r="14683" spans="1:10" x14ac:dyDescent="0.2">
      <c r="A14683" t="s">
        <v>2186</v>
      </c>
      <c r="B14683" t="s">
        <v>125963</v>
      </c>
      <c r="C14683" t="s">
        <v>158099</v>
      </c>
      <c r="D14683">
        <v>1</v>
      </c>
      <c r="E14683">
        <v>7739.32</v>
      </c>
      <c r="F14683">
        <v>5329.49</v>
      </c>
      <c r="G14683">
        <v>7044.76</v>
      </c>
      <c r="H14683">
        <v>6682.75</v>
      </c>
      <c r="I14683">
        <v>9804.32</v>
      </c>
      <c r="J14683">
        <v>8725.83</v>
      </c>
    </row>
    <row r="14684" spans="1:10" x14ac:dyDescent="0.2">
      <c r="A14684" t="s">
        <v>2186</v>
      </c>
      <c r="B14684" t="s">
        <v>128221</v>
      </c>
      <c r="C14684" t="s">
        <v>158099</v>
      </c>
      <c r="D14684">
        <v>1</v>
      </c>
      <c r="E14684">
        <v>563.85599999999999</v>
      </c>
      <c r="F14684">
        <v>1677.81</v>
      </c>
      <c r="G14684">
        <v>2062.9499999999998</v>
      </c>
      <c r="H14684">
        <v>1339.49</v>
      </c>
      <c r="I14684">
        <v>2718.26</v>
      </c>
      <c r="J14684">
        <v>2118.8200000000002</v>
      </c>
    </row>
    <row r="14685" spans="1:10" x14ac:dyDescent="0.2">
      <c r="A14685" t="s">
        <v>2186</v>
      </c>
      <c r="B14685" t="s">
        <v>128222</v>
      </c>
      <c r="C14685" t="s">
        <v>158099</v>
      </c>
      <c r="D14685">
        <v>1</v>
      </c>
      <c r="E14685">
        <v>2758.58</v>
      </c>
      <c r="F14685">
        <v>4555.26</v>
      </c>
      <c r="G14685">
        <v>4208.12</v>
      </c>
      <c r="H14685">
        <v>4603.7700000000004</v>
      </c>
      <c r="I14685">
        <v>3044.86</v>
      </c>
      <c r="J14685">
        <v>4218.4799999999996</v>
      </c>
    </row>
    <row r="14686" spans="1:10" x14ac:dyDescent="0.2">
      <c r="A14686" t="s">
        <v>2186</v>
      </c>
      <c r="B14686" t="s">
        <v>130656</v>
      </c>
      <c r="C14686" t="s">
        <v>158099</v>
      </c>
      <c r="D14686">
        <v>1</v>
      </c>
      <c r="E14686">
        <v>18085.599999999999</v>
      </c>
      <c r="F14686">
        <v>14282.2</v>
      </c>
      <c r="G14686">
        <v>24420</v>
      </c>
      <c r="H14686">
        <v>19482.400000000001</v>
      </c>
      <c r="I14686">
        <v>13441.1</v>
      </c>
      <c r="J14686">
        <v>12402.4</v>
      </c>
    </row>
    <row r="14687" spans="1:10" x14ac:dyDescent="0.2">
      <c r="A14687" t="s">
        <v>2186</v>
      </c>
      <c r="B14687" t="s">
        <v>140616</v>
      </c>
      <c r="C14687" t="s">
        <v>158099</v>
      </c>
      <c r="D14687">
        <v>1</v>
      </c>
      <c r="E14687">
        <v>40076.5</v>
      </c>
      <c r="F14687">
        <v>52156.5</v>
      </c>
      <c r="G14687">
        <v>28643.599999999999</v>
      </c>
      <c r="H14687">
        <v>42048.1</v>
      </c>
      <c r="I14687">
        <v>29820.1</v>
      </c>
      <c r="J14687">
        <v>33455.199999999997</v>
      </c>
    </row>
    <row r="14688" spans="1:10" x14ac:dyDescent="0.2">
      <c r="A14688" t="s">
        <v>7735</v>
      </c>
      <c r="B14688" t="s">
        <v>42060</v>
      </c>
      <c r="C14688" t="s">
        <v>158099</v>
      </c>
      <c r="D14688">
        <v>1</v>
      </c>
      <c r="E14688">
        <v>20614.099999999999</v>
      </c>
      <c r="F14688">
        <v>30167.5</v>
      </c>
      <c r="H14688">
        <v>25632.1</v>
      </c>
      <c r="I14688">
        <v>42439.199999999997</v>
      </c>
      <c r="J14688">
        <v>18957</v>
      </c>
    </row>
    <row r="14689" spans="1:10" x14ac:dyDescent="0.2">
      <c r="A14689" t="s">
        <v>6578</v>
      </c>
      <c r="B14689" t="s">
        <v>32049</v>
      </c>
      <c r="C14689" t="s">
        <v>158099</v>
      </c>
      <c r="D14689">
        <v>1</v>
      </c>
      <c r="F14689">
        <v>4383.8100000000004</v>
      </c>
      <c r="G14689">
        <v>3050.83</v>
      </c>
      <c r="H14689">
        <v>4346.97</v>
      </c>
      <c r="I14689">
        <v>2147.52</v>
      </c>
      <c r="J14689">
        <v>2778.43</v>
      </c>
    </row>
    <row r="14690" spans="1:10" x14ac:dyDescent="0.2">
      <c r="A14690" t="s">
        <v>7613</v>
      </c>
      <c r="B14690" t="s">
        <v>40821</v>
      </c>
      <c r="C14690" t="s">
        <v>158099</v>
      </c>
      <c r="D14690">
        <v>1</v>
      </c>
      <c r="G14690">
        <v>45.781799999999997</v>
      </c>
      <c r="J14690">
        <v>137.59899999999999</v>
      </c>
    </row>
    <row r="14691" spans="1:10" x14ac:dyDescent="0.2">
      <c r="A14691" t="s">
        <v>7613</v>
      </c>
      <c r="B14691" t="s">
        <v>40822</v>
      </c>
      <c r="C14691" t="s">
        <v>158099</v>
      </c>
      <c r="D14691">
        <v>1</v>
      </c>
      <c r="E14691">
        <v>84487.6</v>
      </c>
      <c r="F14691">
        <v>26644.3</v>
      </c>
      <c r="G14691">
        <v>112024</v>
      </c>
      <c r="H14691">
        <v>101610</v>
      </c>
      <c r="I14691">
        <v>85766.8</v>
      </c>
      <c r="J14691">
        <v>79871.7</v>
      </c>
    </row>
    <row r="14692" spans="1:10" x14ac:dyDescent="0.2">
      <c r="A14692" t="s">
        <v>7613</v>
      </c>
      <c r="B14692" t="s">
        <v>47318</v>
      </c>
      <c r="C14692" t="s">
        <v>158099</v>
      </c>
      <c r="D14692">
        <v>1</v>
      </c>
      <c r="E14692">
        <v>6080.71</v>
      </c>
      <c r="G14692">
        <v>6204.36</v>
      </c>
      <c r="H14692">
        <v>6177.5</v>
      </c>
      <c r="I14692">
        <v>7103.22</v>
      </c>
      <c r="J14692">
        <v>7140.94</v>
      </c>
    </row>
    <row r="14693" spans="1:10" x14ac:dyDescent="0.2">
      <c r="A14693" t="s">
        <v>7613</v>
      </c>
      <c r="B14693" t="s">
        <v>47319</v>
      </c>
      <c r="C14693" t="s">
        <v>158099</v>
      </c>
      <c r="D14693">
        <v>1</v>
      </c>
      <c r="E14693">
        <v>29147.8</v>
      </c>
      <c r="F14693">
        <v>22809.3</v>
      </c>
      <c r="G14693">
        <v>33330.5</v>
      </c>
      <c r="H14693">
        <v>33573.199999999997</v>
      </c>
      <c r="I14693">
        <v>30866.2</v>
      </c>
      <c r="J14693">
        <v>33473.4</v>
      </c>
    </row>
    <row r="14694" spans="1:10" x14ac:dyDescent="0.2">
      <c r="A14694" t="s">
        <v>7613</v>
      </c>
      <c r="B14694" t="s">
        <v>128715</v>
      </c>
      <c r="C14694" t="s">
        <v>158099</v>
      </c>
      <c r="D14694">
        <v>1</v>
      </c>
      <c r="F14694">
        <v>735.63800000000003</v>
      </c>
      <c r="G14694">
        <v>1039.82</v>
      </c>
      <c r="H14694">
        <v>1169.7</v>
      </c>
      <c r="I14694">
        <v>3593.36</v>
      </c>
      <c r="J14694">
        <v>2876.32</v>
      </c>
    </row>
    <row r="14695" spans="1:10" x14ac:dyDescent="0.2">
      <c r="A14695" t="s">
        <v>7613</v>
      </c>
      <c r="B14695" t="s">
        <v>132030</v>
      </c>
      <c r="C14695" t="s">
        <v>158099</v>
      </c>
      <c r="D14695">
        <v>1</v>
      </c>
      <c r="E14695">
        <v>634.37900000000002</v>
      </c>
      <c r="F14695">
        <v>649.30600000000004</v>
      </c>
      <c r="G14695">
        <v>687.79899999999998</v>
      </c>
      <c r="H14695">
        <v>200.40100000000001</v>
      </c>
      <c r="I14695">
        <v>2399.35</v>
      </c>
      <c r="J14695">
        <v>1469.07</v>
      </c>
    </row>
    <row r="14696" spans="1:10" x14ac:dyDescent="0.2">
      <c r="A14696" t="s">
        <v>7613</v>
      </c>
      <c r="B14696" t="s">
        <v>132031</v>
      </c>
      <c r="C14696" t="s">
        <v>158099</v>
      </c>
      <c r="D14696">
        <v>1</v>
      </c>
      <c r="E14696">
        <v>4586.91</v>
      </c>
      <c r="F14696">
        <v>4044.42</v>
      </c>
      <c r="G14696">
        <v>7178.69</v>
      </c>
      <c r="H14696">
        <v>6401.44</v>
      </c>
      <c r="I14696">
        <v>1975.55</v>
      </c>
      <c r="J14696">
        <v>1898.63</v>
      </c>
    </row>
    <row r="14697" spans="1:10" x14ac:dyDescent="0.2">
      <c r="A14697" t="s">
        <v>7613</v>
      </c>
      <c r="B14697" t="s">
        <v>158065</v>
      </c>
      <c r="C14697" t="s">
        <v>158099</v>
      </c>
      <c r="D14697">
        <v>1</v>
      </c>
      <c r="E14697">
        <v>24403.5</v>
      </c>
      <c r="F14697">
        <v>16063.3</v>
      </c>
      <c r="G14697">
        <v>28291.8</v>
      </c>
      <c r="H14697">
        <v>23344.400000000001</v>
      </c>
      <c r="I14697">
        <v>25761.8</v>
      </c>
      <c r="J14697">
        <v>22494.7</v>
      </c>
    </row>
    <row r="14698" spans="1:10" x14ac:dyDescent="0.2">
      <c r="A14698" t="s">
        <v>5366</v>
      </c>
      <c r="B14698" t="s">
        <v>25329</v>
      </c>
      <c r="C14698" t="s">
        <v>158099</v>
      </c>
      <c r="D14698">
        <v>1</v>
      </c>
      <c r="G14698">
        <v>650.59900000000005</v>
      </c>
      <c r="I14698">
        <v>414.35599999999999</v>
      </c>
    </row>
    <row r="14699" spans="1:10" x14ac:dyDescent="0.2">
      <c r="A14699" t="s">
        <v>5366</v>
      </c>
      <c r="B14699" t="s">
        <v>27849</v>
      </c>
      <c r="C14699" t="s">
        <v>158099</v>
      </c>
      <c r="D14699">
        <v>1</v>
      </c>
      <c r="E14699">
        <v>1047950</v>
      </c>
      <c r="F14699">
        <v>999023</v>
      </c>
      <c r="G14699">
        <v>817985</v>
      </c>
      <c r="H14699">
        <v>794128</v>
      </c>
      <c r="I14699">
        <v>511296</v>
      </c>
      <c r="J14699">
        <v>523123</v>
      </c>
    </row>
    <row r="14700" spans="1:10" x14ac:dyDescent="0.2">
      <c r="A14700" t="s">
        <v>5366</v>
      </c>
      <c r="B14700" t="s">
        <v>27850</v>
      </c>
      <c r="C14700" t="s">
        <v>158099</v>
      </c>
      <c r="D14700">
        <v>1</v>
      </c>
      <c r="F14700">
        <v>22534.2</v>
      </c>
      <c r="G14700">
        <v>22389.599999999999</v>
      </c>
      <c r="I14700">
        <v>15260.6</v>
      </c>
      <c r="J14700">
        <v>15801.1</v>
      </c>
    </row>
    <row r="14701" spans="1:10" x14ac:dyDescent="0.2">
      <c r="A14701" t="s">
        <v>5366</v>
      </c>
      <c r="B14701" t="s">
        <v>30239</v>
      </c>
      <c r="C14701" t="s">
        <v>158099</v>
      </c>
      <c r="D14701">
        <v>1</v>
      </c>
      <c r="E14701">
        <v>15948.7</v>
      </c>
      <c r="F14701">
        <v>9682.9</v>
      </c>
      <c r="G14701">
        <v>20054.2</v>
      </c>
      <c r="H14701">
        <v>13820</v>
      </c>
      <c r="I14701">
        <v>20389.2</v>
      </c>
      <c r="J14701">
        <v>16949.2</v>
      </c>
    </row>
    <row r="14702" spans="1:10" x14ac:dyDescent="0.2">
      <c r="A14702" t="s">
        <v>5366</v>
      </c>
      <c r="B14702" t="s">
        <v>30240</v>
      </c>
      <c r="C14702" t="s">
        <v>158099</v>
      </c>
      <c r="D14702">
        <v>1</v>
      </c>
      <c r="E14702">
        <v>2063160</v>
      </c>
      <c r="F14702">
        <v>2120760</v>
      </c>
      <c r="G14702">
        <v>1867070</v>
      </c>
      <c r="H14702">
        <v>1854290</v>
      </c>
      <c r="I14702">
        <v>1464450</v>
      </c>
      <c r="J14702">
        <v>1448180</v>
      </c>
    </row>
    <row r="14703" spans="1:10" x14ac:dyDescent="0.2">
      <c r="A14703" t="s">
        <v>5366</v>
      </c>
      <c r="B14703" t="s">
        <v>30241</v>
      </c>
      <c r="C14703" t="s">
        <v>158099</v>
      </c>
      <c r="D14703">
        <v>1</v>
      </c>
      <c r="E14703">
        <v>258.19200000000001</v>
      </c>
      <c r="F14703">
        <v>711.30700000000002</v>
      </c>
      <c r="G14703">
        <v>925.28599999999994</v>
      </c>
      <c r="H14703">
        <v>627.84100000000001</v>
      </c>
      <c r="I14703">
        <v>1816.45</v>
      </c>
      <c r="J14703">
        <v>342.91500000000002</v>
      </c>
    </row>
    <row r="14704" spans="1:10" x14ac:dyDescent="0.2">
      <c r="A14704" t="s">
        <v>5366</v>
      </c>
      <c r="B14704" t="s">
        <v>30242</v>
      </c>
      <c r="C14704" t="s">
        <v>158099</v>
      </c>
      <c r="D14704">
        <v>1</v>
      </c>
      <c r="E14704">
        <v>6272.33</v>
      </c>
      <c r="F14704">
        <v>5888.74</v>
      </c>
      <c r="G14704">
        <v>17883.599999999999</v>
      </c>
      <c r="H14704">
        <v>16475.3</v>
      </c>
      <c r="I14704">
        <v>10155.200000000001</v>
      </c>
      <c r="J14704">
        <v>9060.07</v>
      </c>
    </row>
    <row r="14705" spans="1:10" x14ac:dyDescent="0.2">
      <c r="A14705" t="s">
        <v>5366</v>
      </c>
      <c r="B14705" t="s">
        <v>32617</v>
      </c>
      <c r="C14705" t="s">
        <v>158099</v>
      </c>
      <c r="D14705">
        <v>1</v>
      </c>
      <c r="E14705">
        <v>97417.3</v>
      </c>
      <c r="F14705">
        <v>84535.8</v>
      </c>
      <c r="G14705">
        <v>108063</v>
      </c>
      <c r="H14705">
        <v>98322.6</v>
      </c>
      <c r="I14705">
        <v>67448.600000000006</v>
      </c>
      <c r="J14705">
        <v>46517.1</v>
      </c>
    </row>
    <row r="14706" spans="1:10" x14ac:dyDescent="0.2">
      <c r="A14706" t="s">
        <v>5366</v>
      </c>
      <c r="B14706" t="s">
        <v>32618</v>
      </c>
      <c r="C14706" t="s">
        <v>158099</v>
      </c>
      <c r="D14706">
        <v>1</v>
      </c>
      <c r="E14706">
        <v>437357</v>
      </c>
      <c r="F14706">
        <v>475766</v>
      </c>
      <c r="G14706">
        <v>400623</v>
      </c>
      <c r="H14706">
        <v>419335</v>
      </c>
      <c r="I14706">
        <v>182823</v>
      </c>
      <c r="J14706">
        <v>143015</v>
      </c>
    </row>
    <row r="14707" spans="1:10" x14ac:dyDescent="0.2">
      <c r="A14707" t="s">
        <v>5366</v>
      </c>
      <c r="B14707" t="s">
        <v>43207</v>
      </c>
      <c r="C14707" t="s">
        <v>158099</v>
      </c>
      <c r="D14707">
        <v>1</v>
      </c>
      <c r="G14707">
        <v>1061.74</v>
      </c>
      <c r="H14707">
        <v>1176.02</v>
      </c>
      <c r="I14707">
        <v>2328.34</v>
      </c>
    </row>
    <row r="14708" spans="1:10" x14ac:dyDescent="0.2">
      <c r="A14708" t="s">
        <v>5366</v>
      </c>
      <c r="B14708" t="s">
        <v>46785</v>
      </c>
      <c r="C14708" t="s">
        <v>158099</v>
      </c>
      <c r="D14708">
        <v>1</v>
      </c>
      <c r="E14708">
        <v>27938.799999999999</v>
      </c>
      <c r="F14708">
        <v>25746.7</v>
      </c>
      <c r="G14708">
        <v>24511.5</v>
      </c>
      <c r="H14708">
        <v>25844</v>
      </c>
      <c r="I14708">
        <v>22133.200000000001</v>
      </c>
      <c r="J14708">
        <v>21416.3</v>
      </c>
    </row>
    <row r="14709" spans="1:10" x14ac:dyDescent="0.2">
      <c r="A14709" t="s">
        <v>5366</v>
      </c>
      <c r="B14709" t="s">
        <v>46786</v>
      </c>
      <c r="C14709" t="s">
        <v>158099</v>
      </c>
      <c r="D14709">
        <v>1</v>
      </c>
      <c r="E14709">
        <v>2288820</v>
      </c>
      <c r="F14709">
        <v>2192930</v>
      </c>
      <c r="G14709">
        <v>2161920</v>
      </c>
      <c r="H14709">
        <v>2033950</v>
      </c>
      <c r="I14709">
        <v>1356200</v>
      </c>
      <c r="J14709">
        <v>1590500</v>
      </c>
    </row>
    <row r="14710" spans="1:10" x14ac:dyDescent="0.2">
      <c r="A14710" t="s">
        <v>5366</v>
      </c>
      <c r="B14710" t="s">
        <v>52575</v>
      </c>
      <c r="C14710" t="s">
        <v>158099</v>
      </c>
      <c r="D14710">
        <v>1</v>
      </c>
      <c r="E14710">
        <v>2533.14</v>
      </c>
      <c r="F14710">
        <v>4809.71</v>
      </c>
      <c r="G14710">
        <v>2676.46</v>
      </c>
      <c r="H14710">
        <v>2666.92</v>
      </c>
      <c r="I14710">
        <v>2982.89</v>
      </c>
      <c r="J14710">
        <v>3557.06</v>
      </c>
    </row>
    <row r="14711" spans="1:10" x14ac:dyDescent="0.2">
      <c r="A14711" t="s">
        <v>5366</v>
      </c>
      <c r="B14711" t="s">
        <v>52577</v>
      </c>
      <c r="C14711" t="s">
        <v>158099</v>
      </c>
      <c r="D14711">
        <v>1</v>
      </c>
      <c r="F14711">
        <v>2940.67</v>
      </c>
      <c r="G14711">
        <v>2127.21</v>
      </c>
      <c r="H14711">
        <v>2020.61</v>
      </c>
      <c r="J14711">
        <v>3448.46</v>
      </c>
    </row>
    <row r="14712" spans="1:10" x14ac:dyDescent="0.2">
      <c r="A14712" t="s">
        <v>5366</v>
      </c>
      <c r="B14712" t="s">
        <v>52580</v>
      </c>
      <c r="C14712" t="s">
        <v>158099</v>
      </c>
      <c r="D14712">
        <v>1</v>
      </c>
      <c r="F14712">
        <v>6496.16</v>
      </c>
      <c r="G14712">
        <v>9395.2900000000009</v>
      </c>
      <c r="I14712">
        <v>7462.01</v>
      </c>
      <c r="J14712">
        <v>8242.4699999999993</v>
      </c>
    </row>
    <row r="14713" spans="1:10" x14ac:dyDescent="0.2">
      <c r="A14713" t="s">
        <v>5366</v>
      </c>
      <c r="B14713" t="s">
        <v>52581</v>
      </c>
      <c r="C14713" t="s">
        <v>158099</v>
      </c>
      <c r="D14713">
        <v>1</v>
      </c>
      <c r="E14713">
        <v>33040.800000000003</v>
      </c>
      <c r="F14713">
        <v>33889.199999999997</v>
      </c>
      <c r="G14713">
        <v>49002</v>
      </c>
      <c r="H14713">
        <v>48882.1</v>
      </c>
      <c r="I14713">
        <v>45718.2</v>
      </c>
      <c r="J14713">
        <v>33265.800000000003</v>
      </c>
    </row>
    <row r="14714" spans="1:10" x14ac:dyDescent="0.2">
      <c r="A14714" t="s">
        <v>5366</v>
      </c>
      <c r="B14714" t="s">
        <v>52586</v>
      </c>
      <c r="C14714" t="s">
        <v>158099</v>
      </c>
      <c r="D14714">
        <v>1</v>
      </c>
      <c r="E14714">
        <v>4180.92</v>
      </c>
      <c r="F14714">
        <v>7251.26</v>
      </c>
      <c r="G14714">
        <v>6002.44</v>
      </c>
      <c r="H14714">
        <v>4930.17</v>
      </c>
      <c r="I14714">
        <v>7197.34</v>
      </c>
      <c r="J14714">
        <v>7388.58</v>
      </c>
    </row>
    <row r="14715" spans="1:10" x14ac:dyDescent="0.2">
      <c r="A14715" t="s">
        <v>5366</v>
      </c>
      <c r="B14715" t="s">
        <v>52587</v>
      </c>
      <c r="C14715" t="s">
        <v>158099</v>
      </c>
      <c r="D14715">
        <v>1</v>
      </c>
      <c r="E14715">
        <v>15620.4</v>
      </c>
      <c r="F14715">
        <v>25882</v>
      </c>
      <c r="G14715">
        <v>26547.200000000001</v>
      </c>
      <c r="H14715">
        <v>23984.6</v>
      </c>
      <c r="I14715">
        <v>5828.78</v>
      </c>
    </row>
    <row r="14716" spans="1:10" x14ac:dyDescent="0.2">
      <c r="A14716" t="s">
        <v>5366</v>
      </c>
      <c r="B14716" t="s">
        <v>52590</v>
      </c>
      <c r="C14716" t="s">
        <v>158099</v>
      </c>
      <c r="D14716">
        <v>1</v>
      </c>
      <c r="E14716">
        <v>3843.37</v>
      </c>
      <c r="H14716">
        <v>5598.13</v>
      </c>
      <c r="I14716">
        <v>9792.25</v>
      </c>
      <c r="J14716">
        <v>5446.08</v>
      </c>
    </row>
    <row r="14717" spans="1:10" x14ac:dyDescent="0.2">
      <c r="A14717" t="s">
        <v>5366</v>
      </c>
      <c r="B14717" t="s">
        <v>52591</v>
      </c>
      <c r="C14717" t="s">
        <v>158099</v>
      </c>
      <c r="D14717">
        <v>1</v>
      </c>
      <c r="E14717">
        <v>25809.599999999999</v>
      </c>
      <c r="F14717">
        <v>39538.1</v>
      </c>
      <c r="G14717">
        <v>47967.8</v>
      </c>
      <c r="H14717">
        <v>52557.9</v>
      </c>
      <c r="I14717">
        <v>33846.800000000003</v>
      </c>
      <c r="J14717">
        <v>23970.6</v>
      </c>
    </row>
    <row r="14718" spans="1:10" x14ac:dyDescent="0.2">
      <c r="A14718" t="s">
        <v>5366</v>
      </c>
      <c r="B14718" t="s">
        <v>52594</v>
      </c>
      <c r="C14718" t="s">
        <v>158099</v>
      </c>
      <c r="D14718">
        <v>1</v>
      </c>
      <c r="E14718">
        <v>1072.43</v>
      </c>
      <c r="G14718">
        <v>3375.35</v>
      </c>
      <c r="H14718">
        <v>1527.95</v>
      </c>
      <c r="I14718">
        <v>1611.08</v>
      </c>
      <c r="J14718">
        <v>2692.35</v>
      </c>
    </row>
    <row r="14719" spans="1:10" x14ac:dyDescent="0.2">
      <c r="A14719" t="s">
        <v>5366</v>
      </c>
      <c r="B14719" t="s">
        <v>52598</v>
      </c>
      <c r="C14719" t="s">
        <v>158099</v>
      </c>
      <c r="D14719">
        <v>1</v>
      </c>
      <c r="E14719">
        <v>118263</v>
      </c>
      <c r="F14719">
        <v>104178</v>
      </c>
      <c r="G14719">
        <v>86130.1</v>
      </c>
      <c r="H14719">
        <v>99118.6</v>
      </c>
      <c r="I14719">
        <v>131377</v>
      </c>
      <c r="J14719">
        <v>122945</v>
      </c>
    </row>
    <row r="14720" spans="1:10" x14ac:dyDescent="0.2">
      <c r="A14720" t="s">
        <v>5366</v>
      </c>
      <c r="B14720" t="s">
        <v>52599</v>
      </c>
      <c r="C14720" t="s">
        <v>158099</v>
      </c>
      <c r="D14720">
        <v>1</v>
      </c>
      <c r="E14720">
        <v>1244890</v>
      </c>
      <c r="F14720">
        <v>1240110</v>
      </c>
      <c r="G14720">
        <v>1177190</v>
      </c>
      <c r="H14720">
        <v>995873</v>
      </c>
      <c r="I14720">
        <v>753469</v>
      </c>
      <c r="J14720">
        <v>756154</v>
      </c>
    </row>
    <row r="14721" spans="1:10" x14ac:dyDescent="0.2">
      <c r="A14721" t="s">
        <v>5366</v>
      </c>
      <c r="B14721" t="s">
        <v>55737</v>
      </c>
      <c r="C14721" t="s">
        <v>158099</v>
      </c>
      <c r="D14721">
        <v>1</v>
      </c>
      <c r="G14721">
        <v>2586.71</v>
      </c>
      <c r="H14721">
        <v>1409.43</v>
      </c>
      <c r="J14721">
        <v>451.97699999999998</v>
      </c>
    </row>
    <row r="14722" spans="1:10" x14ac:dyDescent="0.2">
      <c r="A14722" t="s">
        <v>5366</v>
      </c>
      <c r="B14722" t="s">
        <v>59491</v>
      </c>
      <c r="C14722" t="s">
        <v>158099</v>
      </c>
      <c r="D14722">
        <v>1</v>
      </c>
      <c r="E14722">
        <v>1678.44</v>
      </c>
      <c r="F14722">
        <v>1573.33</v>
      </c>
      <c r="G14722">
        <v>4317.26</v>
      </c>
      <c r="H14722">
        <v>2202.5700000000002</v>
      </c>
      <c r="I14722">
        <v>3579.18</v>
      </c>
      <c r="J14722">
        <v>3601.54</v>
      </c>
    </row>
    <row r="14723" spans="1:10" x14ac:dyDescent="0.2">
      <c r="A14723" t="s">
        <v>5366</v>
      </c>
      <c r="B14723" t="s">
        <v>59492</v>
      </c>
      <c r="C14723" t="s">
        <v>158099</v>
      </c>
      <c r="D14723">
        <v>1</v>
      </c>
      <c r="H14723">
        <v>1610.61</v>
      </c>
      <c r="I14723">
        <v>682.64300000000003</v>
      </c>
    </row>
    <row r="14724" spans="1:10" x14ac:dyDescent="0.2">
      <c r="A14724" t="s">
        <v>5366</v>
      </c>
      <c r="B14724" t="s">
        <v>59493</v>
      </c>
      <c r="C14724" t="s">
        <v>158099</v>
      </c>
      <c r="D14724">
        <v>1</v>
      </c>
      <c r="I14724">
        <v>314.23500000000001</v>
      </c>
    </row>
    <row r="14725" spans="1:10" x14ac:dyDescent="0.2">
      <c r="A14725" t="s">
        <v>5366</v>
      </c>
      <c r="B14725" t="s">
        <v>72326</v>
      </c>
      <c r="C14725" t="s">
        <v>158099</v>
      </c>
      <c r="D14725">
        <v>1</v>
      </c>
      <c r="H14725">
        <v>1195.26</v>
      </c>
      <c r="I14725">
        <v>654.553</v>
      </c>
      <c r="J14725">
        <v>1134.23</v>
      </c>
    </row>
    <row r="14726" spans="1:10" x14ac:dyDescent="0.2">
      <c r="A14726" t="s">
        <v>5366</v>
      </c>
      <c r="B14726" t="s">
        <v>72327</v>
      </c>
      <c r="C14726" t="s">
        <v>158099</v>
      </c>
      <c r="D14726">
        <v>1</v>
      </c>
      <c r="H14726">
        <v>805.12800000000004</v>
      </c>
      <c r="I14726">
        <v>644.10500000000002</v>
      </c>
      <c r="J14726">
        <v>1064.03</v>
      </c>
    </row>
    <row r="14727" spans="1:10" x14ac:dyDescent="0.2">
      <c r="A14727" t="s">
        <v>5366</v>
      </c>
      <c r="B14727" t="s">
        <v>72328</v>
      </c>
      <c r="C14727" t="s">
        <v>158099</v>
      </c>
      <c r="D14727">
        <v>1</v>
      </c>
      <c r="F14727">
        <v>1341.63</v>
      </c>
      <c r="I14727">
        <v>1227.7</v>
      </c>
      <c r="J14727">
        <v>2348.61</v>
      </c>
    </row>
    <row r="14728" spans="1:10" x14ac:dyDescent="0.2">
      <c r="A14728" t="s">
        <v>5366</v>
      </c>
      <c r="B14728" t="s">
        <v>72935</v>
      </c>
      <c r="C14728" t="s">
        <v>158099</v>
      </c>
      <c r="D14728">
        <v>1</v>
      </c>
      <c r="G14728">
        <v>1432.65</v>
      </c>
      <c r="H14728">
        <v>1208.07</v>
      </c>
      <c r="I14728">
        <v>479.67599999999999</v>
      </c>
      <c r="J14728">
        <v>713.12900000000002</v>
      </c>
    </row>
    <row r="14729" spans="1:10" x14ac:dyDescent="0.2">
      <c r="A14729" t="s">
        <v>5366</v>
      </c>
      <c r="B14729" t="s">
        <v>77015</v>
      </c>
      <c r="C14729" t="s">
        <v>158099</v>
      </c>
      <c r="D14729">
        <v>1</v>
      </c>
      <c r="E14729">
        <v>5815.71</v>
      </c>
      <c r="F14729">
        <v>7539.78</v>
      </c>
      <c r="G14729">
        <v>11308.2</v>
      </c>
      <c r="H14729">
        <v>8237.67</v>
      </c>
      <c r="I14729">
        <v>12996.4</v>
      </c>
      <c r="J14729">
        <v>12672.1</v>
      </c>
    </row>
    <row r="14730" spans="1:10" x14ac:dyDescent="0.2">
      <c r="A14730" t="s">
        <v>5366</v>
      </c>
      <c r="B14730" t="s">
        <v>83679</v>
      </c>
      <c r="C14730" t="s">
        <v>158099</v>
      </c>
      <c r="D14730">
        <v>1</v>
      </c>
      <c r="E14730">
        <v>7337.61</v>
      </c>
      <c r="F14730">
        <v>5052.8</v>
      </c>
      <c r="G14730">
        <v>9752.43</v>
      </c>
      <c r="H14730">
        <v>6339.92</v>
      </c>
      <c r="I14730">
        <v>2111.04</v>
      </c>
      <c r="J14730">
        <v>2780.76</v>
      </c>
    </row>
    <row r="14731" spans="1:10" x14ac:dyDescent="0.2">
      <c r="A14731" t="s">
        <v>5366</v>
      </c>
      <c r="B14731" t="s">
        <v>83680</v>
      </c>
      <c r="C14731" t="s">
        <v>158099</v>
      </c>
      <c r="D14731">
        <v>1</v>
      </c>
      <c r="F14731">
        <v>1823.25</v>
      </c>
      <c r="G14731">
        <v>9848.1</v>
      </c>
      <c r="H14731">
        <v>7086.45</v>
      </c>
      <c r="I14731">
        <v>12659.6</v>
      </c>
      <c r="J14731">
        <v>16665.8</v>
      </c>
    </row>
    <row r="14732" spans="1:10" x14ac:dyDescent="0.2">
      <c r="A14732" t="s">
        <v>5366</v>
      </c>
      <c r="B14732" t="s">
        <v>83681</v>
      </c>
      <c r="C14732" t="s">
        <v>158099</v>
      </c>
      <c r="D14732">
        <v>1</v>
      </c>
      <c r="E14732">
        <v>3478.28</v>
      </c>
      <c r="F14732">
        <v>5011.95</v>
      </c>
      <c r="G14732">
        <v>10836.3</v>
      </c>
      <c r="H14732">
        <v>11673.6</v>
      </c>
      <c r="I14732">
        <v>20122.099999999999</v>
      </c>
      <c r="J14732">
        <v>22084.400000000001</v>
      </c>
    </row>
    <row r="14733" spans="1:10" x14ac:dyDescent="0.2">
      <c r="A14733" t="s">
        <v>5366</v>
      </c>
      <c r="B14733" t="s">
        <v>85424</v>
      </c>
      <c r="C14733" t="s">
        <v>158099</v>
      </c>
      <c r="D14733">
        <v>1</v>
      </c>
      <c r="E14733">
        <v>20393.2</v>
      </c>
      <c r="F14733">
        <v>16106.9</v>
      </c>
      <c r="G14733">
        <v>22221.8</v>
      </c>
      <c r="H14733">
        <v>23013.5</v>
      </c>
      <c r="I14733">
        <v>32381.1</v>
      </c>
      <c r="J14733">
        <v>24921.5</v>
      </c>
    </row>
    <row r="14734" spans="1:10" x14ac:dyDescent="0.2">
      <c r="A14734" t="s">
        <v>5366</v>
      </c>
      <c r="B14734" t="s">
        <v>85425</v>
      </c>
      <c r="C14734" t="s">
        <v>158099</v>
      </c>
      <c r="D14734">
        <v>1</v>
      </c>
      <c r="F14734">
        <v>4037.27</v>
      </c>
      <c r="G14734">
        <v>4981.3900000000003</v>
      </c>
      <c r="H14734">
        <v>5422.74</v>
      </c>
      <c r="I14734">
        <v>8864.82</v>
      </c>
      <c r="J14734">
        <v>7697.41</v>
      </c>
    </row>
    <row r="14735" spans="1:10" x14ac:dyDescent="0.2">
      <c r="A14735" t="s">
        <v>5366</v>
      </c>
      <c r="B14735" t="s">
        <v>85428</v>
      </c>
      <c r="C14735" t="s">
        <v>158099</v>
      </c>
      <c r="D14735">
        <v>1</v>
      </c>
      <c r="E14735">
        <v>870.94100000000003</v>
      </c>
      <c r="F14735">
        <v>953.88699999999994</v>
      </c>
      <c r="H14735">
        <v>399.54899999999998</v>
      </c>
      <c r="I14735">
        <v>1781.88</v>
      </c>
      <c r="J14735">
        <v>1769.85</v>
      </c>
    </row>
    <row r="14736" spans="1:10" x14ac:dyDescent="0.2">
      <c r="A14736" t="s">
        <v>5366</v>
      </c>
      <c r="B14736" t="s">
        <v>85429</v>
      </c>
      <c r="C14736" t="s">
        <v>158099</v>
      </c>
      <c r="D14736">
        <v>1</v>
      </c>
      <c r="E14736">
        <v>186596</v>
      </c>
      <c r="F14736">
        <v>192386</v>
      </c>
      <c r="G14736">
        <v>213646</v>
      </c>
      <c r="H14736">
        <v>229263</v>
      </c>
      <c r="I14736">
        <v>327387</v>
      </c>
      <c r="J14736">
        <v>331357</v>
      </c>
    </row>
    <row r="14737" spans="1:10" x14ac:dyDescent="0.2">
      <c r="A14737" t="s">
        <v>5366</v>
      </c>
      <c r="B14737" t="s">
        <v>94713</v>
      </c>
      <c r="C14737" t="s">
        <v>158099</v>
      </c>
      <c r="D14737">
        <v>1</v>
      </c>
      <c r="E14737">
        <v>600434</v>
      </c>
      <c r="F14737">
        <v>623751</v>
      </c>
      <c r="G14737">
        <v>553053</v>
      </c>
      <c r="H14737">
        <v>398777</v>
      </c>
      <c r="I14737">
        <v>84518.8</v>
      </c>
      <c r="J14737">
        <v>42426.1</v>
      </c>
    </row>
    <row r="14738" spans="1:10" x14ac:dyDescent="0.2">
      <c r="A14738" t="s">
        <v>5366</v>
      </c>
      <c r="B14738" t="s">
        <v>101837</v>
      </c>
      <c r="C14738" t="s">
        <v>158099</v>
      </c>
      <c r="D14738">
        <v>1</v>
      </c>
      <c r="E14738">
        <v>8132.69</v>
      </c>
      <c r="F14738">
        <v>3310.73</v>
      </c>
      <c r="G14738">
        <v>1469.5</v>
      </c>
      <c r="H14738">
        <v>4175.08</v>
      </c>
      <c r="I14738">
        <v>5393.39</v>
      </c>
    </row>
    <row r="14739" spans="1:10" x14ac:dyDescent="0.2">
      <c r="A14739" t="s">
        <v>5366</v>
      </c>
      <c r="B14739" t="s">
        <v>116555</v>
      </c>
      <c r="C14739" t="s">
        <v>158099</v>
      </c>
      <c r="D14739">
        <v>1</v>
      </c>
      <c r="E14739">
        <v>950377</v>
      </c>
      <c r="F14739">
        <v>1007970</v>
      </c>
      <c r="G14739">
        <v>1037860</v>
      </c>
      <c r="H14739">
        <v>1009220</v>
      </c>
      <c r="I14739">
        <v>887511</v>
      </c>
      <c r="J14739">
        <v>878774</v>
      </c>
    </row>
    <row r="14740" spans="1:10" x14ac:dyDescent="0.2">
      <c r="A14740" t="s">
        <v>5366</v>
      </c>
      <c r="B14740" t="s">
        <v>118854</v>
      </c>
      <c r="C14740" t="s">
        <v>158099</v>
      </c>
      <c r="D14740">
        <v>1</v>
      </c>
      <c r="H14740">
        <v>1310.43</v>
      </c>
      <c r="I14740">
        <v>1231.8499999999999</v>
      </c>
    </row>
    <row r="14741" spans="1:10" x14ac:dyDescent="0.2">
      <c r="A14741" t="s">
        <v>5366</v>
      </c>
      <c r="B14741" t="s">
        <v>118855</v>
      </c>
      <c r="C14741" t="s">
        <v>158099</v>
      </c>
      <c r="D14741">
        <v>1</v>
      </c>
      <c r="E14741">
        <v>24051.5</v>
      </c>
      <c r="F14741">
        <v>17267.3</v>
      </c>
      <c r="G14741">
        <v>26885.4</v>
      </c>
      <c r="H14741">
        <v>32634.5</v>
      </c>
      <c r="I14741">
        <v>45248.9</v>
      </c>
      <c r="J14741">
        <v>42585.9</v>
      </c>
    </row>
    <row r="14742" spans="1:10" x14ac:dyDescent="0.2">
      <c r="A14742" t="s">
        <v>5366</v>
      </c>
      <c r="B14742" t="s">
        <v>119159</v>
      </c>
      <c r="C14742" t="s">
        <v>158099</v>
      </c>
      <c r="D14742">
        <v>1</v>
      </c>
      <c r="E14742">
        <v>1007390</v>
      </c>
      <c r="F14742">
        <v>1071980</v>
      </c>
      <c r="G14742">
        <v>1005690</v>
      </c>
      <c r="H14742">
        <v>1019050</v>
      </c>
      <c r="I14742">
        <v>630074</v>
      </c>
      <c r="J14742">
        <v>595384</v>
      </c>
    </row>
    <row r="14743" spans="1:10" x14ac:dyDescent="0.2">
      <c r="A14743" t="s">
        <v>5366</v>
      </c>
      <c r="B14743" t="s">
        <v>134297</v>
      </c>
      <c r="C14743" t="s">
        <v>158099</v>
      </c>
      <c r="D14743">
        <v>1</v>
      </c>
      <c r="E14743">
        <v>150558</v>
      </c>
      <c r="F14743">
        <v>146401</v>
      </c>
      <c r="G14743">
        <v>150093</v>
      </c>
      <c r="H14743">
        <v>151857</v>
      </c>
      <c r="I14743">
        <v>142249</v>
      </c>
      <c r="J14743">
        <v>143303</v>
      </c>
    </row>
    <row r="14744" spans="1:10" x14ac:dyDescent="0.2">
      <c r="A14744" t="s">
        <v>5366</v>
      </c>
      <c r="B14744" t="s">
        <v>134298</v>
      </c>
      <c r="C14744" t="s">
        <v>158099</v>
      </c>
      <c r="D14744">
        <v>1</v>
      </c>
      <c r="E14744">
        <v>55296.2</v>
      </c>
      <c r="F14744">
        <v>46844.7</v>
      </c>
      <c r="G14744">
        <v>44416.3</v>
      </c>
      <c r="H14744">
        <v>48321.599999999999</v>
      </c>
      <c r="I14744">
        <v>61582.6</v>
      </c>
      <c r="J14744">
        <v>61412.1</v>
      </c>
    </row>
    <row r="14745" spans="1:10" x14ac:dyDescent="0.2">
      <c r="A14745" t="s">
        <v>5366</v>
      </c>
      <c r="B14745" t="s">
        <v>134299</v>
      </c>
      <c r="C14745" t="s">
        <v>158099</v>
      </c>
      <c r="D14745">
        <v>1</v>
      </c>
      <c r="E14745">
        <v>88530.1</v>
      </c>
      <c r="F14745">
        <v>86368.1</v>
      </c>
      <c r="G14745">
        <v>74749.3</v>
      </c>
      <c r="H14745">
        <v>78284.2</v>
      </c>
      <c r="I14745">
        <v>76024.2</v>
      </c>
      <c r="J14745">
        <v>66028.800000000003</v>
      </c>
    </row>
    <row r="14746" spans="1:10" x14ac:dyDescent="0.2">
      <c r="A14746" t="s">
        <v>5366</v>
      </c>
      <c r="B14746" t="s">
        <v>134300</v>
      </c>
      <c r="C14746" t="s">
        <v>158099</v>
      </c>
      <c r="D14746">
        <v>1</v>
      </c>
      <c r="G14746">
        <v>422.91699999999997</v>
      </c>
      <c r="H14746">
        <v>1150.92</v>
      </c>
      <c r="I14746">
        <v>1436.12</v>
      </c>
      <c r="J14746">
        <v>2255.5700000000002</v>
      </c>
    </row>
    <row r="14747" spans="1:10" x14ac:dyDescent="0.2">
      <c r="A14747" t="s">
        <v>5366</v>
      </c>
      <c r="B14747" t="s">
        <v>134301</v>
      </c>
      <c r="C14747" t="s">
        <v>158099</v>
      </c>
      <c r="D14747">
        <v>1</v>
      </c>
      <c r="E14747">
        <v>1276.46</v>
      </c>
      <c r="F14747">
        <v>1083.92</v>
      </c>
      <c r="G14747">
        <v>3335.78</v>
      </c>
      <c r="H14747">
        <v>4778.22</v>
      </c>
      <c r="I14747">
        <v>6492.97</v>
      </c>
      <c r="J14747">
        <v>7265.87</v>
      </c>
    </row>
    <row r="14748" spans="1:10" x14ac:dyDescent="0.2">
      <c r="A14748" t="s">
        <v>5366</v>
      </c>
      <c r="B14748" t="s">
        <v>134302</v>
      </c>
      <c r="C14748" t="s">
        <v>158099</v>
      </c>
      <c r="D14748">
        <v>1</v>
      </c>
      <c r="E14748">
        <v>378657</v>
      </c>
      <c r="F14748">
        <v>284049</v>
      </c>
      <c r="G14748">
        <v>622590</v>
      </c>
      <c r="H14748">
        <v>592101</v>
      </c>
      <c r="I14748">
        <v>687751</v>
      </c>
      <c r="J14748">
        <v>712250</v>
      </c>
    </row>
    <row r="14749" spans="1:10" x14ac:dyDescent="0.2">
      <c r="A14749" t="s">
        <v>5366</v>
      </c>
      <c r="B14749" t="s">
        <v>134303</v>
      </c>
      <c r="C14749" t="s">
        <v>158099</v>
      </c>
      <c r="D14749">
        <v>1</v>
      </c>
      <c r="E14749">
        <v>102928</v>
      </c>
      <c r="F14749">
        <v>102840</v>
      </c>
      <c r="G14749">
        <v>205496</v>
      </c>
      <c r="H14749">
        <v>169989</v>
      </c>
      <c r="I14749">
        <v>90462</v>
      </c>
      <c r="J14749">
        <v>80442.100000000006</v>
      </c>
    </row>
    <row r="14750" spans="1:10" x14ac:dyDescent="0.2">
      <c r="A14750" t="s">
        <v>5366</v>
      </c>
      <c r="B14750" t="s">
        <v>143151</v>
      </c>
      <c r="C14750" t="s">
        <v>158099</v>
      </c>
      <c r="D14750">
        <v>1</v>
      </c>
      <c r="E14750">
        <v>60887.199999999997</v>
      </c>
      <c r="F14750">
        <v>34163.300000000003</v>
      </c>
      <c r="G14750">
        <v>50544</v>
      </c>
      <c r="H14750">
        <v>62084.3</v>
      </c>
      <c r="I14750">
        <v>61596.1</v>
      </c>
      <c r="J14750">
        <v>56852.800000000003</v>
      </c>
    </row>
    <row r="14751" spans="1:10" x14ac:dyDescent="0.2">
      <c r="A14751" t="s">
        <v>5366</v>
      </c>
      <c r="B14751" t="s">
        <v>143152</v>
      </c>
      <c r="C14751" t="s">
        <v>158099</v>
      </c>
      <c r="D14751">
        <v>1</v>
      </c>
      <c r="E14751">
        <v>775766</v>
      </c>
      <c r="F14751">
        <v>588250</v>
      </c>
      <c r="G14751">
        <v>743292</v>
      </c>
      <c r="H14751">
        <v>729990</v>
      </c>
      <c r="I14751">
        <v>659828</v>
      </c>
      <c r="J14751">
        <v>608941</v>
      </c>
    </row>
    <row r="14752" spans="1:10" x14ac:dyDescent="0.2">
      <c r="A14752" t="s">
        <v>5366</v>
      </c>
      <c r="B14752" t="s">
        <v>149218</v>
      </c>
      <c r="C14752" t="s">
        <v>158099</v>
      </c>
      <c r="D14752">
        <v>1</v>
      </c>
      <c r="E14752">
        <v>2314270</v>
      </c>
      <c r="F14752">
        <v>2582170</v>
      </c>
      <c r="G14752">
        <v>2582350</v>
      </c>
      <c r="H14752">
        <v>2302120</v>
      </c>
      <c r="I14752">
        <v>1988380</v>
      </c>
      <c r="J14752">
        <v>2027860</v>
      </c>
    </row>
    <row r="14753" spans="1:10" x14ac:dyDescent="0.2">
      <c r="A14753" t="s">
        <v>9010</v>
      </c>
      <c r="B14753" t="s">
        <v>59312</v>
      </c>
      <c r="C14753" t="s">
        <v>158099</v>
      </c>
      <c r="D14753">
        <v>1</v>
      </c>
      <c r="E14753">
        <v>1675.05</v>
      </c>
      <c r="H14753">
        <v>806.14300000000003</v>
      </c>
    </row>
    <row r="14754" spans="1:10" x14ac:dyDescent="0.2">
      <c r="A14754" t="s">
        <v>9010</v>
      </c>
      <c r="B14754" t="s">
        <v>67716</v>
      </c>
      <c r="C14754" t="s">
        <v>158099</v>
      </c>
      <c r="D14754">
        <v>1</v>
      </c>
      <c r="E14754">
        <v>6090.13</v>
      </c>
      <c r="G14754">
        <v>6186</v>
      </c>
    </row>
    <row r="14755" spans="1:10" x14ac:dyDescent="0.2">
      <c r="A14755" t="s">
        <v>9010</v>
      </c>
      <c r="B14755" t="s">
        <v>78151</v>
      </c>
      <c r="C14755" t="s">
        <v>158099</v>
      </c>
      <c r="D14755">
        <v>1</v>
      </c>
      <c r="E14755">
        <v>30260.7</v>
      </c>
      <c r="F14755">
        <v>32419.7</v>
      </c>
      <c r="G14755">
        <v>34549.599999999999</v>
      </c>
      <c r="H14755">
        <v>22770.400000000001</v>
      </c>
      <c r="I14755">
        <v>2398.16</v>
      </c>
      <c r="J14755">
        <v>5911.87</v>
      </c>
    </row>
    <row r="14756" spans="1:10" x14ac:dyDescent="0.2">
      <c r="A14756" t="s">
        <v>9010</v>
      </c>
      <c r="B14756" t="s">
        <v>118932</v>
      </c>
      <c r="C14756" t="s">
        <v>158099</v>
      </c>
      <c r="D14756">
        <v>1</v>
      </c>
      <c r="E14756">
        <v>8080.92</v>
      </c>
      <c r="F14756">
        <v>10139.9</v>
      </c>
      <c r="G14756">
        <v>11968.4</v>
      </c>
      <c r="H14756">
        <v>9140.18</v>
      </c>
      <c r="I14756">
        <v>12883.2</v>
      </c>
      <c r="J14756">
        <v>12055.4</v>
      </c>
    </row>
    <row r="14757" spans="1:10" x14ac:dyDescent="0.2">
      <c r="A14757" t="s">
        <v>2714</v>
      </c>
      <c r="B14757" t="s">
        <v>16372</v>
      </c>
      <c r="C14757" t="s">
        <v>158099</v>
      </c>
      <c r="D14757">
        <v>1</v>
      </c>
      <c r="E14757">
        <v>271538</v>
      </c>
      <c r="F14757">
        <v>264200</v>
      </c>
      <c r="G14757">
        <v>316308</v>
      </c>
      <c r="H14757">
        <v>260123</v>
      </c>
      <c r="I14757">
        <v>247043</v>
      </c>
      <c r="J14757">
        <v>232863</v>
      </c>
    </row>
    <row r="14758" spans="1:10" x14ac:dyDescent="0.2">
      <c r="A14758" t="s">
        <v>2714</v>
      </c>
      <c r="B14758" t="s">
        <v>23420</v>
      </c>
      <c r="C14758" t="s">
        <v>158099</v>
      </c>
      <c r="D14758">
        <v>1</v>
      </c>
      <c r="E14758">
        <v>36766.699999999997</v>
      </c>
      <c r="F14758">
        <v>32959.300000000003</v>
      </c>
      <c r="G14758">
        <v>40657.9</v>
      </c>
      <c r="H14758">
        <v>35743.300000000003</v>
      </c>
      <c r="I14758">
        <v>36499.300000000003</v>
      </c>
      <c r="J14758">
        <v>35432.9</v>
      </c>
    </row>
    <row r="14759" spans="1:10" x14ac:dyDescent="0.2">
      <c r="A14759" t="s">
        <v>2714</v>
      </c>
      <c r="B14759" t="s">
        <v>27584</v>
      </c>
      <c r="C14759" t="s">
        <v>158099</v>
      </c>
      <c r="D14759">
        <v>1</v>
      </c>
      <c r="E14759">
        <v>27597.7</v>
      </c>
      <c r="F14759">
        <v>23945.599999999999</v>
      </c>
      <c r="G14759">
        <v>25751.5</v>
      </c>
      <c r="H14759">
        <v>22406.3</v>
      </c>
      <c r="I14759">
        <v>25503.7</v>
      </c>
      <c r="J14759">
        <v>25609.599999999999</v>
      </c>
    </row>
    <row r="14760" spans="1:10" x14ac:dyDescent="0.2">
      <c r="A14760" t="s">
        <v>2714</v>
      </c>
      <c r="B14760" t="s">
        <v>27585</v>
      </c>
      <c r="C14760" t="s">
        <v>158099</v>
      </c>
      <c r="D14760">
        <v>1</v>
      </c>
      <c r="E14760">
        <v>4799.3999999999996</v>
      </c>
      <c r="F14760">
        <v>7837.44</v>
      </c>
      <c r="G14760">
        <v>3592.11</v>
      </c>
      <c r="H14760">
        <v>4546.46</v>
      </c>
      <c r="J14760">
        <v>3448.71</v>
      </c>
    </row>
    <row r="14761" spans="1:10" x14ac:dyDescent="0.2">
      <c r="A14761" t="s">
        <v>2714</v>
      </c>
      <c r="B14761" t="s">
        <v>30912</v>
      </c>
      <c r="C14761" t="s">
        <v>158099</v>
      </c>
      <c r="D14761">
        <v>1</v>
      </c>
      <c r="F14761">
        <v>1487.54</v>
      </c>
      <c r="G14761">
        <v>3731.63</v>
      </c>
      <c r="H14761">
        <v>2886.67</v>
      </c>
      <c r="I14761">
        <v>2577.19</v>
      </c>
      <c r="J14761">
        <v>3333.24</v>
      </c>
    </row>
    <row r="14762" spans="1:10" x14ac:dyDescent="0.2">
      <c r="A14762" t="s">
        <v>2714</v>
      </c>
      <c r="B14762" t="s">
        <v>30945</v>
      </c>
      <c r="C14762" t="s">
        <v>158099</v>
      </c>
      <c r="D14762">
        <v>1</v>
      </c>
      <c r="E14762">
        <v>10491.8</v>
      </c>
      <c r="F14762">
        <v>9720.25</v>
      </c>
      <c r="G14762">
        <v>6337.45</v>
      </c>
      <c r="H14762">
        <v>4602.1000000000004</v>
      </c>
      <c r="I14762">
        <v>2950.92</v>
      </c>
      <c r="J14762">
        <v>3947.23</v>
      </c>
    </row>
    <row r="14763" spans="1:10" x14ac:dyDescent="0.2">
      <c r="A14763" t="s">
        <v>2714</v>
      </c>
      <c r="B14763" t="s">
        <v>30946</v>
      </c>
      <c r="C14763" t="s">
        <v>158099</v>
      </c>
      <c r="D14763">
        <v>1</v>
      </c>
      <c r="F14763">
        <v>44071.1</v>
      </c>
      <c r="G14763">
        <v>50627.8</v>
      </c>
      <c r="H14763">
        <v>45660</v>
      </c>
    </row>
    <row r="14764" spans="1:10" x14ac:dyDescent="0.2">
      <c r="A14764" t="s">
        <v>2714</v>
      </c>
      <c r="B14764" t="s">
        <v>30947</v>
      </c>
      <c r="C14764" t="s">
        <v>158099</v>
      </c>
      <c r="D14764">
        <v>1</v>
      </c>
      <c r="E14764">
        <v>13581.4</v>
      </c>
      <c r="F14764">
        <v>14672.7</v>
      </c>
      <c r="G14764">
        <v>12734.6</v>
      </c>
      <c r="H14764">
        <v>8418.5400000000009</v>
      </c>
      <c r="I14764">
        <v>10760.8</v>
      </c>
      <c r="J14764">
        <v>12443</v>
      </c>
    </row>
    <row r="14765" spans="1:10" x14ac:dyDescent="0.2">
      <c r="A14765" t="s">
        <v>2714</v>
      </c>
      <c r="B14765" t="s">
        <v>30948</v>
      </c>
      <c r="C14765" t="s">
        <v>158099</v>
      </c>
      <c r="D14765">
        <v>1</v>
      </c>
      <c r="E14765">
        <v>71808.7</v>
      </c>
      <c r="F14765">
        <v>67042.899999999994</v>
      </c>
      <c r="G14765">
        <v>79284</v>
      </c>
      <c r="H14765">
        <v>69555.899999999994</v>
      </c>
      <c r="I14765">
        <v>69288.5</v>
      </c>
      <c r="J14765">
        <v>62187.4</v>
      </c>
    </row>
    <row r="14766" spans="1:10" x14ac:dyDescent="0.2">
      <c r="A14766" t="s">
        <v>2714</v>
      </c>
      <c r="B14766" t="s">
        <v>39795</v>
      </c>
      <c r="C14766" t="s">
        <v>158099</v>
      </c>
      <c r="D14766">
        <v>1</v>
      </c>
      <c r="E14766">
        <v>1671.89</v>
      </c>
      <c r="F14766">
        <v>1455.91</v>
      </c>
      <c r="G14766">
        <v>1576.5</v>
      </c>
      <c r="H14766">
        <v>2516.71</v>
      </c>
      <c r="I14766">
        <v>2380.33</v>
      </c>
      <c r="J14766">
        <v>3529.46</v>
      </c>
    </row>
    <row r="14767" spans="1:10" x14ac:dyDescent="0.2">
      <c r="A14767" t="s">
        <v>2714</v>
      </c>
      <c r="B14767" t="s">
        <v>53045</v>
      </c>
      <c r="C14767" t="s">
        <v>158099</v>
      </c>
      <c r="D14767">
        <v>1</v>
      </c>
      <c r="E14767">
        <v>4063.34</v>
      </c>
      <c r="F14767">
        <v>3456.39</v>
      </c>
      <c r="G14767">
        <v>5337.75</v>
      </c>
      <c r="H14767">
        <v>5424.83</v>
      </c>
      <c r="I14767">
        <v>5688.32</v>
      </c>
      <c r="J14767">
        <v>4095.59</v>
      </c>
    </row>
    <row r="14768" spans="1:10" x14ac:dyDescent="0.2">
      <c r="A14768" t="s">
        <v>2714</v>
      </c>
      <c r="B14768" t="s">
        <v>53046</v>
      </c>
      <c r="C14768" t="s">
        <v>158099</v>
      </c>
      <c r="D14768">
        <v>1</v>
      </c>
      <c r="E14768">
        <v>89956.3</v>
      </c>
      <c r="F14768">
        <v>89349.7</v>
      </c>
      <c r="G14768">
        <v>84504.1</v>
      </c>
      <c r="H14768">
        <v>92005.2</v>
      </c>
      <c r="I14768">
        <v>94907.199999999997</v>
      </c>
      <c r="J14768">
        <v>96402</v>
      </c>
    </row>
    <row r="14769" spans="1:10" x14ac:dyDescent="0.2">
      <c r="A14769" t="s">
        <v>2714</v>
      </c>
      <c r="B14769" t="s">
        <v>60375</v>
      </c>
      <c r="C14769" t="s">
        <v>158099</v>
      </c>
      <c r="D14769">
        <v>1</v>
      </c>
      <c r="F14769">
        <v>6679.93</v>
      </c>
      <c r="H14769">
        <v>15668.3</v>
      </c>
      <c r="J14769">
        <v>2406.33</v>
      </c>
    </row>
    <row r="14770" spans="1:10" x14ac:dyDescent="0.2">
      <c r="A14770" t="s">
        <v>2714</v>
      </c>
      <c r="B14770" t="s">
        <v>60376</v>
      </c>
      <c r="C14770" t="s">
        <v>158099</v>
      </c>
      <c r="D14770">
        <v>1</v>
      </c>
      <c r="E14770">
        <v>13480.6</v>
      </c>
      <c r="F14770">
        <v>26050.7</v>
      </c>
      <c r="G14770">
        <v>40350.300000000003</v>
      </c>
      <c r="H14770">
        <v>26045.3</v>
      </c>
      <c r="I14770">
        <v>38214.400000000001</v>
      </c>
      <c r="J14770">
        <v>34840.300000000003</v>
      </c>
    </row>
    <row r="14771" spans="1:10" x14ac:dyDescent="0.2">
      <c r="A14771" t="s">
        <v>2714</v>
      </c>
      <c r="B14771" t="s">
        <v>60377</v>
      </c>
      <c r="C14771" t="s">
        <v>158099</v>
      </c>
      <c r="D14771">
        <v>1</v>
      </c>
      <c r="E14771">
        <v>24149.8</v>
      </c>
      <c r="G14771">
        <v>10544.2</v>
      </c>
      <c r="H14771">
        <v>17176.400000000001</v>
      </c>
      <c r="I14771">
        <v>3590.31</v>
      </c>
      <c r="J14771">
        <v>4430.63</v>
      </c>
    </row>
    <row r="14772" spans="1:10" x14ac:dyDescent="0.2">
      <c r="A14772" t="s">
        <v>2714</v>
      </c>
      <c r="B14772" t="s">
        <v>66531</v>
      </c>
      <c r="C14772" t="s">
        <v>158099</v>
      </c>
      <c r="D14772">
        <v>1</v>
      </c>
      <c r="E14772">
        <v>84553.7</v>
      </c>
      <c r="F14772">
        <v>80613.899999999994</v>
      </c>
      <c r="G14772">
        <v>74822.899999999994</v>
      </c>
      <c r="H14772">
        <v>72478.2</v>
      </c>
      <c r="I14772">
        <v>74944.2</v>
      </c>
      <c r="J14772">
        <v>74072.100000000006</v>
      </c>
    </row>
    <row r="14773" spans="1:10" x14ac:dyDescent="0.2">
      <c r="A14773" t="s">
        <v>2714</v>
      </c>
      <c r="B14773" t="s">
        <v>66532</v>
      </c>
      <c r="C14773" t="s">
        <v>158099</v>
      </c>
      <c r="D14773">
        <v>1</v>
      </c>
      <c r="E14773">
        <v>13105</v>
      </c>
      <c r="F14773">
        <v>11602.9</v>
      </c>
      <c r="G14773">
        <v>15190.2</v>
      </c>
      <c r="H14773">
        <v>15565.1</v>
      </c>
      <c r="I14773">
        <v>12832.1</v>
      </c>
      <c r="J14773">
        <v>12848.4</v>
      </c>
    </row>
    <row r="14774" spans="1:10" x14ac:dyDescent="0.2">
      <c r="A14774" t="s">
        <v>2714</v>
      </c>
      <c r="B14774" t="s">
        <v>66873</v>
      </c>
      <c r="C14774" t="s">
        <v>158099</v>
      </c>
      <c r="D14774">
        <v>1</v>
      </c>
      <c r="E14774">
        <v>8374.4599999999991</v>
      </c>
      <c r="F14774">
        <v>9780.5300000000007</v>
      </c>
      <c r="G14774">
        <v>13007</v>
      </c>
      <c r="H14774">
        <v>13450.1</v>
      </c>
      <c r="I14774">
        <v>16366.6</v>
      </c>
      <c r="J14774">
        <v>15696.9</v>
      </c>
    </row>
    <row r="14775" spans="1:10" x14ac:dyDescent="0.2">
      <c r="A14775" t="s">
        <v>2714</v>
      </c>
      <c r="B14775" t="s">
        <v>74831</v>
      </c>
      <c r="C14775" t="s">
        <v>158099</v>
      </c>
      <c r="D14775">
        <v>1</v>
      </c>
      <c r="E14775">
        <v>39801.599999999999</v>
      </c>
      <c r="F14775">
        <v>37071.5</v>
      </c>
      <c r="G14775">
        <v>43971</v>
      </c>
      <c r="H14775">
        <v>23961.1</v>
      </c>
      <c r="I14775">
        <v>31850.9</v>
      </c>
      <c r="J14775">
        <v>36532.1</v>
      </c>
    </row>
    <row r="14776" spans="1:10" x14ac:dyDescent="0.2">
      <c r="A14776" t="s">
        <v>2714</v>
      </c>
      <c r="B14776" t="s">
        <v>100428</v>
      </c>
      <c r="C14776" t="s">
        <v>158099</v>
      </c>
      <c r="D14776">
        <v>1</v>
      </c>
      <c r="E14776">
        <v>321617</v>
      </c>
      <c r="F14776">
        <v>436796</v>
      </c>
      <c r="G14776">
        <v>459861</v>
      </c>
      <c r="H14776">
        <v>500896</v>
      </c>
      <c r="I14776">
        <v>185709</v>
      </c>
      <c r="J14776">
        <v>224587</v>
      </c>
    </row>
    <row r="14777" spans="1:10" x14ac:dyDescent="0.2">
      <c r="A14777" t="s">
        <v>2714</v>
      </c>
      <c r="B14777" t="s">
        <v>104938</v>
      </c>
      <c r="C14777" t="s">
        <v>158099</v>
      </c>
      <c r="D14777">
        <v>1</v>
      </c>
      <c r="E14777">
        <v>50680</v>
      </c>
      <c r="F14777">
        <v>47554.7</v>
      </c>
      <c r="G14777">
        <v>43377.4</v>
      </c>
      <c r="H14777">
        <v>45714.9</v>
      </c>
      <c r="I14777">
        <v>51254</v>
      </c>
      <c r="J14777">
        <v>54499.3</v>
      </c>
    </row>
    <row r="14778" spans="1:10" x14ac:dyDescent="0.2">
      <c r="A14778" t="s">
        <v>2714</v>
      </c>
      <c r="B14778" t="s">
        <v>108447</v>
      </c>
      <c r="C14778" t="s">
        <v>158099</v>
      </c>
      <c r="D14778">
        <v>1</v>
      </c>
      <c r="E14778">
        <v>82514.899999999994</v>
      </c>
      <c r="F14778">
        <v>74401.8</v>
      </c>
      <c r="G14778">
        <v>81926.399999999994</v>
      </c>
      <c r="H14778">
        <v>96791.9</v>
      </c>
      <c r="I14778">
        <v>86646</v>
      </c>
      <c r="J14778">
        <v>97213</v>
      </c>
    </row>
    <row r="14779" spans="1:10" x14ac:dyDescent="0.2">
      <c r="A14779" t="s">
        <v>2714</v>
      </c>
      <c r="B14779" t="s">
        <v>110728</v>
      </c>
      <c r="C14779" t="s">
        <v>158099</v>
      </c>
      <c r="D14779">
        <v>1</v>
      </c>
      <c r="E14779">
        <v>1112.8599999999999</v>
      </c>
      <c r="F14779">
        <v>1753.35</v>
      </c>
      <c r="H14779">
        <v>1734.22</v>
      </c>
      <c r="I14779">
        <v>2016.47</v>
      </c>
      <c r="J14779">
        <v>1358.2</v>
      </c>
    </row>
    <row r="14780" spans="1:10" x14ac:dyDescent="0.2">
      <c r="A14780" t="s">
        <v>2714</v>
      </c>
      <c r="B14780" t="s">
        <v>117360</v>
      </c>
      <c r="C14780" t="s">
        <v>158099</v>
      </c>
      <c r="D14780">
        <v>1</v>
      </c>
      <c r="E14780">
        <v>6337.89</v>
      </c>
      <c r="F14780">
        <v>6169.94</v>
      </c>
      <c r="G14780">
        <v>6432.31</v>
      </c>
      <c r="H14780">
        <v>7085.28</v>
      </c>
      <c r="I14780">
        <v>8619.85</v>
      </c>
      <c r="J14780">
        <v>6334.28</v>
      </c>
    </row>
    <row r="14781" spans="1:10" x14ac:dyDescent="0.2">
      <c r="A14781" t="s">
        <v>2714</v>
      </c>
      <c r="B14781" t="s">
        <v>117361</v>
      </c>
      <c r="C14781" t="s">
        <v>158099</v>
      </c>
      <c r="D14781">
        <v>1</v>
      </c>
      <c r="E14781">
        <v>49668.1</v>
      </c>
      <c r="F14781">
        <v>32435.200000000001</v>
      </c>
      <c r="G14781">
        <v>48197.5</v>
      </c>
      <c r="H14781">
        <v>44997.2</v>
      </c>
      <c r="I14781">
        <v>64802.2</v>
      </c>
      <c r="J14781">
        <v>57827.1</v>
      </c>
    </row>
    <row r="14782" spans="1:10" x14ac:dyDescent="0.2">
      <c r="A14782" t="s">
        <v>2714</v>
      </c>
      <c r="B14782" t="s">
        <v>130062</v>
      </c>
      <c r="C14782" t="s">
        <v>158099</v>
      </c>
      <c r="D14782">
        <v>1</v>
      </c>
      <c r="E14782">
        <v>19494.8</v>
      </c>
      <c r="F14782">
        <v>21484.2</v>
      </c>
      <c r="G14782">
        <v>24103.5</v>
      </c>
      <c r="H14782">
        <v>22593.200000000001</v>
      </c>
      <c r="I14782">
        <v>15099.1</v>
      </c>
      <c r="J14782">
        <v>13810</v>
      </c>
    </row>
    <row r="14783" spans="1:10" x14ac:dyDescent="0.2">
      <c r="A14783" t="s">
        <v>2714</v>
      </c>
      <c r="B14783" t="s">
        <v>130063</v>
      </c>
      <c r="C14783" t="s">
        <v>158099</v>
      </c>
      <c r="D14783">
        <v>1</v>
      </c>
      <c r="E14783">
        <v>110026</v>
      </c>
      <c r="F14783">
        <v>74408.899999999994</v>
      </c>
      <c r="G14783">
        <v>107311</v>
      </c>
      <c r="H14783">
        <v>110808</v>
      </c>
      <c r="I14783">
        <v>83927.9</v>
      </c>
      <c r="J14783">
        <v>78481.899999999994</v>
      </c>
    </row>
    <row r="14784" spans="1:10" x14ac:dyDescent="0.2">
      <c r="A14784" t="s">
        <v>2714</v>
      </c>
      <c r="B14784" t="s">
        <v>156100</v>
      </c>
      <c r="C14784" t="s">
        <v>158099</v>
      </c>
      <c r="D14784">
        <v>1</v>
      </c>
      <c r="E14784">
        <v>128402</v>
      </c>
      <c r="F14784">
        <v>129282</v>
      </c>
      <c r="G14784">
        <v>152853</v>
      </c>
      <c r="H14784">
        <v>156866</v>
      </c>
      <c r="I14784">
        <v>136892</v>
      </c>
      <c r="J14784">
        <v>93057.8</v>
      </c>
    </row>
    <row r="14785" spans="1:10" x14ac:dyDescent="0.2">
      <c r="A14785" t="s">
        <v>7597</v>
      </c>
      <c r="B14785" t="s">
        <v>40646</v>
      </c>
      <c r="C14785" t="s">
        <v>158099</v>
      </c>
      <c r="D14785">
        <v>1</v>
      </c>
      <c r="F14785">
        <v>9172.35</v>
      </c>
      <c r="H14785">
        <v>8098.95</v>
      </c>
      <c r="I14785">
        <v>4986.5200000000004</v>
      </c>
    </row>
    <row r="14786" spans="1:10" x14ac:dyDescent="0.2">
      <c r="A14786" t="s">
        <v>7597</v>
      </c>
      <c r="B14786" t="s">
        <v>45646</v>
      </c>
      <c r="C14786" t="s">
        <v>158099</v>
      </c>
      <c r="D14786">
        <v>1</v>
      </c>
      <c r="E14786">
        <v>6384.14</v>
      </c>
      <c r="F14786">
        <v>8186.59</v>
      </c>
      <c r="G14786">
        <v>7049.46</v>
      </c>
      <c r="H14786">
        <v>9474.8700000000008</v>
      </c>
      <c r="I14786">
        <v>3972.43</v>
      </c>
      <c r="J14786">
        <v>1393.27</v>
      </c>
    </row>
    <row r="14787" spans="1:10" x14ac:dyDescent="0.2">
      <c r="A14787" t="s">
        <v>7597</v>
      </c>
      <c r="B14787" t="s">
        <v>68921</v>
      </c>
      <c r="C14787" t="s">
        <v>158099</v>
      </c>
      <c r="D14787">
        <v>1</v>
      </c>
      <c r="E14787">
        <v>1879.99</v>
      </c>
      <c r="F14787">
        <v>1867.54</v>
      </c>
      <c r="G14787">
        <v>1763.37</v>
      </c>
      <c r="H14787">
        <v>2020.48</v>
      </c>
      <c r="I14787">
        <v>1647.35</v>
      </c>
      <c r="J14787">
        <v>2394.52</v>
      </c>
    </row>
    <row r="14788" spans="1:10" x14ac:dyDescent="0.2">
      <c r="A14788" t="s">
        <v>7597</v>
      </c>
      <c r="B14788" t="s">
        <v>69122</v>
      </c>
      <c r="C14788" t="s">
        <v>158099</v>
      </c>
      <c r="D14788">
        <v>1</v>
      </c>
      <c r="F14788">
        <v>28409.599999999999</v>
      </c>
      <c r="G14788">
        <v>37587.1</v>
      </c>
      <c r="H14788">
        <v>31499.4</v>
      </c>
      <c r="I14788">
        <v>33152.6</v>
      </c>
      <c r="J14788">
        <v>43227.3</v>
      </c>
    </row>
    <row r="14789" spans="1:10" x14ac:dyDescent="0.2">
      <c r="A14789" t="s">
        <v>7597</v>
      </c>
      <c r="B14789" t="s">
        <v>69125</v>
      </c>
      <c r="C14789" t="s">
        <v>158099</v>
      </c>
      <c r="D14789">
        <v>1</v>
      </c>
      <c r="E14789">
        <v>32332</v>
      </c>
      <c r="F14789">
        <v>33670</v>
      </c>
      <c r="G14789">
        <v>38221.4</v>
      </c>
      <c r="H14789">
        <v>34645.800000000003</v>
      </c>
      <c r="I14789">
        <v>39051.699999999997</v>
      </c>
      <c r="J14789">
        <v>42996.9</v>
      </c>
    </row>
    <row r="14790" spans="1:10" x14ac:dyDescent="0.2">
      <c r="A14790" t="s">
        <v>7597</v>
      </c>
      <c r="B14790" t="s">
        <v>69126</v>
      </c>
      <c r="C14790" t="s">
        <v>158099</v>
      </c>
      <c r="D14790">
        <v>1</v>
      </c>
      <c r="E14790">
        <v>2000.9</v>
      </c>
      <c r="F14790">
        <v>3596.53</v>
      </c>
      <c r="G14790">
        <v>1787.22</v>
      </c>
      <c r="I14790">
        <v>905.49300000000005</v>
      </c>
      <c r="J14790">
        <v>2109.0700000000002</v>
      </c>
    </row>
    <row r="14791" spans="1:10" x14ac:dyDescent="0.2">
      <c r="A14791" t="s">
        <v>7597</v>
      </c>
      <c r="B14791" t="s">
        <v>87230</v>
      </c>
      <c r="C14791" t="s">
        <v>158099</v>
      </c>
      <c r="D14791">
        <v>1</v>
      </c>
      <c r="E14791">
        <v>228524</v>
      </c>
      <c r="F14791">
        <v>221140</v>
      </c>
      <c r="G14791">
        <v>233730</v>
      </c>
      <c r="H14791">
        <v>231574</v>
      </c>
      <c r="I14791">
        <v>234246</v>
      </c>
      <c r="J14791">
        <v>228012</v>
      </c>
    </row>
    <row r="14792" spans="1:10" x14ac:dyDescent="0.2">
      <c r="A14792" t="s">
        <v>7597</v>
      </c>
      <c r="B14792" t="s">
        <v>93435</v>
      </c>
      <c r="C14792" t="s">
        <v>158099</v>
      </c>
      <c r="D14792">
        <v>1</v>
      </c>
      <c r="E14792">
        <v>46592.6</v>
      </c>
      <c r="F14792">
        <v>63353.3</v>
      </c>
      <c r="G14792">
        <v>51292.4</v>
      </c>
      <c r="H14792">
        <v>54592.800000000003</v>
      </c>
      <c r="I14792">
        <v>48233.4</v>
      </c>
      <c r="J14792">
        <v>51748.2</v>
      </c>
    </row>
    <row r="14793" spans="1:10" x14ac:dyDescent="0.2">
      <c r="A14793" t="s">
        <v>7597</v>
      </c>
      <c r="B14793" t="s">
        <v>101111</v>
      </c>
      <c r="C14793" t="s">
        <v>158099</v>
      </c>
      <c r="D14793">
        <v>1</v>
      </c>
      <c r="E14793">
        <v>85925.4</v>
      </c>
      <c r="F14793">
        <v>147245</v>
      </c>
      <c r="G14793">
        <v>131939</v>
      </c>
      <c r="H14793">
        <v>142149</v>
      </c>
      <c r="I14793">
        <v>147633</v>
      </c>
      <c r="J14793">
        <v>136652</v>
      </c>
    </row>
    <row r="14794" spans="1:10" x14ac:dyDescent="0.2">
      <c r="A14794" t="s">
        <v>7597</v>
      </c>
      <c r="B14794" t="s">
        <v>103511</v>
      </c>
      <c r="C14794" t="s">
        <v>158099</v>
      </c>
      <c r="D14794">
        <v>1</v>
      </c>
      <c r="E14794">
        <v>29193.1</v>
      </c>
      <c r="F14794">
        <v>45779.4</v>
      </c>
      <c r="G14794">
        <v>25138.799999999999</v>
      </c>
      <c r="H14794">
        <v>37387.300000000003</v>
      </c>
      <c r="I14794">
        <v>27609.200000000001</v>
      </c>
      <c r="J14794">
        <v>14422.3</v>
      </c>
    </row>
    <row r="14795" spans="1:10" x14ac:dyDescent="0.2">
      <c r="A14795" t="s">
        <v>7597</v>
      </c>
      <c r="B14795" t="s">
        <v>114756</v>
      </c>
      <c r="C14795" t="s">
        <v>158099</v>
      </c>
      <c r="D14795">
        <v>1</v>
      </c>
      <c r="E14795">
        <v>11302.5</v>
      </c>
      <c r="F14795">
        <v>10267.200000000001</v>
      </c>
      <c r="G14795">
        <v>14488</v>
      </c>
      <c r="H14795">
        <v>20008.599999999999</v>
      </c>
      <c r="I14795">
        <v>3782.07</v>
      </c>
      <c r="J14795">
        <v>3351.89</v>
      </c>
    </row>
    <row r="14796" spans="1:10" x14ac:dyDescent="0.2">
      <c r="A14796" t="s">
        <v>7597</v>
      </c>
      <c r="B14796" t="s">
        <v>138910</v>
      </c>
      <c r="C14796" t="s">
        <v>158099</v>
      </c>
      <c r="D14796">
        <v>1</v>
      </c>
      <c r="E14796">
        <v>48555.1</v>
      </c>
      <c r="F14796">
        <v>50052.3</v>
      </c>
      <c r="G14796">
        <v>46603</v>
      </c>
      <c r="H14796">
        <v>37135.599999999999</v>
      </c>
      <c r="I14796">
        <v>34358.699999999997</v>
      </c>
      <c r="J14796">
        <v>25692.7</v>
      </c>
    </row>
    <row r="14797" spans="1:10" x14ac:dyDescent="0.2">
      <c r="A14797" t="s">
        <v>7597</v>
      </c>
      <c r="B14797" t="s">
        <v>140809</v>
      </c>
      <c r="C14797" t="s">
        <v>158099</v>
      </c>
      <c r="D14797">
        <v>1</v>
      </c>
      <c r="E14797">
        <v>30404.1</v>
      </c>
      <c r="F14797">
        <v>30200.799999999999</v>
      </c>
      <c r="G14797">
        <v>25517.9</v>
      </c>
      <c r="H14797">
        <v>25920.400000000001</v>
      </c>
      <c r="I14797">
        <v>40368</v>
      </c>
      <c r="J14797">
        <v>40823.300000000003</v>
      </c>
    </row>
    <row r="14798" spans="1:10" x14ac:dyDescent="0.2">
      <c r="A14798" t="s">
        <v>7597</v>
      </c>
      <c r="B14798" t="s">
        <v>155021</v>
      </c>
      <c r="C14798" t="s">
        <v>158099</v>
      </c>
      <c r="D14798">
        <v>1</v>
      </c>
      <c r="E14798">
        <v>6357.37</v>
      </c>
      <c r="F14798">
        <v>1847.61</v>
      </c>
      <c r="G14798">
        <v>8855.68</v>
      </c>
      <c r="H14798">
        <v>7267.57</v>
      </c>
      <c r="I14798">
        <v>11986.6</v>
      </c>
      <c r="J14798">
        <v>12774.5</v>
      </c>
    </row>
    <row r="14799" spans="1:10" x14ac:dyDescent="0.2">
      <c r="A14799" t="s">
        <v>2522</v>
      </c>
      <c r="B14799" t="s">
        <v>15945</v>
      </c>
      <c r="C14799" t="s">
        <v>158099</v>
      </c>
      <c r="D14799">
        <v>1</v>
      </c>
      <c r="E14799">
        <v>1624.7</v>
      </c>
      <c r="F14799">
        <v>711.07299999999998</v>
      </c>
      <c r="G14799">
        <v>984.29700000000003</v>
      </c>
      <c r="H14799">
        <v>476.59</v>
      </c>
      <c r="I14799">
        <v>1104.5899999999999</v>
      </c>
      <c r="J14799">
        <v>766.16499999999996</v>
      </c>
    </row>
    <row r="14800" spans="1:10" x14ac:dyDescent="0.2">
      <c r="A14800" t="s">
        <v>2522</v>
      </c>
      <c r="B14800" t="s">
        <v>15946</v>
      </c>
      <c r="C14800" t="s">
        <v>158099</v>
      </c>
      <c r="D14800">
        <v>1</v>
      </c>
      <c r="E14800">
        <v>9587.4599999999991</v>
      </c>
      <c r="F14800">
        <v>6920.25</v>
      </c>
      <c r="G14800">
        <v>13086.8</v>
      </c>
      <c r="H14800">
        <v>12412.2</v>
      </c>
      <c r="I14800">
        <v>13092.7</v>
      </c>
      <c r="J14800">
        <v>11253.9</v>
      </c>
    </row>
    <row r="14801" spans="1:10" x14ac:dyDescent="0.2">
      <c r="A14801" t="s">
        <v>2522</v>
      </c>
      <c r="B14801" t="s">
        <v>18899</v>
      </c>
      <c r="C14801" t="s">
        <v>158099</v>
      </c>
      <c r="D14801">
        <v>1</v>
      </c>
      <c r="E14801">
        <v>7968.47</v>
      </c>
      <c r="F14801">
        <v>4783.76</v>
      </c>
      <c r="G14801">
        <v>9635.33</v>
      </c>
      <c r="H14801">
        <v>11462</v>
      </c>
      <c r="I14801">
        <v>11938.8</v>
      </c>
      <c r="J14801">
        <v>10283.200000000001</v>
      </c>
    </row>
    <row r="14802" spans="1:10" x14ac:dyDescent="0.2">
      <c r="A14802" t="s">
        <v>2522</v>
      </c>
      <c r="B14802" t="s">
        <v>27322</v>
      </c>
      <c r="C14802" t="s">
        <v>158099</v>
      </c>
      <c r="D14802">
        <v>1</v>
      </c>
      <c r="E14802">
        <v>6762.99</v>
      </c>
      <c r="F14802">
        <v>3666.91</v>
      </c>
      <c r="G14802">
        <v>4609.71</v>
      </c>
      <c r="H14802">
        <v>5546.47</v>
      </c>
      <c r="I14802">
        <v>5176.7299999999996</v>
      </c>
      <c r="J14802">
        <v>7764.52</v>
      </c>
    </row>
    <row r="14803" spans="1:10" x14ac:dyDescent="0.2">
      <c r="A14803" t="s">
        <v>2522</v>
      </c>
      <c r="B14803" t="s">
        <v>27323</v>
      </c>
      <c r="C14803" t="s">
        <v>158099</v>
      </c>
      <c r="D14803">
        <v>1</v>
      </c>
      <c r="E14803">
        <v>119528</v>
      </c>
      <c r="F14803">
        <v>128305</v>
      </c>
      <c r="G14803">
        <v>130663</v>
      </c>
      <c r="H14803">
        <v>121807</v>
      </c>
      <c r="I14803">
        <v>108059</v>
      </c>
      <c r="J14803">
        <v>83178.8</v>
      </c>
    </row>
    <row r="14804" spans="1:10" x14ac:dyDescent="0.2">
      <c r="A14804" t="s">
        <v>2522</v>
      </c>
      <c r="B14804" t="s">
        <v>29713</v>
      </c>
      <c r="C14804" t="s">
        <v>158099</v>
      </c>
      <c r="D14804">
        <v>1</v>
      </c>
      <c r="E14804">
        <v>5170.3500000000004</v>
      </c>
      <c r="G14804">
        <v>6205.24</v>
      </c>
      <c r="H14804">
        <v>5046.8900000000003</v>
      </c>
      <c r="I14804">
        <v>6724.87</v>
      </c>
    </row>
    <row r="14805" spans="1:10" x14ac:dyDescent="0.2">
      <c r="A14805" t="s">
        <v>2522</v>
      </c>
      <c r="B14805" t="s">
        <v>29714</v>
      </c>
      <c r="C14805" t="s">
        <v>158099</v>
      </c>
      <c r="D14805">
        <v>1</v>
      </c>
      <c r="F14805">
        <v>5110.1099999999997</v>
      </c>
    </row>
    <row r="14806" spans="1:10" x14ac:dyDescent="0.2">
      <c r="A14806" t="s">
        <v>2522</v>
      </c>
      <c r="B14806" t="s">
        <v>29715</v>
      </c>
      <c r="C14806" t="s">
        <v>158099</v>
      </c>
      <c r="D14806">
        <v>1</v>
      </c>
      <c r="G14806">
        <v>332.3</v>
      </c>
      <c r="J14806">
        <v>223.57400000000001</v>
      </c>
    </row>
    <row r="14807" spans="1:10" x14ac:dyDescent="0.2">
      <c r="A14807" t="s">
        <v>2522</v>
      </c>
      <c r="B14807" t="s">
        <v>29716</v>
      </c>
      <c r="C14807" t="s">
        <v>158099</v>
      </c>
      <c r="D14807">
        <v>1</v>
      </c>
      <c r="E14807">
        <v>4955.21</v>
      </c>
      <c r="F14807">
        <v>4617.37</v>
      </c>
      <c r="G14807">
        <v>7885.74</v>
      </c>
      <c r="H14807">
        <v>9288.7099999999991</v>
      </c>
      <c r="I14807">
        <v>9142.42</v>
      </c>
      <c r="J14807">
        <v>8580.57</v>
      </c>
    </row>
    <row r="14808" spans="1:10" x14ac:dyDescent="0.2">
      <c r="A14808" t="s">
        <v>2522</v>
      </c>
      <c r="B14808" t="s">
        <v>44479</v>
      </c>
      <c r="C14808" t="s">
        <v>158099</v>
      </c>
      <c r="D14808">
        <v>1</v>
      </c>
      <c r="E14808">
        <v>35264.699999999997</v>
      </c>
      <c r="F14808">
        <v>34760.5</v>
      </c>
      <c r="G14808">
        <v>34045.800000000003</v>
      </c>
      <c r="H14808">
        <v>32578.5</v>
      </c>
      <c r="I14808">
        <v>27393.3</v>
      </c>
      <c r="J14808">
        <v>25307.3</v>
      </c>
    </row>
    <row r="14809" spans="1:10" x14ac:dyDescent="0.2">
      <c r="A14809" t="s">
        <v>2522</v>
      </c>
      <c r="B14809" t="s">
        <v>44510</v>
      </c>
      <c r="C14809" t="s">
        <v>158099</v>
      </c>
      <c r="D14809">
        <v>1</v>
      </c>
      <c r="I14809">
        <v>1425.34</v>
      </c>
      <c r="J14809">
        <v>2162.25</v>
      </c>
    </row>
    <row r="14810" spans="1:10" x14ac:dyDescent="0.2">
      <c r="A14810" t="s">
        <v>2522</v>
      </c>
      <c r="B14810" t="s">
        <v>44511</v>
      </c>
      <c r="C14810" t="s">
        <v>158099</v>
      </c>
      <c r="D14810">
        <v>1</v>
      </c>
      <c r="E14810">
        <v>2828.63</v>
      </c>
      <c r="F14810">
        <v>4248.07</v>
      </c>
      <c r="G14810">
        <v>5518.21</v>
      </c>
      <c r="H14810">
        <v>5178.01</v>
      </c>
      <c r="I14810">
        <v>11236.4</v>
      </c>
      <c r="J14810">
        <v>10127.9</v>
      </c>
    </row>
    <row r="14811" spans="1:10" x14ac:dyDescent="0.2">
      <c r="A14811" t="s">
        <v>2522</v>
      </c>
      <c r="B14811" t="s">
        <v>53216</v>
      </c>
      <c r="C14811" t="s">
        <v>158099</v>
      </c>
      <c r="D14811">
        <v>1</v>
      </c>
      <c r="E14811">
        <v>4223.66</v>
      </c>
      <c r="F14811">
        <v>9010.7800000000007</v>
      </c>
      <c r="G14811">
        <v>6689.62</v>
      </c>
      <c r="H14811">
        <v>12540.2</v>
      </c>
      <c r="I14811">
        <v>9207.66</v>
      </c>
      <c r="J14811">
        <v>9025.9599999999991</v>
      </c>
    </row>
    <row r="14812" spans="1:10" x14ac:dyDescent="0.2">
      <c r="A14812" t="s">
        <v>2522</v>
      </c>
      <c r="B14812" t="s">
        <v>56710</v>
      </c>
      <c r="C14812" t="s">
        <v>158099</v>
      </c>
      <c r="D14812">
        <v>1</v>
      </c>
      <c r="E14812">
        <v>57751.6</v>
      </c>
      <c r="F14812">
        <v>61787.6</v>
      </c>
      <c r="G14812">
        <v>59786.6</v>
      </c>
      <c r="H14812">
        <v>59061.7</v>
      </c>
      <c r="I14812">
        <v>62884.2</v>
      </c>
      <c r="J14812">
        <v>57213.7</v>
      </c>
    </row>
    <row r="14813" spans="1:10" x14ac:dyDescent="0.2">
      <c r="A14813" t="s">
        <v>2522</v>
      </c>
      <c r="B14813" t="s">
        <v>64034</v>
      </c>
      <c r="C14813" t="s">
        <v>158099</v>
      </c>
      <c r="D14813">
        <v>1</v>
      </c>
      <c r="E14813">
        <v>48729.9</v>
      </c>
      <c r="F14813">
        <v>40529.300000000003</v>
      </c>
      <c r="G14813">
        <v>51522.2</v>
      </c>
      <c r="H14813">
        <v>43314.400000000001</v>
      </c>
      <c r="I14813">
        <v>15620.2</v>
      </c>
      <c r="J14813">
        <v>17207.8</v>
      </c>
    </row>
    <row r="14814" spans="1:10" x14ac:dyDescent="0.2">
      <c r="A14814" t="s">
        <v>2522</v>
      </c>
      <c r="B14814" t="s">
        <v>64035</v>
      </c>
      <c r="C14814" t="s">
        <v>158099</v>
      </c>
      <c r="D14814">
        <v>1</v>
      </c>
      <c r="E14814">
        <v>190.767</v>
      </c>
      <c r="H14814">
        <v>493.74200000000002</v>
      </c>
    </row>
    <row r="14815" spans="1:10" x14ac:dyDescent="0.2">
      <c r="A14815" t="s">
        <v>2522</v>
      </c>
      <c r="B14815" t="s">
        <v>64036</v>
      </c>
      <c r="C14815" t="s">
        <v>158099</v>
      </c>
      <c r="D14815">
        <v>1</v>
      </c>
      <c r="E14815">
        <v>5103.3999999999996</v>
      </c>
      <c r="F14815">
        <v>5634.51</v>
      </c>
      <c r="G14815">
        <v>3170.15</v>
      </c>
      <c r="H14815">
        <v>6132.27</v>
      </c>
      <c r="I14815">
        <v>6432.75</v>
      </c>
      <c r="J14815">
        <v>8299.23</v>
      </c>
    </row>
    <row r="14816" spans="1:10" x14ac:dyDescent="0.2">
      <c r="A14816" t="s">
        <v>2522</v>
      </c>
      <c r="B14816" t="s">
        <v>84392</v>
      </c>
      <c r="C14816" t="s">
        <v>158099</v>
      </c>
      <c r="D14816">
        <v>1</v>
      </c>
      <c r="G14816">
        <v>2786.59</v>
      </c>
      <c r="H14816">
        <v>2710.38</v>
      </c>
    </row>
    <row r="14817" spans="1:10" x14ac:dyDescent="0.2">
      <c r="A14817" t="s">
        <v>2522</v>
      </c>
      <c r="B14817" t="s">
        <v>95741</v>
      </c>
      <c r="C14817" t="s">
        <v>158099</v>
      </c>
      <c r="D14817">
        <v>1</v>
      </c>
      <c r="E14817">
        <v>48315.5</v>
      </c>
      <c r="F14817">
        <v>46736.9</v>
      </c>
      <c r="G14817">
        <v>34830.800000000003</v>
      </c>
      <c r="H14817">
        <v>36586.5</v>
      </c>
      <c r="I14817">
        <v>15125.1</v>
      </c>
      <c r="J14817">
        <v>17387.900000000001</v>
      </c>
    </row>
    <row r="14818" spans="1:10" x14ac:dyDescent="0.2">
      <c r="A14818" t="s">
        <v>2522</v>
      </c>
      <c r="B14818" t="s">
        <v>96878</v>
      </c>
      <c r="C14818" t="s">
        <v>158099</v>
      </c>
      <c r="D14818">
        <v>1</v>
      </c>
      <c r="E14818">
        <v>1829</v>
      </c>
      <c r="F14818">
        <v>2563.9699999999998</v>
      </c>
      <c r="G14818">
        <v>1486.68</v>
      </c>
      <c r="H14818">
        <v>1362.95</v>
      </c>
      <c r="I14818">
        <v>1372.4</v>
      </c>
      <c r="J14818">
        <v>815.86599999999999</v>
      </c>
    </row>
    <row r="14819" spans="1:10" x14ac:dyDescent="0.2">
      <c r="A14819" t="s">
        <v>2522</v>
      </c>
      <c r="B14819" t="s">
        <v>100081</v>
      </c>
      <c r="C14819" t="s">
        <v>158099</v>
      </c>
      <c r="D14819">
        <v>1</v>
      </c>
      <c r="E14819">
        <v>649.952</v>
      </c>
      <c r="F14819">
        <v>654.04300000000001</v>
      </c>
      <c r="G14819">
        <v>739.74900000000002</v>
      </c>
      <c r="H14819">
        <v>1701.19</v>
      </c>
      <c r="I14819">
        <v>974.92200000000003</v>
      </c>
      <c r="J14819">
        <v>1102.44</v>
      </c>
    </row>
    <row r="14820" spans="1:10" x14ac:dyDescent="0.2">
      <c r="A14820" t="s">
        <v>2522</v>
      </c>
      <c r="B14820" t="s">
        <v>100082</v>
      </c>
      <c r="C14820" t="s">
        <v>158099</v>
      </c>
      <c r="D14820">
        <v>1</v>
      </c>
      <c r="E14820">
        <v>9262.7000000000007</v>
      </c>
      <c r="F14820">
        <v>9639.24</v>
      </c>
      <c r="G14820">
        <v>11311.8</v>
      </c>
      <c r="H14820">
        <v>13516.9</v>
      </c>
      <c r="I14820">
        <v>15690.1</v>
      </c>
      <c r="J14820">
        <v>12149.6</v>
      </c>
    </row>
    <row r="14821" spans="1:10" x14ac:dyDescent="0.2">
      <c r="A14821" t="s">
        <v>2522</v>
      </c>
      <c r="B14821" t="s">
        <v>110781</v>
      </c>
      <c r="C14821" t="s">
        <v>158099</v>
      </c>
      <c r="D14821">
        <v>1</v>
      </c>
      <c r="E14821">
        <v>8154.29</v>
      </c>
      <c r="F14821">
        <v>5404.93</v>
      </c>
      <c r="G14821">
        <v>7699.26</v>
      </c>
      <c r="H14821">
        <v>6491.43</v>
      </c>
      <c r="I14821">
        <v>8227.2000000000007</v>
      </c>
      <c r="J14821">
        <v>7412.56</v>
      </c>
    </row>
    <row r="14822" spans="1:10" x14ac:dyDescent="0.2">
      <c r="A14822" t="s">
        <v>2522</v>
      </c>
      <c r="B14822" t="s">
        <v>110782</v>
      </c>
      <c r="C14822" t="s">
        <v>158099</v>
      </c>
      <c r="D14822">
        <v>1</v>
      </c>
      <c r="E14822">
        <v>30595.8</v>
      </c>
      <c r="F14822">
        <v>38163</v>
      </c>
      <c r="G14822">
        <v>39302</v>
      </c>
      <c r="H14822">
        <v>38764.699999999997</v>
      </c>
      <c r="I14822">
        <v>42161.3</v>
      </c>
      <c r="J14822">
        <v>46125</v>
      </c>
    </row>
    <row r="14823" spans="1:10" x14ac:dyDescent="0.2">
      <c r="A14823" t="s">
        <v>2522</v>
      </c>
      <c r="B14823" t="s">
        <v>128467</v>
      </c>
      <c r="C14823" t="s">
        <v>158099</v>
      </c>
      <c r="D14823">
        <v>1</v>
      </c>
      <c r="E14823">
        <v>59101.1</v>
      </c>
      <c r="F14823">
        <v>71915.100000000006</v>
      </c>
      <c r="G14823">
        <v>60438.8</v>
      </c>
      <c r="H14823">
        <v>58250.3</v>
      </c>
      <c r="I14823">
        <v>41476.9</v>
      </c>
      <c r="J14823">
        <v>39479.699999999997</v>
      </c>
    </row>
    <row r="14824" spans="1:10" x14ac:dyDescent="0.2">
      <c r="A14824" t="s">
        <v>2522</v>
      </c>
      <c r="B14824" t="s">
        <v>128998</v>
      </c>
      <c r="C14824" t="s">
        <v>158099</v>
      </c>
      <c r="D14824">
        <v>1</v>
      </c>
      <c r="E14824">
        <v>2761.53</v>
      </c>
      <c r="F14824">
        <v>3930.78</v>
      </c>
      <c r="G14824">
        <v>1112.3599999999999</v>
      </c>
      <c r="H14824">
        <v>3167.88</v>
      </c>
      <c r="I14824">
        <v>3303.66</v>
      </c>
      <c r="J14824">
        <v>2961.05</v>
      </c>
    </row>
    <row r="14825" spans="1:10" x14ac:dyDescent="0.2">
      <c r="A14825" t="s">
        <v>2522</v>
      </c>
      <c r="B14825" t="s">
        <v>128999</v>
      </c>
      <c r="C14825" t="s">
        <v>158099</v>
      </c>
      <c r="D14825">
        <v>1</v>
      </c>
      <c r="E14825">
        <v>3276.17</v>
      </c>
      <c r="G14825">
        <v>1447.98</v>
      </c>
      <c r="H14825">
        <v>2620.3200000000002</v>
      </c>
      <c r="I14825">
        <v>909.81600000000003</v>
      </c>
      <c r="J14825">
        <v>2468.5300000000002</v>
      </c>
    </row>
    <row r="14826" spans="1:10" x14ac:dyDescent="0.2">
      <c r="A14826" t="s">
        <v>2522</v>
      </c>
      <c r="B14826" t="s">
        <v>129000</v>
      </c>
      <c r="C14826" t="s">
        <v>158099</v>
      </c>
      <c r="D14826">
        <v>1</v>
      </c>
      <c r="E14826">
        <v>12677.7</v>
      </c>
      <c r="F14826">
        <v>11878.2</v>
      </c>
      <c r="I14826">
        <v>9767.25</v>
      </c>
      <c r="J14826">
        <v>11655</v>
      </c>
    </row>
    <row r="14827" spans="1:10" x14ac:dyDescent="0.2">
      <c r="A14827" t="s">
        <v>2522</v>
      </c>
      <c r="B14827" t="s">
        <v>129001</v>
      </c>
      <c r="C14827" t="s">
        <v>158099</v>
      </c>
      <c r="D14827">
        <v>1</v>
      </c>
      <c r="E14827">
        <v>16462.3</v>
      </c>
      <c r="F14827">
        <v>18653.2</v>
      </c>
      <c r="G14827">
        <v>15224.4</v>
      </c>
      <c r="H14827">
        <v>19599.5</v>
      </c>
      <c r="I14827">
        <v>14099</v>
      </c>
      <c r="J14827">
        <v>16209.6</v>
      </c>
    </row>
    <row r="14828" spans="1:10" x14ac:dyDescent="0.2">
      <c r="A14828" t="s">
        <v>939</v>
      </c>
      <c r="B14828" t="s">
        <v>12748</v>
      </c>
      <c r="C14828" t="s">
        <v>158099</v>
      </c>
      <c r="D14828">
        <v>1</v>
      </c>
      <c r="E14828">
        <v>399.73</v>
      </c>
      <c r="F14828">
        <v>270.697</v>
      </c>
      <c r="G14828">
        <v>149.988</v>
      </c>
      <c r="H14828">
        <v>155.959</v>
      </c>
      <c r="I14828">
        <v>144.285</v>
      </c>
      <c r="J14828">
        <v>470.43700000000001</v>
      </c>
    </row>
    <row r="14829" spans="1:10" x14ac:dyDescent="0.2">
      <c r="A14829" t="s">
        <v>939</v>
      </c>
      <c r="B14829" t="s">
        <v>12749</v>
      </c>
      <c r="C14829" t="s">
        <v>158099</v>
      </c>
      <c r="D14829">
        <v>1</v>
      </c>
      <c r="E14829">
        <v>51325.599999999999</v>
      </c>
      <c r="F14829">
        <v>55883.5</v>
      </c>
      <c r="G14829">
        <v>57767.5</v>
      </c>
      <c r="H14829">
        <v>57441.599999999999</v>
      </c>
      <c r="I14829">
        <v>51313.1</v>
      </c>
      <c r="J14829">
        <v>56941.2</v>
      </c>
    </row>
    <row r="14830" spans="1:10" x14ac:dyDescent="0.2">
      <c r="A14830" t="s">
        <v>939</v>
      </c>
      <c r="B14830" t="s">
        <v>17357</v>
      </c>
      <c r="C14830" t="s">
        <v>158099</v>
      </c>
      <c r="D14830">
        <v>1</v>
      </c>
      <c r="E14830">
        <v>216990</v>
      </c>
      <c r="F14830">
        <v>206545</v>
      </c>
      <c r="G14830">
        <v>227096</v>
      </c>
      <c r="H14830">
        <v>216269</v>
      </c>
      <c r="I14830">
        <v>213508</v>
      </c>
      <c r="J14830">
        <v>215443</v>
      </c>
    </row>
    <row r="14831" spans="1:10" x14ac:dyDescent="0.2">
      <c r="A14831" t="s">
        <v>939</v>
      </c>
      <c r="B14831" t="s">
        <v>53811</v>
      </c>
      <c r="C14831" t="s">
        <v>158099</v>
      </c>
      <c r="D14831">
        <v>1</v>
      </c>
      <c r="E14831">
        <v>500.74099999999999</v>
      </c>
      <c r="F14831">
        <v>314.03399999999999</v>
      </c>
      <c r="G14831">
        <v>610.16600000000005</v>
      </c>
      <c r="H14831">
        <v>1279.98</v>
      </c>
      <c r="I14831">
        <v>2333.61</v>
      </c>
      <c r="J14831">
        <v>1514.63</v>
      </c>
    </row>
    <row r="14832" spans="1:10" x14ac:dyDescent="0.2">
      <c r="A14832" t="s">
        <v>939</v>
      </c>
      <c r="B14832" t="s">
        <v>53812</v>
      </c>
      <c r="C14832" t="s">
        <v>158099</v>
      </c>
      <c r="D14832">
        <v>1</v>
      </c>
      <c r="E14832">
        <v>109735</v>
      </c>
      <c r="F14832">
        <v>105874</v>
      </c>
      <c r="G14832">
        <v>101495</v>
      </c>
      <c r="H14832">
        <v>110408</v>
      </c>
      <c r="I14832">
        <v>112992</v>
      </c>
      <c r="J14832">
        <v>109587</v>
      </c>
    </row>
    <row r="14833" spans="1:10" x14ac:dyDescent="0.2">
      <c r="A14833" t="s">
        <v>939</v>
      </c>
      <c r="B14833" t="s">
        <v>53908</v>
      </c>
      <c r="C14833" t="s">
        <v>158099</v>
      </c>
      <c r="D14833">
        <v>1</v>
      </c>
      <c r="E14833">
        <v>9479.11</v>
      </c>
      <c r="F14833">
        <v>5742.99</v>
      </c>
      <c r="G14833">
        <v>9429.9500000000007</v>
      </c>
      <c r="H14833">
        <v>10493.7</v>
      </c>
      <c r="I14833">
        <v>17807.7</v>
      </c>
      <c r="J14833">
        <v>14612.3</v>
      </c>
    </row>
    <row r="14834" spans="1:10" x14ac:dyDescent="0.2">
      <c r="A14834" t="s">
        <v>939</v>
      </c>
      <c r="B14834" t="s">
        <v>53909</v>
      </c>
      <c r="C14834" t="s">
        <v>158099</v>
      </c>
      <c r="D14834">
        <v>1</v>
      </c>
      <c r="E14834">
        <v>12808.7</v>
      </c>
      <c r="F14834">
        <v>7405.76</v>
      </c>
      <c r="G14834">
        <v>9317.42</v>
      </c>
      <c r="H14834">
        <v>9797.73</v>
      </c>
      <c r="J14834">
        <v>2954.52</v>
      </c>
    </row>
    <row r="14835" spans="1:10" x14ac:dyDescent="0.2">
      <c r="A14835" t="s">
        <v>939</v>
      </c>
      <c r="B14835" t="s">
        <v>54637</v>
      </c>
      <c r="C14835" t="s">
        <v>158099</v>
      </c>
      <c r="D14835">
        <v>1</v>
      </c>
      <c r="E14835">
        <v>96528.1</v>
      </c>
      <c r="F14835">
        <v>65970.5</v>
      </c>
      <c r="G14835">
        <v>103919</v>
      </c>
      <c r="H14835">
        <v>109004</v>
      </c>
      <c r="I14835">
        <v>97800</v>
      </c>
      <c r="J14835">
        <v>95501.8</v>
      </c>
    </row>
    <row r="14836" spans="1:10" x14ac:dyDescent="0.2">
      <c r="A14836" t="s">
        <v>939</v>
      </c>
      <c r="B14836" t="s">
        <v>80541</v>
      </c>
      <c r="C14836" t="s">
        <v>158099</v>
      </c>
      <c r="D14836">
        <v>1</v>
      </c>
      <c r="E14836">
        <v>1701.13</v>
      </c>
      <c r="F14836">
        <v>2276.85</v>
      </c>
      <c r="G14836">
        <v>3753.98</v>
      </c>
      <c r="H14836">
        <v>3472.29</v>
      </c>
      <c r="I14836">
        <v>4305.51</v>
      </c>
      <c r="J14836">
        <v>2458.9499999999998</v>
      </c>
    </row>
    <row r="14837" spans="1:10" x14ac:dyDescent="0.2">
      <c r="A14837" t="s">
        <v>939</v>
      </c>
      <c r="B14837" t="s">
        <v>80542</v>
      </c>
      <c r="C14837" t="s">
        <v>158099</v>
      </c>
      <c r="D14837">
        <v>1</v>
      </c>
      <c r="E14837">
        <v>2193.59</v>
      </c>
      <c r="F14837">
        <v>2794.76</v>
      </c>
      <c r="G14837">
        <v>2271.44</v>
      </c>
      <c r="H14837">
        <v>4302.8500000000004</v>
      </c>
      <c r="I14837">
        <v>6597.67</v>
      </c>
      <c r="J14837">
        <v>5829.67</v>
      </c>
    </row>
    <row r="14838" spans="1:10" x14ac:dyDescent="0.2">
      <c r="A14838" t="s">
        <v>939</v>
      </c>
      <c r="B14838" t="s">
        <v>80543</v>
      </c>
      <c r="C14838" t="s">
        <v>158099</v>
      </c>
      <c r="D14838">
        <v>1</v>
      </c>
      <c r="E14838">
        <v>34058.300000000003</v>
      </c>
      <c r="F14838">
        <v>33966.199999999997</v>
      </c>
      <c r="G14838">
        <v>31799.1</v>
      </c>
      <c r="H14838">
        <v>35615.1</v>
      </c>
      <c r="I14838">
        <v>33934</v>
      </c>
      <c r="J14838">
        <v>37827.9</v>
      </c>
    </row>
    <row r="14839" spans="1:10" x14ac:dyDescent="0.2">
      <c r="A14839" t="s">
        <v>939</v>
      </c>
      <c r="B14839" t="s">
        <v>81945</v>
      </c>
      <c r="C14839" t="s">
        <v>158099</v>
      </c>
      <c r="D14839">
        <v>1</v>
      </c>
      <c r="E14839">
        <v>1258.2</v>
      </c>
      <c r="G14839">
        <v>2590.13</v>
      </c>
      <c r="H14839">
        <v>2399.88</v>
      </c>
      <c r="I14839">
        <v>3068.37</v>
      </c>
      <c r="J14839">
        <v>4460.34</v>
      </c>
    </row>
    <row r="14840" spans="1:10" x14ac:dyDescent="0.2">
      <c r="A14840" t="s">
        <v>939</v>
      </c>
      <c r="B14840" t="s">
        <v>83149</v>
      </c>
      <c r="C14840" t="s">
        <v>158099</v>
      </c>
      <c r="D14840">
        <v>1</v>
      </c>
      <c r="E14840">
        <v>12234.9</v>
      </c>
      <c r="F14840">
        <v>25953.3</v>
      </c>
      <c r="G14840">
        <v>26187.4</v>
      </c>
      <c r="H14840">
        <v>23601.4</v>
      </c>
      <c r="I14840">
        <v>11835.1</v>
      </c>
      <c r="J14840">
        <v>12084.2</v>
      </c>
    </row>
    <row r="14841" spans="1:10" x14ac:dyDescent="0.2">
      <c r="A14841" t="s">
        <v>939</v>
      </c>
      <c r="B14841" t="s">
        <v>88559</v>
      </c>
      <c r="C14841" t="s">
        <v>158099</v>
      </c>
      <c r="D14841">
        <v>1</v>
      </c>
      <c r="E14841">
        <v>9190.89</v>
      </c>
      <c r="F14841">
        <v>6062.45</v>
      </c>
      <c r="G14841">
        <v>7750.24</v>
      </c>
      <c r="H14841">
        <v>6783.44</v>
      </c>
      <c r="I14841">
        <v>6459.72</v>
      </c>
      <c r="J14841">
        <v>8190.92</v>
      </c>
    </row>
    <row r="14842" spans="1:10" x14ac:dyDescent="0.2">
      <c r="A14842" t="s">
        <v>939</v>
      </c>
      <c r="B14842" t="s">
        <v>88663</v>
      </c>
      <c r="C14842" t="s">
        <v>158099</v>
      </c>
      <c r="D14842">
        <v>1</v>
      </c>
      <c r="E14842">
        <v>16986.400000000001</v>
      </c>
      <c r="F14842">
        <v>14109.8</v>
      </c>
      <c r="G14842">
        <v>18027.7</v>
      </c>
      <c r="H14842">
        <v>16110.7</v>
      </c>
      <c r="I14842">
        <v>20559.3</v>
      </c>
      <c r="J14842">
        <v>19615.3</v>
      </c>
    </row>
    <row r="14843" spans="1:10" x14ac:dyDescent="0.2">
      <c r="A14843" t="s">
        <v>939</v>
      </c>
      <c r="B14843" t="s">
        <v>88664</v>
      </c>
      <c r="C14843" t="s">
        <v>158099</v>
      </c>
      <c r="D14843">
        <v>1</v>
      </c>
      <c r="E14843">
        <v>40664</v>
      </c>
      <c r="F14843">
        <v>38367.9</v>
      </c>
      <c r="G14843">
        <v>38716</v>
      </c>
      <c r="H14843">
        <v>39072.5</v>
      </c>
      <c r="I14843">
        <v>47486</v>
      </c>
      <c r="J14843">
        <v>47141.8</v>
      </c>
    </row>
    <row r="14844" spans="1:10" x14ac:dyDescent="0.2">
      <c r="A14844" t="s">
        <v>939</v>
      </c>
      <c r="B14844" t="s">
        <v>110360</v>
      </c>
      <c r="C14844" t="s">
        <v>158099</v>
      </c>
      <c r="D14844">
        <v>1</v>
      </c>
      <c r="F14844">
        <v>6179.69</v>
      </c>
      <c r="G14844">
        <v>4783.66</v>
      </c>
      <c r="H14844">
        <v>5290.95</v>
      </c>
      <c r="I14844">
        <v>3798.76</v>
      </c>
      <c r="J14844">
        <v>2301.91</v>
      </c>
    </row>
    <row r="14845" spans="1:10" x14ac:dyDescent="0.2">
      <c r="A14845" t="s">
        <v>939</v>
      </c>
      <c r="B14845" t="s">
        <v>110866</v>
      </c>
      <c r="C14845" t="s">
        <v>158099</v>
      </c>
      <c r="D14845">
        <v>1</v>
      </c>
      <c r="E14845">
        <v>32961.199999999997</v>
      </c>
      <c r="G14845">
        <v>36411.800000000003</v>
      </c>
      <c r="H14845">
        <v>35230.400000000001</v>
      </c>
      <c r="I14845">
        <v>31227.599999999999</v>
      </c>
      <c r="J14845">
        <v>30933.5</v>
      </c>
    </row>
    <row r="14846" spans="1:10" x14ac:dyDescent="0.2">
      <c r="A14846" t="s">
        <v>939</v>
      </c>
      <c r="B14846" t="s">
        <v>112250</v>
      </c>
      <c r="C14846" t="s">
        <v>158099</v>
      </c>
      <c r="D14846">
        <v>1</v>
      </c>
      <c r="E14846">
        <v>37925.699999999997</v>
      </c>
      <c r="F14846">
        <v>29565.599999999999</v>
      </c>
      <c r="G14846">
        <v>37299.199999999997</v>
      </c>
      <c r="H14846">
        <v>32168.2</v>
      </c>
      <c r="J14846">
        <v>30242.5</v>
      </c>
    </row>
    <row r="14847" spans="1:10" x14ac:dyDescent="0.2">
      <c r="A14847" t="s">
        <v>939</v>
      </c>
      <c r="B14847" t="s">
        <v>116974</v>
      </c>
      <c r="C14847" t="s">
        <v>158099</v>
      </c>
      <c r="D14847">
        <v>1</v>
      </c>
      <c r="J14847">
        <v>7748.35</v>
      </c>
    </row>
    <row r="14848" spans="1:10" x14ac:dyDescent="0.2">
      <c r="A14848" t="s">
        <v>939</v>
      </c>
      <c r="B14848" t="s">
        <v>121239</v>
      </c>
      <c r="C14848" t="s">
        <v>158099</v>
      </c>
      <c r="D14848">
        <v>1</v>
      </c>
      <c r="E14848">
        <v>8321.44</v>
      </c>
      <c r="F14848">
        <v>5661.24</v>
      </c>
      <c r="G14848">
        <v>7518.3</v>
      </c>
      <c r="H14848">
        <v>8530.67</v>
      </c>
      <c r="I14848">
        <v>6891.68</v>
      </c>
      <c r="J14848">
        <v>3126.04</v>
      </c>
    </row>
    <row r="14849" spans="1:10" x14ac:dyDescent="0.2">
      <c r="A14849" t="s">
        <v>939</v>
      </c>
      <c r="B14849" t="s">
        <v>122430</v>
      </c>
      <c r="C14849" t="s">
        <v>158099</v>
      </c>
      <c r="D14849">
        <v>1</v>
      </c>
      <c r="E14849">
        <v>114783</v>
      </c>
      <c r="F14849">
        <v>108748</v>
      </c>
      <c r="G14849">
        <v>113822</v>
      </c>
      <c r="H14849">
        <v>125840</v>
      </c>
      <c r="I14849">
        <v>140736</v>
      </c>
      <c r="J14849">
        <v>150723</v>
      </c>
    </row>
    <row r="14850" spans="1:10" x14ac:dyDescent="0.2">
      <c r="A14850" t="s">
        <v>939</v>
      </c>
      <c r="B14850" t="s">
        <v>134768</v>
      </c>
      <c r="C14850" t="s">
        <v>158099</v>
      </c>
      <c r="D14850">
        <v>1</v>
      </c>
      <c r="F14850">
        <v>7246.57</v>
      </c>
      <c r="G14850">
        <v>6704.51</v>
      </c>
      <c r="H14850">
        <v>1574.34</v>
      </c>
      <c r="I14850">
        <v>2353.5</v>
      </c>
      <c r="J14850">
        <v>4240.07</v>
      </c>
    </row>
    <row r="14851" spans="1:10" x14ac:dyDescent="0.2">
      <c r="A14851" t="s">
        <v>939</v>
      </c>
      <c r="B14851" t="s">
        <v>134769</v>
      </c>
      <c r="C14851" t="s">
        <v>158099</v>
      </c>
      <c r="D14851">
        <v>1</v>
      </c>
      <c r="E14851">
        <v>59261.7</v>
      </c>
      <c r="F14851">
        <v>59284.2</v>
      </c>
      <c r="G14851">
        <v>65617.399999999994</v>
      </c>
      <c r="H14851">
        <v>54949.2</v>
      </c>
      <c r="I14851">
        <v>37403.9</v>
      </c>
      <c r="J14851">
        <v>29206</v>
      </c>
    </row>
    <row r="14852" spans="1:10" x14ac:dyDescent="0.2">
      <c r="A14852" t="s">
        <v>939</v>
      </c>
      <c r="B14852" t="s">
        <v>139219</v>
      </c>
      <c r="C14852" t="s">
        <v>158099</v>
      </c>
      <c r="D14852">
        <v>1</v>
      </c>
      <c r="E14852">
        <v>675.83199999999999</v>
      </c>
      <c r="G14852">
        <v>280.03199999999998</v>
      </c>
      <c r="H14852">
        <v>576.51199999999994</v>
      </c>
      <c r="I14852">
        <v>987.10699999999997</v>
      </c>
      <c r="J14852">
        <v>330.13</v>
      </c>
    </row>
    <row r="14853" spans="1:10" x14ac:dyDescent="0.2">
      <c r="A14853" t="s">
        <v>939</v>
      </c>
      <c r="B14853" t="s">
        <v>139220</v>
      </c>
      <c r="C14853" t="s">
        <v>158099</v>
      </c>
      <c r="D14853">
        <v>1</v>
      </c>
      <c r="E14853">
        <v>2016.15</v>
      </c>
      <c r="F14853">
        <v>3036.9</v>
      </c>
      <c r="G14853">
        <v>4006.7</v>
      </c>
      <c r="H14853">
        <v>707.87699999999995</v>
      </c>
      <c r="I14853">
        <v>443.495</v>
      </c>
      <c r="J14853">
        <v>214.21199999999999</v>
      </c>
    </row>
    <row r="14854" spans="1:10" x14ac:dyDescent="0.2">
      <c r="A14854" t="s">
        <v>939</v>
      </c>
      <c r="B14854" t="s">
        <v>139221</v>
      </c>
      <c r="C14854" t="s">
        <v>158099</v>
      </c>
      <c r="D14854">
        <v>1</v>
      </c>
      <c r="E14854">
        <v>2485.41</v>
      </c>
      <c r="F14854">
        <v>2849.19</v>
      </c>
      <c r="G14854">
        <v>5051.0200000000004</v>
      </c>
      <c r="H14854">
        <v>7843.75</v>
      </c>
      <c r="I14854">
        <v>10292.6</v>
      </c>
      <c r="J14854">
        <v>8278.2999999999993</v>
      </c>
    </row>
    <row r="14855" spans="1:10" x14ac:dyDescent="0.2">
      <c r="A14855" t="s">
        <v>939</v>
      </c>
      <c r="B14855" t="s">
        <v>139222</v>
      </c>
      <c r="C14855" t="s">
        <v>158099</v>
      </c>
      <c r="D14855">
        <v>1</v>
      </c>
      <c r="E14855">
        <v>22658.9</v>
      </c>
      <c r="F14855">
        <v>22404.6</v>
      </c>
      <c r="G14855">
        <v>27767.9</v>
      </c>
      <c r="H14855">
        <v>23755</v>
      </c>
      <c r="I14855">
        <v>4247.46</v>
      </c>
      <c r="J14855">
        <v>6360.69</v>
      </c>
    </row>
    <row r="14856" spans="1:10" x14ac:dyDescent="0.2">
      <c r="A14856" t="s">
        <v>939</v>
      </c>
      <c r="B14856" t="s">
        <v>149899</v>
      </c>
      <c r="C14856" t="s">
        <v>158099</v>
      </c>
      <c r="D14856">
        <v>1</v>
      </c>
      <c r="E14856">
        <v>2194.7199999999998</v>
      </c>
      <c r="F14856">
        <v>1982.74</v>
      </c>
      <c r="H14856">
        <v>2283.79</v>
      </c>
      <c r="I14856">
        <v>1565.04</v>
      </c>
    </row>
    <row r="14857" spans="1:10" x14ac:dyDescent="0.2">
      <c r="A14857" t="s">
        <v>939</v>
      </c>
      <c r="B14857" t="s">
        <v>149900</v>
      </c>
      <c r="C14857" t="s">
        <v>158099</v>
      </c>
      <c r="D14857">
        <v>1</v>
      </c>
      <c r="F14857">
        <v>827.702</v>
      </c>
      <c r="G14857">
        <v>2891.53</v>
      </c>
      <c r="H14857">
        <v>2167.9499999999998</v>
      </c>
      <c r="J14857">
        <v>2701.41</v>
      </c>
    </row>
    <row r="14858" spans="1:10" x14ac:dyDescent="0.2">
      <c r="A14858" t="s">
        <v>939</v>
      </c>
      <c r="B14858" t="s">
        <v>149901</v>
      </c>
      <c r="C14858" t="s">
        <v>158099</v>
      </c>
      <c r="D14858">
        <v>1</v>
      </c>
      <c r="F14858">
        <v>2820.01</v>
      </c>
      <c r="H14858">
        <v>2703.52</v>
      </c>
      <c r="I14858">
        <v>2891.58</v>
      </c>
      <c r="J14858">
        <v>2653.45</v>
      </c>
    </row>
    <row r="14859" spans="1:10" x14ac:dyDescent="0.2">
      <c r="A14859" t="s">
        <v>939</v>
      </c>
      <c r="B14859" t="s">
        <v>149902</v>
      </c>
      <c r="C14859" t="s">
        <v>158099</v>
      </c>
      <c r="D14859">
        <v>1</v>
      </c>
      <c r="E14859">
        <v>13324.7</v>
      </c>
      <c r="F14859">
        <v>14189.6</v>
      </c>
      <c r="G14859">
        <v>24150.1</v>
      </c>
      <c r="H14859">
        <v>24821</v>
      </c>
      <c r="I14859">
        <v>25467.1</v>
      </c>
      <c r="J14859">
        <v>27985.9</v>
      </c>
    </row>
    <row r="14860" spans="1:10" x14ac:dyDescent="0.2">
      <c r="A14860" t="s">
        <v>939</v>
      </c>
      <c r="B14860" t="s">
        <v>154248</v>
      </c>
      <c r="C14860" t="s">
        <v>158099</v>
      </c>
      <c r="D14860">
        <v>1</v>
      </c>
      <c r="E14860">
        <v>37582.800000000003</v>
      </c>
      <c r="F14860">
        <v>15695.5</v>
      </c>
      <c r="G14860">
        <v>51367.7</v>
      </c>
      <c r="H14860">
        <v>38843.699999999997</v>
      </c>
      <c r="I14860">
        <v>23841.599999999999</v>
      </c>
      <c r="J14860">
        <v>21355.599999999999</v>
      </c>
    </row>
    <row r="14861" spans="1:10" x14ac:dyDescent="0.2">
      <c r="A14861" t="s">
        <v>9454</v>
      </c>
      <c r="B14861" t="s">
        <v>68875</v>
      </c>
      <c r="C14861" t="s">
        <v>158099</v>
      </c>
      <c r="D14861">
        <v>1</v>
      </c>
      <c r="E14861">
        <v>11460</v>
      </c>
      <c r="F14861">
        <v>12200.3</v>
      </c>
      <c r="G14861">
        <v>8425.16</v>
      </c>
      <c r="H14861">
        <v>11298.6</v>
      </c>
      <c r="I14861">
        <v>8799.7900000000009</v>
      </c>
      <c r="J14861">
        <v>11201.3</v>
      </c>
    </row>
    <row r="14862" spans="1:10" x14ac:dyDescent="0.2">
      <c r="A14862" t="s">
        <v>9454</v>
      </c>
      <c r="B14862" t="s">
        <v>89173</v>
      </c>
      <c r="C14862" t="s">
        <v>158099</v>
      </c>
      <c r="D14862">
        <v>1</v>
      </c>
      <c r="E14862">
        <v>3674.44</v>
      </c>
      <c r="F14862">
        <v>2127.23</v>
      </c>
      <c r="G14862">
        <v>4497.5200000000004</v>
      </c>
      <c r="H14862">
        <v>3874.67</v>
      </c>
      <c r="I14862">
        <v>6180.29</v>
      </c>
      <c r="J14862">
        <v>4359.8999999999996</v>
      </c>
    </row>
    <row r="14863" spans="1:10" x14ac:dyDescent="0.2">
      <c r="A14863" t="s">
        <v>9454</v>
      </c>
      <c r="B14863" t="s">
        <v>99225</v>
      </c>
      <c r="C14863" t="s">
        <v>158099</v>
      </c>
      <c r="D14863">
        <v>1</v>
      </c>
      <c r="F14863">
        <v>170.43899999999999</v>
      </c>
      <c r="G14863">
        <v>187.71</v>
      </c>
      <c r="J14863">
        <v>349.34399999999999</v>
      </c>
    </row>
    <row r="14864" spans="1:10" x14ac:dyDescent="0.2">
      <c r="A14864" t="s">
        <v>9454</v>
      </c>
      <c r="B14864" t="s">
        <v>99226</v>
      </c>
      <c r="C14864" t="s">
        <v>158099</v>
      </c>
      <c r="D14864">
        <v>1</v>
      </c>
      <c r="E14864">
        <v>9576</v>
      </c>
      <c r="F14864">
        <v>6351.83</v>
      </c>
      <c r="G14864">
        <v>6874.25</v>
      </c>
      <c r="H14864">
        <v>11593.2</v>
      </c>
      <c r="I14864">
        <v>8215.2900000000009</v>
      </c>
      <c r="J14864">
        <v>7870.13</v>
      </c>
    </row>
    <row r="14865" spans="1:10" x14ac:dyDescent="0.2">
      <c r="A14865" t="s">
        <v>9454</v>
      </c>
      <c r="B14865" t="s">
        <v>150092</v>
      </c>
      <c r="C14865" t="s">
        <v>158099</v>
      </c>
      <c r="D14865">
        <v>1</v>
      </c>
      <c r="E14865">
        <v>44047.9</v>
      </c>
      <c r="F14865">
        <v>44098.6</v>
      </c>
      <c r="G14865">
        <v>53266.1</v>
      </c>
      <c r="H14865">
        <v>52626.5</v>
      </c>
      <c r="I14865">
        <v>50481.3</v>
      </c>
      <c r="J14865">
        <v>49734.3</v>
      </c>
    </row>
    <row r="14866" spans="1:10" x14ac:dyDescent="0.2">
      <c r="A14866" t="s">
        <v>5652</v>
      </c>
      <c r="B14866" t="s">
        <v>26709</v>
      </c>
      <c r="C14866" t="s">
        <v>158099</v>
      </c>
      <c r="D14866">
        <v>1</v>
      </c>
      <c r="E14866">
        <v>163806</v>
      </c>
      <c r="F14866">
        <v>131017</v>
      </c>
      <c r="G14866">
        <v>235071</v>
      </c>
      <c r="H14866">
        <v>231747</v>
      </c>
      <c r="I14866">
        <v>271618</v>
      </c>
      <c r="J14866">
        <v>260803</v>
      </c>
    </row>
    <row r="14867" spans="1:10" x14ac:dyDescent="0.2">
      <c r="A14867" t="s">
        <v>5652</v>
      </c>
      <c r="B14867" t="s">
        <v>51928</v>
      </c>
      <c r="C14867" t="s">
        <v>158099</v>
      </c>
      <c r="D14867">
        <v>1</v>
      </c>
      <c r="G14867">
        <v>963993</v>
      </c>
      <c r="H14867">
        <v>956139</v>
      </c>
      <c r="I14867">
        <v>781981</v>
      </c>
    </row>
    <row r="14868" spans="1:10" x14ac:dyDescent="0.2">
      <c r="A14868" t="s">
        <v>5652</v>
      </c>
      <c r="B14868" t="s">
        <v>51929</v>
      </c>
      <c r="C14868" t="s">
        <v>158099</v>
      </c>
      <c r="D14868">
        <v>1</v>
      </c>
      <c r="E14868">
        <v>28704.400000000001</v>
      </c>
      <c r="F14868">
        <v>31020.1</v>
      </c>
    </row>
    <row r="14869" spans="1:10" x14ac:dyDescent="0.2">
      <c r="A14869" t="s">
        <v>5652</v>
      </c>
      <c r="B14869" t="s">
        <v>51930</v>
      </c>
      <c r="C14869" t="s">
        <v>158099</v>
      </c>
      <c r="D14869">
        <v>1</v>
      </c>
      <c r="E14869">
        <v>40871.4</v>
      </c>
      <c r="G14869">
        <v>45931</v>
      </c>
      <c r="H14869">
        <v>40802.300000000003</v>
      </c>
      <c r="I14869">
        <v>44496.4</v>
      </c>
      <c r="J14869">
        <v>42146.1</v>
      </c>
    </row>
    <row r="14870" spans="1:10" x14ac:dyDescent="0.2">
      <c r="A14870" t="s">
        <v>5652</v>
      </c>
      <c r="B14870" t="s">
        <v>51931</v>
      </c>
      <c r="C14870" t="s">
        <v>158099</v>
      </c>
      <c r="D14870">
        <v>1</v>
      </c>
      <c r="E14870">
        <v>760371</v>
      </c>
      <c r="F14870">
        <v>781902</v>
      </c>
      <c r="G14870">
        <v>988757</v>
      </c>
      <c r="H14870">
        <v>923926</v>
      </c>
      <c r="I14870">
        <v>757714</v>
      </c>
      <c r="J14870">
        <v>764389</v>
      </c>
    </row>
    <row r="14871" spans="1:10" x14ac:dyDescent="0.2">
      <c r="A14871" t="s">
        <v>5652</v>
      </c>
      <c r="B14871" t="s">
        <v>55606</v>
      </c>
      <c r="C14871" t="s">
        <v>158099</v>
      </c>
      <c r="D14871">
        <v>1</v>
      </c>
      <c r="E14871">
        <v>3063.49</v>
      </c>
      <c r="F14871">
        <v>4895.87</v>
      </c>
      <c r="G14871">
        <v>6766.81</v>
      </c>
      <c r="H14871">
        <v>11339.4</v>
      </c>
      <c r="I14871">
        <v>11527.1</v>
      </c>
      <c r="J14871">
        <v>15932.3</v>
      </c>
    </row>
    <row r="14872" spans="1:10" x14ac:dyDescent="0.2">
      <c r="A14872" t="s">
        <v>5652</v>
      </c>
      <c r="B14872" t="s">
        <v>62567</v>
      </c>
      <c r="C14872" t="s">
        <v>158099</v>
      </c>
      <c r="D14872">
        <v>1</v>
      </c>
      <c r="F14872">
        <v>67962.5</v>
      </c>
      <c r="G14872">
        <v>68411.3</v>
      </c>
      <c r="I14872">
        <v>103156</v>
      </c>
      <c r="J14872">
        <v>105466</v>
      </c>
    </row>
    <row r="14873" spans="1:10" x14ac:dyDescent="0.2">
      <c r="A14873" t="s">
        <v>5652</v>
      </c>
      <c r="B14873" t="s">
        <v>62568</v>
      </c>
      <c r="C14873" t="s">
        <v>158099</v>
      </c>
      <c r="D14873">
        <v>1</v>
      </c>
      <c r="E14873">
        <v>131224</v>
      </c>
      <c r="F14873">
        <v>117690</v>
      </c>
      <c r="G14873">
        <v>142969</v>
      </c>
      <c r="H14873">
        <v>154685</v>
      </c>
      <c r="I14873">
        <v>236043</v>
      </c>
      <c r="J14873">
        <v>248236</v>
      </c>
    </row>
    <row r="14874" spans="1:10" x14ac:dyDescent="0.2">
      <c r="A14874" t="s">
        <v>5652</v>
      </c>
      <c r="B14874" t="s">
        <v>62569</v>
      </c>
      <c r="C14874" t="s">
        <v>158099</v>
      </c>
      <c r="D14874">
        <v>1</v>
      </c>
      <c r="E14874">
        <v>34693.800000000003</v>
      </c>
      <c r="F14874">
        <v>38131.800000000003</v>
      </c>
      <c r="G14874">
        <v>65266.8</v>
      </c>
      <c r="H14874">
        <v>62911.7</v>
      </c>
      <c r="I14874">
        <v>45149</v>
      </c>
      <c r="J14874">
        <v>50256.5</v>
      </c>
    </row>
    <row r="14875" spans="1:10" x14ac:dyDescent="0.2">
      <c r="A14875" t="s">
        <v>5652</v>
      </c>
      <c r="B14875" t="s">
        <v>135003</v>
      </c>
      <c r="C14875" t="s">
        <v>158099</v>
      </c>
      <c r="D14875">
        <v>1</v>
      </c>
      <c r="J14875">
        <v>81.269800000000004</v>
      </c>
    </row>
    <row r="14876" spans="1:10" x14ac:dyDescent="0.2">
      <c r="A14876" t="s">
        <v>865</v>
      </c>
      <c r="B14876" t="s">
        <v>12594</v>
      </c>
      <c r="C14876" t="s">
        <v>158099</v>
      </c>
      <c r="D14876">
        <v>1</v>
      </c>
      <c r="E14876">
        <v>88432.4</v>
      </c>
      <c r="F14876">
        <v>99536.5</v>
      </c>
      <c r="G14876">
        <v>186329</v>
      </c>
      <c r="H14876">
        <v>155258</v>
      </c>
      <c r="I14876">
        <v>122304</v>
      </c>
      <c r="J14876">
        <v>116928</v>
      </c>
    </row>
    <row r="14877" spans="1:10" x14ac:dyDescent="0.2">
      <c r="A14877" t="s">
        <v>865</v>
      </c>
      <c r="B14877" t="s">
        <v>18448</v>
      </c>
      <c r="C14877" t="s">
        <v>158099</v>
      </c>
      <c r="D14877">
        <v>1</v>
      </c>
      <c r="E14877">
        <v>721.23699999999997</v>
      </c>
      <c r="F14877">
        <v>966.89099999999996</v>
      </c>
      <c r="G14877">
        <v>753.65099999999995</v>
      </c>
      <c r="H14877">
        <v>1122.9100000000001</v>
      </c>
      <c r="I14877">
        <v>1533.6</v>
      </c>
      <c r="J14877">
        <v>1118.26</v>
      </c>
    </row>
    <row r="14878" spans="1:10" x14ac:dyDescent="0.2">
      <c r="A14878" t="s">
        <v>865</v>
      </c>
      <c r="B14878" t="s">
        <v>18588</v>
      </c>
      <c r="C14878" t="s">
        <v>158099</v>
      </c>
      <c r="D14878">
        <v>1</v>
      </c>
      <c r="E14878">
        <v>31134</v>
      </c>
      <c r="F14878">
        <v>30849</v>
      </c>
      <c r="G14878">
        <v>26797.200000000001</v>
      </c>
      <c r="H14878">
        <v>28249.8</v>
      </c>
      <c r="I14878">
        <v>35002.400000000001</v>
      </c>
      <c r="J14878">
        <v>32974.6</v>
      </c>
    </row>
    <row r="14879" spans="1:10" x14ac:dyDescent="0.2">
      <c r="A14879" t="s">
        <v>865</v>
      </c>
      <c r="B14879" t="s">
        <v>26875</v>
      </c>
      <c r="C14879" t="s">
        <v>158099</v>
      </c>
      <c r="D14879">
        <v>1</v>
      </c>
      <c r="E14879">
        <v>156444</v>
      </c>
      <c r="F14879">
        <v>161227</v>
      </c>
      <c r="G14879">
        <v>152113</v>
      </c>
      <c r="H14879">
        <v>149448</v>
      </c>
      <c r="I14879">
        <v>52747.199999999997</v>
      </c>
      <c r="J14879">
        <v>51208.800000000003</v>
      </c>
    </row>
    <row r="14880" spans="1:10" x14ac:dyDescent="0.2">
      <c r="A14880" t="s">
        <v>865</v>
      </c>
      <c r="B14880" t="s">
        <v>26877</v>
      </c>
      <c r="C14880" t="s">
        <v>158099</v>
      </c>
      <c r="D14880">
        <v>1</v>
      </c>
      <c r="E14880">
        <v>49642.5</v>
      </c>
      <c r="F14880">
        <v>49831.3</v>
      </c>
      <c r="G14880">
        <v>45042.1</v>
      </c>
      <c r="H14880">
        <v>45382.8</v>
      </c>
      <c r="I14880">
        <v>77063.5</v>
      </c>
      <c r="J14880">
        <v>70137.8</v>
      </c>
    </row>
    <row r="14881" spans="1:10" x14ac:dyDescent="0.2">
      <c r="A14881" t="s">
        <v>865</v>
      </c>
      <c r="B14881" t="s">
        <v>26878</v>
      </c>
      <c r="C14881" t="s">
        <v>158099</v>
      </c>
      <c r="D14881">
        <v>1</v>
      </c>
      <c r="E14881">
        <v>216119</v>
      </c>
      <c r="F14881">
        <v>194875</v>
      </c>
      <c r="G14881">
        <v>207161</v>
      </c>
      <c r="H14881">
        <v>204885</v>
      </c>
      <c r="I14881">
        <v>70598.7</v>
      </c>
      <c r="J14881">
        <v>69979.5</v>
      </c>
    </row>
    <row r="14882" spans="1:10" x14ac:dyDescent="0.2">
      <c r="A14882" t="s">
        <v>865</v>
      </c>
      <c r="B14882" t="s">
        <v>26879</v>
      </c>
      <c r="C14882" t="s">
        <v>158099</v>
      </c>
      <c r="D14882">
        <v>1</v>
      </c>
      <c r="G14882">
        <v>0</v>
      </c>
      <c r="H14882">
        <v>263.06099999999998</v>
      </c>
      <c r="J14882">
        <v>462.14299999999997</v>
      </c>
    </row>
    <row r="14883" spans="1:10" x14ac:dyDescent="0.2">
      <c r="A14883" t="s">
        <v>865</v>
      </c>
      <c r="B14883" t="s">
        <v>38997</v>
      </c>
      <c r="C14883" t="s">
        <v>158099</v>
      </c>
      <c r="D14883">
        <v>1</v>
      </c>
      <c r="E14883">
        <v>9795.2099999999991</v>
      </c>
      <c r="F14883">
        <v>7720.86</v>
      </c>
      <c r="G14883">
        <v>5622.65</v>
      </c>
      <c r="H14883">
        <v>4973.67</v>
      </c>
      <c r="I14883">
        <v>6112.87</v>
      </c>
      <c r="J14883">
        <v>3006.86</v>
      </c>
    </row>
    <row r="14884" spans="1:10" x14ac:dyDescent="0.2">
      <c r="A14884" t="s">
        <v>865</v>
      </c>
      <c r="B14884" t="s">
        <v>39035</v>
      </c>
      <c r="C14884" t="s">
        <v>158099</v>
      </c>
      <c r="D14884">
        <v>1</v>
      </c>
      <c r="E14884">
        <v>12140.7</v>
      </c>
      <c r="F14884">
        <v>7001.96</v>
      </c>
      <c r="G14884">
        <v>9109.08</v>
      </c>
      <c r="H14884">
        <v>8298.33</v>
      </c>
      <c r="I14884">
        <v>7127.69</v>
      </c>
      <c r="J14884">
        <v>5000.82</v>
      </c>
    </row>
    <row r="14885" spans="1:10" x14ac:dyDescent="0.2">
      <c r="A14885" t="s">
        <v>865</v>
      </c>
      <c r="B14885" t="s">
        <v>45621</v>
      </c>
      <c r="C14885" t="s">
        <v>158099</v>
      </c>
      <c r="D14885">
        <v>1</v>
      </c>
      <c r="E14885">
        <v>10715.6</v>
      </c>
      <c r="F14885">
        <v>6490.58</v>
      </c>
      <c r="G14885">
        <v>11893.9</v>
      </c>
      <c r="H14885">
        <v>6966.85</v>
      </c>
      <c r="I14885">
        <v>9708.07</v>
      </c>
      <c r="J14885">
        <v>12411.7</v>
      </c>
    </row>
    <row r="14886" spans="1:10" x14ac:dyDescent="0.2">
      <c r="A14886" t="s">
        <v>865</v>
      </c>
      <c r="B14886" t="s">
        <v>45622</v>
      </c>
      <c r="C14886" t="s">
        <v>158099</v>
      </c>
      <c r="D14886">
        <v>1</v>
      </c>
      <c r="E14886">
        <v>197128</v>
      </c>
      <c r="F14886">
        <v>213399</v>
      </c>
      <c r="G14886">
        <v>180898</v>
      </c>
      <c r="H14886">
        <v>177202</v>
      </c>
      <c r="I14886">
        <v>241440</v>
      </c>
      <c r="J14886">
        <v>253857</v>
      </c>
    </row>
    <row r="14887" spans="1:10" x14ac:dyDescent="0.2">
      <c r="A14887" t="s">
        <v>865</v>
      </c>
      <c r="B14887" t="s">
        <v>46003</v>
      </c>
      <c r="C14887" t="s">
        <v>158099</v>
      </c>
      <c r="D14887">
        <v>1</v>
      </c>
      <c r="E14887">
        <v>1007.98</v>
      </c>
      <c r="F14887">
        <v>1581.88</v>
      </c>
      <c r="G14887">
        <v>259.50400000000002</v>
      </c>
      <c r="H14887">
        <v>852.21199999999999</v>
      </c>
      <c r="I14887">
        <v>495.80099999999999</v>
      </c>
      <c r="J14887">
        <v>946.07</v>
      </c>
    </row>
    <row r="14888" spans="1:10" x14ac:dyDescent="0.2">
      <c r="A14888" t="s">
        <v>865</v>
      </c>
      <c r="B14888" t="s">
        <v>46004</v>
      </c>
      <c r="C14888" t="s">
        <v>158099</v>
      </c>
      <c r="D14888">
        <v>1</v>
      </c>
      <c r="E14888">
        <v>4004.51</v>
      </c>
      <c r="F14888">
        <v>1309.7</v>
      </c>
      <c r="G14888">
        <v>4483.82</v>
      </c>
      <c r="H14888">
        <v>1864.83</v>
      </c>
    </row>
    <row r="14889" spans="1:10" x14ac:dyDescent="0.2">
      <c r="A14889" t="s">
        <v>865</v>
      </c>
      <c r="B14889" t="s">
        <v>46526</v>
      </c>
      <c r="C14889" t="s">
        <v>158099</v>
      </c>
      <c r="D14889">
        <v>1</v>
      </c>
      <c r="E14889">
        <v>2940.88</v>
      </c>
      <c r="F14889">
        <v>2619.75</v>
      </c>
      <c r="G14889">
        <v>5216.6099999999997</v>
      </c>
      <c r="H14889">
        <v>6412.18</v>
      </c>
      <c r="I14889">
        <v>14314.5</v>
      </c>
      <c r="J14889">
        <v>15207.3</v>
      </c>
    </row>
    <row r="14890" spans="1:10" x14ac:dyDescent="0.2">
      <c r="A14890" t="s">
        <v>865</v>
      </c>
      <c r="B14890" t="s">
        <v>46527</v>
      </c>
      <c r="C14890" t="s">
        <v>158099</v>
      </c>
      <c r="D14890">
        <v>1</v>
      </c>
      <c r="F14890">
        <v>7307.56</v>
      </c>
      <c r="G14890">
        <v>12578.7</v>
      </c>
      <c r="H14890">
        <v>7190.21</v>
      </c>
    </row>
    <row r="14891" spans="1:10" x14ac:dyDescent="0.2">
      <c r="A14891" t="s">
        <v>865</v>
      </c>
      <c r="B14891" t="s">
        <v>48539</v>
      </c>
      <c r="C14891" t="s">
        <v>158099</v>
      </c>
      <c r="D14891">
        <v>1</v>
      </c>
      <c r="E14891">
        <v>241470</v>
      </c>
      <c r="F14891">
        <v>221318</v>
      </c>
      <c r="G14891">
        <v>259382</v>
      </c>
      <c r="H14891">
        <v>265478</v>
      </c>
      <c r="I14891">
        <v>272690</v>
      </c>
      <c r="J14891">
        <v>271327</v>
      </c>
    </row>
    <row r="14892" spans="1:10" x14ac:dyDescent="0.2">
      <c r="A14892" t="s">
        <v>865</v>
      </c>
      <c r="B14892" t="s">
        <v>62030</v>
      </c>
      <c r="C14892" t="s">
        <v>158099</v>
      </c>
      <c r="D14892">
        <v>1</v>
      </c>
      <c r="G14892">
        <v>354.71199999999999</v>
      </c>
      <c r="H14892">
        <v>216.77500000000001</v>
      </c>
      <c r="I14892">
        <v>693.40700000000004</v>
      </c>
      <c r="J14892">
        <v>288.85500000000002</v>
      </c>
    </row>
    <row r="14893" spans="1:10" x14ac:dyDescent="0.2">
      <c r="A14893" t="s">
        <v>865</v>
      </c>
      <c r="B14893" t="s">
        <v>62032</v>
      </c>
      <c r="C14893" t="s">
        <v>158099</v>
      </c>
      <c r="D14893">
        <v>1</v>
      </c>
      <c r="E14893">
        <v>129.04499999999999</v>
      </c>
      <c r="F14893">
        <v>320.44400000000002</v>
      </c>
      <c r="G14893">
        <v>230.05600000000001</v>
      </c>
      <c r="H14893">
        <v>199.03899999999999</v>
      </c>
      <c r="I14893">
        <v>649.524</v>
      </c>
      <c r="J14893">
        <v>1275.2</v>
      </c>
    </row>
    <row r="14894" spans="1:10" x14ac:dyDescent="0.2">
      <c r="A14894" t="s">
        <v>865</v>
      </c>
      <c r="B14894" t="s">
        <v>62033</v>
      </c>
      <c r="C14894" t="s">
        <v>158099</v>
      </c>
      <c r="D14894">
        <v>1</v>
      </c>
      <c r="E14894">
        <v>122062</v>
      </c>
      <c r="F14894">
        <v>137017</v>
      </c>
      <c r="G14894">
        <v>139300</v>
      </c>
      <c r="H14894">
        <v>140842</v>
      </c>
      <c r="I14894">
        <v>174243</v>
      </c>
      <c r="J14894">
        <v>173558</v>
      </c>
    </row>
    <row r="14895" spans="1:10" x14ac:dyDescent="0.2">
      <c r="A14895" t="s">
        <v>865</v>
      </c>
      <c r="B14895" t="s">
        <v>81429</v>
      </c>
      <c r="C14895" t="s">
        <v>158099</v>
      </c>
      <c r="D14895">
        <v>1</v>
      </c>
      <c r="E14895">
        <v>2193.44</v>
      </c>
      <c r="F14895">
        <v>1613.02</v>
      </c>
      <c r="G14895">
        <v>2073.81</v>
      </c>
      <c r="H14895">
        <v>1352.25</v>
      </c>
      <c r="I14895">
        <v>1089.77</v>
      </c>
      <c r="J14895">
        <v>2478.9899999999998</v>
      </c>
    </row>
    <row r="14896" spans="1:10" x14ac:dyDescent="0.2">
      <c r="A14896" t="s">
        <v>865</v>
      </c>
      <c r="B14896" t="s">
        <v>82583</v>
      </c>
      <c r="C14896" t="s">
        <v>158099</v>
      </c>
      <c r="D14896">
        <v>1</v>
      </c>
      <c r="E14896">
        <v>5321.74</v>
      </c>
      <c r="F14896">
        <v>5957.31</v>
      </c>
      <c r="G14896">
        <v>5067.38</v>
      </c>
      <c r="H14896">
        <v>6340.15</v>
      </c>
      <c r="I14896">
        <v>5347.31</v>
      </c>
      <c r="J14896">
        <v>4778.6899999999996</v>
      </c>
    </row>
    <row r="14897" spans="1:10" x14ac:dyDescent="0.2">
      <c r="A14897" t="s">
        <v>865</v>
      </c>
      <c r="B14897" t="s">
        <v>82584</v>
      </c>
      <c r="C14897" t="s">
        <v>158099</v>
      </c>
      <c r="D14897">
        <v>1</v>
      </c>
      <c r="E14897">
        <v>141641</v>
      </c>
      <c r="F14897">
        <v>138862</v>
      </c>
      <c r="G14897">
        <v>135013</v>
      </c>
      <c r="H14897">
        <v>116244</v>
      </c>
      <c r="I14897">
        <v>86988.6</v>
      </c>
      <c r="J14897">
        <v>88420.800000000003</v>
      </c>
    </row>
    <row r="14898" spans="1:10" x14ac:dyDescent="0.2">
      <c r="A14898" t="s">
        <v>865</v>
      </c>
      <c r="B14898" t="s">
        <v>93894</v>
      </c>
      <c r="C14898" t="s">
        <v>158099</v>
      </c>
      <c r="D14898">
        <v>1</v>
      </c>
      <c r="E14898">
        <v>7689.99</v>
      </c>
      <c r="F14898">
        <v>4125.29</v>
      </c>
      <c r="G14898">
        <v>2203.0300000000002</v>
      </c>
      <c r="H14898">
        <v>5690.33</v>
      </c>
      <c r="I14898">
        <v>4182.46</v>
      </c>
      <c r="J14898">
        <v>5310.33</v>
      </c>
    </row>
    <row r="14899" spans="1:10" x14ac:dyDescent="0.2">
      <c r="A14899" t="s">
        <v>865</v>
      </c>
      <c r="B14899" t="s">
        <v>93895</v>
      </c>
      <c r="C14899" t="s">
        <v>158099</v>
      </c>
      <c r="D14899">
        <v>1</v>
      </c>
      <c r="E14899">
        <v>228510</v>
      </c>
      <c r="G14899">
        <v>227818</v>
      </c>
      <c r="I14899">
        <v>220139</v>
      </c>
      <c r="J14899">
        <v>216204</v>
      </c>
    </row>
    <row r="14900" spans="1:10" x14ac:dyDescent="0.2">
      <c r="A14900" t="s">
        <v>865</v>
      </c>
      <c r="B14900" t="s">
        <v>93896</v>
      </c>
      <c r="C14900" t="s">
        <v>158099</v>
      </c>
      <c r="D14900">
        <v>1</v>
      </c>
      <c r="G14900">
        <v>84540.800000000003</v>
      </c>
      <c r="H14900">
        <v>77845</v>
      </c>
    </row>
    <row r="14901" spans="1:10" x14ac:dyDescent="0.2">
      <c r="A14901" t="s">
        <v>865</v>
      </c>
      <c r="B14901" t="s">
        <v>93897</v>
      </c>
      <c r="C14901" t="s">
        <v>158099</v>
      </c>
      <c r="D14901">
        <v>1</v>
      </c>
      <c r="E14901">
        <v>257482</v>
      </c>
      <c r="F14901">
        <v>265111</v>
      </c>
      <c r="G14901">
        <v>258635</v>
      </c>
      <c r="H14901">
        <v>242503</v>
      </c>
      <c r="I14901">
        <v>238829</v>
      </c>
      <c r="J14901">
        <v>242714</v>
      </c>
    </row>
    <row r="14902" spans="1:10" x14ac:dyDescent="0.2">
      <c r="A14902" t="s">
        <v>865</v>
      </c>
      <c r="B14902" t="s">
        <v>93898</v>
      </c>
      <c r="C14902" t="s">
        <v>158099</v>
      </c>
      <c r="D14902">
        <v>1</v>
      </c>
      <c r="E14902">
        <v>98151.8</v>
      </c>
      <c r="F14902">
        <v>81221</v>
      </c>
      <c r="G14902">
        <v>84695</v>
      </c>
      <c r="H14902">
        <v>75352</v>
      </c>
      <c r="I14902">
        <v>71121.3</v>
      </c>
      <c r="J14902">
        <v>63981.2</v>
      </c>
    </row>
    <row r="14903" spans="1:10" x14ac:dyDescent="0.2">
      <c r="A14903" t="s">
        <v>865</v>
      </c>
      <c r="B14903" t="s">
        <v>94532</v>
      </c>
      <c r="C14903" t="s">
        <v>158099</v>
      </c>
      <c r="D14903">
        <v>1</v>
      </c>
      <c r="E14903">
        <v>236669</v>
      </c>
      <c r="F14903">
        <v>239525</v>
      </c>
      <c r="G14903">
        <v>202842</v>
      </c>
      <c r="H14903">
        <v>202129</v>
      </c>
      <c r="I14903">
        <v>254118</v>
      </c>
      <c r="J14903">
        <v>246664</v>
      </c>
    </row>
    <row r="14904" spans="1:10" x14ac:dyDescent="0.2">
      <c r="A14904" t="s">
        <v>865</v>
      </c>
      <c r="B14904" t="s">
        <v>94533</v>
      </c>
      <c r="C14904" t="s">
        <v>158099</v>
      </c>
      <c r="D14904">
        <v>1</v>
      </c>
      <c r="E14904">
        <v>9402.1299999999992</v>
      </c>
      <c r="F14904">
        <v>12997.9</v>
      </c>
      <c r="G14904">
        <v>8353.36</v>
      </c>
      <c r="H14904">
        <v>7921.23</v>
      </c>
      <c r="I14904">
        <v>8883.5499999999993</v>
      </c>
      <c r="J14904">
        <v>9543.4500000000007</v>
      </c>
    </row>
    <row r="14905" spans="1:10" x14ac:dyDescent="0.2">
      <c r="A14905" t="s">
        <v>865</v>
      </c>
      <c r="B14905" t="s">
        <v>101774</v>
      </c>
      <c r="C14905" t="s">
        <v>158099</v>
      </c>
      <c r="D14905">
        <v>1</v>
      </c>
      <c r="E14905">
        <v>6619.66</v>
      </c>
      <c r="F14905">
        <v>4745.99</v>
      </c>
      <c r="G14905">
        <v>3541.59</v>
      </c>
      <c r="H14905">
        <v>4449.43</v>
      </c>
      <c r="I14905">
        <v>4759.3</v>
      </c>
      <c r="J14905">
        <v>4123.87</v>
      </c>
    </row>
    <row r="14906" spans="1:10" x14ac:dyDescent="0.2">
      <c r="A14906" t="s">
        <v>865</v>
      </c>
      <c r="B14906" t="s">
        <v>107216</v>
      </c>
      <c r="C14906" t="s">
        <v>158099</v>
      </c>
      <c r="D14906">
        <v>1</v>
      </c>
      <c r="E14906">
        <v>164158</v>
      </c>
      <c r="F14906">
        <v>181538</v>
      </c>
      <c r="G14906">
        <v>173766</v>
      </c>
      <c r="H14906">
        <v>179177</v>
      </c>
      <c r="I14906">
        <v>189943</v>
      </c>
      <c r="J14906">
        <v>187731</v>
      </c>
    </row>
    <row r="14907" spans="1:10" x14ac:dyDescent="0.2">
      <c r="A14907" t="s">
        <v>865</v>
      </c>
      <c r="B14907" t="s">
        <v>107217</v>
      </c>
      <c r="C14907" t="s">
        <v>158099</v>
      </c>
      <c r="D14907">
        <v>1</v>
      </c>
      <c r="E14907">
        <v>1229.67</v>
      </c>
      <c r="F14907">
        <v>6678</v>
      </c>
      <c r="G14907">
        <v>1719.12</v>
      </c>
      <c r="H14907">
        <v>688.01599999999996</v>
      </c>
    </row>
    <row r="14908" spans="1:10" x14ac:dyDescent="0.2">
      <c r="A14908" t="s">
        <v>865</v>
      </c>
      <c r="B14908" t="s">
        <v>141978</v>
      </c>
      <c r="C14908" t="s">
        <v>158099</v>
      </c>
      <c r="D14908">
        <v>1</v>
      </c>
      <c r="E14908">
        <v>104931</v>
      </c>
      <c r="F14908">
        <v>101887</v>
      </c>
      <c r="G14908">
        <v>99130.1</v>
      </c>
      <c r="H14908">
        <v>105994</v>
      </c>
      <c r="I14908">
        <v>106622</v>
      </c>
      <c r="J14908">
        <v>117868</v>
      </c>
    </row>
    <row r="14909" spans="1:10" x14ac:dyDescent="0.2">
      <c r="A14909" t="s">
        <v>865</v>
      </c>
      <c r="B14909" t="s">
        <v>142020</v>
      </c>
      <c r="C14909" t="s">
        <v>158099</v>
      </c>
      <c r="D14909">
        <v>1</v>
      </c>
      <c r="E14909">
        <v>0</v>
      </c>
      <c r="G14909">
        <v>613.88900000000001</v>
      </c>
      <c r="H14909">
        <v>139.80099999999999</v>
      </c>
      <c r="I14909">
        <v>645.12099999999998</v>
      </c>
    </row>
    <row r="14910" spans="1:10" x14ac:dyDescent="0.2">
      <c r="A14910" t="s">
        <v>865</v>
      </c>
      <c r="B14910" t="s">
        <v>142021</v>
      </c>
      <c r="C14910" t="s">
        <v>158099</v>
      </c>
      <c r="D14910">
        <v>1</v>
      </c>
      <c r="E14910">
        <v>9840.25</v>
      </c>
      <c r="F14910">
        <v>11641.8</v>
      </c>
      <c r="G14910">
        <v>15418.2</v>
      </c>
      <c r="H14910">
        <v>13926.6</v>
      </c>
      <c r="I14910">
        <v>15717.4</v>
      </c>
      <c r="J14910">
        <v>17609.3</v>
      </c>
    </row>
    <row r="14911" spans="1:10" x14ac:dyDescent="0.2">
      <c r="A14911" t="s">
        <v>865</v>
      </c>
      <c r="B14911" t="s">
        <v>142022</v>
      </c>
      <c r="C14911" t="s">
        <v>158099</v>
      </c>
      <c r="D14911">
        <v>1</v>
      </c>
      <c r="E14911">
        <v>94.863200000000006</v>
      </c>
      <c r="H14911">
        <v>276.62700000000001</v>
      </c>
      <c r="I14911">
        <v>148.749</v>
      </c>
      <c r="J14911">
        <v>449.89</v>
      </c>
    </row>
    <row r="14912" spans="1:10" x14ac:dyDescent="0.2">
      <c r="A14912" t="s">
        <v>865</v>
      </c>
      <c r="B14912" t="s">
        <v>142023</v>
      </c>
      <c r="C14912" t="s">
        <v>158099</v>
      </c>
      <c r="D14912">
        <v>1</v>
      </c>
      <c r="E14912">
        <v>99686.399999999994</v>
      </c>
      <c r="F14912">
        <v>107055</v>
      </c>
      <c r="G14912">
        <v>120539</v>
      </c>
      <c r="H14912">
        <v>127750</v>
      </c>
      <c r="I14912">
        <v>144796</v>
      </c>
      <c r="J14912">
        <v>151487</v>
      </c>
    </row>
    <row r="14913" spans="1:10" x14ac:dyDescent="0.2">
      <c r="A14913" t="s">
        <v>865</v>
      </c>
      <c r="B14913" t="s">
        <v>143676</v>
      </c>
      <c r="C14913" t="s">
        <v>158099</v>
      </c>
      <c r="D14913">
        <v>1</v>
      </c>
      <c r="E14913">
        <v>6529</v>
      </c>
      <c r="F14913">
        <v>4256.24</v>
      </c>
      <c r="G14913">
        <v>9171.77</v>
      </c>
      <c r="H14913">
        <v>6038.56</v>
      </c>
      <c r="I14913">
        <v>6499.98</v>
      </c>
      <c r="J14913">
        <v>7079.46</v>
      </c>
    </row>
    <row r="14914" spans="1:10" x14ac:dyDescent="0.2">
      <c r="A14914" t="s">
        <v>865</v>
      </c>
      <c r="B14914" t="s">
        <v>143679</v>
      </c>
      <c r="C14914" t="s">
        <v>158099</v>
      </c>
      <c r="D14914">
        <v>1</v>
      </c>
      <c r="E14914">
        <v>262306</v>
      </c>
      <c r="F14914">
        <v>180285</v>
      </c>
      <c r="G14914">
        <v>295183</v>
      </c>
      <c r="H14914">
        <v>308405</v>
      </c>
      <c r="I14914">
        <v>305038</v>
      </c>
      <c r="J14914">
        <v>278057</v>
      </c>
    </row>
    <row r="14915" spans="1:10" x14ac:dyDescent="0.2">
      <c r="A14915" t="s">
        <v>6026</v>
      </c>
      <c r="B14915" t="s">
        <v>28591</v>
      </c>
      <c r="C14915" t="s">
        <v>158099</v>
      </c>
      <c r="D14915">
        <v>1</v>
      </c>
      <c r="E14915">
        <v>4366.6000000000004</v>
      </c>
      <c r="F14915">
        <v>4382.58</v>
      </c>
      <c r="G14915">
        <v>3300.41</v>
      </c>
      <c r="H14915">
        <v>3128.52</v>
      </c>
      <c r="I14915">
        <v>7005.83</v>
      </c>
      <c r="J14915">
        <v>5999.38</v>
      </c>
    </row>
    <row r="14916" spans="1:10" x14ac:dyDescent="0.2">
      <c r="A14916" t="s">
        <v>6026</v>
      </c>
      <c r="B14916" t="s">
        <v>28592</v>
      </c>
      <c r="C14916" t="s">
        <v>158099</v>
      </c>
      <c r="D14916">
        <v>1</v>
      </c>
      <c r="E14916">
        <v>2351.27</v>
      </c>
      <c r="F14916">
        <v>5161.3900000000003</v>
      </c>
      <c r="G14916">
        <v>2702.82</v>
      </c>
      <c r="J14916">
        <v>5163.88</v>
      </c>
    </row>
    <row r="14917" spans="1:10" x14ac:dyDescent="0.2">
      <c r="A14917" t="s">
        <v>6026</v>
      </c>
      <c r="B14917" t="s">
        <v>28608</v>
      </c>
      <c r="C14917" t="s">
        <v>158099</v>
      </c>
      <c r="D14917">
        <v>1</v>
      </c>
      <c r="E14917">
        <v>29011.200000000001</v>
      </c>
      <c r="F14917">
        <v>31664.2</v>
      </c>
      <c r="G14917">
        <v>32145.8</v>
      </c>
      <c r="H14917">
        <v>35236</v>
      </c>
      <c r="I14917">
        <v>38026</v>
      </c>
      <c r="J14917">
        <v>36429.800000000003</v>
      </c>
    </row>
    <row r="14918" spans="1:10" x14ac:dyDescent="0.2">
      <c r="A14918" t="s">
        <v>6026</v>
      </c>
      <c r="B14918" t="s">
        <v>28609</v>
      </c>
      <c r="C14918" t="s">
        <v>158099</v>
      </c>
      <c r="D14918">
        <v>1</v>
      </c>
      <c r="E14918">
        <v>66194.5</v>
      </c>
      <c r="F14918">
        <v>80737</v>
      </c>
      <c r="G14918">
        <v>93869.5</v>
      </c>
      <c r="H14918">
        <v>86305.1</v>
      </c>
      <c r="I14918">
        <v>20662.8</v>
      </c>
      <c r="J14918">
        <v>25977.1</v>
      </c>
    </row>
    <row r="14919" spans="1:10" x14ac:dyDescent="0.2">
      <c r="A14919" t="s">
        <v>6026</v>
      </c>
      <c r="B14919" t="s">
        <v>39483</v>
      </c>
      <c r="C14919" t="s">
        <v>158099</v>
      </c>
      <c r="D14919">
        <v>1</v>
      </c>
      <c r="E14919">
        <v>33769.1</v>
      </c>
      <c r="G14919">
        <v>7580.34</v>
      </c>
      <c r="H14919">
        <v>8433.11</v>
      </c>
      <c r="I14919">
        <v>8097.69</v>
      </c>
      <c r="J14919">
        <v>6148.23</v>
      </c>
    </row>
    <row r="14920" spans="1:10" x14ac:dyDescent="0.2">
      <c r="A14920" t="s">
        <v>6026</v>
      </c>
      <c r="B14920" t="s">
        <v>39642</v>
      </c>
      <c r="C14920" t="s">
        <v>158099</v>
      </c>
      <c r="D14920">
        <v>1</v>
      </c>
      <c r="E14920">
        <v>1868.56</v>
      </c>
      <c r="F14920">
        <v>1920.14</v>
      </c>
      <c r="G14920">
        <v>2993.06</v>
      </c>
      <c r="H14920">
        <v>1911.76</v>
      </c>
      <c r="I14920">
        <v>6516.54</v>
      </c>
      <c r="J14920">
        <v>4457.6000000000004</v>
      </c>
    </row>
    <row r="14921" spans="1:10" x14ac:dyDescent="0.2">
      <c r="A14921" t="s">
        <v>6026</v>
      </c>
      <c r="B14921" t="s">
        <v>39643</v>
      </c>
      <c r="C14921" t="s">
        <v>158099</v>
      </c>
      <c r="D14921">
        <v>1</v>
      </c>
      <c r="E14921">
        <v>21342.6</v>
      </c>
      <c r="F14921">
        <v>17086.8</v>
      </c>
      <c r="G14921">
        <v>28150.6</v>
      </c>
      <c r="H14921">
        <v>32552.7</v>
      </c>
      <c r="I14921">
        <v>56285.4</v>
      </c>
      <c r="J14921">
        <v>53517.3</v>
      </c>
    </row>
    <row r="14922" spans="1:10" x14ac:dyDescent="0.2">
      <c r="A14922" t="s">
        <v>6026</v>
      </c>
      <c r="B14922" t="s">
        <v>45655</v>
      </c>
      <c r="C14922" t="s">
        <v>158099</v>
      </c>
      <c r="D14922">
        <v>1</v>
      </c>
      <c r="E14922">
        <v>171133</v>
      </c>
      <c r="F14922">
        <v>169698</v>
      </c>
      <c r="G14922">
        <v>173492</v>
      </c>
      <c r="H14922">
        <v>170651</v>
      </c>
      <c r="I14922">
        <v>185489</v>
      </c>
      <c r="J14922">
        <v>195920</v>
      </c>
    </row>
    <row r="14923" spans="1:10" x14ac:dyDescent="0.2">
      <c r="A14923" t="s">
        <v>6026</v>
      </c>
      <c r="B14923" t="s">
        <v>101835</v>
      </c>
      <c r="C14923" t="s">
        <v>158099</v>
      </c>
      <c r="D14923">
        <v>1</v>
      </c>
      <c r="E14923">
        <v>1468.65</v>
      </c>
      <c r="F14923">
        <v>496.61599999999999</v>
      </c>
      <c r="G14923">
        <v>2523.29</v>
      </c>
      <c r="H14923">
        <v>2668.58</v>
      </c>
      <c r="I14923">
        <v>1427.39</v>
      </c>
      <c r="J14923">
        <v>1002.81</v>
      </c>
    </row>
    <row r="14924" spans="1:10" x14ac:dyDescent="0.2">
      <c r="A14924" t="s">
        <v>6026</v>
      </c>
      <c r="B14924" t="s">
        <v>107856</v>
      </c>
      <c r="C14924" t="s">
        <v>158099</v>
      </c>
      <c r="D14924">
        <v>1</v>
      </c>
      <c r="E14924">
        <v>242072</v>
      </c>
      <c r="F14924">
        <v>231398</v>
      </c>
      <c r="G14924">
        <v>239505</v>
      </c>
      <c r="H14924">
        <v>258554</v>
      </c>
      <c r="I14924">
        <v>341253</v>
      </c>
      <c r="J14924">
        <v>332864</v>
      </c>
    </row>
    <row r="14925" spans="1:10" x14ac:dyDescent="0.2">
      <c r="A14925" t="s">
        <v>6026</v>
      </c>
      <c r="B14925" t="s">
        <v>108847</v>
      </c>
      <c r="C14925" t="s">
        <v>158099</v>
      </c>
      <c r="D14925">
        <v>1</v>
      </c>
      <c r="E14925">
        <v>6977.45</v>
      </c>
      <c r="F14925">
        <v>7057.29</v>
      </c>
      <c r="G14925">
        <v>4637.3999999999996</v>
      </c>
      <c r="H14925">
        <v>5828.93</v>
      </c>
      <c r="I14925">
        <v>6902.91</v>
      </c>
      <c r="J14925">
        <v>4204.18</v>
      </c>
    </row>
    <row r="14926" spans="1:10" x14ac:dyDescent="0.2">
      <c r="A14926" t="s">
        <v>6026</v>
      </c>
      <c r="B14926" t="s">
        <v>123079</v>
      </c>
      <c r="C14926" t="s">
        <v>158099</v>
      </c>
      <c r="D14926">
        <v>1</v>
      </c>
      <c r="E14926">
        <v>20638.5</v>
      </c>
      <c r="F14926">
        <v>17477.8</v>
      </c>
      <c r="G14926">
        <v>29509</v>
      </c>
      <c r="H14926">
        <v>17108.400000000001</v>
      </c>
      <c r="I14926">
        <v>20217.2</v>
      </c>
      <c r="J14926">
        <v>19275.2</v>
      </c>
    </row>
    <row r="14927" spans="1:10" x14ac:dyDescent="0.2">
      <c r="A14927" t="s">
        <v>6026</v>
      </c>
      <c r="B14927" t="s">
        <v>123080</v>
      </c>
      <c r="C14927" t="s">
        <v>158099</v>
      </c>
      <c r="D14927">
        <v>1</v>
      </c>
      <c r="E14927">
        <v>717504</v>
      </c>
      <c r="F14927">
        <v>727401</v>
      </c>
      <c r="G14927">
        <v>676114</v>
      </c>
      <c r="H14927">
        <v>682136</v>
      </c>
      <c r="I14927">
        <v>643196</v>
      </c>
      <c r="J14927">
        <v>670977</v>
      </c>
    </row>
    <row r="14928" spans="1:10" x14ac:dyDescent="0.2">
      <c r="A14928" t="s">
        <v>6026</v>
      </c>
      <c r="B14928" t="s">
        <v>125895</v>
      </c>
      <c r="C14928" t="s">
        <v>158099</v>
      </c>
      <c r="D14928">
        <v>1</v>
      </c>
      <c r="G14928">
        <v>5738.95</v>
      </c>
      <c r="H14928">
        <v>7361.53</v>
      </c>
      <c r="I14928">
        <v>10763.7</v>
      </c>
      <c r="J14928">
        <v>5681.42</v>
      </c>
    </row>
    <row r="14929" spans="1:10" x14ac:dyDescent="0.2">
      <c r="A14929" t="s">
        <v>6026</v>
      </c>
      <c r="B14929" t="s">
        <v>129013</v>
      </c>
      <c r="C14929" t="s">
        <v>158099</v>
      </c>
      <c r="D14929">
        <v>1</v>
      </c>
      <c r="E14929">
        <v>6132.56</v>
      </c>
      <c r="F14929">
        <v>5293.44</v>
      </c>
      <c r="G14929">
        <v>7844.45</v>
      </c>
      <c r="H14929">
        <v>13211</v>
      </c>
      <c r="I14929">
        <v>12220.3</v>
      </c>
      <c r="J14929">
        <v>14139.5</v>
      </c>
    </row>
    <row r="14930" spans="1:10" x14ac:dyDescent="0.2">
      <c r="A14930" t="s">
        <v>6026</v>
      </c>
      <c r="B14930" t="s">
        <v>129014</v>
      </c>
      <c r="C14930" t="s">
        <v>158099</v>
      </c>
      <c r="D14930">
        <v>1</v>
      </c>
      <c r="E14930">
        <v>71773.8</v>
      </c>
      <c r="F14930">
        <v>58901.1</v>
      </c>
      <c r="G14930">
        <v>91202.9</v>
      </c>
      <c r="H14930">
        <v>62781.599999999999</v>
      </c>
      <c r="I14930">
        <v>29210.3</v>
      </c>
      <c r="J14930">
        <v>34641.300000000003</v>
      </c>
    </row>
    <row r="14931" spans="1:10" x14ac:dyDescent="0.2">
      <c r="A14931" t="s">
        <v>6026</v>
      </c>
      <c r="B14931" t="s">
        <v>129639</v>
      </c>
      <c r="C14931" t="s">
        <v>158099</v>
      </c>
      <c r="D14931">
        <v>1</v>
      </c>
      <c r="E14931">
        <v>5853.73</v>
      </c>
      <c r="F14931">
        <v>6491.92</v>
      </c>
      <c r="G14931">
        <v>9174.15</v>
      </c>
      <c r="H14931">
        <v>9980.2800000000007</v>
      </c>
      <c r="I14931">
        <v>11786.5</v>
      </c>
      <c r="J14931">
        <v>9936.69</v>
      </c>
    </row>
    <row r="14932" spans="1:10" x14ac:dyDescent="0.2">
      <c r="A14932" t="s">
        <v>6026</v>
      </c>
      <c r="B14932" t="s">
        <v>129640</v>
      </c>
      <c r="C14932" t="s">
        <v>158099</v>
      </c>
      <c r="D14932">
        <v>1</v>
      </c>
      <c r="E14932">
        <v>81045.7</v>
      </c>
      <c r="F14932">
        <v>63831.9</v>
      </c>
      <c r="G14932">
        <v>93965.3</v>
      </c>
      <c r="H14932">
        <v>97872.7</v>
      </c>
      <c r="I14932">
        <v>88279.1</v>
      </c>
      <c r="J14932">
        <v>84030.6</v>
      </c>
    </row>
    <row r="14933" spans="1:10" x14ac:dyDescent="0.2">
      <c r="A14933" t="s">
        <v>6026</v>
      </c>
      <c r="B14933" t="s">
        <v>135080</v>
      </c>
      <c r="C14933" t="s">
        <v>158099</v>
      </c>
      <c r="D14933">
        <v>1</v>
      </c>
      <c r="E14933">
        <v>8252.11</v>
      </c>
      <c r="F14933">
        <v>8810.16</v>
      </c>
      <c r="G14933">
        <v>16430.2</v>
      </c>
      <c r="H14933">
        <v>10057.200000000001</v>
      </c>
      <c r="I14933">
        <v>15000.1</v>
      </c>
      <c r="J14933">
        <v>17164.7</v>
      </c>
    </row>
    <row r="14934" spans="1:10" x14ac:dyDescent="0.2">
      <c r="A14934" t="s">
        <v>6026</v>
      </c>
      <c r="B14934" t="s">
        <v>135241</v>
      </c>
      <c r="C14934" t="s">
        <v>158099</v>
      </c>
      <c r="D14934">
        <v>1</v>
      </c>
      <c r="E14934">
        <v>391330</v>
      </c>
      <c r="F14934">
        <v>401687</v>
      </c>
      <c r="G14934">
        <v>381873</v>
      </c>
      <c r="H14934">
        <v>370584</v>
      </c>
      <c r="I14934">
        <v>373518</v>
      </c>
      <c r="J14934">
        <v>351649</v>
      </c>
    </row>
    <row r="14935" spans="1:10" x14ac:dyDescent="0.2">
      <c r="A14935" t="s">
        <v>6026</v>
      </c>
      <c r="B14935" t="s">
        <v>142050</v>
      </c>
      <c r="C14935" t="s">
        <v>158099</v>
      </c>
      <c r="D14935">
        <v>1</v>
      </c>
      <c r="F14935">
        <v>3291.37</v>
      </c>
      <c r="G14935">
        <v>6076.19</v>
      </c>
      <c r="H14935">
        <v>5274.29</v>
      </c>
      <c r="I14935">
        <v>5812.67</v>
      </c>
      <c r="J14935">
        <v>7254.76</v>
      </c>
    </row>
    <row r="14936" spans="1:10" x14ac:dyDescent="0.2">
      <c r="A14936" t="s">
        <v>6026</v>
      </c>
      <c r="B14936" t="s">
        <v>142051</v>
      </c>
      <c r="C14936" t="s">
        <v>158099</v>
      </c>
      <c r="D14936">
        <v>1</v>
      </c>
      <c r="E14936">
        <v>10391.6</v>
      </c>
      <c r="F14936">
        <v>15962.8</v>
      </c>
      <c r="G14936">
        <v>19468.3</v>
      </c>
      <c r="H14936">
        <v>12412.6</v>
      </c>
      <c r="I14936">
        <v>5940.16</v>
      </c>
      <c r="J14936">
        <v>8255.2900000000009</v>
      </c>
    </row>
    <row r="14937" spans="1:10" x14ac:dyDescent="0.2">
      <c r="A14937" t="s">
        <v>6026</v>
      </c>
      <c r="B14937" t="s">
        <v>142052</v>
      </c>
      <c r="C14937" t="s">
        <v>158099</v>
      </c>
      <c r="D14937">
        <v>1</v>
      </c>
      <c r="E14937">
        <v>59950.3</v>
      </c>
      <c r="F14937">
        <v>43165.599999999999</v>
      </c>
      <c r="G14937">
        <v>84945.7</v>
      </c>
      <c r="H14937">
        <v>73251.3</v>
      </c>
      <c r="I14937">
        <v>63010.9</v>
      </c>
      <c r="J14937">
        <v>112124</v>
      </c>
    </row>
    <row r="14938" spans="1:10" x14ac:dyDescent="0.2">
      <c r="A14938" t="s">
        <v>6026</v>
      </c>
      <c r="B14938" t="s">
        <v>142053</v>
      </c>
      <c r="C14938" t="s">
        <v>158099</v>
      </c>
      <c r="D14938">
        <v>1</v>
      </c>
      <c r="E14938">
        <v>388484</v>
      </c>
      <c r="F14938">
        <v>296071</v>
      </c>
      <c r="G14938">
        <v>451594</v>
      </c>
      <c r="H14938">
        <v>465224</v>
      </c>
      <c r="I14938">
        <v>418278</v>
      </c>
      <c r="J14938">
        <v>183043</v>
      </c>
    </row>
    <row r="14939" spans="1:10" x14ac:dyDescent="0.2">
      <c r="A14939" t="s">
        <v>6026</v>
      </c>
      <c r="B14939" t="s">
        <v>143495</v>
      </c>
      <c r="C14939" t="s">
        <v>158099</v>
      </c>
      <c r="D14939">
        <v>1</v>
      </c>
      <c r="E14939">
        <v>533022</v>
      </c>
      <c r="F14939">
        <v>602418</v>
      </c>
      <c r="G14939">
        <v>601342</v>
      </c>
      <c r="H14939">
        <v>606513</v>
      </c>
      <c r="I14939">
        <v>578646</v>
      </c>
      <c r="J14939">
        <v>594654</v>
      </c>
    </row>
    <row r="14940" spans="1:10" x14ac:dyDescent="0.2">
      <c r="A14940" t="s">
        <v>4034</v>
      </c>
      <c r="B14940" t="s">
        <v>20158</v>
      </c>
      <c r="C14940" t="s">
        <v>158099</v>
      </c>
      <c r="D14940">
        <v>1</v>
      </c>
      <c r="E14940">
        <v>44677.8</v>
      </c>
      <c r="F14940">
        <v>44012.1</v>
      </c>
      <c r="G14940">
        <v>46671.4</v>
      </c>
      <c r="H14940">
        <v>46117.4</v>
      </c>
      <c r="I14940">
        <v>51105.4</v>
      </c>
      <c r="J14940">
        <v>47798.1</v>
      </c>
    </row>
    <row r="14941" spans="1:10" x14ac:dyDescent="0.2">
      <c r="A14941" t="s">
        <v>4034</v>
      </c>
      <c r="B14941" t="s">
        <v>20159</v>
      </c>
      <c r="C14941" t="s">
        <v>158099</v>
      </c>
      <c r="D14941">
        <v>1</v>
      </c>
      <c r="E14941">
        <v>479489</v>
      </c>
      <c r="F14941">
        <v>466097</v>
      </c>
      <c r="G14941">
        <v>548465</v>
      </c>
      <c r="H14941">
        <v>547311</v>
      </c>
      <c r="I14941">
        <v>511276</v>
      </c>
      <c r="J14941">
        <v>520482</v>
      </c>
    </row>
    <row r="14942" spans="1:10" x14ac:dyDescent="0.2">
      <c r="A14942" t="s">
        <v>4034</v>
      </c>
      <c r="B14942" t="s">
        <v>24487</v>
      </c>
      <c r="C14942" t="s">
        <v>158099</v>
      </c>
      <c r="D14942">
        <v>1</v>
      </c>
      <c r="E14942">
        <v>28349.8</v>
      </c>
      <c r="F14942">
        <v>33256.5</v>
      </c>
      <c r="G14942">
        <v>24304.400000000001</v>
      </c>
      <c r="H14942">
        <v>19257.900000000001</v>
      </c>
      <c r="I14942">
        <v>19797.3</v>
      </c>
      <c r="J14942">
        <v>24320.799999999999</v>
      </c>
    </row>
    <row r="14943" spans="1:10" x14ac:dyDescent="0.2">
      <c r="A14943" t="s">
        <v>4034</v>
      </c>
      <c r="B14943" t="s">
        <v>24489</v>
      </c>
      <c r="C14943" t="s">
        <v>158099</v>
      </c>
      <c r="D14943">
        <v>1</v>
      </c>
      <c r="E14943">
        <v>422103</v>
      </c>
      <c r="F14943">
        <v>402275</v>
      </c>
      <c r="G14943">
        <v>446864</v>
      </c>
      <c r="H14943">
        <v>461314</v>
      </c>
      <c r="I14943">
        <v>409077</v>
      </c>
      <c r="J14943">
        <v>414582</v>
      </c>
    </row>
    <row r="14944" spans="1:10" x14ac:dyDescent="0.2">
      <c r="A14944" t="s">
        <v>4034</v>
      </c>
      <c r="B14944" t="s">
        <v>25233</v>
      </c>
      <c r="C14944" t="s">
        <v>158099</v>
      </c>
      <c r="D14944">
        <v>1</v>
      </c>
      <c r="E14944">
        <v>61657.8</v>
      </c>
      <c r="F14944">
        <v>43660.7</v>
      </c>
      <c r="G14944">
        <v>66511.899999999994</v>
      </c>
      <c r="H14944">
        <v>62032.6</v>
      </c>
      <c r="I14944">
        <v>85905.600000000006</v>
      </c>
      <c r="J14944">
        <v>82389.600000000006</v>
      </c>
    </row>
    <row r="14945" spans="1:10" x14ac:dyDescent="0.2">
      <c r="A14945" t="s">
        <v>4034</v>
      </c>
      <c r="B14945" t="s">
        <v>25234</v>
      </c>
      <c r="C14945" t="s">
        <v>158099</v>
      </c>
      <c r="D14945">
        <v>1</v>
      </c>
      <c r="E14945">
        <v>42597.9</v>
      </c>
      <c r="F14945">
        <v>43164.1</v>
      </c>
      <c r="G14945">
        <v>28041.8</v>
      </c>
      <c r="H14945">
        <v>20727.8</v>
      </c>
      <c r="I14945">
        <v>2310.9899999999998</v>
      </c>
      <c r="J14945">
        <v>2721.56</v>
      </c>
    </row>
    <row r="14946" spans="1:10" x14ac:dyDescent="0.2">
      <c r="A14946" t="s">
        <v>4034</v>
      </c>
      <c r="B14946" t="s">
        <v>25238</v>
      </c>
      <c r="C14946" t="s">
        <v>158099</v>
      </c>
      <c r="D14946">
        <v>1</v>
      </c>
      <c r="E14946">
        <v>4303.1000000000004</v>
      </c>
      <c r="F14946">
        <v>3218.64</v>
      </c>
      <c r="G14946">
        <v>5064.2299999999996</v>
      </c>
      <c r="H14946">
        <v>5914.84</v>
      </c>
      <c r="I14946">
        <v>7218.61</v>
      </c>
      <c r="J14946">
        <v>5482.67</v>
      </c>
    </row>
    <row r="14947" spans="1:10" x14ac:dyDescent="0.2">
      <c r="A14947" t="s">
        <v>4034</v>
      </c>
      <c r="B14947" t="s">
        <v>25239</v>
      </c>
      <c r="C14947" t="s">
        <v>158099</v>
      </c>
      <c r="D14947">
        <v>1</v>
      </c>
      <c r="E14947">
        <v>6659.05</v>
      </c>
      <c r="G14947">
        <v>2484.0700000000002</v>
      </c>
      <c r="H14947">
        <v>2488.8200000000002</v>
      </c>
    </row>
    <row r="14948" spans="1:10" x14ac:dyDescent="0.2">
      <c r="A14948" t="s">
        <v>4034</v>
      </c>
      <c r="B14948" t="s">
        <v>35656</v>
      </c>
      <c r="C14948" t="s">
        <v>158099</v>
      </c>
      <c r="D14948">
        <v>1</v>
      </c>
      <c r="E14948">
        <v>52055.5</v>
      </c>
      <c r="F14948">
        <v>65687.3</v>
      </c>
      <c r="G14948">
        <v>49446.5</v>
      </c>
      <c r="H14948">
        <v>39848.1</v>
      </c>
      <c r="I14948">
        <v>17125.400000000001</v>
      </c>
      <c r="J14948">
        <v>14948.5</v>
      </c>
    </row>
    <row r="14949" spans="1:10" x14ac:dyDescent="0.2">
      <c r="A14949" t="s">
        <v>4034</v>
      </c>
      <c r="B14949" t="s">
        <v>36351</v>
      </c>
      <c r="C14949" t="s">
        <v>158099</v>
      </c>
      <c r="D14949">
        <v>1</v>
      </c>
      <c r="E14949">
        <v>5455.13</v>
      </c>
      <c r="F14949">
        <v>6434.45</v>
      </c>
      <c r="G14949">
        <v>9560.17</v>
      </c>
      <c r="H14949">
        <v>7539.4</v>
      </c>
      <c r="I14949">
        <v>19526.2</v>
      </c>
      <c r="J14949">
        <v>14930.3</v>
      </c>
    </row>
    <row r="14950" spans="1:10" x14ac:dyDescent="0.2">
      <c r="A14950" t="s">
        <v>4034</v>
      </c>
      <c r="B14950" t="s">
        <v>44078</v>
      </c>
      <c r="C14950" t="s">
        <v>158099</v>
      </c>
      <c r="D14950">
        <v>1</v>
      </c>
      <c r="E14950">
        <v>192544</v>
      </c>
      <c r="F14950">
        <v>182343</v>
      </c>
      <c r="G14950">
        <v>191852</v>
      </c>
      <c r="H14950">
        <v>181177</v>
      </c>
      <c r="I14950">
        <v>153680</v>
      </c>
      <c r="J14950">
        <v>150490</v>
      </c>
    </row>
    <row r="14951" spans="1:10" x14ac:dyDescent="0.2">
      <c r="A14951" t="s">
        <v>4034</v>
      </c>
      <c r="B14951" t="s">
        <v>50585</v>
      </c>
      <c r="C14951" t="s">
        <v>158099</v>
      </c>
      <c r="D14951">
        <v>1</v>
      </c>
      <c r="E14951">
        <v>564752</v>
      </c>
      <c r="F14951">
        <v>575788</v>
      </c>
      <c r="G14951">
        <v>545506</v>
      </c>
      <c r="H14951">
        <v>516803</v>
      </c>
      <c r="I14951">
        <v>503760</v>
      </c>
      <c r="J14951">
        <v>535623</v>
      </c>
    </row>
    <row r="14952" spans="1:10" x14ac:dyDescent="0.2">
      <c r="A14952" t="s">
        <v>4034</v>
      </c>
      <c r="B14952" t="s">
        <v>62937</v>
      </c>
      <c r="C14952" t="s">
        <v>158099</v>
      </c>
      <c r="D14952">
        <v>1</v>
      </c>
      <c r="E14952">
        <v>7208.89</v>
      </c>
      <c r="F14952">
        <v>8872</v>
      </c>
      <c r="G14952">
        <v>5664.31</v>
      </c>
      <c r="H14952">
        <v>6498.07</v>
      </c>
      <c r="I14952">
        <v>10503.7</v>
      </c>
      <c r="J14952">
        <v>7750.66</v>
      </c>
    </row>
    <row r="14953" spans="1:10" x14ac:dyDescent="0.2">
      <c r="A14953" t="s">
        <v>4034</v>
      </c>
      <c r="B14953" t="s">
        <v>62938</v>
      </c>
      <c r="C14953" t="s">
        <v>158099</v>
      </c>
      <c r="D14953">
        <v>1</v>
      </c>
      <c r="E14953">
        <v>1160410</v>
      </c>
      <c r="F14953">
        <v>1037130</v>
      </c>
      <c r="G14953">
        <v>1169300</v>
      </c>
      <c r="H14953">
        <v>1081640</v>
      </c>
      <c r="I14953">
        <v>1080200</v>
      </c>
      <c r="J14953">
        <v>1038500</v>
      </c>
    </row>
    <row r="14954" spans="1:10" x14ac:dyDescent="0.2">
      <c r="A14954" t="s">
        <v>4034</v>
      </c>
      <c r="B14954" t="s">
        <v>62939</v>
      </c>
      <c r="C14954" t="s">
        <v>158099</v>
      </c>
      <c r="D14954">
        <v>1</v>
      </c>
      <c r="E14954">
        <v>679.43799999999999</v>
      </c>
      <c r="F14954">
        <v>645.25599999999997</v>
      </c>
      <c r="G14954">
        <v>1920.21</v>
      </c>
      <c r="H14954">
        <v>869.07899999999995</v>
      </c>
    </row>
    <row r="14955" spans="1:10" x14ac:dyDescent="0.2">
      <c r="A14955" t="s">
        <v>4034</v>
      </c>
      <c r="B14955" t="s">
        <v>65671</v>
      </c>
      <c r="C14955" t="s">
        <v>158099</v>
      </c>
      <c r="D14955">
        <v>1</v>
      </c>
      <c r="E14955">
        <v>423124</v>
      </c>
      <c r="F14955">
        <v>493006</v>
      </c>
      <c r="G14955">
        <v>434495</v>
      </c>
      <c r="H14955">
        <v>412264</v>
      </c>
      <c r="I14955">
        <v>71165.899999999994</v>
      </c>
      <c r="J14955">
        <v>84275.3</v>
      </c>
    </row>
    <row r="14956" spans="1:10" x14ac:dyDescent="0.2">
      <c r="A14956" t="s">
        <v>4034</v>
      </c>
      <c r="B14956" t="s">
        <v>68177</v>
      </c>
      <c r="C14956" t="s">
        <v>158099</v>
      </c>
      <c r="D14956">
        <v>1</v>
      </c>
      <c r="E14956">
        <v>24731.200000000001</v>
      </c>
      <c r="F14956">
        <v>32948.699999999997</v>
      </c>
      <c r="G14956">
        <v>31129.7</v>
      </c>
      <c r="H14956">
        <v>32241.1</v>
      </c>
      <c r="I14956">
        <v>24446.400000000001</v>
      </c>
      <c r="J14956">
        <v>22790.1</v>
      </c>
    </row>
    <row r="14957" spans="1:10" x14ac:dyDescent="0.2">
      <c r="A14957" t="s">
        <v>4034</v>
      </c>
      <c r="B14957" t="s">
        <v>68178</v>
      </c>
      <c r="C14957" t="s">
        <v>158099</v>
      </c>
      <c r="D14957">
        <v>1</v>
      </c>
      <c r="E14957">
        <v>9621.7000000000007</v>
      </c>
      <c r="F14957">
        <v>13971.9</v>
      </c>
      <c r="G14957">
        <v>16082.3</v>
      </c>
      <c r="H14957">
        <v>19827.5</v>
      </c>
      <c r="I14957">
        <v>7289.95</v>
      </c>
      <c r="J14957">
        <v>5686.24</v>
      </c>
    </row>
    <row r="14958" spans="1:10" x14ac:dyDescent="0.2">
      <c r="A14958" t="s">
        <v>4034</v>
      </c>
      <c r="B14958" t="s">
        <v>68179</v>
      </c>
      <c r="C14958" t="s">
        <v>158099</v>
      </c>
      <c r="D14958">
        <v>1</v>
      </c>
      <c r="G14958">
        <v>10636.7</v>
      </c>
      <c r="H14958">
        <v>8178.34</v>
      </c>
      <c r="I14958">
        <v>2921</v>
      </c>
    </row>
    <row r="14959" spans="1:10" x14ac:dyDescent="0.2">
      <c r="A14959" t="s">
        <v>4034</v>
      </c>
      <c r="B14959" t="s">
        <v>69857</v>
      </c>
      <c r="C14959" t="s">
        <v>158099</v>
      </c>
      <c r="D14959">
        <v>1</v>
      </c>
      <c r="E14959">
        <v>7327.26</v>
      </c>
      <c r="F14959">
        <v>4503.8999999999996</v>
      </c>
      <c r="G14959">
        <v>7092.21</v>
      </c>
      <c r="H14959">
        <v>8292.43</v>
      </c>
      <c r="I14959">
        <v>10970.1</v>
      </c>
      <c r="J14959">
        <v>13156.5</v>
      </c>
    </row>
    <row r="14960" spans="1:10" x14ac:dyDescent="0.2">
      <c r="A14960" t="s">
        <v>4034</v>
      </c>
      <c r="B14960" t="s">
        <v>69858</v>
      </c>
      <c r="C14960" t="s">
        <v>158099</v>
      </c>
      <c r="D14960">
        <v>1</v>
      </c>
      <c r="E14960">
        <v>1167.17</v>
      </c>
      <c r="F14960">
        <v>2387.63</v>
      </c>
      <c r="G14960">
        <v>5322.85</v>
      </c>
      <c r="H14960">
        <v>3952.04</v>
      </c>
      <c r="I14960">
        <v>8066.35</v>
      </c>
      <c r="J14960">
        <v>6716.39</v>
      </c>
    </row>
    <row r="14961" spans="1:10" x14ac:dyDescent="0.2">
      <c r="A14961" t="s">
        <v>4034</v>
      </c>
      <c r="B14961" t="s">
        <v>69859</v>
      </c>
      <c r="C14961" t="s">
        <v>158099</v>
      </c>
      <c r="D14961">
        <v>1</v>
      </c>
      <c r="E14961">
        <v>61339.5</v>
      </c>
      <c r="F14961">
        <v>74138.7</v>
      </c>
      <c r="G14961">
        <v>116146</v>
      </c>
      <c r="H14961">
        <v>120616</v>
      </c>
      <c r="I14961">
        <v>140306</v>
      </c>
      <c r="J14961">
        <v>138938</v>
      </c>
    </row>
    <row r="14962" spans="1:10" x14ac:dyDescent="0.2">
      <c r="A14962" t="s">
        <v>4034</v>
      </c>
      <c r="B14962" t="s">
        <v>71638</v>
      </c>
      <c r="C14962" t="s">
        <v>158099</v>
      </c>
      <c r="D14962">
        <v>1</v>
      </c>
      <c r="E14962">
        <v>8463.17</v>
      </c>
      <c r="F14962">
        <v>4449.2</v>
      </c>
      <c r="G14962">
        <v>13636.2</v>
      </c>
      <c r="H14962">
        <v>12173.1</v>
      </c>
      <c r="I14962">
        <v>10709.7</v>
      </c>
      <c r="J14962">
        <v>11906.9</v>
      </c>
    </row>
    <row r="14963" spans="1:10" x14ac:dyDescent="0.2">
      <c r="A14963" t="s">
        <v>4034</v>
      </c>
      <c r="B14963" t="s">
        <v>71639</v>
      </c>
      <c r="C14963" t="s">
        <v>158099</v>
      </c>
      <c r="D14963">
        <v>1</v>
      </c>
      <c r="E14963">
        <v>7049.84</v>
      </c>
      <c r="F14963">
        <v>12801.5</v>
      </c>
      <c r="G14963">
        <v>24284.400000000001</v>
      </c>
      <c r="H14963">
        <v>24308.6</v>
      </c>
      <c r="I14963">
        <v>13604.9</v>
      </c>
      <c r="J14963">
        <v>15853.4</v>
      </c>
    </row>
    <row r="14964" spans="1:10" x14ac:dyDescent="0.2">
      <c r="A14964" t="s">
        <v>4034</v>
      </c>
      <c r="B14964" t="s">
        <v>76169</v>
      </c>
      <c r="C14964" t="s">
        <v>158099</v>
      </c>
      <c r="D14964">
        <v>1</v>
      </c>
      <c r="E14964">
        <v>16542.5</v>
      </c>
      <c r="F14964">
        <v>14976.6</v>
      </c>
      <c r="G14964">
        <v>23226</v>
      </c>
      <c r="H14964">
        <v>27656.2</v>
      </c>
      <c r="I14964">
        <v>31058</v>
      </c>
      <c r="J14964">
        <v>28051.599999999999</v>
      </c>
    </row>
    <row r="14965" spans="1:10" x14ac:dyDescent="0.2">
      <c r="A14965" t="s">
        <v>4034</v>
      </c>
      <c r="B14965" t="s">
        <v>76984</v>
      </c>
      <c r="C14965" t="s">
        <v>158099</v>
      </c>
      <c r="D14965">
        <v>1</v>
      </c>
      <c r="E14965">
        <v>35721.699999999997</v>
      </c>
      <c r="F14965">
        <v>24021.599999999999</v>
      </c>
      <c r="G14965">
        <v>37009.300000000003</v>
      </c>
      <c r="H14965">
        <v>35915.1</v>
      </c>
      <c r="I14965">
        <v>41808.5</v>
      </c>
      <c r="J14965">
        <v>40930.300000000003</v>
      </c>
    </row>
    <row r="14966" spans="1:10" x14ac:dyDescent="0.2">
      <c r="A14966" t="s">
        <v>4034</v>
      </c>
      <c r="B14966" t="s">
        <v>96768</v>
      </c>
      <c r="C14966" t="s">
        <v>158099</v>
      </c>
      <c r="D14966">
        <v>1</v>
      </c>
      <c r="E14966">
        <v>11321.9</v>
      </c>
      <c r="F14966">
        <v>15944.1</v>
      </c>
      <c r="G14966">
        <v>17013.7</v>
      </c>
      <c r="H14966">
        <v>20868</v>
      </c>
      <c r="I14966">
        <v>15758.8</v>
      </c>
      <c r="J14966">
        <v>9007.61</v>
      </c>
    </row>
    <row r="14967" spans="1:10" x14ac:dyDescent="0.2">
      <c r="A14967" t="s">
        <v>4034</v>
      </c>
      <c r="B14967" t="s">
        <v>99386</v>
      </c>
      <c r="C14967" t="s">
        <v>158099</v>
      </c>
      <c r="D14967">
        <v>1</v>
      </c>
      <c r="E14967">
        <v>273549</v>
      </c>
      <c r="F14967">
        <v>287158</v>
      </c>
      <c r="G14967">
        <v>335749</v>
      </c>
      <c r="H14967">
        <v>307624</v>
      </c>
      <c r="I14967">
        <v>141161</v>
      </c>
      <c r="J14967">
        <v>144392</v>
      </c>
    </row>
    <row r="14968" spans="1:10" x14ac:dyDescent="0.2">
      <c r="A14968" t="s">
        <v>4034</v>
      </c>
      <c r="B14968" t="s">
        <v>99387</v>
      </c>
      <c r="C14968" t="s">
        <v>158099</v>
      </c>
      <c r="D14968">
        <v>1</v>
      </c>
      <c r="E14968">
        <v>3071.84</v>
      </c>
      <c r="F14968">
        <v>2705.4</v>
      </c>
      <c r="G14968">
        <v>4126.54</v>
      </c>
      <c r="H14968">
        <v>4172.7299999999996</v>
      </c>
      <c r="I14968">
        <v>2780.66</v>
      </c>
      <c r="J14968">
        <v>3922.13</v>
      </c>
    </row>
    <row r="14969" spans="1:10" x14ac:dyDescent="0.2">
      <c r="A14969" t="s">
        <v>4034</v>
      </c>
      <c r="B14969" t="s">
        <v>101546</v>
      </c>
      <c r="C14969" t="s">
        <v>158099</v>
      </c>
      <c r="D14969">
        <v>1</v>
      </c>
      <c r="E14969">
        <v>6613.08</v>
      </c>
      <c r="F14969">
        <v>11870.9</v>
      </c>
      <c r="G14969">
        <v>4702.37</v>
      </c>
      <c r="H14969">
        <v>1964.75</v>
      </c>
      <c r="I14969">
        <v>2089.3200000000002</v>
      </c>
      <c r="J14969">
        <v>2322.92</v>
      </c>
    </row>
    <row r="14970" spans="1:10" x14ac:dyDescent="0.2">
      <c r="A14970" t="s">
        <v>4034</v>
      </c>
      <c r="B14970" t="s">
        <v>104523</v>
      </c>
      <c r="C14970" t="s">
        <v>158099</v>
      </c>
      <c r="D14970">
        <v>1</v>
      </c>
      <c r="E14970">
        <v>16008.3</v>
      </c>
      <c r="F14970">
        <v>22987.599999999999</v>
      </c>
      <c r="G14970">
        <v>22089.5</v>
      </c>
      <c r="H14970">
        <v>31419.599999999999</v>
      </c>
      <c r="I14970">
        <v>36362.699999999997</v>
      </c>
      <c r="J14970">
        <v>45394.3</v>
      </c>
    </row>
    <row r="14971" spans="1:10" x14ac:dyDescent="0.2">
      <c r="A14971" t="s">
        <v>4034</v>
      </c>
      <c r="B14971" t="s">
        <v>104524</v>
      </c>
      <c r="C14971" t="s">
        <v>158099</v>
      </c>
      <c r="D14971">
        <v>1</v>
      </c>
      <c r="E14971">
        <v>281374</v>
      </c>
      <c r="F14971">
        <v>296699</v>
      </c>
      <c r="G14971">
        <v>310172</v>
      </c>
      <c r="H14971">
        <v>363869</v>
      </c>
      <c r="I14971">
        <v>334392</v>
      </c>
      <c r="J14971">
        <v>335159</v>
      </c>
    </row>
    <row r="14972" spans="1:10" x14ac:dyDescent="0.2">
      <c r="A14972" t="s">
        <v>4034</v>
      </c>
      <c r="B14972" t="s">
        <v>105298</v>
      </c>
      <c r="C14972" t="s">
        <v>158099</v>
      </c>
      <c r="D14972">
        <v>1</v>
      </c>
      <c r="E14972">
        <v>10411.1</v>
      </c>
      <c r="F14972">
        <v>17377.2</v>
      </c>
      <c r="G14972">
        <v>22604.400000000001</v>
      </c>
      <c r="H14972">
        <v>23999.9</v>
      </c>
      <c r="I14972">
        <v>12369.6</v>
      </c>
      <c r="J14972">
        <v>10557.5</v>
      </c>
    </row>
    <row r="14973" spans="1:10" x14ac:dyDescent="0.2">
      <c r="A14973" t="s">
        <v>4034</v>
      </c>
      <c r="B14973" t="s">
        <v>105394</v>
      </c>
      <c r="C14973" t="s">
        <v>158099</v>
      </c>
      <c r="D14973">
        <v>1</v>
      </c>
      <c r="E14973">
        <v>383887</v>
      </c>
      <c r="F14973">
        <v>361716</v>
      </c>
      <c r="G14973">
        <v>309116</v>
      </c>
      <c r="H14973">
        <v>307484</v>
      </c>
      <c r="I14973">
        <v>126271</v>
      </c>
      <c r="J14973">
        <v>73013.899999999994</v>
      </c>
    </row>
    <row r="14974" spans="1:10" x14ac:dyDescent="0.2">
      <c r="A14974" t="s">
        <v>4034</v>
      </c>
      <c r="B14974" t="s">
        <v>109786</v>
      </c>
      <c r="C14974" t="s">
        <v>158099</v>
      </c>
      <c r="D14974">
        <v>1</v>
      </c>
      <c r="E14974">
        <v>7110.34</v>
      </c>
      <c r="F14974">
        <v>8577.64</v>
      </c>
      <c r="G14974">
        <v>6334.9</v>
      </c>
      <c r="H14974">
        <v>9474.81</v>
      </c>
      <c r="I14974">
        <v>9482.99</v>
      </c>
      <c r="J14974">
        <v>7982.98</v>
      </c>
    </row>
    <row r="14975" spans="1:10" x14ac:dyDescent="0.2">
      <c r="A14975" t="s">
        <v>4034</v>
      </c>
      <c r="B14975" t="s">
        <v>109846</v>
      </c>
      <c r="C14975" t="s">
        <v>158099</v>
      </c>
      <c r="D14975">
        <v>1</v>
      </c>
      <c r="E14975">
        <v>142155</v>
      </c>
      <c r="F14975">
        <v>121897</v>
      </c>
      <c r="G14975">
        <v>168397</v>
      </c>
      <c r="H14975">
        <v>162931</v>
      </c>
      <c r="I14975">
        <v>207395</v>
      </c>
      <c r="J14975">
        <v>210327</v>
      </c>
    </row>
    <row r="14976" spans="1:10" x14ac:dyDescent="0.2">
      <c r="A14976" t="s">
        <v>4034</v>
      </c>
      <c r="B14976" t="s">
        <v>109847</v>
      </c>
      <c r="C14976" t="s">
        <v>158099</v>
      </c>
      <c r="D14976">
        <v>1</v>
      </c>
      <c r="E14976">
        <v>69919.5</v>
      </c>
      <c r="F14976">
        <v>70388.399999999994</v>
      </c>
      <c r="G14976">
        <v>72994.399999999994</v>
      </c>
      <c r="H14976">
        <v>72032.600000000006</v>
      </c>
      <c r="I14976">
        <v>93276.4</v>
      </c>
      <c r="J14976">
        <v>85218.9</v>
      </c>
    </row>
    <row r="14977" spans="1:10" x14ac:dyDescent="0.2">
      <c r="A14977" t="s">
        <v>4034</v>
      </c>
      <c r="B14977" t="s">
        <v>109848</v>
      </c>
      <c r="C14977" t="s">
        <v>158099</v>
      </c>
      <c r="D14977">
        <v>1</v>
      </c>
      <c r="F14977">
        <v>4085.88</v>
      </c>
      <c r="G14977">
        <v>5550.61</v>
      </c>
      <c r="H14977">
        <v>4959.28</v>
      </c>
      <c r="I14977">
        <v>3953.71</v>
      </c>
      <c r="J14977">
        <v>3338.06</v>
      </c>
    </row>
    <row r="14978" spans="1:10" x14ac:dyDescent="0.2">
      <c r="A14978" t="s">
        <v>4034</v>
      </c>
      <c r="B14978" t="s">
        <v>110434</v>
      </c>
      <c r="C14978" t="s">
        <v>158099</v>
      </c>
      <c r="D14978">
        <v>1</v>
      </c>
      <c r="G14978">
        <v>1615.82</v>
      </c>
      <c r="I14978">
        <v>2987.73</v>
      </c>
      <c r="J14978">
        <v>3121.59</v>
      </c>
    </row>
    <row r="14979" spans="1:10" x14ac:dyDescent="0.2">
      <c r="A14979" t="s">
        <v>4034</v>
      </c>
      <c r="B14979" t="s">
        <v>110435</v>
      </c>
      <c r="C14979" t="s">
        <v>158099</v>
      </c>
      <c r="D14979">
        <v>1</v>
      </c>
      <c r="E14979">
        <v>19481.900000000001</v>
      </c>
      <c r="F14979">
        <v>10813.7</v>
      </c>
      <c r="G14979">
        <v>14293.6</v>
      </c>
      <c r="H14979">
        <v>17205.7</v>
      </c>
      <c r="I14979">
        <v>15988.3</v>
      </c>
      <c r="J14979">
        <v>16026.1</v>
      </c>
    </row>
    <row r="14980" spans="1:10" x14ac:dyDescent="0.2">
      <c r="A14980" t="s">
        <v>4034</v>
      </c>
      <c r="B14980" t="s">
        <v>110436</v>
      </c>
      <c r="C14980" t="s">
        <v>158099</v>
      </c>
      <c r="D14980">
        <v>1</v>
      </c>
      <c r="E14980">
        <v>30430.799999999999</v>
      </c>
      <c r="F14980">
        <v>31531.4</v>
      </c>
      <c r="G14980">
        <v>37759.199999999997</v>
      </c>
      <c r="H14980">
        <v>33269.4</v>
      </c>
      <c r="I14980">
        <v>52133.4</v>
      </c>
      <c r="J14980">
        <v>56972.800000000003</v>
      </c>
    </row>
    <row r="14981" spans="1:10" x14ac:dyDescent="0.2">
      <c r="A14981" t="s">
        <v>4034</v>
      </c>
      <c r="B14981" t="s">
        <v>110437</v>
      </c>
      <c r="C14981" t="s">
        <v>158099</v>
      </c>
      <c r="D14981">
        <v>1</v>
      </c>
      <c r="E14981">
        <v>131829</v>
      </c>
      <c r="F14981">
        <v>168533</v>
      </c>
      <c r="G14981">
        <v>142679</v>
      </c>
      <c r="H14981">
        <v>115657</v>
      </c>
      <c r="I14981">
        <v>21144.9</v>
      </c>
      <c r="J14981">
        <v>30763.200000000001</v>
      </c>
    </row>
    <row r="14982" spans="1:10" x14ac:dyDescent="0.2">
      <c r="A14982" t="s">
        <v>4034</v>
      </c>
      <c r="B14982" t="s">
        <v>110786</v>
      </c>
      <c r="C14982" t="s">
        <v>158099</v>
      </c>
      <c r="D14982">
        <v>1</v>
      </c>
      <c r="E14982">
        <v>9517.39</v>
      </c>
      <c r="F14982">
        <v>7595.78</v>
      </c>
      <c r="G14982">
        <v>9141.1</v>
      </c>
      <c r="H14982">
        <v>12797.2</v>
      </c>
      <c r="I14982">
        <v>4220.7299999999996</v>
      </c>
      <c r="J14982">
        <v>8435.7099999999991</v>
      </c>
    </row>
    <row r="14983" spans="1:10" x14ac:dyDescent="0.2">
      <c r="A14983" t="s">
        <v>4034</v>
      </c>
      <c r="B14983" t="s">
        <v>116633</v>
      </c>
      <c r="C14983" t="s">
        <v>158099</v>
      </c>
      <c r="D14983">
        <v>1</v>
      </c>
      <c r="E14983">
        <v>117227</v>
      </c>
      <c r="F14983">
        <v>96705.4</v>
      </c>
      <c r="G14983">
        <v>111578</v>
      </c>
      <c r="H14983">
        <v>112311</v>
      </c>
      <c r="I14983">
        <v>87188.6</v>
      </c>
      <c r="J14983">
        <v>77721.3</v>
      </c>
    </row>
    <row r="14984" spans="1:10" x14ac:dyDescent="0.2">
      <c r="A14984" t="s">
        <v>4034</v>
      </c>
      <c r="B14984" t="s">
        <v>130748</v>
      </c>
      <c r="C14984" t="s">
        <v>158099</v>
      </c>
      <c r="D14984">
        <v>1</v>
      </c>
      <c r="E14984">
        <v>188811</v>
      </c>
      <c r="F14984">
        <v>191398</v>
      </c>
      <c r="G14984">
        <v>236349</v>
      </c>
      <c r="H14984">
        <v>230036</v>
      </c>
      <c r="I14984">
        <v>199960</v>
      </c>
      <c r="J14984">
        <v>221693</v>
      </c>
    </row>
    <row r="14985" spans="1:10" x14ac:dyDescent="0.2">
      <c r="A14985" t="s">
        <v>4034</v>
      </c>
      <c r="B14985" t="s">
        <v>136493</v>
      </c>
      <c r="C14985" t="s">
        <v>158099</v>
      </c>
      <c r="D14985">
        <v>1</v>
      </c>
      <c r="E14985">
        <v>375240</v>
      </c>
      <c r="F14985">
        <v>386223</v>
      </c>
      <c r="G14985">
        <v>408638</v>
      </c>
      <c r="H14985">
        <v>365697</v>
      </c>
      <c r="I14985">
        <v>228640</v>
      </c>
      <c r="J14985">
        <v>232885</v>
      </c>
    </row>
    <row r="14986" spans="1:10" x14ac:dyDescent="0.2">
      <c r="A14986" t="s">
        <v>4034</v>
      </c>
      <c r="B14986" t="s">
        <v>136494</v>
      </c>
      <c r="C14986" t="s">
        <v>158099</v>
      </c>
      <c r="D14986">
        <v>1</v>
      </c>
      <c r="E14986">
        <v>3134.54</v>
      </c>
      <c r="F14986">
        <v>1872.65</v>
      </c>
      <c r="G14986">
        <v>11058.1</v>
      </c>
      <c r="H14986">
        <v>13341.6</v>
      </c>
      <c r="I14986">
        <v>5634.05</v>
      </c>
      <c r="J14986">
        <v>6250.19</v>
      </c>
    </row>
    <row r="14987" spans="1:10" x14ac:dyDescent="0.2">
      <c r="A14987" t="s">
        <v>4034</v>
      </c>
      <c r="B14987" t="s">
        <v>142361</v>
      </c>
      <c r="C14987" t="s">
        <v>158099</v>
      </c>
      <c r="D14987">
        <v>1</v>
      </c>
      <c r="E14987">
        <v>141993</v>
      </c>
      <c r="F14987">
        <v>139102</v>
      </c>
      <c r="G14987">
        <v>272594</v>
      </c>
      <c r="H14987">
        <v>261192</v>
      </c>
      <c r="I14987">
        <v>144656</v>
      </c>
      <c r="J14987">
        <v>128564</v>
      </c>
    </row>
    <row r="14988" spans="1:10" x14ac:dyDescent="0.2">
      <c r="A14988" t="s">
        <v>4034</v>
      </c>
      <c r="B14988" t="s">
        <v>142362</v>
      </c>
      <c r="C14988" t="s">
        <v>158099</v>
      </c>
      <c r="D14988">
        <v>1</v>
      </c>
      <c r="G14988">
        <v>167.9</v>
      </c>
      <c r="H14988">
        <v>168.489</v>
      </c>
      <c r="J14988">
        <v>207.52099999999999</v>
      </c>
    </row>
    <row r="14989" spans="1:10" x14ac:dyDescent="0.2">
      <c r="A14989" t="s">
        <v>4034</v>
      </c>
      <c r="B14989" t="s">
        <v>142363</v>
      </c>
      <c r="C14989" t="s">
        <v>158099</v>
      </c>
      <c r="D14989">
        <v>1</v>
      </c>
      <c r="G14989">
        <v>1972.47</v>
      </c>
      <c r="H14989">
        <v>2807.1</v>
      </c>
      <c r="I14989">
        <v>2088.39</v>
      </c>
      <c r="J14989">
        <v>1904.42</v>
      </c>
    </row>
    <row r="14990" spans="1:10" x14ac:dyDescent="0.2">
      <c r="A14990" t="s">
        <v>1965</v>
      </c>
      <c r="B14990" t="s">
        <v>14653</v>
      </c>
      <c r="C14990" t="s">
        <v>158099</v>
      </c>
      <c r="D14990">
        <v>1</v>
      </c>
      <c r="E14990">
        <v>1303.72</v>
      </c>
      <c r="F14990">
        <v>1061.83</v>
      </c>
      <c r="G14990">
        <v>718.75400000000002</v>
      </c>
      <c r="H14990">
        <v>1320.39</v>
      </c>
      <c r="I14990">
        <v>1290.4000000000001</v>
      </c>
      <c r="J14990">
        <v>1452.96</v>
      </c>
    </row>
    <row r="14991" spans="1:10" x14ac:dyDescent="0.2">
      <c r="A14991" t="s">
        <v>1965</v>
      </c>
      <c r="B14991" t="s">
        <v>27504</v>
      </c>
      <c r="C14991" t="s">
        <v>158099</v>
      </c>
      <c r="D14991">
        <v>1</v>
      </c>
      <c r="E14991">
        <v>1766.22</v>
      </c>
      <c r="G14991">
        <v>1732.32</v>
      </c>
      <c r="H14991">
        <v>2315.17</v>
      </c>
      <c r="I14991">
        <v>1622.76</v>
      </c>
      <c r="J14991">
        <v>1869.14</v>
      </c>
    </row>
    <row r="14992" spans="1:10" x14ac:dyDescent="0.2">
      <c r="A14992" t="s">
        <v>1965</v>
      </c>
      <c r="B14992" t="s">
        <v>31530</v>
      </c>
      <c r="C14992" t="s">
        <v>158099</v>
      </c>
      <c r="D14992">
        <v>1</v>
      </c>
      <c r="E14992">
        <v>1848.35</v>
      </c>
      <c r="F14992">
        <v>1106.73</v>
      </c>
      <c r="G14992">
        <v>1610.56</v>
      </c>
      <c r="H14992">
        <v>2345.61</v>
      </c>
      <c r="I14992">
        <v>2739.54</v>
      </c>
      <c r="J14992">
        <v>3918.44</v>
      </c>
    </row>
    <row r="14993" spans="1:10" x14ac:dyDescent="0.2">
      <c r="A14993" t="s">
        <v>1965</v>
      </c>
      <c r="B14993" t="s">
        <v>39073</v>
      </c>
      <c r="C14993" t="s">
        <v>158099</v>
      </c>
      <c r="D14993">
        <v>1</v>
      </c>
      <c r="F14993">
        <v>598.08699999999999</v>
      </c>
      <c r="H14993">
        <v>51.238799999999998</v>
      </c>
      <c r="I14993">
        <v>128.589</v>
      </c>
      <c r="J14993">
        <v>1153.5</v>
      </c>
    </row>
    <row r="14994" spans="1:10" x14ac:dyDescent="0.2">
      <c r="A14994" t="s">
        <v>1965</v>
      </c>
      <c r="B14994" t="s">
        <v>41481</v>
      </c>
      <c r="C14994" t="s">
        <v>158099</v>
      </c>
      <c r="D14994">
        <v>1</v>
      </c>
      <c r="I14994">
        <v>1430.43</v>
      </c>
      <c r="J14994">
        <v>1091.05</v>
      </c>
    </row>
    <row r="14995" spans="1:10" x14ac:dyDescent="0.2">
      <c r="A14995" t="s">
        <v>1965</v>
      </c>
      <c r="B14995" t="s">
        <v>51644</v>
      </c>
      <c r="C14995" t="s">
        <v>158099</v>
      </c>
      <c r="D14995">
        <v>1</v>
      </c>
      <c r="E14995">
        <v>5452.31</v>
      </c>
      <c r="F14995">
        <v>3685.31</v>
      </c>
      <c r="G14995">
        <v>3692.1</v>
      </c>
      <c r="H14995">
        <v>4755.45</v>
      </c>
      <c r="I14995">
        <v>5007.84</v>
      </c>
      <c r="J14995">
        <v>4068.35</v>
      </c>
    </row>
    <row r="14996" spans="1:10" x14ac:dyDescent="0.2">
      <c r="A14996" t="s">
        <v>1965</v>
      </c>
      <c r="B14996" t="s">
        <v>56968</v>
      </c>
      <c r="C14996" t="s">
        <v>158099</v>
      </c>
      <c r="D14996">
        <v>1</v>
      </c>
      <c r="E14996">
        <v>2430.15</v>
      </c>
      <c r="F14996">
        <v>1164.03</v>
      </c>
      <c r="G14996">
        <v>1574.86</v>
      </c>
      <c r="H14996">
        <v>555.37300000000005</v>
      </c>
      <c r="I14996">
        <v>1784.81</v>
      </c>
      <c r="J14996">
        <v>1106.48</v>
      </c>
    </row>
    <row r="14997" spans="1:10" x14ac:dyDescent="0.2">
      <c r="A14997" t="s">
        <v>1965</v>
      </c>
      <c r="B14997" t="s">
        <v>57372</v>
      </c>
      <c r="C14997" t="s">
        <v>158099</v>
      </c>
      <c r="D14997">
        <v>1</v>
      </c>
      <c r="E14997">
        <v>2024.65</v>
      </c>
      <c r="F14997">
        <v>2168.58</v>
      </c>
      <c r="G14997">
        <v>2833.06</v>
      </c>
      <c r="H14997">
        <v>1906.4</v>
      </c>
      <c r="I14997">
        <v>1557.06</v>
      </c>
      <c r="J14997">
        <v>3016.64</v>
      </c>
    </row>
    <row r="14998" spans="1:10" x14ac:dyDescent="0.2">
      <c r="A14998" t="s">
        <v>1965</v>
      </c>
      <c r="B14998" t="s">
        <v>61757</v>
      </c>
      <c r="C14998" t="s">
        <v>158099</v>
      </c>
      <c r="D14998">
        <v>1</v>
      </c>
      <c r="I14998">
        <v>1449.8</v>
      </c>
      <c r="J14998">
        <v>1447.87</v>
      </c>
    </row>
    <row r="14999" spans="1:10" x14ac:dyDescent="0.2">
      <c r="A14999" t="s">
        <v>1965</v>
      </c>
      <c r="B14999" t="s">
        <v>82988</v>
      </c>
      <c r="C14999" t="s">
        <v>158099</v>
      </c>
      <c r="D14999">
        <v>1</v>
      </c>
      <c r="F14999">
        <v>2954.35</v>
      </c>
      <c r="H14999">
        <v>1397.68</v>
      </c>
      <c r="I14999">
        <v>931.95</v>
      </c>
      <c r="J14999">
        <v>1304.54</v>
      </c>
    </row>
    <row r="15000" spans="1:10" x14ac:dyDescent="0.2">
      <c r="A15000" t="s">
        <v>1965</v>
      </c>
      <c r="B15000" t="s">
        <v>88500</v>
      </c>
      <c r="C15000" t="s">
        <v>158099</v>
      </c>
      <c r="D15000">
        <v>1</v>
      </c>
      <c r="E15000">
        <v>928.24300000000005</v>
      </c>
      <c r="F15000">
        <v>974.13199999999995</v>
      </c>
      <c r="G15000">
        <v>410.892</v>
      </c>
      <c r="H15000">
        <v>590.63599999999997</v>
      </c>
      <c r="I15000">
        <v>749.03800000000001</v>
      </c>
      <c r="J15000">
        <v>711.86300000000006</v>
      </c>
    </row>
    <row r="15001" spans="1:10" x14ac:dyDescent="0.2">
      <c r="A15001" t="s">
        <v>1965</v>
      </c>
      <c r="B15001" t="s">
        <v>88501</v>
      </c>
      <c r="C15001" t="s">
        <v>158099</v>
      </c>
      <c r="D15001">
        <v>1</v>
      </c>
      <c r="E15001">
        <v>5674.47</v>
      </c>
      <c r="F15001">
        <v>4710.07</v>
      </c>
      <c r="G15001">
        <v>3743.04</v>
      </c>
      <c r="H15001">
        <v>6940.68</v>
      </c>
      <c r="I15001">
        <v>2392.38</v>
      </c>
      <c r="J15001">
        <v>1654.97</v>
      </c>
    </row>
    <row r="15002" spans="1:10" x14ac:dyDescent="0.2">
      <c r="A15002" t="s">
        <v>1965</v>
      </c>
      <c r="B15002" t="s">
        <v>101290</v>
      </c>
      <c r="C15002" t="s">
        <v>158099</v>
      </c>
      <c r="D15002">
        <v>1</v>
      </c>
      <c r="E15002">
        <v>2689.02</v>
      </c>
      <c r="F15002">
        <v>3216.62</v>
      </c>
      <c r="G15002">
        <v>3141.15</v>
      </c>
      <c r="H15002">
        <v>3204.77</v>
      </c>
      <c r="I15002">
        <v>2411.9299999999998</v>
      </c>
    </row>
    <row r="15003" spans="1:10" x14ac:dyDescent="0.2">
      <c r="A15003" t="s">
        <v>1965</v>
      </c>
      <c r="B15003" t="s">
        <v>101892</v>
      </c>
      <c r="C15003" t="s">
        <v>158099</v>
      </c>
      <c r="D15003">
        <v>1</v>
      </c>
      <c r="G15003">
        <v>894.53200000000004</v>
      </c>
      <c r="H15003">
        <v>226.596</v>
      </c>
      <c r="I15003">
        <v>390.995</v>
      </c>
      <c r="J15003">
        <v>1630.22</v>
      </c>
    </row>
    <row r="15004" spans="1:10" x14ac:dyDescent="0.2">
      <c r="A15004" t="s">
        <v>1965</v>
      </c>
      <c r="B15004" t="s">
        <v>103605</v>
      </c>
      <c r="C15004" t="s">
        <v>158099</v>
      </c>
      <c r="D15004">
        <v>1</v>
      </c>
      <c r="G15004">
        <v>2071.9699999999998</v>
      </c>
      <c r="J15004">
        <v>2290.62</v>
      </c>
    </row>
    <row r="15005" spans="1:10" x14ac:dyDescent="0.2">
      <c r="A15005" t="s">
        <v>1965</v>
      </c>
      <c r="B15005" t="s">
        <v>106781</v>
      </c>
      <c r="C15005" t="s">
        <v>158099</v>
      </c>
      <c r="D15005">
        <v>1</v>
      </c>
      <c r="H15005">
        <v>318.92200000000003</v>
      </c>
      <c r="I15005">
        <v>0</v>
      </c>
      <c r="J15005">
        <v>161.41200000000001</v>
      </c>
    </row>
    <row r="15006" spans="1:10" x14ac:dyDescent="0.2">
      <c r="A15006" t="s">
        <v>1965</v>
      </c>
      <c r="B15006" t="s">
        <v>106782</v>
      </c>
      <c r="C15006" t="s">
        <v>158099</v>
      </c>
      <c r="D15006">
        <v>1</v>
      </c>
      <c r="I15006">
        <v>2164.2399999999998</v>
      </c>
    </row>
    <row r="15007" spans="1:10" x14ac:dyDescent="0.2">
      <c r="A15007" t="s">
        <v>1965</v>
      </c>
      <c r="B15007" t="s">
        <v>135457</v>
      </c>
      <c r="C15007" t="s">
        <v>158099</v>
      </c>
      <c r="D15007">
        <v>1</v>
      </c>
      <c r="E15007">
        <v>1505.54</v>
      </c>
      <c r="F15007">
        <v>903.50599999999997</v>
      </c>
      <c r="G15007">
        <v>2746.1</v>
      </c>
      <c r="H15007">
        <v>2879.49</v>
      </c>
      <c r="I15007">
        <v>2278.7600000000002</v>
      </c>
      <c r="J15007">
        <v>2847.87</v>
      </c>
    </row>
    <row r="15008" spans="1:10" x14ac:dyDescent="0.2">
      <c r="A15008" t="s">
        <v>6244</v>
      </c>
      <c r="B15008" t="s">
        <v>29950</v>
      </c>
      <c r="C15008" t="s">
        <v>158099</v>
      </c>
      <c r="D15008">
        <v>1</v>
      </c>
      <c r="E15008">
        <v>4104.84</v>
      </c>
      <c r="F15008">
        <v>7892.99</v>
      </c>
      <c r="G15008">
        <v>5708.55</v>
      </c>
      <c r="H15008">
        <v>3500.78</v>
      </c>
      <c r="I15008">
        <v>9340.5</v>
      </c>
      <c r="J15008">
        <v>7091.08</v>
      </c>
    </row>
    <row r="15009" spans="1:10" x14ac:dyDescent="0.2">
      <c r="A15009" t="s">
        <v>6244</v>
      </c>
      <c r="B15009" t="s">
        <v>39306</v>
      </c>
      <c r="C15009" t="s">
        <v>158099</v>
      </c>
      <c r="D15009">
        <v>1</v>
      </c>
      <c r="F15009">
        <v>2830.5</v>
      </c>
      <c r="G15009">
        <v>2314.48</v>
      </c>
      <c r="H15009">
        <v>998.68399999999997</v>
      </c>
      <c r="I15009">
        <v>1418.46</v>
      </c>
      <c r="J15009">
        <v>2160.29</v>
      </c>
    </row>
    <row r="15010" spans="1:10" x14ac:dyDescent="0.2">
      <c r="A15010" t="s">
        <v>6244</v>
      </c>
      <c r="B15010" t="s">
        <v>52141</v>
      </c>
      <c r="C15010" t="s">
        <v>158099</v>
      </c>
      <c r="D15010">
        <v>1</v>
      </c>
      <c r="E15010">
        <v>1558.51</v>
      </c>
      <c r="G15010">
        <v>3230.38</v>
      </c>
      <c r="I15010">
        <v>2405.2199999999998</v>
      </c>
      <c r="J15010">
        <v>1358.03</v>
      </c>
    </row>
    <row r="15011" spans="1:10" x14ac:dyDescent="0.2">
      <c r="A15011" t="s">
        <v>6244</v>
      </c>
      <c r="B15011" t="s">
        <v>69988</v>
      </c>
      <c r="C15011" t="s">
        <v>158099</v>
      </c>
      <c r="D15011">
        <v>1</v>
      </c>
      <c r="E15011">
        <v>2187.61</v>
      </c>
      <c r="F15011">
        <v>2862.85</v>
      </c>
      <c r="G15011">
        <v>3530.55</v>
      </c>
      <c r="H15011">
        <v>2279.66</v>
      </c>
      <c r="I15011">
        <v>2535</v>
      </c>
      <c r="J15011">
        <v>1337.24</v>
      </c>
    </row>
    <row r="15012" spans="1:10" x14ac:dyDescent="0.2">
      <c r="A15012" t="s">
        <v>6244</v>
      </c>
      <c r="B15012" t="s">
        <v>93930</v>
      </c>
      <c r="C15012" t="s">
        <v>158099</v>
      </c>
      <c r="D15012">
        <v>1</v>
      </c>
      <c r="E15012">
        <v>1671.45</v>
      </c>
      <c r="F15012">
        <v>5018.6499999999996</v>
      </c>
      <c r="G15012">
        <v>3331.37</v>
      </c>
      <c r="H15012">
        <v>3182.59</v>
      </c>
      <c r="I15012">
        <v>997.82899999999995</v>
      </c>
      <c r="J15012">
        <v>2316.4299999999998</v>
      </c>
    </row>
    <row r="15013" spans="1:10" x14ac:dyDescent="0.2">
      <c r="A15013" t="s">
        <v>6244</v>
      </c>
      <c r="B15013" t="s">
        <v>97272</v>
      </c>
      <c r="C15013" t="s">
        <v>158099</v>
      </c>
      <c r="D15013">
        <v>1</v>
      </c>
      <c r="G15013">
        <v>3354.73</v>
      </c>
      <c r="H15013">
        <v>165.005</v>
      </c>
      <c r="I15013">
        <v>541.45000000000005</v>
      </c>
      <c r="J15013">
        <v>1596.2</v>
      </c>
    </row>
    <row r="15014" spans="1:10" x14ac:dyDescent="0.2">
      <c r="A15014" t="s">
        <v>772</v>
      </c>
      <c r="B15014" t="s">
        <v>12442</v>
      </c>
      <c r="C15014" t="s">
        <v>158099</v>
      </c>
      <c r="D15014">
        <v>1</v>
      </c>
      <c r="E15014">
        <v>10447.799999999999</v>
      </c>
      <c r="F15014">
        <v>5996.23</v>
      </c>
      <c r="G15014">
        <v>6587.8</v>
      </c>
      <c r="H15014">
        <v>7355.71</v>
      </c>
      <c r="I15014">
        <v>8666.69</v>
      </c>
      <c r="J15014">
        <v>10201.700000000001</v>
      </c>
    </row>
    <row r="15015" spans="1:10" x14ac:dyDescent="0.2">
      <c r="A15015" t="s">
        <v>772</v>
      </c>
      <c r="B15015" t="s">
        <v>12443</v>
      </c>
      <c r="C15015" t="s">
        <v>158099</v>
      </c>
      <c r="D15015">
        <v>1</v>
      </c>
      <c r="F15015">
        <v>2108.52</v>
      </c>
      <c r="G15015">
        <v>1075.26</v>
      </c>
      <c r="H15015">
        <v>1173.19</v>
      </c>
      <c r="I15015">
        <v>2352.7600000000002</v>
      </c>
      <c r="J15015">
        <v>1760.71</v>
      </c>
    </row>
    <row r="15016" spans="1:10" x14ac:dyDescent="0.2">
      <c r="A15016" t="s">
        <v>772</v>
      </c>
      <c r="B15016" t="s">
        <v>12444</v>
      </c>
      <c r="C15016" t="s">
        <v>158099</v>
      </c>
      <c r="D15016">
        <v>1</v>
      </c>
      <c r="E15016">
        <v>476262</v>
      </c>
      <c r="F15016">
        <v>422472</v>
      </c>
      <c r="G15016">
        <v>502142</v>
      </c>
      <c r="H15016">
        <v>498323</v>
      </c>
      <c r="I15016">
        <v>445834</v>
      </c>
      <c r="J15016">
        <v>454693</v>
      </c>
    </row>
    <row r="15017" spans="1:10" x14ac:dyDescent="0.2">
      <c r="A15017" t="s">
        <v>772</v>
      </c>
      <c r="B15017" t="s">
        <v>12445</v>
      </c>
      <c r="C15017" t="s">
        <v>158099</v>
      </c>
      <c r="D15017">
        <v>1</v>
      </c>
      <c r="E15017">
        <v>633763</v>
      </c>
      <c r="F15017">
        <v>576639</v>
      </c>
      <c r="G15017">
        <v>661579</v>
      </c>
      <c r="H15017">
        <v>626977</v>
      </c>
      <c r="I15017">
        <v>534199</v>
      </c>
      <c r="J15017">
        <v>528548</v>
      </c>
    </row>
    <row r="15018" spans="1:10" x14ac:dyDescent="0.2">
      <c r="A15018" t="s">
        <v>772</v>
      </c>
      <c r="B15018" t="s">
        <v>13654</v>
      </c>
      <c r="C15018" t="s">
        <v>158099</v>
      </c>
      <c r="D15018">
        <v>1</v>
      </c>
      <c r="F15018">
        <v>4855.57</v>
      </c>
      <c r="G15018">
        <v>20568.400000000001</v>
      </c>
      <c r="H15018">
        <v>21871.7</v>
      </c>
      <c r="J15018">
        <v>5586.47</v>
      </c>
    </row>
    <row r="15019" spans="1:10" x14ac:dyDescent="0.2">
      <c r="A15019" t="s">
        <v>772</v>
      </c>
      <c r="B15019" t="s">
        <v>15386</v>
      </c>
      <c r="C15019" t="s">
        <v>158099</v>
      </c>
      <c r="D15019">
        <v>1</v>
      </c>
      <c r="E15019">
        <v>7241.66</v>
      </c>
      <c r="F15019">
        <v>7717.86</v>
      </c>
      <c r="G15019">
        <v>7809.98</v>
      </c>
      <c r="H15019">
        <v>6092.64</v>
      </c>
      <c r="I15019">
        <v>9997.9</v>
      </c>
      <c r="J15019">
        <v>10560</v>
      </c>
    </row>
    <row r="15020" spans="1:10" x14ac:dyDescent="0.2">
      <c r="A15020" t="s">
        <v>772</v>
      </c>
      <c r="B15020" t="s">
        <v>15387</v>
      </c>
      <c r="C15020" t="s">
        <v>158099</v>
      </c>
      <c r="D15020">
        <v>1</v>
      </c>
      <c r="E15020">
        <v>16680</v>
      </c>
      <c r="F15020">
        <v>12436.6</v>
      </c>
      <c r="G15020">
        <v>12718.1</v>
      </c>
      <c r="H15020">
        <v>13776.3</v>
      </c>
      <c r="I15020">
        <v>3266.55</v>
      </c>
      <c r="J15020">
        <v>4310.6099999999997</v>
      </c>
    </row>
    <row r="15021" spans="1:10" x14ac:dyDescent="0.2">
      <c r="A15021" t="s">
        <v>772</v>
      </c>
      <c r="B15021" t="s">
        <v>15391</v>
      </c>
      <c r="C15021" t="s">
        <v>158099</v>
      </c>
      <c r="D15021">
        <v>1</v>
      </c>
      <c r="E15021">
        <v>203347</v>
      </c>
      <c r="F15021">
        <v>140763</v>
      </c>
      <c r="G15021">
        <v>190177</v>
      </c>
      <c r="H15021">
        <v>211480</v>
      </c>
      <c r="I15021">
        <v>224087</v>
      </c>
      <c r="J15021">
        <v>209444</v>
      </c>
    </row>
    <row r="15022" spans="1:10" x14ac:dyDescent="0.2">
      <c r="A15022" t="s">
        <v>772</v>
      </c>
      <c r="B15022" t="s">
        <v>16870</v>
      </c>
      <c r="C15022" t="s">
        <v>158099</v>
      </c>
      <c r="D15022">
        <v>1</v>
      </c>
      <c r="E15022">
        <v>16081.6</v>
      </c>
      <c r="F15022">
        <v>5445.87</v>
      </c>
      <c r="G15022">
        <v>10960.4</v>
      </c>
      <c r="H15022">
        <v>11685.1</v>
      </c>
      <c r="I15022">
        <v>18503</v>
      </c>
      <c r="J15022">
        <v>18839</v>
      </c>
    </row>
    <row r="15023" spans="1:10" x14ac:dyDescent="0.2">
      <c r="A15023" t="s">
        <v>772</v>
      </c>
      <c r="B15023" t="s">
        <v>16871</v>
      </c>
      <c r="C15023" t="s">
        <v>158099</v>
      </c>
      <c r="D15023">
        <v>1</v>
      </c>
      <c r="E15023">
        <v>1960350</v>
      </c>
      <c r="F15023">
        <v>1904330</v>
      </c>
      <c r="G15023">
        <v>1754190</v>
      </c>
      <c r="H15023">
        <v>1705150</v>
      </c>
      <c r="I15023">
        <v>992330</v>
      </c>
      <c r="J15023">
        <v>942395</v>
      </c>
    </row>
    <row r="15024" spans="1:10" x14ac:dyDescent="0.2">
      <c r="A15024" t="s">
        <v>772</v>
      </c>
      <c r="B15024" t="s">
        <v>17370</v>
      </c>
      <c r="C15024" t="s">
        <v>158099</v>
      </c>
      <c r="D15024">
        <v>1</v>
      </c>
      <c r="E15024">
        <v>11199.8</v>
      </c>
      <c r="F15024">
        <v>10259.6</v>
      </c>
      <c r="G15024">
        <v>11613.5</v>
      </c>
      <c r="H15024">
        <v>15155.4</v>
      </c>
      <c r="I15024">
        <v>10466.9</v>
      </c>
      <c r="J15024">
        <v>9055.19</v>
      </c>
    </row>
    <row r="15025" spans="1:10" x14ac:dyDescent="0.2">
      <c r="A15025" t="s">
        <v>772</v>
      </c>
      <c r="B15025" t="s">
        <v>17377</v>
      </c>
      <c r="C15025" t="s">
        <v>158099</v>
      </c>
      <c r="D15025">
        <v>1</v>
      </c>
      <c r="E15025">
        <v>304969</v>
      </c>
      <c r="F15025">
        <v>315520</v>
      </c>
      <c r="G15025">
        <v>310981</v>
      </c>
      <c r="H15025">
        <v>258936</v>
      </c>
      <c r="I15025">
        <v>53781.8</v>
      </c>
      <c r="J15025">
        <v>32752.799999999999</v>
      </c>
    </row>
    <row r="15026" spans="1:10" x14ac:dyDescent="0.2">
      <c r="A15026" t="s">
        <v>772</v>
      </c>
      <c r="B15026" t="s">
        <v>25014</v>
      </c>
      <c r="C15026" t="s">
        <v>158099</v>
      </c>
      <c r="D15026">
        <v>1</v>
      </c>
      <c r="E15026">
        <v>828678</v>
      </c>
      <c r="F15026">
        <v>975487</v>
      </c>
      <c r="G15026">
        <v>1074840</v>
      </c>
      <c r="H15026">
        <v>921794</v>
      </c>
      <c r="I15026">
        <v>700142</v>
      </c>
      <c r="J15026">
        <v>542111</v>
      </c>
    </row>
    <row r="15027" spans="1:10" x14ac:dyDescent="0.2">
      <c r="A15027" t="s">
        <v>772</v>
      </c>
      <c r="B15027" t="s">
        <v>38912</v>
      </c>
      <c r="C15027" t="s">
        <v>158099</v>
      </c>
      <c r="D15027">
        <v>1</v>
      </c>
      <c r="E15027">
        <v>77929.100000000006</v>
      </c>
      <c r="F15027">
        <v>108506</v>
      </c>
      <c r="G15027">
        <v>76802.7</v>
      </c>
      <c r="H15027">
        <v>69456.100000000006</v>
      </c>
      <c r="I15027">
        <v>11134.7</v>
      </c>
      <c r="J15027">
        <v>16383.3</v>
      </c>
    </row>
    <row r="15028" spans="1:10" x14ac:dyDescent="0.2">
      <c r="A15028" t="s">
        <v>772</v>
      </c>
      <c r="B15028" t="s">
        <v>44766</v>
      </c>
      <c r="C15028" t="s">
        <v>158099</v>
      </c>
      <c r="D15028">
        <v>1</v>
      </c>
      <c r="E15028">
        <v>485376</v>
      </c>
      <c r="F15028">
        <v>522994</v>
      </c>
      <c r="G15028">
        <v>503035</v>
      </c>
      <c r="H15028">
        <v>495993</v>
      </c>
      <c r="I15028">
        <v>357371</v>
      </c>
      <c r="J15028">
        <v>329542</v>
      </c>
    </row>
    <row r="15029" spans="1:10" x14ac:dyDescent="0.2">
      <c r="A15029" t="s">
        <v>772</v>
      </c>
      <c r="B15029" t="s">
        <v>44767</v>
      </c>
      <c r="C15029" t="s">
        <v>158099</v>
      </c>
      <c r="D15029">
        <v>1</v>
      </c>
      <c r="E15029">
        <v>49000.5</v>
      </c>
      <c r="F15029">
        <v>48287.3</v>
      </c>
      <c r="G15029">
        <v>62228.6</v>
      </c>
      <c r="H15029">
        <v>54459.5</v>
      </c>
      <c r="I15029">
        <v>35879.800000000003</v>
      </c>
      <c r="J15029">
        <v>33993.1</v>
      </c>
    </row>
    <row r="15030" spans="1:10" x14ac:dyDescent="0.2">
      <c r="A15030" t="s">
        <v>772</v>
      </c>
      <c r="B15030" t="s">
        <v>46585</v>
      </c>
      <c r="C15030" t="s">
        <v>158099</v>
      </c>
      <c r="D15030">
        <v>1</v>
      </c>
      <c r="E15030">
        <v>484805</v>
      </c>
      <c r="F15030">
        <v>485848</v>
      </c>
      <c r="G15030">
        <v>483216</v>
      </c>
      <c r="H15030">
        <v>445079</v>
      </c>
      <c r="I15030">
        <v>405309</v>
      </c>
      <c r="J15030">
        <v>445443</v>
      </c>
    </row>
    <row r="15031" spans="1:10" x14ac:dyDescent="0.2">
      <c r="A15031" t="s">
        <v>772</v>
      </c>
      <c r="B15031" t="s">
        <v>46586</v>
      </c>
      <c r="C15031" t="s">
        <v>158099</v>
      </c>
      <c r="D15031">
        <v>1</v>
      </c>
      <c r="I15031">
        <v>894.47199999999998</v>
      </c>
    </row>
    <row r="15032" spans="1:10" x14ac:dyDescent="0.2">
      <c r="A15032" t="s">
        <v>772</v>
      </c>
      <c r="B15032" t="s">
        <v>70575</v>
      </c>
      <c r="C15032" t="s">
        <v>158099</v>
      </c>
      <c r="D15032">
        <v>1</v>
      </c>
      <c r="E15032">
        <v>123376</v>
      </c>
      <c r="F15032">
        <v>126681</v>
      </c>
      <c r="G15032">
        <v>111977</v>
      </c>
    </row>
    <row r="15033" spans="1:10" x14ac:dyDescent="0.2">
      <c r="A15033" t="s">
        <v>772</v>
      </c>
      <c r="B15033" t="s">
        <v>70576</v>
      </c>
      <c r="C15033" t="s">
        <v>158099</v>
      </c>
      <c r="D15033">
        <v>1</v>
      </c>
      <c r="H15033">
        <v>108751</v>
      </c>
      <c r="I15033">
        <v>125755</v>
      </c>
      <c r="J15033">
        <v>136555</v>
      </c>
    </row>
    <row r="15034" spans="1:10" x14ac:dyDescent="0.2">
      <c r="A15034" t="s">
        <v>772</v>
      </c>
      <c r="B15034" t="s">
        <v>70577</v>
      </c>
      <c r="C15034" t="s">
        <v>158099</v>
      </c>
      <c r="D15034">
        <v>1</v>
      </c>
      <c r="E15034">
        <v>22166.7</v>
      </c>
      <c r="F15034">
        <v>23915.3</v>
      </c>
      <c r="G15034">
        <v>28043.200000000001</v>
      </c>
      <c r="H15034">
        <v>26694.2</v>
      </c>
      <c r="I15034">
        <v>34380.699999999997</v>
      </c>
      <c r="J15034">
        <v>33627</v>
      </c>
    </row>
    <row r="15035" spans="1:10" x14ac:dyDescent="0.2">
      <c r="A15035" t="s">
        <v>772</v>
      </c>
      <c r="B15035" t="s">
        <v>70578</v>
      </c>
      <c r="C15035" t="s">
        <v>158099</v>
      </c>
      <c r="D15035">
        <v>1</v>
      </c>
      <c r="E15035">
        <v>634021</v>
      </c>
      <c r="F15035">
        <v>585760</v>
      </c>
      <c r="G15035">
        <v>507843</v>
      </c>
      <c r="H15035">
        <v>480002</v>
      </c>
      <c r="I15035">
        <v>419389</v>
      </c>
      <c r="J15035">
        <v>412448</v>
      </c>
    </row>
    <row r="15036" spans="1:10" x14ac:dyDescent="0.2">
      <c r="A15036" t="s">
        <v>772</v>
      </c>
      <c r="B15036" t="s">
        <v>72038</v>
      </c>
      <c r="C15036" t="s">
        <v>158099</v>
      </c>
      <c r="D15036">
        <v>1</v>
      </c>
      <c r="E15036">
        <v>784567</v>
      </c>
      <c r="F15036">
        <v>765051</v>
      </c>
      <c r="G15036">
        <v>686283</v>
      </c>
      <c r="H15036">
        <v>750771</v>
      </c>
      <c r="I15036">
        <v>657230</v>
      </c>
      <c r="J15036">
        <v>649405</v>
      </c>
    </row>
    <row r="15037" spans="1:10" x14ac:dyDescent="0.2">
      <c r="A15037" t="s">
        <v>772</v>
      </c>
      <c r="B15037" t="s">
        <v>72039</v>
      </c>
      <c r="C15037" t="s">
        <v>158099</v>
      </c>
      <c r="D15037">
        <v>1</v>
      </c>
      <c r="E15037">
        <v>4217.01</v>
      </c>
      <c r="F15037">
        <v>3481.42</v>
      </c>
      <c r="G15037">
        <v>1228.6300000000001</v>
      </c>
      <c r="H15037">
        <v>2902.58</v>
      </c>
      <c r="I15037">
        <v>1821.91</v>
      </c>
      <c r="J15037">
        <v>4720.24</v>
      </c>
    </row>
    <row r="15038" spans="1:10" x14ac:dyDescent="0.2">
      <c r="A15038" t="s">
        <v>772</v>
      </c>
      <c r="B15038" t="s">
        <v>72040</v>
      </c>
      <c r="C15038" t="s">
        <v>158099</v>
      </c>
      <c r="D15038">
        <v>1</v>
      </c>
      <c r="E15038">
        <v>88264.4</v>
      </c>
      <c r="F15038">
        <v>85153.5</v>
      </c>
      <c r="G15038">
        <v>78508</v>
      </c>
      <c r="H15038">
        <v>92100.5</v>
      </c>
      <c r="I15038">
        <v>77543.3</v>
      </c>
      <c r="J15038">
        <v>70789.600000000006</v>
      </c>
    </row>
    <row r="15039" spans="1:10" x14ac:dyDescent="0.2">
      <c r="A15039" t="s">
        <v>772</v>
      </c>
      <c r="B15039" t="s">
        <v>72041</v>
      </c>
      <c r="C15039" t="s">
        <v>158099</v>
      </c>
      <c r="D15039">
        <v>1</v>
      </c>
      <c r="E15039">
        <v>38667.1</v>
      </c>
      <c r="F15039">
        <v>31171</v>
      </c>
      <c r="G15039">
        <v>45617.2</v>
      </c>
      <c r="H15039">
        <v>36801.699999999997</v>
      </c>
      <c r="I15039">
        <v>60694.3</v>
      </c>
      <c r="J15039">
        <v>62895.3</v>
      </c>
    </row>
    <row r="15040" spans="1:10" x14ac:dyDescent="0.2">
      <c r="A15040" t="s">
        <v>772</v>
      </c>
      <c r="B15040" t="s">
        <v>72042</v>
      </c>
      <c r="C15040" t="s">
        <v>158099</v>
      </c>
      <c r="D15040">
        <v>1</v>
      </c>
      <c r="E15040">
        <v>195596</v>
      </c>
      <c r="F15040">
        <v>185285</v>
      </c>
      <c r="G15040">
        <v>204048</v>
      </c>
      <c r="H15040">
        <v>186995</v>
      </c>
      <c r="I15040">
        <v>146362</v>
      </c>
      <c r="J15040">
        <v>143188</v>
      </c>
    </row>
    <row r="15041" spans="1:10" x14ac:dyDescent="0.2">
      <c r="A15041" t="s">
        <v>772</v>
      </c>
      <c r="B15041" t="s">
        <v>72677</v>
      </c>
      <c r="C15041" t="s">
        <v>158099</v>
      </c>
      <c r="D15041">
        <v>1</v>
      </c>
      <c r="E15041">
        <v>4043.58</v>
      </c>
      <c r="G15041">
        <v>6558.04</v>
      </c>
      <c r="H15041">
        <v>7104.08</v>
      </c>
      <c r="I15041">
        <v>4167.21</v>
      </c>
      <c r="J15041">
        <v>3387.93</v>
      </c>
    </row>
    <row r="15042" spans="1:10" x14ac:dyDescent="0.2">
      <c r="A15042" t="s">
        <v>772</v>
      </c>
      <c r="B15042" t="s">
        <v>74371</v>
      </c>
      <c r="C15042" t="s">
        <v>158099</v>
      </c>
      <c r="D15042">
        <v>1</v>
      </c>
      <c r="E15042">
        <v>23773.4</v>
      </c>
      <c r="F15042">
        <v>30535.9</v>
      </c>
      <c r="G15042">
        <v>33496.300000000003</v>
      </c>
      <c r="H15042">
        <v>30450.7</v>
      </c>
      <c r="I15042">
        <v>36187.1</v>
      </c>
      <c r="J15042">
        <v>39615.9</v>
      </c>
    </row>
    <row r="15043" spans="1:10" x14ac:dyDescent="0.2">
      <c r="A15043" t="s">
        <v>772</v>
      </c>
      <c r="B15043" t="s">
        <v>82787</v>
      </c>
      <c r="C15043" t="s">
        <v>158099</v>
      </c>
      <c r="D15043">
        <v>1</v>
      </c>
      <c r="E15043">
        <v>4463.1000000000004</v>
      </c>
      <c r="F15043">
        <v>4026.28</v>
      </c>
      <c r="G15043">
        <v>2319.38</v>
      </c>
      <c r="H15043">
        <v>5977.71</v>
      </c>
      <c r="I15043">
        <v>10195</v>
      </c>
      <c r="J15043">
        <v>4481.74</v>
      </c>
    </row>
    <row r="15044" spans="1:10" x14ac:dyDescent="0.2">
      <c r="A15044" t="s">
        <v>772</v>
      </c>
      <c r="B15044" t="s">
        <v>82788</v>
      </c>
      <c r="C15044" t="s">
        <v>158099</v>
      </c>
      <c r="D15044">
        <v>1</v>
      </c>
      <c r="E15044">
        <v>46708.3</v>
      </c>
      <c r="F15044">
        <v>35148</v>
      </c>
      <c r="G15044">
        <v>52127.8</v>
      </c>
      <c r="H15044">
        <v>48583.3</v>
      </c>
      <c r="I15044">
        <v>42587.7</v>
      </c>
      <c r="J15044">
        <v>39135</v>
      </c>
    </row>
    <row r="15045" spans="1:10" x14ac:dyDescent="0.2">
      <c r="A15045" t="s">
        <v>772</v>
      </c>
      <c r="B15045" t="s">
        <v>82789</v>
      </c>
      <c r="C15045" t="s">
        <v>158099</v>
      </c>
      <c r="D15045">
        <v>1</v>
      </c>
      <c r="E15045">
        <v>54802.2</v>
      </c>
      <c r="F15045">
        <v>35974.5</v>
      </c>
      <c r="G15045">
        <v>71404.3</v>
      </c>
      <c r="H15045">
        <v>70183</v>
      </c>
      <c r="I15045">
        <v>96783.9</v>
      </c>
      <c r="J15045">
        <v>103015</v>
      </c>
    </row>
    <row r="15046" spans="1:10" x14ac:dyDescent="0.2">
      <c r="A15046" t="s">
        <v>772</v>
      </c>
      <c r="B15046" t="s">
        <v>82790</v>
      </c>
      <c r="C15046" t="s">
        <v>158099</v>
      </c>
      <c r="D15046">
        <v>1</v>
      </c>
      <c r="E15046">
        <v>595456</v>
      </c>
      <c r="F15046">
        <v>451398</v>
      </c>
      <c r="G15046">
        <v>655950</v>
      </c>
      <c r="H15046">
        <v>602384</v>
      </c>
      <c r="I15046">
        <v>454340</v>
      </c>
      <c r="J15046">
        <v>447027</v>
      </c>
    </row>
    <row r="15047" spans="1:10" x14ac:dyDescent="0.2">
      <c r="A15047" t="s">
        <v>772</v>
      </c>
      <c r="B15047" t="s">
        <v>93674</v>
      </c>
      <c r="C15047" t="s">
        <v>158099</v>
      </c>
      <c r="D15047">
        <v>1</v>
      </c>
      <c r="E15047">
        <v>9098.16</v>
      </c>
      <c r="F15047">
        <v>6686.07</v>
      </c>
      <c r="G15047">
        <v>11976.1</v>
      </c>
      <c r="H15047">
        <v>17225.8</v>
      </c>
      <c r="I15047">
        <v>13936</v>
      </c>
      <c r="J15047">
        <v>15617.1</v>
      </c>
    </row>
    <row r="15048" spans="1:10" x14ac:dyDescent="0.2">
      <c r="A15048" t="s">
        <v>772</v>
      </c>
      <c r="B15048" t="s">
        <v>105551</v>
      </c>
      <c r="C15048" t="s">
        <v>158099</v>
      </c>
      <c r="D15048">
        <v>1</v>
      </c>
      <c r="E15048">
        <v>12905.6</v>
      </c>
      <c r="F15048">
        <v>13505.8</v>
      </c>
      <c r="G15048">
        <v>16568.400000000001</v>
      </c>
      <c r="H15048">
        <v>15465.7</v>
      </c>
      <c r="J15048">
        <v>4120.46</v>
      </c>
    </row>
    <row r="15049" spans="1:10" x14ac:dyDescent="0.2">
      <c r="A15049" t="s">
        <v>772</v>
      </c>
      <c r="B15049" t="s">
        <v>105552</v>
      </c>
      <c r="C15049" t="s">
        <v>158099</v>
      </c>
      <c r="D15049">
        <v>1</v>
      </c>
      <c r="F15049">
        <v>6964.43</v>
      </c>
      <c r="H15049">
        <v>56867.1</v>
      </c>
    </row>
    <row r="15050" spans="1:10" x14ac:dyDescent="0.2">
      <c r="A15050" t="s">
        <v>772</v>
      </c>
      <c r="B15050" t="s">
        <v>105754</v>
      </c>
      <c r="C15050" t="s">
        <v>158099</v>
      </c>
      <c r="D15050">
        <v>1</v>
      </c>
      <c r="F15050">
        <v>13769.5</v>
      </c>
    </row>
    <row r="15051" spans="1:10" x14ac:dyDescent="0.2">
      <c r="A15051" t="s">
        <v>772</v>
      </c>
      <c r="B15051" t="s">
        <v>108852</v>
      </c>
      <c r="C15051" t="s">
        <v>158099</v>
      </c>
      <c r="D15051">
        <v>1</v>
      </c>
      <c r="E15051">
        <v>39811.599999999999</v>
      </c>
      <c r="F15051">
        <v>24236.5</v>
      </c>
      <c r="G15051">
        <v>33676.6</v>
      </c>
      <c r="H15051">
        <v>33901.4</v>
      </c>
      <c r="I15051">
        <v>12160.6</v>
      </c>
      <c r="J15051">
        <v>10641</v>
      </c>
    </row>
    <row r="15052" spans="1:10" x14ac:dyDescent="0.2">
      <c r="A15052" t="s">
        <v>772</v>
      </c>
      <c r="B15052" t="s">
        <v>113430</v>
      </c>
      <c r="C15052" t="s">
        <v>158099</v>
      </c>
      <c r="D15052">
        <v>1</v>
      </c>
      <c r="E15052">
        <v>3449.69</v>
      </c>
      <c r="F15052">
        <v>3915.62</v>
      </c>
      <c r="G15052">
        <v>1433.51</v>
      </c>
      <c r="J15052">
        <v>1780.25</v>
      </c>
    </row>
    <row r="15053" spans="1:10" x14ac:dyDescent="0.2">
      <c r="A15053" t="s">
        <v>772</v>
      </c>
      <c r="B15053" t="s">
        <v>113431</v>
      </c>
      <c r="C15053" t="s">
        <v>158099</v>
      </c>
      <c r="D15053">
        <v>1</v>
      </c>
      <c r="E15053">
        <v>1233.3800000000001</v>
      </c>
      <c r="F15053">
        <v>833.59500000000003</v>
      </c>
      <c r="G15053">
        <v>753.94</v>
      </c>
      <c r="H15053">
        <v>668.26800000000003</v>
      </c>
      <c r="I15053">
        <v>1600.88</v>
      </c>
      <c r="J15053">
        <v>1376.93</v>
      </c>
    </row>
    <row r="15054" spans="1:10" x14ac:dyDescent="0.2">
      <c r="A15054" t="s">
        <v>772</v>
      </c>
      <c r="B15054" t="s">
        <v>129451</v>
      </c>
      <c r="C15054" t="s">
        <v>158099</v>
      </c>
      <c r="D15054">
        <v>1</v>
      </c>
      <c r="E15054">
        <v>5141.8</v>
      </c>
      <c r="F15054">
        <v>4652.17</v>
      </c>
      <c r="G15054">
        <v>5154.71</v>
      </c>
      <c r="H15054">
        <v>7091.18</v>
      </c>
      <c r="I15054">
        <v>9114.0499999999993</v>
      </c>
      <c r="J15054">
        <v>9368.14</v>
      </c>
    </row>
    <row r="15055" spans="1:10" x14ac:dyDescent="0.2">
      <c r="A15055" t="s">
        <v>772</v>
      </c>
      <c r="B15055" t="s">
        <v>129452</v>
      </c>
      <c r="C15055" t="s">
        <v>158099</v>
      </c>
      <c r="D15055">
        <v>1</v>
      </c>
      <c r="E15055">
        <v>56481.8</v>
      </c>
      <c r="F15055">
        <v>36828.199999999997</v>
      </c>
      <c r="G15055">
        <v>52325.9</v>
      </c>
      <c r="H15055">
        <v>55312.1</v>
      </c>
      <c r="I15055">
        <v>73803.100000000006</v>
      </c>
      <c r="J15055">
        <v>67839.199999999997</v>
      </c>
    </row>
    <row r="15056" spans="1:10" x14ac:dyDescent="0.2">
      <c r="A15056" t="s">
        <v>772</v>
      </c>
      <c r="B15056" t="s">
        <v>129453</v>
      </c>
      <c r="C15056" t="s">
        <v>158099</v>
      </c>
      <c r="D15056">
        <v>1</v>
      </c>
      <c r="G15056">
        <v>70.600800000000007</v>
      </c>
      <c r="H15056">
        <v>150.45099999999999</v>
      </c>
      <c r="J15056">
        <v>446.80599999999998</v>
      </c>
    </row>
    <row r="15057" spans="1:10" x14ac:dyDescent="0.2">
      <c r="A15057" t="s">
        <v>772</v>
      </c>
      <c r="B15057" t="s">
        <v>129454</v>
      </c>
      <c r="C15057" t="s">
        <v>158099</v>
      </c>
      <c r="D15057">
        <v>1</v>
      </c>
      <c r="E15057">
        <v>15066.3</v>
      </c>
      <c r="F15057">
        <v>9775.1299999999992</v>
      </c>
      <c r="G15057">
        <v>14808.8</v>
      </c>
      <c r="H15057">
        <v>12938.9</v>
      </c>
      <c r="I15057">
        <v>23577.9</v>
      </c>
      <c r="J15057">
        <v>22265.1</v>
      </c>
    </row>
    <row r="15058" spans="1:10" x14ac:dyDescent="0.2">
      <c r="A15058" t="s">
        <v>772</v>
      </c>
      <c r="B15058" t="s">
        <v>129455</v>
      </c>
      <c r="C15058" t="s">
        <v>158099</v>
      </c>
      <c r="D15058">
        <v>1</v>
      </c>
      <c r="E15058">
        <v>2224.75</v>
      </c>
      <c r="F15058">
        <v>2134.15</v>
      </c>
      <c r="G15058">
        <v>4015.33</v>
      </c>
      <c r="H15058">
        <v>3873.77</v>
      </c>
      <c r="I15058">
        <v>12187.1</v>
      </c>
    </row>
    <row r="15059" spans="1:10" x14ac:dyDescent="0.2">
      <c r="A15059" t="s">
        <v>772</v>
      </c>
      <c r="B15059" t="s">
        <v>129456</v>
      </c>
      <c r="C15059" t="s">
        <v>158099</v>
      </c>
      <c r="D15059">
        <v>1</v>
      </c>
      <c r="E15059">
        <v>247285</v>
      </c>
      <c r="F15059">
        <v>208116</v>
      </c>
      <c r="G15059">
        <v>236851</v>
      </c>
      <c r="H15059">
        <v>238359</v>
      </c>
      <c r="I15059">
        <v>258427</v>
      </c>
      <c r="J15059">
        <v>264958</v>
      </c>
    </row>
    <row r="15060" spans="1:10" x14ac:dyDescent="0.2">
      <c r="A15060" t="s">
        <v>772</v>
      </c>
      <c r="B15060" t="s">
        <v>129457</v>
      </c>
      <c r="C15060" t="s">
        <v>158099</v>
      </c>
      <c r="D15060">
        <v>1</v>
      </c>
      <c r="E15060">
        <v>65984.399999999994</v>
      </c>
      <c r="F15060">
        <v>52770.2</v>
      </c>
      <c r="G15060">
        <v>48215</v>
      </c>
      <c r="H15060">
        <v>48671.3</v>
      </c>
      <c r="I15060">
        <v>35256.1</v>
      </c>
      <c r="J15060">
        <v>30566.2</v>
      </c>
    </row>
    <row r="15061" spans="1:10" x14ac:dyDescent="0.2">
      <c r="A15061" t="s">
        <v>772</v>
      </c>
      <c r="B15061" t="s">
        <v>132691</v>
      </c>
      <c r="C15061" t="s">
        <v>158099</v>
      </c>
      <c r="D15061">
        <v>1</v>
      </c>
      <c r="E15061">
        <v>21352.5</v>
      </c>
      <c r="G15061">
        <v>21385</v>
      </c>
      <c r="H15061">
        <v>14415.6</v>
      </c>
      <c r="J15061">
        <v>10823.7</v>
      </c>
    </row>
    <row r="15062" spans="1:10" x14ac:dyDescent="0.2">
      <c r="A15062" t="s">
        <v>772</v>
      </c>
      <c r="B15062" t="s">
        <v>132692</v>
      </c>
      <c r="C15062" t="s">
        <v>158099</v>
      </c>
      <c r="D15062">
        <v>1</v>
      </c>
      <c r="E15062">
        <v>6557.54</v>
      </c>
      <c r="F15062">
        <v>4129.97</v>
      </c>
      <c r="G15062">
        <v>9855.7800000000007</v>
      </c>
      <c r="H15062">
        <v>7291.06</v>
      </c>
      <c r="I15062">
        <v>5297.44</v>
      </c>
      <c r="J15062">
        <v>4803.1400000000003</v>
      </c>
    </row>
    <row r="15063" spans="1:10" x14ac:dyDescent="0.2">
      <c r="A15063" t="s">
        <v>772</v>
      </c>
      <c r="B15063" t="s">
        <v>132699</v>
      </c>
      <c r="C15063" t="s">
        <v>158099</v>
      </c>
      <c r="D15063">
        <v>1</v>
      </c>
      <c r="E15063">
        <v>21480.799999999999</v>
      </c>
      <c r="F15063">
        <v>22782.2</v>
      </c>
      <c r="G15063">
        <v>27621.4</v>
      </c>
      <c r="H15063">
        <v>19101.7</v>
      </c>
      <c r="I15063">
        <v>12774.6</v>
      </c>
      <c r="J15063">
        <v>10628.7</v>
      </c>
    </row>
    <row r="15064" spans="1:10" x14ac:dyDescent="0.2">
      <c r="A15064" t="s">
        <v>772</v>
      </c>
      <c r="B15064" t="s">
        <v>132700</v>
      </c>
      <c r="C15064" t="s">
        <v>158099</v>
      </c>
      <c r="D15064">
        <v>1</v>
      </c>
      <c r="F15064">
        <v>890.75199999999995</v>
      </c>
      <c r="G15064">
        <v>155.94900000000001</v>
      </c>
      <c r="H15064">
        <v>629.375</v>
      </c>
      <c r="I15064">
        <v>603.70299999999997</v>
      </c>
      <c r="J15064">
        <v>618.55100000000004</v>
      </c>
    </row>
    <row r="15065" spans="1:10" x14ac:dyDescent="0.2">
      <c r="A15065" t="s">
        <v>772</v>
      </c>
      <c r="B15065" t="s">
        <v>132701</v>
      </c>
      <c r="C15065" t="s">
        <v>158099</v>
      </c>
      <c r="D15065">
        <v>1</v>
      </c>
      <c r="E15065">
        <v>281868</v>
      </c>
      <c r="F15065">
        <v>280330</v>
      </c>
      <c r="G15065">
        <v>280428</v>
      </c>
      <c r="H15065">
        <v>205556</v>
      </c>
      <c r="I15065">
        <v>187084</v>
      </c>
      <c r="J15065">
        <v>165297</v>
      </c>
    </row>
    <row r="15066" spans="1:10" x14ac:dyDescent="0.2">
      <c r="A15066" t="s">
        <v>772</v>
      </c>
      <c r="B15066" t="s">
        <v>132702</v>
      </c>
      <c r="C15066" t="s">
        <v>158099</v>
      </c>
      <c r="D15066">
        <v>1</v>
      </c>
      <c r="F15066">
        <v>4135.3100000000004</v>
      </c>
      <c r="G15066">
        <v>8988</v>
      </c>
      <c r="H15066">
        <v>12097.6</v>
      </c>
      <c r="I15066">
        <v>3309.49</v>
      </c>
      <c r="J15066">
        <v>5099.63</v>
      </c>
    </row>
    <row r="15067" spans="1:10" x14ac:dyDescent="0.2">
      <c r="A15067" t="s">
        <v>772</v>
      </c>
      <c r="B15067" t="s">
        <v>140609</v>
      </c>
      <c r="C15067" t="s">
        <v>158099</v>
      </c>
      <c r="D15067">
        <v>1</v>
      </c>
      <c r="E15067">
        <v>40088.6</v>
      </c>
      <c r="F15067">
        <v>46876.800000000003</v>
      </c>
      <c r="G15067">
        <v>60276</v>
      </c>
      <c r="H15067">
        <v>52774.5</v>
      </c>
      <c r="I15067">
        <v>28739.599999999999</v>
      </c>
      <c r="J15067">
        <v>27378.1</v>
      </c>
    </row>
    <row r="15068" spans="1:10" x14ac:dyDescent="0.2">
      <c r="A15068" t="s">
        <v>772</v>
      </c>
      <c r="B15068" t="s">
        <v>140610</v>
      </c>
      <c r="C15068" t="s">
        <v>158099</v>
      </c>
      <c r="D15068">
        <v>1</v>
      </c>
      <c r="F15068">
        <v>710.26099999999997</v>
      </c>
      <c r="G15068">
        <v>3571.6</v>
      </c>
      <c r="H15068">
        <v>2737.25</v>
      </c>
      <c r="I15068">
        <v>1468.91</v>
      </c>
      <c r="J15068">
        <v>1525.6</v>
      </c>
    </row>
    <row r="15069" spans="1:10" x14ac:dyDescent="0.2">
      <c r="A15069" t="s">
        <v>772</v>
      </c>
      <c r="B15069" t="s">
        <v>140611</v>
      </c>
      <c r="C15069" t="s">
        <v>158099</v>
      </c>
      <c r="D15069">
        <v>1</v>
      </c>
      <c r="E15069">
        <v>953497</v>
      </c>
      <c r="F15069">
        <v>1006500</v>
      </c>
      <c r="G15069">
        <v>781608</v>
      </c>
      <c r="H15069">
        <v>792511</v>
      </c>
      <c r="I15069">
        <v>147842</v>
      </c>
      <c r="J15069">
        <v>152705</v>
      </c>
    </row>
    <row r="15070" spans="1:10" x14ac:dyDescent="0.2">
      <c r="A15070" t="s">
        <v>772</v>
      </c>
      <c r="B15070" t="s">
        <v>140612</v>
      </c>
      <c r="C15070" t="s">
        <v>158099</v>
      </c>
      <c r="D15070">
        <v>1</v>
      </c>
      <c r="G15070">
        <v>2748.32</v>
      </c>
      <c r="H15070">
        <v>7496.07</v>
      </c>
      <c r="I15070">
        <v>1598.26</v>
      </c>
    </row>
    <row r="15071" spans="1:10" x14ac:dyDescent="0.2">
      <c r="A15071" t="s">
        <v>772</v>
      </c>
      <c r="B15071" t="s">
        <v>145161</v>
      </c>
      <c r="C15071" t="s">
        <v>158099</v>
      </c>
      <c r="D15071">
        <v>1</v>
      </c>
      <c r="G15071">
        <v>17162.099999999999</v>
      </c>
      <c r="I15071">
        <v>14556</v>
      </c>
      <c r="J15071">
        <v>14035.3</v>
      </c>
    </row>
    <row r="15072" spans="1:10" x14ac:dyDescent="0.2">
      <c r="A15072" t="s">
        <v>772</v>
      </c>
      <c r="B15072" t="s">
        <v>145162</v>
      </c>
      <c r="C15072" t="s">
        <v>158099</v>
      </c>
      <c r="D15072">
        <v>1</v>
      </c>
      <c r="F15072">
        <v>3755.38</v>
      </c>
      <c r="G15072">
        <v>4924.0200000000004</v>
      </c>
    </row>
    <row r="15073" spans="1:10" x14ac:dyDescent="0.2">
      <c r="A15073" t="s">
        <v>772</v>
      </c>
      <c r="B15073" t="s">
        <v>145163</v>
      </c>
      <c r="C15073" t="s">
        <v>158099</v>
      </c>
      <c r="D15073">
        <v>1</v>
      </c>
      <c r="E15073">
        <v>20986.7</v>
      </c>
      <c r="F15073">
        <v>19953.900000000001</v>
      </c>
      <c r="J15073">
        <v>18665.3</v>
      </c>
    </row>
    <row r="15074" spans="1:10" x14ac:dyDescent="0.2">
      <c r="A15074" t="s">
        <v>772</v>
      </c>
      <c r="B15074" t="s">
        <v>145206</v>
      </c>
      <c r="C15074" t="s">
        <v>158099</v>
      </c>
      <c r="D15074">
        <v>1</v>
      </c>
      <c r="F15074">
        <v>22603.599999999999</v>
      </c>
      <c r="G15074">
        <v>21597.4</v>
      </c>
      <c r="H15074">
        <v>23804</v>
      </c>
      <c r="I15074">
        <v>17544.099999999999</v>
      </c>
      <c r="J15074">
        <v>18993.8</v>
      </c>
    </row>
    <row r="15075" spans="1:10" x14ac:dyDescent="0.2">
      <c r="A15075" t="s">
        <v>772</v>
      </c>
      <c r="B15075" t="s">
        <v>145209</v>
      </c>
      <c r="C15075" t="s">
        <v>158099</v>
      </c>
      <c r="D15075">
        <v>1</v>
      </c>
      <c r="E15075">
        <v>5422.46</v>
      </c>
      <c r="F15075">
        <v>5379.97</v>
      </c>
      <c r="G15075">
        <v>5530.52</v>
      </c>
      <c r="H15075">
        <v>7267.23</v>
      </c>
      <c r="I15075">
        <v>7592.78</v>
      </c>
      <c r="J15075">
        <v>7886.27</v>
      </c>
    </row>
    <row r="15076" spans="1:10" x14ac:dyDescent="0.2">
      <c r="A15076" t="s">
        <v>772</v>
      </c>
      <c r="B15076" t="s">
        <v>145210</v>
      </c>
      <c r="C15076" t="s">
        <v>158099</v>
      </c>
      <c r="D15076">
        <v>1</v>
      </c>
      <c r="E15076">
        <v>347663</v>
      </c>
      <c r="F15076">
        <v>341551</v>
      </c>
      <c r="G15076">
        <v>336248</v>
      </c>
      <c r="H15076">
        <v>326826</v>
      </c>
      <c r="I15076">
        <v>260756</v>
      </c>
      <c r="J15076">
        <v>246507</v>
      </c>
    </row>
    <row r="15077" spans="1:10" x14ac:dyDescent="0.2">
      <c r="A15077" t="s">
        <v>772</v>
      </c>
      <c r="B15077" t="s">
        <v>145211</v>
      </c>
      <c r="C15077" t="s">
        <v>158099</v>
      </c>
      <c r="D15077">
        <v>1</v>
      </c>
      <c r="E15077">
        <v>112268</v>
      </c>
      <c r="F15077">
        <v>92410.7</v>
      </c>
      <c r="G15077">
        <v>77559.3</v>
      </c>
      <c r="H15077">
        <v>68145.600000000006</v>
      </c>
      <c r="I15077">
        <v>54664.6</v>
      </c>
      <c r="J15077">
        <v>41725.599999999999</v>
      </c>
    </row>
    <row r="15078" spans="1:10" x14ac:dyDescent="0.2">
      <c r="A15078" t="s">
        <v>772</v>
      </c>
      <c r="B15078" t="s">
        <v>145278</v>
      </c>
      <c r="C15078" t="s">
        <v>158099</v>
      </c>
      <c r="D15078">
        <v>1</v>
      </c>
      <c r="E15078">
        <v>24920.2</v>
      </c>
      <c r="F15078">
        <v>75892</v>
      </c>
      <c r="G15078">
        <v>64865.4</v>
      </c>
      <c r="H15078">
        <v>54944</v>
      </c>
      <c r="J15078">
        <v>39575.800000000003</v>
      </c>
    </row>
    <row r="15079" spans="1:10" x14ac:dyDescent="0.2">
      <c r="A15079" t="s">
        <v>772</v>
      </c>
      <c r="B15079" t="s">
        <v>145279</v>
      </c>
      <c r="C15079" t="s">
        <v>158099</v>
      </c>
      <c r="D15079">
        <v>1</v>
      </c>
      <c r="E15079">
        <v>174740</v>
      </c>
      <c r="F15079">
        <v>171515</v>
      </c>
      <c r="G15079">
        <v>155636</v>
      </c>
      <c r="H15079">
        <v>145175</v>
      </c>
      <c r="I15079">
        <v>120590</v>
      </c>
      <c r="J15079">
        <v>101642</v>
      </c>
    </row>
    <row r="15080" spans="1:10" x14ac:dyDescent="0.2">
      <c r="A15080" t="s">
        <v>772</v>
      </c>
      <c r="B15080" t="s">
        <v>146360</v>
      </c>
      <c r="C15080" t="s">
        <v>158099</v>
      </c>
      <c r="D15080">
        <v>1</v>
      </c>
      <c r="E15080">
        <v>8498.85</v>
      </c>
      <c r="F15080">
        <v>8423.49</v>
      </c>
      <c r="G15080">
        <v>7000.82</v>
      </c>
      <c r="H15080">
        <v>6494.31</v>
      </c>
      <c r="I15080">
        <v>9283.5499999999993</v>
      </c>
      <c r="J15080">
        <v>13261.4</v>
      </c>
    </row>
    <row r="15081" spans="1:10" x14ac:dyDescent="0.2">
      <c r="A15081" t="s">
        <v>772</v>
      </c>
      <c r="B15081" t="s">
        <v>146361</v>
      </c>
      <c r="C15081" t="s">
        <v>158099</v>
      </c>
      <c r="D15081">
        <v>1</v>
      </c>
      <c r="E15081">
        <v>7457.38</v>
      </c>
      <c r="F15081">
        <v>5414.73</v>
      </c>
      <c r="G15081">
        <v>4310.04</v>
      </c>
      <c r="H15081">
        <v>3550.81</v>
      </c>
      <c r="I15081">
        <v>10340.4</v>
      </c>
      <c r="J15081">
        <v>12024.9</v>
      </c>
    </row>
    <row r="15082" spans="1:10" x14ac:dyDescent="0.2">
      <c r="A15082" t="s">
        <v>772</v>
      </c>
      <c r="B15082" t="s">
        <v>146362</v>
      </c>
      <c r="C15082" t="s">
        <v>158099</v>
      </c>
      <c r="D15082">
        <v>1</v>
      </c>
      <c r="E15082">
        <v>118465</v>
      </c>
      <c r="F15082">
        <v>111195</v>
      </c>
      <c r="G15082">
        <v>74470.2</v>
      </c>
      <c r="H15082">
        <v>64786.5</v>
      </c>
      <c r="I15082">
        <v>144520</v>
      </c>
      <c r="J15082">
        <v>166784</v>
      </c>
    </row>
    <row r="15083" spans="1:10" x14ac:dyDescent="0.2">
      <c r="A15083" t="s">
        <v>772</v>
      </c>
      <c r="B15083" t="s">
        <v>148334</v>
      </c>
      <c r="C15083" t="s">
        <v>158099</v>
      </c>
      <c r="D15083">
        <v>1</v>
      </c>
      <c r="E15083">
        <v>70184.2</v>
      </c>
      <c r="F15083">
        <v>60576.4</v>
      </c>
      <c r="G15083">
        <v>79313.100000000006</v>
      </c>
      <c r="H15083">
        <v>82969.5</v>
      </c>
      <c r="I15083">
        <v>108735</v>
      </c>
      <c r="J15083">
        <v>111282</v>
      </c>
    </row>
    <row r="15084" spans="1:10" x14ac:dyDescent="0.2">
      <c r="A15084" t="s">
        <v>772</v>
      </c>
      <c r="B15084" t="s">
        <v>148335</v>
      </c>
      <c r="C15084" t="s">
        <v>158099</v>
      </c>
      <c r="D15084">
        <v>1</v>
      </c>
      <c r="E15084">
        <v>228925</v>
      </c>
      <c r="F15084">
        <v>237728</v>
      </c>
      <c r="G15084">
        <v>186794</v>
      </c>
      <c r="H15084">
        <v>177257</v>
      </c>
      <c r="I15084">
        <v>21164.1</v>
      </c>
      <c r="J15084">
        <v>21839.8</v>
      </c>
    </row>
    <row r="15085" spans="1:10" x14ac:dyDescent="0.2">
      <c r="A15085" t="s">
        <v>772</v>
      </c>
      <c r="B15085" t="s">
        <v>152153</v>
      </c>
      <c r="C15085" t="s">
        <v>158099</v>
      </c>
      <c r="D15085">
        <v>1</v>
      </c>
      <c r="F15085">
        <v>93.892700000000005</v>
      </c>
      <c r="G15085">
        <v>624.72299999999996</v>
      </c>
      <c r="H15085">
        <v>2025.08</v>
      </c>
      <c r="I15085">
        <v>621.80399999999997</v>
      </c>
      <c r="J15085">
        <v>400.24</v>
      </c>
    </row>
    <row r="15086" spans="1:10" x14ac:dyDescent="0.2">
      <c r="A15086" t="s">
        <v>772</v>
      </c>
      <c r="B15086" t="s">
        <v>152808</v>
      </c>
      <c r="C15086" t="s">
        <v>158099</v>
      </c>
      <c r="D15086">
        <v>1</v>
      </c>
      <c r="E15086">
        <v>38281.199999999997</v>
      </c>
      <c r="F15086">
        <v>65938.899999999994</v>
      </c>
      <c r="G15086">
        <v>46079</v>
      </c>
      <c r="H15086">
        <v>33254.1</v>
      </c>
      <c r="I15086">
        <v>7755.31</v>
      </c>
    </row>
    <row r="15087" spans="1:10" x14ac:dyDescent="0.2">
      <c r="A15087" t="s">
        <v>772</v>
      </c>
      <c r="B15087" t="s">
        <v>156985</v>
      </c>
      <c r="C15087" t="s">
        <v>158099</v>
      </c>
      <c r="D15087">
        <v>1</v>
      </c>
      <c r="E15087">
        <v>763985</v>
      </c>
      <c r="F15087">
        <v>819064</v>
      </c>
      <c r="G15087">
        <v>903799</v>
      </c>
      <c r="H15087">
        <v>841049</v>
      </c>
      <c r="I15087">
        <v>775677</v>
      </c>
      <c r="J15087">
        <v>765958</v>
      </c>
    </row>
    <row r="15088" spans="1:10" x14ac:dyDescent="0.2">
      <c r="A15088" t="s">
        <v>4290</v>
      </c>
      <c r="B15088" t="s">
        <v>21055</v>
      </c>
      <c r="C15088" t="s">
        <v>158099</v>
      </c>
      <c r="D15088">
        <v>1</v>
      </c>
      <c r="E15088">
        <v>68063.399999999994</v>
      </c>
      <c r="F15088">
        <v>66145.899999999994</v>
      </c>
      <c r="G15088">
        <v>80776.5</v>
      </c>
      <c r="H15088">
        <v>80195</v>
      </c>
      <c r="I15088">
        <v>72326.2</v>
      </c>
      <c r="J15088">
        <v>76226.3</v>
      </c>
    </row>
    <row r="15089" spans="1:10" x14ac:dyDescent="0.2">
      <c r="A15089" t="s">
        <v>4290</v>
      </c>
      <c r="B15089" t="s">
        <v>43542</v>
      </c>
      <c r="C15089" t="s">
        <v>158099</v>
      </c>
      <c r="D15089">
        <v>1</v>
      </c>
      <c r="E15089">
        <v>80633.100000000006</v>
      </c>
      <c r="F15089">
        <v>79840.5</v>
      </c>
      <c r="G15089">
        <v>84354.2</v>
      </c>
      <c r="H15089">
        <v>83994</v>
      </c>
      <c r="I15089">
        <v>97395.8</v>
      </c>
      <c r="J15089">
        <v>98189.2</v>
      </c>
    </row>
    <row r="15090" spans="1:10" x14ac:dyDescent="0.2">
      <c r="A15090" t="s">
        <v>4290</v>
      </c>
      <c r="B15090" t="s">
        <v>53078</v>
      </c>
      <c r="C15090" t="s">
        <v>158099</v>
      </c>
      <c r="D15090">
        <v>1</v>
      </c>
      <c r="E15090">
        <v>203778</v>
      </c>
      <c r="F15090">
        <v>209755</v>
      </c>
      <c r="G15090">
        <v>205626</v>
      </c>
      <c r="H15090">
        <v>195487</v>
      </c>
      <c r="I15090">
        <v>177890</v>
      </c>
      <c r="J15090">
        <v>186577</v>
      </c>
    </row>
    <row r="15091" spans="1:10" x14ac:dyDescent="0.2">
      <c r="A15091" t="s">
        <v>4290</v>
      </c>
      <c r="B15091" t="s">
        <v>57081</v>
      </c>
      <c r="C15091" t="s">
        <v>158099</v>
      </c>
      <c r="D15091">
        <v>1</v>
      </c>
      <c r="H15091">
        <v>1498.63</v>
      </c>
      <c r="I15091">
        <v>2530.0100000000002</v>
      </c>
      <c r="J15091">
        <v>1102.8900000000001</v>
      </c>
    </row>
    <row r="15092" spans="1:10" x14ac:dyDescent="0.2">
      <c r="A15092" t="s">
        <v>4290</v>
      </c>
      <c r="B15092" t="s">
        <v>66052</v>
      </c>
      <c r="C15092" t="s">
        <v>158099</v>
      </c>
      <c r="D15092">
        <v>1</v>
      </c>
      <c r="E15092">
        <v>4362.75</v>
      </c>
      <c r="F15092">
        <v>4017.07</v>
      </c>
      <c r="G15092">
        <v>8537.25</v>
      </c>
      <c r="H15092">
        <v>8231.83</v>
      </c>
      <c r="I15092">
        <v>13519.4</v>
      </c>
      <c r="J15092">
        <v>11240.5</v>
      </c>
    </row>
    <row r="15093" spans="1:10" x14ac:dyDescent="0.2">
      <c r="A15093" t="s">
        <v>4290</v>
      </c>
      <c r="B15093" t="s">
        <v>66072</v>
      </c>
      <c r="C15093" t="s">
        <v>158099</v>
      </c>
      <c r="D15093">
        <v>1</v>
      </c>
      <c r="F15093">
        <v>564.94000000000005</v>
      </c>
      <c r="G15093">
        <v>784.93499999999995</v>
      </c>
      <c r="H15093">
        <v>404.029</v>
      </c>
      <c r="I15093">
        <v>1268.6400000000001</v>
      </c>
      <c r="J15093">
        <v>865.25900000000001</v>
      </c>
    </row>
    <row r="15094" spans="1:10" x14ac:dyDescent="0.2">
      <c r="A15094" t="s">
        <v>4290</v>
      </c>
      <c r="B15094" t="s">
        <v>66073</v>
      </c>
      <c r="C15094" t="s">
        <v>158099</v>
      </c>
      <c r="D15094">
        <v>1</v>
      </c>
      <c r="E15094">
        <v>6810.76</v>
      </c>
      <c r="F15094">
        <v>6825.92</v>
      </c>
      <c r="G15094">
        <v>9425.6299999999992</v>
      </c>
      <c r="H15094">
        <v>8796.16</v>
      </c>
      <c r="I15094">
        <v>14951.2</v>
      </c>
      <c r="J15094">
        <v>14730.3</v>
      </c>
    </row>
    <row r="15095" spans="1:10" x14ac:dyDescent="0.2">
      <c r="A15095" t="s">
        <v>4290</v>
      </c>
      <c r="B15095" t="s">
        <v>66760</v>
      </c>
      <c r="C15095" t="s">
        <v>158099</v>
      </c>
      <c r="D15095">
        <v>1</v>
      </c>
      <c r="E15095">
        <v>144115</v>
      </c>
      <c r="F15095">
        <v>146895</v>
      </c>
      <c r="G15095">
        <v>159236</v>
      </c>
      <c r="H15095">
        <v>154474</v>
      </c>
      <c r="I15095">
        <v>168312</v>
      </c>
      <c r="J15095">
        <v>161329</v>
      </c>
    </row>
    <row r="15096" spans="1:10" x14ac:dyDescent="0.2">
      <c r="A15096" t="s">
        <v>4290</v>
      </c>
      <c r="B15096" t="s">
        <v>76029</v>
      </c>
      <c r="C15096" t="s">
        <v>158099</v>
      </c>
      <c r="D15096">
        <v>1</v>
      </c>
      <c r="E15096">
        <v>10171.4</v>
      </c>
      <c r="F15096">
        <v>4204.2299999999996</v>
      </c>
      <c r="G15096">
        <v>12905.5</v>
      </c>
      <c r="H15096">
        <v>9341.5499999999993</v>
      </c>
      <c r="I15096">
        <v>8819.01</v>
      </c>
      <c r="J15096">
        <v>10163.4</v>
      </c>
    </row>
    <row r="15097" spans="1:10" x14ac:dyDescent="0.2">
      <c r="A15097" t="s">
        <v>4290</v>
      </c>
      <c r="B15097" t="s">
        <v>77506</v>
      </c>
      <c r="C15097" t="s">
        <v>158099</v>
      </c>
      <c r="D15097">
        <v>1</v>
      </c>
      <c r="E15097">
        <v>4871</v>
      </c>
      <c r="F15097">
        <v>4295.7</v>
      </c>
      <c r="G15097">
        <v>6452.68</v>
      </c>
      <c r="H15097">
        <v>4865.08</v>
      </c>
      <c r="I15097">
        <v>7384.69</v>
      </c>
      <c r="J15097">
        <v>5044.7700000000004</v>
      </c>
    </row>
    <row r="15098" spans="1:10" x14ac:dyDescent="0.2">
      <c r="A15098" t="s">
        <v>4290</v>
      </c>
      <c r="B15098" t="s">
        <v>117893</v>
      </c>
      <c r="C15098" t="s">
        <v>158099</v>
      </c>
      <c r="D15098">
        <v>1</v>
      </c>
      <c r="E15098">
        <v>38611.800000000003</v>
      </c>
      <c r="F15098">
        <v>27160.2</v>
      </c>
      <c r="G15098">
        <v>40616.699999999997</v>
      </c>
      <c r="H15098">
        <v>49347.9</v>
      </c>
      <c r="I15098">
        <v>53255.6</v>
      </c>
      <c r="J15098">
        <v>58001</v>
      </c>
    </row>
    <row r="15099" spans="1:10" x14ac:dyDescent="0.2">
      <c r="A15099" t="s">
        <v>4290</v>
      </c>
      <c r="B15099" t="s">
        <v>140524</v>
      </c>
      <c r="C15099" t="s">
        <v>158099</v>
      </c>
      <c r="D15099">
        <v>1</v>
      </c>
      <c r="E15099">
        <v>24278.5</v>
      </c>
      <c r="F15099">
        <v>23163.599999999999</v>
      </c>
      <c r="G15099">
        <v>29137.5</v>
      </c>
      <c r="H15099">
        <v>22801.8</v>
      </c>
      <c r="I15099">
        <v>25115.5</v>
      </c>
      <c r="J15099">
        <v>23636</v>
      </c>
    </row>
    <row r="15100" spans="1:10" x14ac:dyDescent="0.2">
      <c r="A15100" t="s">
        <v>4290</v>
      </c>
      <c r="B15100" t="s">
        <v>146261</v>
      </c>
      <c r="C15100" t="s">
        <v>158099</v>
      </c>
      <c r="D15100">
        <v>1</v>
      </c>
      <c r="F15100">
        <v>337.95800000000003</v>
      </c>
      <c r="G15100">
        <v>126.30200000000001</v>
      </c>
      <c r="H15100">
        <v>128.142</v>
      </c>
      <c r="I15100">
        <v>333.92700000000002</v>
      </c>
      <c r="J15100">
        <v>126.47499999999999</v>
      </c>
    </row>
    <row r="15101" spans="1:10" x14ac:dyDescent="0.2">
      <c r="A15101" t="s">
        <v>4290</v>
      </c>
      <c r="B15101" t="s">
        <v>146262</v>
      </c>
      <c r="C15101" t="s">
        <v>158099</v>
      </c>
      <c r="D15101">
        <v>1</v>
      </c>
      <c r="E15101">
        <v>2266.6799999999998</v>
      </c>
      <c r="G15101">
        <v>4546.7</v>
      </c>
      <c r="H15101">
        <v>2110.69</v>
      </c>
      <c r="I15101">
        <v>3809.78</v>
      </c>
      <c r="J15101">
        <v>4575.0600000000004</v>
      </c>
    </row>
    <row r="15102" spans="1:10" x14ac:dyDescent="0.2">
      <c r="A15102" t="s">
        <v>4290</v>
      </c>
      <c r="B15102" t="s">
        <v>146263</v>
      </c>
      <c r="C15102" t="s">
        <v>158099</v>
      </c>
      <c r="D15102">
        <v>1</v>
      </c>
      <c r="E15102">
        <v>196.06200000000001</v>
      </c>
      <c r="G15102">
        <v>134.91399999999999</v>
      </c>
    </row>
    <row r="15103" spans="1:10" x14ac:dyDescent="0.2">
      <c r="A15103" t="s">
        <v>4290</v>
      </c>
      <c r="B15103" t="s">
        <v>146264</v>
      </c>
      <c r="C15103" t="s">
        <v>158099</v>
      </c>
      <c r="D15103">
        <v>1</v>
      </c>
      <c r="E15103">
        <v>7601.78</v>
      </c>
      <c r="F15103">
        <v>6367.39</v>
      </c>
      <c r="G15103">
        <v>6981.14</v>
      </c>
      <c r="H15103">
        <v>7478.16</v>
      </c>
      <c r="I15103">
        <v>8284.7999999999993</v>
      </c>
      <c r="J15103">
        <v>8342.41</v>
      </c>
    </row>
    <row r="15104" spans="1:10" x14ac:dyDescent="0.2">
      <c r="A15104" t="s">
        <v>4290</v>
      </c>
      <c r="B15104" t="s">
        <v>154544</v>
      </c>
      <c r="C15104" t="s">
        <v>158099</v>
      </c>
      <c r="D15104">
        <v>1</v>
      </c>
      <c r="E15104">
        <v>8722.58</v>
      </c>
      <c r="F15104">
        <v>7757.78</v>
      </c>
      <c r="G15104">
        <v>9185.49</v>
      </c>
      <c r="H15104">
        <v>8116.78</v>
      </c>
      <c r="I15104">
        <v>12388</v>
      </c>
      <c r="J15104">
        <v>13253.4</v>
      </c>
    </row>
    <row r="15105" spans="1:10" x14ac:dyDescent="0.2">
      <c r="A15105" t="s">
        <v>4290</v>
      </c>
      <c r="B15105" t="s">
        <v>154545</v>
      </c>
      <c r="C15105" t="s">
        <v>158099</v>
      </c>
      <c r="D15105">
        <v>1</v>
      </c>
      <c r="E15105">
        <v>34718.300000000003</v>
      </c>
      <c r="F15105">
        <v>26064.6</v>
      </c>
      <c r="G15105">
        <v>42669.8</v>
      </c>
      <c r="H15105">
        <v>39624.1</v>
      </c>
      <c r="I15105">
        <v>26225.9</v>
      </c>
      <c r="J15105">
        <v>21835.8</v>
      </c>
    </row>
    <row r="15106" spans="1:10" x14ac:dyDescent="0.2">
      <c r="A15106" t="s">
        <v>8021</v>
      </c>
      <c r="B15106" t="s">
        <v>45222</v>
      </c>
      <c r="C15106" t="s">
        <v>158099</v>
      </c>
      <c r="D15106">
        <v>1</v>
      </c>
      <c r="E15106">
        <v>8732.18</v>
      </c>
      <c r="F15106">
        <v>4564.2700000000004</v>
      </c>
      <c r="G15106">
        <v>8400.5</v>
      </c>
      <c r="H15106">
        <v>10578.9</v>
      </c>
      <c r="I15106">
        <v>7991.63</v>
      </c>
      <c r="J15106">
        <v>8504.56</v>
      </c>
    </row>
    <row r="15107" spans="1:10" x14ac:dyDescent="0.2">
      <c r="A15107" t="s">
        <v>8021</v>
      </c>
      <c r="B15107" t="s">
        <v>54084</v>
      </c>
      <c r="C15107" t="s">
        <v>158099</v>
      </c>
      <c r="D15107">
        <v>1</v>
      </c>
      <c r="J15107">
        <v>582.93799999999999</v>
      </c>
    </row>
    <row r="15108" spans="1:10" x14ac:dyDescent="0.2">
      <c r="A15108" t="s">
        <v>8021</v>
      </c>
      <c r="B15108" t="s">
        <v>63653</v>
      </c>
      <c r="C15108" t="s">
        <v>158099</v>
      </c>
      <c r="D15108">
        <v>1</v>
      </c>
      <c r="E15108">
        <v>2017.42</v>
      </c>
      <c r="F15108">
        <v>2760.75</v>
      </c>
      <c r="G15108">
        <v>4619.88</v>
      </c>
      <c r="H15108">
        <v>3862.6</v>
      </c>
      <c r="I15108">
        <v>3425.3</v>
      </c>
      <c r="J15108">
        <v>3641.91</v>
      </c>
    </row>
    <row r="15109" spans="1:10" x14ac:dyDescent="0.2">
      <c r="A15109" t="s">
        <v>8021</v>
      </c>
      <c r="B15109" t="s">
        <v>83074</v>
      </c>
      <c r="C15109" t="s">
        <v>158099</v>
      </c>
      <c r="D15109">
        <v>1</v>
      </c>
      <c r="I15109">
        <v>1902.11</v>
      </c>
      <c r="J15109">
        <v>1517.65</v>
      </c>
    </row>
    <row r="15110" spans="1:10" x14ac:dyDescent="0.2">
      <c r="A15110" t="s">
        <v>8021</v>
      </c>
      <c r="B15110" t="s">
        <v>102676</v>
      </c>
      <c r="C15110" t="s">
        <v>158099</v>
      </c>
      <c r="D15110">
        <v>1</v>
      </c>
      <c r="E15110">
        <v>1504.44</v>
      </c>
      <c r="F15110">
        <v>834.23900000000003</v>
      </c>
      <c r="G15110">
        <v>590.05899999999997</v>
      </c>
      <c r="H15110">
        <v>640.226</v>
      </c>
      <c r="I15110">
        <v>1105.4000000000001</v>
      </c>
      <c r="J15110">
        <v>1464.87</v>
      </c>
    </row>
    <row r="15111" spans="1:10" x14ac:dyDescent="0.2">
      <c r="A15111" t="s">
        <v>8021</v>
      </c>
      <c r="B15111" t="s">
        <v>109724</v>
      </c>
      <c r="C15111" t="s">
        <v>158099</v>
      </c>
      <c r="D15111">
        <v>1</v>
      </c>
      <c r="E15111">
        <v>4661.6899999999996</v>
      </c>
      <c r="F15111">
        <v>4216.34</v>
      </c>
      <c r="G15111">
        <v>2769.72</v>
      </c>
      <c r="H15111">
        <v>4417.43</v>
      </c>
      <c r="I15111">
        <v>2388.42</v>
      </c>
      <c r="J15111">
        <v>2673.21</v>
      </c>
    </row>
    <row r="15112" spans="1:10" x14ac:dyDescent="0.2">
      <c r="A15112" t="s">
        <v>8021</v>
      </c>
      <c r="B15112" t="s">
        <v>127242</v>
      </c>
      <c r="C15112" t="s">
        <v>158099</v>
      </c>
      <c r="D15112">
        <v>1</v>
      </c>
      <c r="E15112">
        <v>6123.15</v>
      </c>
      <c r="G15112">
        <v>4488.49</v>
      </c>
      <c r="H15112">
        <v>2513.08</v>
      </c>
      <c r="I15112">
        <v>4950.37</v>
      </c>
      <c r="J15112">
        <v>3030.93</v>
      </c>
    </row>
    <row r="15113" spans="1:10" x14ac:dyDescent="0.2">
      <c r="A15113" t="s">
        <v>8021</v>
      </c>
      <c r="B15113" t="s">
        <v>128327</v>
      </c>
      <c r="C15113" t="s">
        <v>158099</v>
      </c>
      <c r="D15113">
        <v>1</v>
      </c>
      <c r="E15113">
        <v>3298.56</v>
      </c>
      <c r="F15113">
        <v>2203.44</v>
      </c>
      <c r="G15113">
        <v>1899.21</v>
      </c>
      <c r="H15113">
        <v>2319.0700000000002</v>
      </c>
      <c r="I15113">
        <v>1918.49</v>
      </c>
      <c r="J15113">
        <v>1810.04</v>
      </c>
    </row>
    <row r="15114" spans="1:10" x14ac:dyDescent="0.2">
      <c r="A15114" t="s">
        <v>8021</v>
      </c>
      <c r="B15114" t="s">
        <v>138289</v>
      </c>
      <c r="C15114" t="s">
        <v>158099</v>
      </c>
      <c r="D15114">
        <v>1</v>
      </c>
      <c r="E15114">
        <v>1670.89</v>
      </c>
      <c r="F15114">
        <v>1745.63</v>
      </c>
      <c r="G15114">
        <v>733.43700000000001</v>
      </c>
      <c r="H15114">
        <v>1719.89</v>
      </c>
      <c r="I15114">
        <v>1848.41</v>
      </c>
      <c r="J15114">
        <v>2237.7800000000002</v>
      </c>
    </row>
    <row r="15115" spans="1:10" x14ac:dyDescent="0.2">
      <c r="A15115" t="s">
        <v>8021</v>
      </c>
      <c r="B15115" t="s">
        <v>138290</v>
      </c>
      <c r="C15115" t="s">
        <v>158099</v>
      </c>
      <c r="D15115">
        <v>1</v>
      </c>
      <c r="E15115">
        <v>3373.96</v>
      </c>
      <c r="F15115">
        <v>6972.33</v>
      </c>
      <c r="G15115">
        <v>6496.85</v>
      </c>
      <c r="H15115">
        <v>2931.06</v>
      </c>
      <c r="I15115">
        <v>5110.8</v>
      </c>
    </row>
    <row r="15116" spans="1:10" x14ac:dyDescent="0.2">
      <c r="A15116" t="s">
        <v>10022</v>
      </c>
      <c r="B15116" t="s">
        <v>85152</v>
      </c>
      <c r="C15116" t="s">
        <v>158099</v>
      </c>
      <c r="D15116">
        <v>1</v>
      </c>
      <c r="E15116">
        <v>8829.51</v>
      </c>
      <c r="F15116">
        <v>8431.65</v>
      </c>
      <c r="G15116">
        <v>8856.77</v>
      </c>
      <c r="H15116">
        <v>8889.6</v>
      </c>
      <c r="I15116">
        <v>10321.799999999999</v>
      </c>
      <c r="J15116">
        <v>11918.4</v>
      </c>
    </row>
    <row r="15117" spans="1:10" x14ac:dyDescent="0.2">
      <c r="A15117" t="s">
        <v>4655</v>
      </c>
      <c r="B15117" t="s">
        <v>22327</v>
      </c>
      <c r="C15117" t="s">
        <v>158099</v>
      </c>
      <c r="D15117">
        <v>1</v>
      </c>
      <c r="F15117">
        <v>111549</v>
      </c>
      <c r="G15117">
        <v>149496</v>
      </c>
      <c r="I15117">
        <v>115412</v>
      </c>
      <c r="J15117">
        <v>137123</v>
      </c>
    </row>
    <row r="15118" spans="1:10" x14ac:dyDescent="0.2">
      <c r="A15118" t="s">
        <v>4655</v>
      </c>
      <c r="B15118" t="s">
        <v>22328</v>
      </c>
      <c r="C15118" t="s">
        <v>158099</v>
      </c>
      <c r="D15118">
        <v>1</v>
      </c>
      <c r="F15118">
        <v>38344.300000000003</v>
      </c>
      <c r="G15118">
        <v>51645.599999999999</v>
      </c>
      <c r="I15118">
        <v>41379.9</v>
      </c>
      <c r="J15118">
        <v>40571.800000000003</v>
      </c>
    </row>
    <row r="15119" spans="1:10" x14ac:dyDescent="0.2">
      <c r="A15119" t="s">
        <v>4655</v>
      </c>
      <c r="B15119" t="s">
        <v>40559</v>
      </c>
      <c r="C15119" t="s">
        <v>158099</v>
      </c>
      <c r="D15119">
        <v>1</v>
      </c>
      <c r="E15119">
        <v>602056</v>
      </c>
      <c r="F15119">
        <v>518775</v>
      </c>
      <c r="G15119">
        <v>590393</v>
      </c>
      <c r="H15119">
        <v>616359</v>
      </c>
      <c r="I15119">
        <v>578536</v>
      </c>
      <c r="J15119">
        <v>594569</v>
      </c>
    </row>
    <row r="15120" spans="1:10" x14ac:dyDescent="0.2">
      <c r="A15120" t="s">
        <v>4655</v>
      </c>
      <c r="B15120" t="s">
        <v>53640</v>
      </c>
      <c r="C15120" t="s">
        <v>158099</v>
      </c>
      <c r="D15120">
        <v>1</v>
      </c>
      <c r="E15120">
        <v>596617</v>
      </c>
      <c r="F15120">
        <v>511080</v>
      </c>
      <c r="G15120">
        <v>681299</v>
      </c>
      <c r="H15120">
        <v>656718</v>
      </c>
      <c r="I15120">
        <v>230517</v>
      </c>
      <c r="J15120">
        <v>253991</v>
      </c>
    </row>
    <row r="15121" spans="1:10" x14ac:dyDescent="0.2">
      <c r="A15121" t="s">
        <v>4655</v>
      </c>
      <c r="B15121" t="s">
        <v>68356</v>
      </c>
      <c r="C15121" t="s">
        <v>158099</v>
      </c>
      <c r="D15121">
        <v>1</v>
      </c>
      <c r="E15121">
        <v>15657.5</v>
      </c>
      <c r="F15121">
        <v>9722.4599999999991</v>
      </c>
      <c r="G15121">
        <v>11334</v>
      </c>
      <c r="H15121">
        <v>14901.4</v>
      </c>
      <c r="I15121">
        <v>16243.9</v>
      </c>
      <c r="J15121">
        <v>13394.2</v>
      </c>
    </row>
    <row r="15122" spans="1:10" x14ac:dyDescent="0.2">
      <c r="A15122" t="s">
        <v>4655</v>
      </c>
      <c r="B15122" t="s">
        <v>68358</v>
      </c>
      <c r="C15122" t="s">
        <v>158099</v>
      </c>
      <c r="D15122">
        <v>1</v>
      </c>
      <c r="F15122">
        <v>2777.57</v>
      </c>
      <c r="G15122">
        <v>5529.57</v>
      </c>
      <c r="H15122">
        <v>4766.55</v>
      </c>
      <c r="J15122">
        <v>7778.57</v>
      </c>
    </row>
    <row r="15123" spans="1:10" x14ac:dyDescent="0.2">
      <c r="A15123" t="s">
        <v>4655</v>
      </c>
      <c r="B15123" t="s">
        <v>68359</v>
      </c>
      <c r="C15123" t="s">
        <v>158099</v>
      </c>
      <c r="D15123">
        <v>1</v>
      </c>
      <c r="F15123">
        <v>39438.699999999997</v>
      </c>
      <c r="H15123">
        <v>41221.4</v>
      </c>
    </row>
    <row r="15124" spans="1:10" x14ac:dyDescent="0.2">
      <c r="A15124" t="s">
        <v>4655</v>
      </c>
      <c r="B15124" t="s">
        <v>68403</v>
      </c>
      <c r="C15124" t="s">
        <v>158099</v>
      </c>
      <c r="D15124">
        <v>1</v>
      </c>
      <c r="E15124">
        <v>2698.07</v>
      </c>
      <c r="F15124">
        <v>3170.51</v>
      </c>
      <c r="G15124">
        <v>3453.82</v>
      </c>
      <c r="J15124">
        <v>7436.03</v>
      </c>
    </row>
    <row r="15125" spans="1:10" x14ac:dyDescent="0.2">
      <c r="A15125" t="s">
        <v>4655</v>
      </c>
      <c r="B15125" t="s">
        <v>68404</v>
      </c>
      <c r="C15125" t="s">
        <v>158099</v>
      </c>
      <c r="D15125">
        <v>1</v>
      </c>
      <c r="E15125">
        <v>32125.7</v>
      </c>
      <c r="I15125">
        <v>19699.3</v>
      </c>
    </row>
    <row r="15126" spans="1:10" x14ac:dyDescent="0.2">
      <c r="A15126" t="s">
        <v>4655</v>
      </c>
      <c r="B15126" t="s">
        <v>68405</v>
      </c>
      <c r="C15126" t="s">
        <v>158099</v>
      </c>
      <c r="D15126">
        <v>1</v>
      </c>
      <c r="G15126">
        <v>7217.21</v>
      </c>
      <c r="H15126">
        <v>6204.59</v>
      </c>
      <c r="I15126">
        <v>5759.89</v>
      </c>
      <c r="J15126">
        <v>9344</v>
      </c>
    </row>
    <row r="15127" spans="1:10" x14ac:dyDescent="0.2">
      <c r="A15127" t="s">
        <v>4655</v>
      </c>
      <c r="B15127" t="s">
        <v>68406</v>
      </c>
      <c r="C15127" t="s">
        <v>158099</v>
      </c>
      <c r="D15127">
        <v>1</v>
      </c>
      <c r="E15127">
        <v>258607</v>
      </c>
      <c r="F15127">
        <v>239009</v>
      </c>
      <c r="G15127">
        <v>261773</v>
      </c>
      <c r="H15127">
        <v>246164</v>
      </c>
      <c r="I15127">
        <v>270483</v>
      </c>
      <c r="J15127">
        <v>213279</v>
      </c>
    </row>
    <row r="15128" spans="1:10" x14ac:dyDescent="0.2">
      <c r="A15128" t="s">
        <v>4655</v>
      </c>
      <c r="B15128" t="s">
        <v>68409</v>
      </c>
      <c r="C15128" t="s">
        <v>158099</v>
      </c>
      <c r="D15128">
        <v>1</v>
      </c>
      <c r="E15128">
        <v>41541.599999999999</v>
      </c>
      <c r="F15128">
        <v>61263.9</v>
      </c>
      <c r="G15128">
        <v>62537.2</v>
      </c>
      <c r="H15128">
        <v>58269.3</v>
      </c>
      <c r="I15128">
        <v>22696.1</v>
      </c>
      <c r="J15128">
        <v>21082.5</v>
      </c>
    </row>
    <row r="15129" spans="1:10" x14ac:dyDescent="0.2">
      <c r="A15129" t="s">
        <v>4655</v>
      </c>
      <c r="B15129" t="s">
        <v>68410</v>
      </c>
      <c r="C15129" t="s">
        <v>158099</v>
      </c>
      <c r="D15129">
        <v>1</v>
      </c>
      <c r="E15129">
        <v>291.54199999999997</v>
      </c>
      <c r="H15129">
        <v>73.556600000000003</v>
      </c>
      <c r="I15129">
        <v>282.41300000000001</v>
      </c>
      <c r="J15129">
        <v>366.22899999999998</v>
      </c>
    </row>
    <row r="15130" spans="1:10" x14ac:dyDescent="0.2">
      <c r="A15130" t="s">
        <v>4655</v>
      </c>
      <c r="B15130" t="s">
        <v>68411</v>
      </c>
      <c r="C15130" t="s">
        <v>158099</v>
      </c>
      <c r="D15130">
        <v>1</v>
      </c>
      <c r="E15130">
        <v>19652.7</v>
      </c>
      <c r="F15130">
        <v>14604.8</v>
      </c>
      <c r="G15130">
        <v>20121.099999999999</v>
      </c>
      <c r="H15130">
        <v>22092.3</v>
      </c>
      <c r="I15130">
        <v>16208.7</v>
      </c>
      <c r="J15130">
        <v>19406.5</v>
      </c>
    </row>
    <row r="15131" spans="1:10" x14ac:dyDescent="0.2">
      <c r="A15131" t="s">
        <v>4655</v>
      </c>
      <c r="B15131" t="s">
        <v>75881</v>
      </c>
      <c r="C15131" t="s">
        <v>158099</v>
      </c>
      <c r="D15131">
        <v>1</v>
      </c>
      <c r="E15131">
        <v>475.78100000000001</v>
      </c>
      <c r="F15131">
        <v>604.55100000000004</v>
      </c>
      <c r="G15131">
        <v>1016.85</v>
      </c>
      <c r="H15131">
        <v>1662.47</v>
      </c>
      <c r="I15131">
        <v>862.49300000000005</v>
      </c>
      <c r="J15131">
        <v>1245.02</v>
      </c>
    </row>
    <row r="15132" spans="1:10" x14ac:dyDescent="0.2">
      <c r="A15132" t="s">
        <v>4655</v>
      </c>
      <c r="B15132" t="s">
        <v>75882</v>
      </c>
      <c r="C15132" t="s">
        <v>158099</v>
      </c>
      <c r="D15132">
        <v>1</v>
      </c>
      <c r="E15132">
        <v>9505.11</v>
      </c>
      <c r="F15132">
        <v>8284.2999999999993</v>
      </c>
      <c r="G15132">
        <v>11133.8</v>
      </c>
      <c r="H15132">
        <v>8886.18</v>
      </c>
      <c r="I15132">
        <v>8939.06</v>
      </c>
      <c r="J15132">
        <v>10607.2</v>
      </c>
    </row>
    <row r="15133" spans="1:10" x14ac:dyDescent="0.2">
      <c r="A15133" t="s">
        <v>4655</v>
      </c>
      <c r="B15133" t="s">
        <v>84956</v>
      </c>
      <c r="C15133" t="s">
        <v>158099</v>
      </c>
      <c r="D15133">
        <v>1</v>
      </c>
      <c r="E15133">
        <v>549.12300000000005</v>
      </c>
      <c r="I15133">
        <v>294.23500000000001</v>
      </c>
      <c r="J15133">
        <v>1380.51</v>
      </c>
    </row>
    <row r="15134" spans="1:10" x14ac:dyDescent="0.2">
      <c r="A15134" t="s">
        <v>4655</v>
      </c>
      <c r="B15134" t="s">
        <v>88578</v>
      </c>
      <c r="C15134" t="s">
        <v>158099</v>
      </c>
      <c r="D15134">
        <v>1</v>
      </c>
      <c r="E15134">
        <v>8830.35</v>
      </c>
      <c r="F15134">
        <v>7485.8</v>
      </c>
      <c r="G15134">
        <v>7941.12</v>
      </c>
      <c r="H15134">
        <v>7710.99</v>
      </c>
      <c r="I15134">
        <v>12355</v>
      </c>
      <c r="J15134">
        <v>10093</v>
      </c>
    </row>
    <row r="15135" spans="1:10" x14ac:dyDescent="0.2">
      <c r="A15135" t="s">
        <v>4655</v>
      </c>
      <c r="B15135" t="s">
        <v>88834</v>
      </c>
      <c r="C15135" t="s">
        <v>158099</v>
      </c>
      <c r="D15135">
        <v>1</v>
      </c>
      <c r="I15135">
        <v>840.64499999999998</v>
      </c>
      <c r="J15135">
        <v>917.36099999999999</v>
      </c>
    </row>
    <row r="15136" spans="1:10" x14ac:dyDescent="0.2">
      <c r="A15136" t="s">
        <v>4655</v>
      </c>
      <c r="B15136" t="s">
        <v>88835</v>
      </c>
      <c r="C15136" t="s">
        <v>158099</v>
      </c>
      <c r="D15136">
        <v>1</v>
      </c>
      <c r="E15136">
        <v>16858.3</v>
      </c>
      <c r="F15136">
        <v>19593.8</v>
      </c>
      <c r="G15136">
        <v>14799.5</v>
      </c>
      <c r="H15136">
        <v>19748.7</v>
      </c>
      <c r="I15136">
        <v>15847.2</v>
      </c>
      <c r="J15136">
        <v>17596.7</v>
      </c>
    </row>
    <row r="15137" spans="1:10" x14ac:dyDescent="0.2">
      <c r="A15137" t="s">
        <v>4655</v>
      </c>
      <c r="B15137" t="s">
        <v>88836</v>
      </c>
      <c r="C15137" t="s">
        <v>158099</v>
      </c>
      <c r="D15137">
        <v>1</v>
      </c>
      <c r="E15137">
        <v>3361.58</v>
      </c>
      <c r="F15137">
        <v>3977.36</v>
      </c>
      <c r="G15137">
        <v>5604.94</v>
      </c>
      <c r="H15137">
        <v>7169.56</v>
      </c>
      <c r="I15137">
        <v>5443.26</v>
      </c>
      <c r="J15137">
        <v>8313.98</v>
      </c>
    </row>
    <row r="15138" spans="1:10" x14ac:dyDescent="0.2">
      <c r="A15138" t="s">
        <v>4655</v>
      </c>
      <c r="B15138" t="s">
        <v>88837</v>
      </c>
      <c r="C15138" t="s">
        <v>158099</v>
      </c>
      <c r="D15138">
        <v>1</v>
      </c>
      <c r="F15138">
        <v>172.32499999999999</v>
      </c>
      <c r="G15138">
        <v>316.43700000000001</v>
      </c>
      <c r="I15138">
        <v>753.62</v>
      </c>
    </row>
    <row r="15139" spans="1:10" x14ac:dyDescent="0.2">
      <c r="A15139" t="s">
        <v>4655</v>
      </c>
      <c r="B15139" t="s">
        <v>88838</v>
      </c>
      <c r="C15139" t="s">
        <v>158099</v>
      </c>
      <c r="D15139">
        <v>1</v>
      </c>
      <c r="F15139">
        <v>2206.37</v>
      </c>
      <c r="G15139">
        <v>2685.55</v>
      </c>
      <c r="H15139">
        <v>1814.75</v>
      </c>
      <c r="I15139">
        <v>2237.41</v>
      </c>
      <c r="J15139">
        <v>2518.11</v>
      </c>
    </row>
    <row r="15140" spans="1:10" x14ac:dyDescent="0.2">
      <c r="A15140" t="s">
        <v>4655</v>
      </c>
      <c r="B15140" t="s">
        <v>88839</v>
      </c>
      <c r="C15140" t="s">
        <v>158099</v>
      </c>
      <c r="D15140">
        <v>1</v>
      </c>
      <c r="E15140">
        <v>5846.87</v>
      </c>
      <c r="F15140">
        <v>4334.63</v>
      </c>
      <c r="G15140">
        <v>5155.68</v>
      </c>
      <c r="H15140">
        <v>5443.17</v>
      </c>
      <c r="I15140">
        <v>5795.8</v>
      </c>
      <c r="J15140">
        <v>7021.86</v>
      </c>
    </row>
    <row r="15141" spans="1:10" x14ac:dyDescent="0.2">
      <c r="A15141" t="s">
        <v>4655</v>
      </c>
      <c r="B15141" t="s">
        <v>88840</v>
      </c>
      <c r="C15141" t="s">
        <v>158099</v>
      </c>
      <c r="D15141">
        <v>1</v>
      </c>
      <c r="E15141">
        <v>8182.07</v>
      </c>
      <c r="F15141">
        <v>10005.5</v>
      </c>
      <c r="G15141">
        <v>7534.76</v>
      </c>
      <c r="H15141">
        <v>6726.24</v>
      </c>
      <c r="I15141">
        <v>4051.83</v>
      </c>
      <c r="J15141">
        <v>3664.94</v>
      </c>
    </row>
    <row r="15142" spans="1:10" x14ac:dyDescent="0.2">
      <c r="A15142" t="s">
        <v>4655</v>
      </c>
      <c r="B15142" t="s">
        <v>88841</v>
      </c>
      <c r="C15142" t="s">
        <v>158099</v>
      </c>
      <c r="D15142">
        <v>1</v>
      </c>
      <c r="E15142">
        <v>1475.85</v>
      </c>
      <c r="F15142">
        <v>1685.05</v>
      </c>
      <c r="G15142">
        <v>2768.73</v>
      </c>
      <c r="H15142">
        <v>1743.8</v>
      </c>
      <c r="I15142">
        <v>3724.86</v>
      </c>
      <c r="J15142">
        <v>3137.99</v>
      </c>
    </row>
    <row r="15143" spans="1:10" x14ac:dyDescent="0.2">
      <c r="A15143" t="s">
        <v>4655</v>
      </c>
      <c r="B15143" t="s">
        <v>109716</v>
      </c>
      <c r="C15143" t="s">
        <v>158099</v>
      </c>
      <c r="D15143">
        <v>1</v>
      </c>
      <c r="E15143">
        <v>1407.37</v>
      </c>
      <c r="F15143">
        <v>2769.93</v>
      </c>
      <c r="G15143">
        <v>1367.92</v>
      </c>
      <c r="H15143">
        <v>2690.31</v>
      </c>
      <c r="I15143">
        <v>2184.9899999999998</v>
      </c>
      <c r="J15143">
        <v>3696.88</v>
      </c>
    </row>
    <row r="15144" spans="1:10" x14ac:dyDescent="0.2">
      <c r="A15144" t="s">
        <v>4655</v>
      </c>
      <c r="B15144" t="s">
        <v>115765</v>
      </c>
      <c r="C15144" t="s">
        <v>158099</v>
      </c>
      <c r="D15144">
        <v>1</v>
      </c>
      <c r="E15144">
        <v>138323</v>
      </c>
      <c r="F15144">
        <v>113197</v>
      </c>
      <c r="G15144">
        <v>131613</v>
      </c>
      <c r="H15144">
        <v>132081</v>
      </c>
      <c r="I15144">
        <v>130679</v>
      </c>
      <c r="J15144">
        <v>135128</v>
      </c>
    </row>
    <row r="15145" spans="1:10" x14ac:dyDescent="0.2">
      <c r="A15145" t="s">
        <v>4655</v>
      </c>
      <c r="B15145" t="s">
        <v>115766</v>
      </c>
      <c r="C15145" t="s">
        <v>158099</v>
      </c>
      <c r="D15145">
        <v>1</v>
      </c>
      <c r="E15145">
        <v>50740.800000000003</v>
      </c>
      <c r="F15145">
        <v>56864.5</v>
      </c>
      <c r="G15145">
        <v>70463.199999999997</v>
      </c>
      <c r="H15145">
        <v>56749.599999999999</v>
      </c>
      <c r="I15145">
        <v>17316.599999999999</v>
      </c>
      <c r="J15145">
        <v>13976</v>
      </c>
    </row>
    <row r="15146" spans="1:10" x14ac:dyDescent="0.2">
      <c r="A15146" t="s">
        <v>4655</v>
      </c>
      <c r="B15146" t="s">
        <v>119136</v>
      </c>
      <c r="C15146" t="s">
        <v>158099</v>
      </c>
      <c r="D15146">
        <v>1</v>
      </c>
      <c r="E15146">
        <v>12581</v>
      </c>
      <c r="F15146">
        <v>9242.6299999999992</v>
      </c>
      <c r="G15146">
        <v>6652.21</v>
      </c>
      <c r="H15146">
        <v>15043.9</v>
      </c>
      <c r="I15146">
        <v>5809.58</v>
      </c>
      <c r="J15146">
        <v>9919.73</v>
      </c>
    </row>
    <row r="15147" spans="1:10" x14ac:dyDescent="0.2">
      <c r="A15147" t="s">
        <v>4655</v>
      </c>
      <c r="B15147" t="s">
        <v>119137</v>
      </c>
      <c r="C15147" t="s">
        <v>158099</v>
      </c>
      <c r="D15147">
        <v>1</v>
      </c>
      <c r="E15147">
        <v>224428</v>
      </c>
      <c r="F15147">
        <v>197799</v>
      </c>
      <c r="G15147">
        <v>246854</v>
      </c>
      <c r="H15147">
        <v>249282</v>
      </c>
      <c r="I15147">
        <v>127937</v>
      </c>
      <c r="J15147">
        <v>148718</v>
      </c>
    </row>
    <row r="15148" spans="1:10" x14ac:dyDescent="0.2">
      <c r="A15148" t="s">
        <v>4655</v>
      </c>
      <c r="B15148" t="s">
        <v>149779</v>
      </c>
      <c r="C15148" t="s">
        <v>158099</v>
      </c>
      <c r="D15148">
        <v>1</v>
      </c>
      <c r="E15148">
        <v>806705</v>
      </c>
      <c r="F15148">
        <v>816696</v>
      </c>
      <c r="G15148">
        <v>891576</v>
      </c>
      <c r="H15148">
        <v>747619</v>
      </c>
      <c r="I15148">
        <v>628921</v>
      </c>
      <c r="J15148">
        <v>628442</v>
      </c>
    </row>
    <row r="15149" spans="1:10" x14ac:dyDescent="0.2">
      <c r="A15149" t="s">
        <v>4655</v>
      </c>
      <c r="B15149" t="s">
        <v>152748</v>
      </c>
      <c r="C15149" t="s">
        <v>158099</v>
      </c>
      <c r="D15149">
        <v>1</v>
      </c>
      <c r="E15149">
        <v>1897.91</v>
      </c>
      <c r="F15149">
        <v>1564.48</v>
      </c>
      <c r="G15149">
        <v>2619.44</v>
      </c>
      <c r="H15149">
        <v>2136.37</v>
      </c>
      <c r="I15149">
        <v>1845.69</v>
      </c>
    </row>
    <row r="15150" spans="1:10" x14ac:dyDescent="0.2">
      <c r="A15150" t="s">
        <v>4655</v>
      </c>
      <c r="B15150" t="s">
        <v>152749</v>
      </c>
      <c r="C15150" t="s">
        <v>158099</v>
      </c>
      <c r="D15150">
        <v>1</v>
      </c>
      <c r="E15150">
        <v>50877.599999999999</v>
      </c>
      <c r="F15150">
        <v>40973.5</v>
      </c>
      <c r="G15150">
        <v>55684.2</v>
      </c>
      <c r="H15150">
        <v>55713.4</v>
      </c>
      <c r="I15150">
        <v>124287</v>
      </c>
      <c r="J15150">
        <v>126007</v>
      </c>
    </row>
    <row r="15151" spans="1:10" x14ac:dyDescent="0.2">
      <c r="A15151" t="s">
        <v>4655</v>
      </c>
      <c r="B15151" t="s">
        <v>153406</v>
      </c>
      <c r="C15151" t="s">
        <v>158099</v>
      </c>
      <c r="D15151">
        <v>1</v>
      </c>
      <c r="E15151">
        <v>8906.6299999999992</v>
      </c>
      <c r="F15151">
        <v>10393.9</v>
      </c>
      <c r="H15151">
        <v>11419.9</v>
      </c>
      <c r="I15151">
        <v>15204.6</v>
      </c>
    </row>
    <row r="15152" spans="1:10" x14ac:dyDescent="0.2">
      <c r="A15152" t="s">
        <v>4655</v>
      </c>
      <c r="B15152" t="s">
        <v>153407</v>
      </c>
      <c r="C15152" t="s">
        <v>158099</v>
      </c>
      <c r="D15152">
        <v>1</v>
      </c>
      <c r="E15152">
        <v>13269.7</v>
      </c>
      <c r="F15152">
        <v>14478</v>
      </c>
      <c r="G15152">
        <v>9614.92</v>
      </c>
      <c r="H15152">
        <v>20522.3</v>
      </c>
      <c r="I15152">
        <v>19256.400000000001</v>
      </c>
      <c r="J15152">
        <v>16621</v>
      </c>
    </row>
    <row r="15153" spans="1:10" x14ac:dyDescent="0.2">
      <c r="A15153" t="s">
        <v>4655</v>
      </c>
      <c r="B15153" t="s">
        <v>153408</v>
      </c>
      <c r="C15153" t="s">
        <v>158099</v>
      </c>
      <c r="D15153">
        <v>1</v>
      </c>
      <c r="E15153">
        <v>355876</v>
      </c>
      <c r="F15153">
        <v>329304</v>
      </c>
      <c r="G15153">
        <v>366836</v>
      </c>
      <c r="H15153">
        <v>337525</v>
      </c>
      <c r="I15153">
        <v>302545</v>
      </c>
      <c r="J15153">
        <v>302458</v>
      </c>
    </row>
    <row r="15154" spans="1:10" x14ac:dyDescent="0.2">
      <c r="A15154" t="s">
        <v>3714</v>
      </c>
      <c r="B15154" t="s">
        <v>19159</v>
      </c>
      <c r="C15154" t="s">
        <v>158099</v>
      </c>
      <c r="D15154">
        <v>1</v>
      </c>
      <c r="E15154">
        <v>18051.599999999999</v>
      </c>
      <c r="F15154">
        <v>10991.5</v>
      </c>
      <c r="G15154">
        <v>14672.5</v>
      </c>
      <c r="H15154">
        <v>15721.2</v>
      </c>
      <c r="I15154">
        <v>19030.7</v>
      </c>
      <c r="J15154">
        <v>13520.9</v>
      </c>
    </row>
    <row r="15155" spans="1:10" x14ac:dyDescent="0.2">
      <c r="A15155" t="s">
        <v>3714</v>
      </c>
      <c r="B15155" t="s">
        <v>26695</v>
      </c>
      <c r="C15155" t="s">
        <v>158099</v>
      </c>
      <c r="D15155">
        <v>1</v>
      </c>
      <c r="G15155">
        <v>1336.98</v>
      </c>
      <c r="H15155">
        <v>1875.2</v>
      </c>
      <c r="I15155">
        <v>2308.96</v>
      </c>
      <c r="J15155">
        <v>3464.29</v>
      </c>
    </row>
    <row r="15156" spans="1:10" x14ac:dyDescent="0.2">
      <c r="A15156" t="s">
        <v>3714</v>
      </c>
      <c r="B15156" t="s">
        <v>34065</v>
      </c>
      <c r="C15156" t="s">
        <v>158099</v>
      </c>
      <c r="D15156">
        <v>1</v>
      </c>
      <c r="E15156">
        <v>9358.7900000000009</v>
      </c>
      <c r="F15156">
        <v>5681.21</v>
      </c>
      <c r="H15156">
        <v>4899.24</v>
      </c>
      <c r="I15156">
        <v>4697.05</v>
      </c>
      <c r="J15156">
        <v>4426.99</v>
      </c>
    </row>
    <row r="15157" spans="1:10" x14ac:dyDescent="0.2">
      <c r="A15157" t="s">
        <v>3714</v>
      </c>
      <c r="B15157" t="s">
        <v>40983</v>
      </c>
      <c r="C15157" t="s">
        <v>158099</v>
      </c>
      <c r="D15157">
        <v>1</v>
      </c>
      <c r="E15157">
        <v>3198.04</v>
      </c>
      <c r="F15157">
        <v>2467.69</v>
      </c>
      <c r="G15157">
        <v>3671.23</v>
      </c>
      <c r="H15157">
        <v>4391.67</v>
      </c>
      <c r="I15157">
        <v>6083.33</v>
      </c>
      <c r="J15157">
        <v>5903.22</v>
      </c>
    </row>
    <row r="15158" spans="1:10" x14ac:dyDescent="0.2">
      <c r="A15158" t="s">
        <v>3714</v>
      </c>
      <c r="B15158" t="s">
        <v>40984</v>
      </c>
      <c r="C15158" t="s">
        <v>158099</v>
      </c>
      <c r="D15158">
        <v>1</v>
      </c>
      <c r="E15158">
        <v>2966.22</v>
      </c>
      <c r="F15158">
        <v>1997.34</v>
      </c>
      <c r="G15158">
        <v>1654.08</v>
      </c>
      <c r="H15158">
        <v>2338.64</v>
      </c>
      <c r="I15158">
        <v>3121.8</v>
      </c>
      <c r="J15158">
        <v>3023.02</v>
      </c>
    </row>
    <row r="15159" spans="1:10" x14ac:dyDescent="0.2">
      <c r="A15159" t="s">
        <v>3714</v>
      </c>
      <c r="B15159" t="s">
        <v>44384</v>
      </c>
      <c r="C15159" t="s">
        <v>158099</v>
      </c>
      <c r="D15159">
        <v>1</v>
      </c>
      <c r="E15159">
        <v>2062.3200000000002</v>
      </c>
      <c r="F15159">
        <v>1178.75</v>
      </c>
      <c r="G15159">
        <v>953.00099999999998</v>
      </c>
      <c r="H15159">
        <v>1534.27</v>
      </c>
      <c r="I15159">
        <v>4648.1400000000003</v>
      </c>
      <c r="J15159">
        <v>5372.13</v>
      </c>
    </row>
    <row r="15160" spans="1:10" x14ac:dyDescent="0.2">
      <c r="A15160" t="s">
        <v>3714</v>
      </c>
      <c r="B15160" t="s">
        <v>45480</v>
      </c>
      <c r="C15160" t="s">
        <v>158099</v>
      </c>
      <c r="D15160">
        <v>1</v>
      </c>
      <c r="E15160">
        <v>25981.5</v>
      </c>
      <c r="F15160">
        <v>23639</v>
      </c>
      <c r="G15160">
        <v>26751.5</v>
      </c>
      <c r="H15160">
        <v>24017.7</v>
      </c>
      <c r="I15160">
        <v>19253.099999999999</v>
      </c>
      <c r="J15160">
        <v>20989.599999999999</v>
      </c>
    </row>
    <row r="15161" spans="1:10" x14ac:dyDescent="0.2">
      <c r="A15161" t="s">
        <v>3714</v>
      </c>
      <c r="B15161" t="s">
        <v>99500</v>
      </c>
      <c r="C15161" t="s">
        <v>158099</v>
      </c>
      <c r="D15161">
        <v>1</v>
      </c>
      <c r="E15161">
        <v>34348.9</v>
      </c>
      <c r="F15161">
        <v>35114.699999999997</v>
      </c>
      <c r="G15161">
        <v>35687.4</v>
      </c>
      <c r="H15161">
        <v>31994.3</v>
      </c>
      <c r="I15161">
        <v>32905.5</v>
      </c>
      <c r="J15161">
        <v>31658.5</v>
      </c>
    </row>
    <row r="15162" spans="1:10" x14ac:dyDescent="0.2">
      <c r="A15162" t="s">
        <v>3714</v>
      </c>
      <c r="B15162" t="s">
        <v>102619</v>
      </c>
      <c r="C15162" t="s">
        <v>158099</v>
      </c>
      <c r="D15162">
        <v>1</v>
      </c>
      <c r="E15162">
        <v>4600.6499999999996</v>
      </c>
      <c r="F15162">
        <v>8797.17</v>
      </c>
      <c r="G15162">
        <v>7539.48</v>
      </c>
      <c r="H15162">
        <v>6419.27</v>
      </c>
      <c r="I15162">
        <v>5600.04</v>
      </c>
      <c r="J15162">
        <v>5184.72</v>
      </c>
    </row>
    <row r="15163" spans="1:10" x14ac:dyDescent="0.2">
      <c r="A15163" t="s">
        <v>3714</v>
      </c>
      <c r="B15163" t="s">
        <v>106229</v>
      </c>
      <c r="C15163" t="s">
        <v>158099</v>
      </c>
      <c r="D15163">
        <v>1</v>
      </c>
      <c r="I15163">
        <v>2018.51</v>
      </c>
      <c r="J15163">
        <v>1923.76</v>
      </c>
    </row>
    <row r="15164" spans="1:10" x14ac:dyDescent="0.2">
      <c r="A15164" t="s">
        <v>3714</v>
      </c>
      <c r="B15164" t="s">
        <v>106309</v>
      </c>
      <c r="C15164" t="s">
        <v>158099</v>
      </c>
      <c r="D15164">
        <v>1</v>
      </c>
      <c r="E15164">
        <v>32956.9</v>
      </c>
      <c r="F15164">
        <v>25801.4</v>
      </c>
      <c r="G15164">
        <v>28723.3</v>
      </c>
      <c r="H15164">
        <v>30234.7</v>
      </c>
      <c r="I15164">
        <v>29156.3</v>
      </c>
      <c r="J15164">
        <v>25916.2</v>
      </c>
    </row>
    <row r="15165" spans="1:10" x14ac:dyDescent="0.2">
      <c r="A15165" t="s">
        <v>3714</v>
      </c>
      <c r="B15165" t="s">
        <v>112983</v>
      </c>
      <c r="C15165" t="s">
        <v>158099</v>
      </c>
      <c r="D15165">
        <v>1</v>
      </c>
      <c r="E15165">
        <v>5664.12</v>
      </c>
      <c r="F15165">
        <v>2838.37</v>
      </c>
      <c r="G15165">
        <v>5888.05</v>
      </c>
      <c r="H15165">
        <v>5907.75</v>
      </c>
      <c r="I15165">
        <v>5439.29</v>
      </c>
      <c r="J15165">
        <v>3600.21</v>
      </c>
    </row>
    <row r="15166" spans="1:10" x14ac:dyDescent="0.2">
      <c r="A15166" t="s">
        <v>3714</v>
      </c>
      <c r="B15166" t="s">
        <v>142033</v>
      </c>
      <c r="C15166" t="s">
        <v>158099</v>
      </c>
      <c r="D15166">
        <v>1</v>
      </c>
      <c r="E15166">
        <v>38784.9</v>
      </c>
      <c r="F15166">
        <v>35591.9</v>
      </c>
      <c r="G15166">
        <v>42113.5</v>
      </c>
      <c r="H15166">
        <v>43313</v>
      </c>
      <c r="I15166">
        <v>26243.200000000001</v>
      </c>
      <c r="J15166">
        <v>22830.400000000001</v>
      </c>
    </row>
    <row r="15167" spans="1:10" x14ac:dyDescent="0.2">
      <c r="A15167" t="s">
        <v>3714</v>
      </c>
      <c r="B15167" t="s">
        <v>155428</v>
      </c>
      <c r="C15167" t="s">
        <v>158099</v>
      </c>
      <c r="D15167">
        <v>1</v>
      </c>
      <c r="E15167">
        <v>58525.5</v>
      </c>
      <c r="F15167">
        <v>53116.2</v>
      </c>
      <c r="G15167">
        <v>62122.8</v>
      </c>
      <c r="H15167">
        <v>61485.3</v>
      </c>
      <c r="I15167">
        <v>31285.1</v>
      </c>
      <c r="J15167">
        <v>31032.2</v>
      </c>
    </row>
    <row r="15168" spans="1:10" x14ac:dyDescent="0.2">
      <c r="A15168" t="s">
        <v>8581</v>
      </c>
      <c r="B15168" t="s">
        <v>51836</v>
      </c>
      <c r="C15168" t="s">
        <v>158099</v>
      </c>
      <c r="D15168">
        <v>1</v>
      </c>
      <c r="E15168">
        <v>698.91600000000005</v>
      </c>
      <c r="F15168">
        <v>696.47900000000004</v>
      </c>
      <c r="G15168">
        <v>1582.56</v>
      </c>
      <c r="H15168">
        <v>1552.06</v>
      </c>
      <c r="I15168">
        <v>2291.75</v>
      </c>
    </row>
    <row r="15169" spans="1:10" x14ac:dyDescent="0.2">
      <c r="A15169" t="s">
        <v>8581</v>
      </c>
      <c r="B15169" t="s">
        <v>89693</v>
      </c>
      <c r="C15169" t="s">
        <v>158099</v>
      </c>
      <c r="D15169">
        <v>1</v>
      </c>
      <c r="E15169">
        <v>11150</v>
      </c>
      <c r="F15169">
        <v>11137.4</v>
      </c>
      <c r="G15169">
        <v>4210.24</v>
      </c>
      <c r="H15169">
        <v>13414.5</v>
      </c>
      <c r="I15169">
        <v>5613.86</v>
      </c>
      <c r="J15169">
        <v>4031.62</v>
      </c>
    </row>
    <row r="15170" spans="1:10" x14ac:dyDescent="0.2">
      <c r="A15170" t="s">
        <v>4437</v>
      </c>
      <c r="B15170" t="s">
        <v>21511</v>
      </c>
      <c r="C15170" t="s">
        <v>158099</v>
      </c>
      <c r="D15170">
        <v>1</v>
      </c>
      <c r="E15170">
        <v>22163.7</v>
      </c>
      <c r="F15170">
        <v>33403</v>
      </c>
      <c r="G15170">
        <v>28142.7</v>
      </c>
      <c r="H15170">
        <v>28365.200000000001</v>
      </c>
      <c r="I15170">
        <v>31484.7</v>
      </c>
      <c r="J15170">
        <v>24282.9</v>
      </c>
    </row>
    <row r="15171" spans="1:10" x14ac:dyDescent="0.2">
      <c r="A15171" t="s">
        <v>4437</v>
      </c>
      <c r="B15171" t="s">
        <v>86777</v>
      </c>
      <c r="C15171" t="s">
        <v>158099</v>
      </c>
      <c r="D15171">
        <v>1</v>
      </c>
      <c r="E15171">
        <v>1873.69</v>
      </c>
      <c r="F15171">
        <v>3914.3</v>
      </c>
      <c r="I15171">
        <v>291.26499999999999</v>
      </c>
      <c r="J15171">
        <v>229.13800000000001</v>
      </c>
    </row>
    <row r="15172" spans="1:10" x14ac:dyDescent="0.2">
      <c r="A15172" t="s">
        <v>4437</v>
      </c>
      <c r="B15172" t="s">
        <v>89999</v>
      </c>
      <c r="C15172" t="s">
        <v>158099</v>
      </c>
      <c r="D15172">
        <v>1</v>
      </c>
      <c r="I15172">
        <v>26478.9</v>
      </c>
      <c r="J15172">
        <v>57965.8</v>
      </c>
    </row>
    <row r="15173" spans="1:10" x14ac:dyDescent="0.2">
      <c r="A15173" t="s">
        <v>4437</v>
      </c>
      <c r="B15173" t="s">
        <v>100650</v>
      </c>
      <c r="C15173" t="s">
        <v>158099</v>
      </c>
      <c r="D15173">
        <v>1</v>
      </c>
      <c r="E15173">
        <v>8045.04</v>
      </c>
      <c r="F15173">
        <v>4733.95</v>
      </c>
      <c r="G15173">
        <v>10669.7</v>
      </c>
      <c r="H15173">
        <v>11742.8</v>
      </c>
      <c r="I15173">
        <v>12663.5</v>
      </c>
      <c r="J15173">
        <v>10280.4</v>
      </c>
    </row>
    <row r="15174" spans="1:10" x14ac:dyDescent="0.2">
      <c r="A15174" t="s">
        <v>4437</v>
      </c>
      <c r="B15174" t="s">
        <v>100651</v>
      </c>
      <c r="C15174" t="s">
        <v>158099</v>
      </c>
      <c r="D15174">
        <v>1</v>
      </c>
      <c r="E15174">
        <v>9826.99</v>
      </c>
      <c r="F15174">
        <v>8664.7199999999993</v>
      </c>
      <c r="G15174">
        <v>16620.099999999999</v>
      </c>
      <c r="H15174">
        <v>14287.9</v>
      </c>
      <c r="I15174">
        <v>11091</v>
      </c>
      <c r="J15174">
        <v>10760.4</v>
      </c>
    </row>
    <row r="15175" spans="1:10" x14ac:dyDescent="0.2">
      <c r="A15175" t="s">
        <v>4437</v>
      </c>
      <c r="B15175" t="s">
        <v>109431</v>
      </c>
      <c r="C15175" t="s">
        <v>158099</v>
      </c>
      <c r="D15175">
        <v>1</v>
      </c>
      <c r="E15175">
        <v>798.82799999999997</v>
      </c>
      <c r="F15175">
        <v>291.87099999999998</v>
      </c>
      <c r="G15175">
        <v>1176.42</v>
      </c>
      <c r="H15175">
        <v>690.69600000000003</v>
      </c>
      <c r="I15175">
        <v>361.03199999999998</v>
      </c>
      <c r="J15175">
        <v>1397.39</v>
      </c>
    </row>
    <row r="15176" spans="1:10" x14ac:dyDescent="0.2">
      <c r="A15176" t="s">
        <v>4437</v>
      </c>
      <c r="B15176" t="s">
        <v>109608</v>
      </c>
      <c r="C15176" t="s">
        <v>158099</v>
      </c>
      <c r="D15176">
        <v>1</v>
      </c>
      <c r="G15176">
        <v>1286.4100000000001</v>
      </c>
      <c r="I15176">
        <v>1105.56</v>
      </c>
      <c r="J15176">
        <v>3207.64</v>
      </c>
    </row>
    <row r="15177" spans="1:10" x14ac:dyDescent="0.2">
      <c r="A15177" t="s">
        <v>4437</v>
      </c>
      <c r="B15177" t="s">
        <v>116168</v>
      </c>
      <c r="C15177" t="s">
        <v>158099</v>
      </c>
      <c r="D15177">
        <v>1</v>
      </c>
      <c r="E15177">
        <v>18200.5</v>
      </c>
      <c r="F15177">
        <v>17823.2</v>
      </c>
      <c r="G15177">
        <v>18272.8</v>
      </c>
      <c r="H15177">
        <v>21892</v>
      </c>
      <c r="I15177">
        <v>14589.1</v>
      </c>
      <c r="J15177">
        <v>15508.8</v>
      </c>
    </row>
    <row r="15178" spans="1:10" x14ac:dyDescent="0.2">
      <c r="A15178" t="s">
        <v>9424</v>
      </c>
      <c r="B15178" t="s">
        <v>68281</v>
      </c>
      <c r="C15178" t="s">
        <v>158099</v>
      </c>
      <c r="D15178">
        <v>1</v>
      </c>
      <c r="F15178">
        <v>809.50199999999995</v>
      </c>
      <c r="G15178">
        <v>617.91800000000001</v>
      </c>
      <c r="H15178">
        <v>2070.42</v>
      </c>
      <c r="I15178">
        <v>2235.5100000000002</v>
      </c>
      <c r="J15178">
        <v>2254</v>
      </c>
    </row>
    <row r="15179" spans="1:10" x14ac:dyDescent="0.2">
      <c r="A15179" t="s">
        <v>9424</v>
      </c>
      <c r="B15179" t="s">
        <v>109146</v>
      </c>
      <c r="C15179" t="s">
        <v>158099</v>
      </c>
      <c r="D15179">
        <v>1</v>
      </c>
      <c r="E15179">
        <v>13144.2</v>
      </c>
      <c r="F15179">
        <v>6810.78</v>
      </c>
      <c r="G15179">
        <v>12518.7</v>
      </c>
      <c r="H15179">
        <v>12569.3</v>
      </c>
      <c r="I15179">
        <v>14900.8</v>
      </c>
      <c r="J15179">
        <v>11970.2</v>
      </c>
    </row>
    <row r="15180" spans="1:10" x14ac:dyDescent="0.2">
      <c r="A15180" t="s">
        <v>9424</v>
      </c>
      <c r="B15180" t="s">
        <v>133776</v>
      </c>
      <c r="C15180" t="s">
        <v>158099</v>
      </c>
      <c r="D15180">
        <v>1</v>
      </c>
      <c r="E15180">
        <v>5181.95</v>
      </c>
      <c r="F15180">
        <v>7471.35</v>
      </c>
      <c r="G15180">
        <v>7496.18</v>
      </c>
      <c r="H15180">
        <v>8463.92</v>
      </c>
      <c r="I15180">
        <v>9203.07</v>
      </c>
      <c r="J15180">
        <v>8586.76</v>
      </c>
    </row>
    <row r="15181" spans="1:10" x14ac:dyDescent="0.2">
      <c r="A15181" t="s">
        <v>8487</v>
      </c>
      <c r="B15181" t="s">
        <v>50619</v>
      </c>
      <c r="C15181" t="s">
        <v>158099</v>
      </c>
      <c r="D15181">
        <v>1</v>
      </c>
      <c r="E15181">
        <v>2434.89</v>
      </c>
      <c r="F15181">
        <v>3105.62</v>
      </c>
      <c r="G15181">
        <v>2737.09</v>
      </c>
      <c r="I15181">
        <v>1555.06</v>
      </c>
      <c r="J15181">
        <v>1805.27</v>
      </c>
    </row>
    <row r="15182" spans="1:10" x14ac:dyDescent="0.2">
      <c r="A15182" t="s">
        <v>2811</v>
      </c>
      <c r="B15182" t="s">
        <v>16597</v>
      </c>
      <c r="C15182" t="s">
        <v>158099</v>
      </c>
      <c r="D15182">
        <v>1</v>
      </c>
      <c r="E15182">
        <v>5282.72</v>
      </c>
      <c r="F15182">
        <v>3609.41</v>
      </c>
      <c r="G15182">
        <v>3718.99</v>
      </c>
      <c r="H15182">
        <v>2382.75</v>
      </c>
      <c r="I15182">
        <v>3416</v>
      </c>
      <c r="J15182">
        <v>1938.53</v>
      </c>
    </row>
    <row r="15183" spans="1:10" x14ac:dyDescent="0.2">
      <c r="A15183" t="s">
        <v>10593</v>
      </c>
      <c r="B15183" t="s">
        <v>108779</v>
      </c>
      <c r="C15183" t="s">
        <v>158099</v>
      </c>
      <c r="D15183">
        <v>1</v>
      </c>
      <c r="E15183">
        <v>8815.83</v>
      </c>
      <c r="F15183">
        <v>10407</v>
      </c>
      <c r="G15183">
        <v>4307.7700000000004</v>
      </c>
      <c r="H15183">
        <v>6158.4</v>
      </c>
      <c r="I15183">
        <v>2994.15</v>
      </c>
      <c r="J15183">
        <v>6444.49</v>
      </c>
    </row>
    <row r="15184" spans="1:10" x14ac:dyDescent="0.2">
      <c r="A15184" t="s">
        <v>10593</v>
      </c>
      <c r="B15184" t="s">
        <v>124420</v>
      </c>
      <c r="C15184" t="s">
        <v>158099</v>
      </c>
      <c r="D15184">
        <v>1</v>
      </c>
      <c r="F15184">
        <v>12593.8</v>
      </c>
      <c r="G15184">
        <v>7545.38</v>
      </c>
      <c r="H15184">
        <v>2040.48</v>
      </c>
      <c r="J15184">
        <v>2219.29</v>
      </c>
    </row>
    <row r="15185" spans="1:10" x14ac:dyDescent="0.2">
      <c r="A15185" t="s">
        <v>10593</v>
      </c>
      <c r="B15185" t="s">
        <v>124421</v>
      </c>
      <c r="C15185" t="s">
        <v>158099</v>
      </c>
      <c r="D15185">
        <v>1</v>
      </c>
      <c r="E15185">
        <v>18375.900000000001</v>
      </c>
      <c r="F15185">
        <v>19949.3</v>
      </c>
      <c r="G15185">
        <v>8848.43</v>
      </c>
      <c r="H15185">
        <v>10397.299999999999</v>
      </c>
      <c r="I15185">
        <v>17205.3</v>
      </c>
      <c r="J15185">
        <v>15585.6</v>
      </c>
    </row>
    <row r="15186" spans="1:10" x14ac:dyDescent="0.2">
      <c r="A15186" t="s">
        <v>10593</v>
      </c>
      <c r="B15186" t="s">
        <v>136652</v>
      </c>
      <c r="C15186" t="s">
        <v>158099</v>
      </c>
      <c r="D15186">
        <v>1</v>
      </c>
      <c r="E15186">
        <v>10002.9</v>
      </c>
      <c r="F15186">
        <v>6407.4</v>
      </c>
      <c r="G15186">
        <v>5261.74</v>
      </c>
      <c r="H15186">
        <v>5197.6499999999996</v>
      </c>
      <c r="I15186">
        <v>8069.18</v>
      </c>
      <c r="J15186">
        <v>8067.16</v>
      </c>
    </row>
    <row r="15187" spans="1:10" x14ac:dyDescent="0.2">
      <c r="A15187" t="s">
        <v>10337</v>
      </c>
      <c r="B15187" t="s">
        <v>95476</v>
      </c>
      <c r="C15187" t="s">
        <v>158099</v>
      </c>
      <c r="D15187">
        <v>1</v>
      </c>
      <c r="E15187">
        <v>26561.1</v>
      </c>
      <c r="F15187">
        <v>30438.3</v>
      </c>
      <c r="G15187">
        <v>45054.400000000001</v>
      </c>
      <c r="H15187">
        <v>36570.1</v>
      </c>
      <c r="I15187">
        <v>16986.3</v>
      </c>
      <c r="J15187">
        <v>11153.7</v>
      </c>
    </row>
    <row r="15188" spans="1:10" x14ac:dyDescent="0.2">
      <c r="A15188" t="s">
        <v>10337</v>
      </c>
      <c r="B15188" t="s">
        <v>112914</v>
      </c>
      <c r="C15188" t="s">
        <v>158099</v>
      </c>
      <c r="D15188">
        <v>1</v>
      </c>
      <c r="E15188">
        <v>4359.62</v>
      </c>
      <c r="F15188">
        <v>6366.64</v>
      </c>
      <c r="G15188">
        <v>6430.79</v>
      </c>
      <c r="H15188">
        <v>3040.15</v>
      </c>
      <c r="I15188">
        <v>5238.1099999999997</v>
      </c>
      <c r="J15188">
        <v>4225.88</v>
      </c>
    </row>
    <row r="15189" spans="1:10" x14ac:dyDescent="0.2">
      <c r="A15189" t="s">
        <v>10337</v>
      </c>
      <c r="B15189" t="s">
        <v>119458</v>
      </c>
      <c r="C15189" t="s">
        <v>158099</v>
      </c>
      <c r="D15189">
        <v>1</v>
      </c>
      <c r="F15189">
        <v>448.065</v>
      </c>
      <c r="G15189">
        <v>612.49199999999996</v>
      </c>
      <c r="H15189">
        <v>174.96600000000001</v>
      </c>
      <c r="I15189">
        <v>1262.03</v>
      </c>
      <c r="J15189">
        <v>1300.25</v>
      </c>
    </row>
    <row r="15190" spans="1:10" x14ac:dyDescent="0.2">
      <c r="A15190" t="s">
        <v>10337</v>
      </c>
      <c r="B15190" t="s">
        <v>119459</v>
      </c>
      <c r="C15190" t="s">
        <v>158099</v>
      </c>
      <c r="D15190">
        <v>1</v>
      </c>
      <c r="E15190">
        <v>599.83900000000006</v>
      </c>
      <c r="G15190">
        <v>728.29399999999998</v>
      </c>
      <c r="I15190">
        <v>1475.59</v>
      </c>
      <c r="J15190">
        <v>496.81599999999997</v>
      </c>
    </row>
    <row r="15191" spans="1:10" x14ac:dyDescent="0.2">
      <c r="A15191" t="s">
        <v>10337</v>
      </c>
      <c r="B15191" t="s">
        <v>121185</v>
      </c>
      <c r="C15191" t="s">
        <v>158099</v>
      </c>
      <c r="D15191">
        <v>1</v>
      </c>
      <c r="E15191">
        <v>14348.1</v>
      </c>
      <c r="F15191">
        <v>17058.8</v>
      </c>
      <c r="G15191">
        <v>16080.6</v>
      </c>
      <c r="H15191">
        <v>19289.2</v>
      </c>
      <c r="I15191">
        <v>21386.2</v>
      </c>
      <c r="J15191">
        <v>17315.2</v>
      </c>
    </row>
    <row r="15192" spans="1:10" x14ac:dyDescent="0.2">
      <c r="A15192" t="s">
        <v>10337</v>
      </c>
      <c r="B15192" t="s">
        <v>129731</v>
      </c>
      <c r="C15192" t="s">
        <v>158099</v>
      </c>
      <c r="D15192">
        <v>1</v>
      </c>
      <c r="E15192">
        <v>53554.1</v>
      </c>
      <c r="F15192">
        <v>74730.5</v>
      </c>
      <c r="G15192">
        <v>88169.7</v>
      </c>
      <c r="H15192">
        <v>70574.7</v>
      </c>
      <c r="I15192">
        <v>78424.3</v>
      </c>
      <c r="J15192">
        <v>83048.2</v>
      </c>
    </row>
    <row r="15193" spans="1:10" x14ac:dyDescent="0.2">
      <c r="A15193" t="s">
        <v>10337</v>
      </c>
      <c r="B15193" t="s">
        <v>144067</v>
      </c>
      <c r="C15193" t="s">
        <v>158099</v>
      </c>
      <c r="D15193">
        <v>1</v>
      </c>
      <c r="E15193">
        <v>3043.35</v>
      </c>
      <c r="F15193">
        <v>1055.29</v>
      </c>
      <c r="G15193">
        <v>2653.53</v>
      </c>
      <c r="H15193">
        <v>3239.65</v>
      </c>
      <c r="I15193">
        <v>2823.29</v>
      </c>
      <c r="J15193">
        <v>3935.37</v>
      </c>
    </row>
    <row r="15194" spans="1:10" x14ac:dyDescent="0.2">
      <c r="A15194" t="s">
        <v>6330</v>
      </c>
      <c r="B15194" t="s">
        <v>30577</v>
      </c>
      <c r="C15194" t="s">
        <v>158099</v>
      </c>
      <c r="D15194">
        <v>1</v>
      </c>
      <c r="E15194">
        <v>11100</v>
      </c>
      <c r="F15194">
        <v>15036.9</v>
      </c>
      <c r="G15194">
        <v>11641.6</v>
      </c>
      <c r="H15194">
        <v>14611.8</v>
      </c>
      <c r="I15194">
        <v>6017.61</v>
      </c>
      <c r="J15194">
        <v>7437.83</v>
      </c>
    </row>
    <row r="15195" spans="1:10" x14ac:dyDescent="0.2">
      <c r="A15195" t="s">
        <v>9666</v>
      </c>
      <c r="B15195" t="s">
        <v>73592</v>
      </c>
      <c r="C15195" t="s">
        <v>158099</v>
      </c>
      <c r="D15195">
        <v>1</v>
      </c>
      <c r="E15195">
        <v>6251.43</v>
      </c>
      <c r="G15195">
        <v>7526.34</v>
      </c>
      <c r="H15195">
        <v>4824.32</v>
      </c>
      <c r="I15195">
        <v>4336.1499999999996</v>
      </c>
      <c r="J15195">
        <v>3474.67</v>
      </c>
    </row>
    <row r="15196" spans="1:10" x14ac:dyDescent="0.2">
      <c r="A15196" t="s">
        <v>9666</v>
      </c>
      <c r="B15196" t="s">
        <v>108130</v>
      </c>
      <c r="C15196" t="s">
        <v>158099</v>
      </c>
      <c r="D15196">
        <v>1</v>
      </c>
      <c r="F15196">
        <v>894.11599999999999</v>
      </c>
      <c r="H15196">
        <v>1005.33</v>
      </c>
      <c r="I15196">
        <v>949.58900000000006</v>
      </c>
      <c r="J15196">
        <v>1168.42</v>
      </c>
    </row>
    <row r="15197" spans="1:10" x14ac:dyDescent="0.2">
      <c r="A15197" t="s">
        <v>2835</v>
      </c>
      <c r="B15197" t="s">
        <v>16665</v>
      </c>
      <c r="C15197" t="s">
        <v>158099</v>
      </c>
      <c r="D15197">
        <v>1</v>
      </c>
      <c r="H15197">
        <v>1186.94</v>
      </c>
      <c r="I15197">
        <v>1532.04</v>
      </c>
    </row>
    <row r="15198" spans="1:10" x14ac:dyDescent="0.2">
      <c r="A15198" t="s">
        <v>2835</v>
      </c>
      <c r="B15198" t="s">
        <v>139629</v>
      </c>
      <c r="C15198" t="s">
        <v>158099</v>
      </c>
      <c r="D15198">
        <v>1</v>
      </c>
      <c r="E15198">
        <v>1855.68</v>
      </c>
      <c r="F15198">
        <v>2176.23</v>
      </c>
      <c r="G15198">
        <v>2341.25</v>
      </c>
      <c r="H15198">
        <v>1299.8800000000001</v>
      </c>
      <c r="I15198">
        <v>1955.11</v>
      </c>
      <c r="J15198">
        <v>2999.44</v>
      </c>
    </row>
    <row r="15199" spans="1:10" x14ac:dyDescent="0.2">
      <c r="A15199" t="s">
        <v>2835</v>
      </c>
      <c r="B15199" t="s">
        <v>141575</v>
      </c>
      <c r="C15199" t="s">
        <v>158099</v>
      </c>
      <c r="D15199">
        <v>1</v>
      </c>
      <c r="E15199">
        <v>4924.3599999999997</v>
      </c>
      <c r="F15199">
        <v>4682.3900000000003</v>
      </c>
      <c r="G15199">
        <v>9620.31</v>
      </c>
      <c r="H15199">
        <v>8034.93</v>
      </c>
      <c r="I15199">
        <v>8491.7199999999993</v>
      </c>
      <c r="J15199">
        <v>5273.4</v>
      </c>
    </row>
    <row r="15200" spans="1:10" x14ac:dyDescent="0.2">
      <c r="A15200" t="s">
        <v>2835</v>
      </c>
      <c r="B15200" t="s">
        <v>145148</v>
      </c>
      <c r="C15200" t="s">
        <v>158099</v>
      </c>
      <c r="D15200">
        <v>1</v>
      </c>
      <c r="F15200">
        <v>1087.27</v>
      </c>
      <c r="G15200">
        <v>1187.3699999999999</v>
      </c>
      <c r="H15200">
        <v>2050.77</v>
      </c>
      <c r="I15200">
        <v>1945.6</v>
      </c>
    </row>
    <row r="15201" spans="1:10" x14ac:dyDescent="0.2">
      <c r="A15201" t="s">
        <v>11086</v>
      </c>
      <c r="B15201" t="s">
        <v>140818</v>
      </c>
      <c r="C15201" t="s">
        <v>158099</v>
      </c>
      <c r="D15201">
        <v>1</v>
      </c>
      <c r="E15201">
        <v>339.82400000000001</v>
      </c>
      <c r="F15201">
        <v>215.505</v>
      </c>
      <c r="G15201">
        <v>151.39500000000001</v>
      </c>
      <c r="H15201">
        <v>196.11600000000001</v>
      </c>
      <c r="I15201">
        <v>822.13599999999997</v>
      </c>
      <c r="J15201">
        <v>200.613</v>
      </c>
    </row>
    <row r="15202" spans="1:10" x14ac:dyDescent="0.2">
      <c r="A15202" t="s">
        <v>11086</v>
      </c>
      <c r="B15202" t="s">
        <v>140819</v>
      </c>
      <c r="C15202" t="s">
        <v>158099</v>
      </c>
      <c r="D15202">
        <v>1</v>
      </c>
      <c r="E15202">
        <v>149.57400000000001</v>
      </c>
    </row>
    <row r="15203" spans="1:10" x14ac:dyDescent="0.2">
      <c r="A15203" t="s">
        <v>10983</v>
      </c>
      <c r="B15203" t="s">
        <v>133120</v>
      </c>
      <c r="C15203" t="s">
        <v>158099</v>
      </c>
      <c r="D15203">
        <v>1</v>
      </c>
      <c r="I15203">
        <v>556.10799999999995</v>
      </c>
    </row>
    <row r="15204" spans="1:10" x14ac:dyDescent="0.2">
      <c r="A15204" t="s">
        <v>10983</v>
      </c>
      <c r="B15204" t="s">
        <v>150389</v>
      </c>
      <c r="C15204" t="s">
        <v>158099</v>
      </c>
      <c r="D15204">
        <v>1</v>
      </c>
      <c r="G15204">
        <v>1302.52</v>
      </c>
      <c r="H15204">
        <v>680.79600000000005</v>
      </c>
      <c r="I15204">
        <v>2631.24</v>
      </c>
      <c r="J15204">
        <v>1489.85</v>
      </c>
    </row>
    <row r="15205" spans="1:10" x14ac:dyDescent="0.2">
      <c r="A15205" t="s">
        <v>3797</v>
      </c>
      <c r="B15205" t="s">
        <v>19389</v>
      </c>
      <c r="C15205" t="s">
        <v>158099</v>
      </c>
      <c r="D15205">
        <v>1</v>
      </c>
      <c r="E15205">
        <v>1781.84</v>
      </c>
      <c r="F15205">
        <v>2206.64</v>
      </c>
      <c r="G15205">
        <v>581.23699999999997</v>
      </c>
      <c r="H15205">
        <v>1736.28</v>
      </c>
      <c r="I15205">
        <v>2618.65</v>
      </c>
      <c r="J15205">
        <v>2040.86</v>
      </c>
    </row>
    <row r="15206" spans="1:10" x14ac:dyDescent="0.2">
      <c r="A15206" t="s">
        <v>3797</v>
      </c>
      <c r="B15206" t="s">
        <v>22841</v>
      </c>
      <c r="C15206" t="s">
        <v>158099</v>
      </c>
      <c r="D15206">
        <v>1</v>
      </c>
      <c r="E15206">
        <v>2938.67</v>
      </c>
      <c r="F15206">
        <v>1903.4</v>
      </c>
      <c r="G15206">
        <v>2741.43</v>
      </c>
      <c r="H15206">
        <v>2779.13</v>
      </c>
      <c r="I15206">
        <v>2720.94</v>
      </c>
      <c r="J15206">
        <v>2764.51</v>
      </c>
    </row>
    <row r="15207" spans="1:10" x14ac:dyDescent="0.2">
      <c r="A15207" t="s">
        <v>3797</v>
      </c>
      <c r="B15207" t="s">
        <v>26252</v>
      </c>
      <c r="C15207" t="s">
        <v>158099</v>
      </c>
      <c r="D15207">
        <v>1</v>
      </c>
      <c r="E15207">
        <v>1412.2</v>
      </c>
      <c r="F15207">
        <v>1072.98</v>
      </c>
      <c r="G15207">
        <v>2571.37</v>
      </c>
      <c r="H15207">
        <v>1230.96</v>
      </c>
      <c r="I15207">
        <v>1004</v>
      </c>
      <c r="J15207">
        <v>1775.94</v>
      </c>
    </row>
    <row r="15208" spans="1:10" x14ac:dyDescent="0.2">
      <c r="A15208" t="s">
        <v>3797</v>
      </c>
      <c r="B15208" t="s">
        <v>47005</v>
      </c>
      <c r="C15208" t="s">
        <v>158099</v>
      </c>
      <c r="D15208">
        <v>1</v>
      </c>
      <c r="E15208">
        <v>3757.29</v>
      </c>
      <c r="F15208">
        <v>9871.7900000000009</v>
      </c>
      <c r="G15208">
        <v>7005.34</v>
      </c>
      <c r="H15208">
        <v>5773.66</v>
      </c>
      <c r="I15208">
        <v>7637.56</v>
      </c>
      <c r="J15208">
        <v>10222.5</v>
      </c>
    </row>
    <row r="15209" spans="1:10" x14ac:dyDescent="0.2">
      <c r="A15209" t="s">
        <v>3797</v>
      </c>
      <c r="B15209" t="s">
        <v>53733</v>
      </c>
      <c r="C15209" t="s">
        <v>158099</v>
      </c>
      <c r="D15209">
        <v>1</v>
      </c>
      <c r="E15209">
        <v>58.240400000000001</v>
      </c>
      <c r="F15209">
        <v>505.96600000000001</v>
      </c>
      <c r="H15209">
        <v>442.80700000000002</v>
      </c>
      <c r="I15209">
        <v>0</v>
      </c>
      <c r="J15209">
        <v>224.98699999999999</v>
      </c>
    </row>
    <row r="15210" spans="1:10" x14ac:dyDescent="0.2">
      <c r="A15210" t="s">
        <v>3797</v>
      </c>
      <c r="B15210" t="s">
        <v>129605</v>
      </c>
      <c r="C15210" t="s">
        <v>158099</v>
      </c>
      <c r="D15210">
        <v>1</v>
      </c>
      <c r="E15210">
        <v>5536.85</v>
      </c>
      <c r="F15210">
        <v>3272.56</v>
      </c>
      <c r="G15210">
        <v>5584.26</v>
      </c>
      <c r="H15210">
        <v>4910.66</v>
      </c>
      <c r="I15210">
        <v>6815.63</v>
      </c>
      <c r="J15210">
        <v>6222.03</v>
      </c>
    </row>
    <row r="15211" spans="1:10" x14ac:dyDescent="0.2">
      <c r="A15211" t="s">
        <v>3797</v>
      </c>
      <c r="B15211" t="s">
        <v>129606</v>
      </c>
      <c r="C15211" t="s">
        <v>158099</v>
      </c>
      <c r="D15211">
        <v>1</v>
      </c>
      <c r="E15211">
        <v>6191.29</v>
      </c>
      <c r="F15211">
        <v>6760.59</v>
      </c>
      <c r="G15211">
        <v>7727.52</v>
      </c>
      <c r="H15211">
        <v>6405.63</v>
      </c>
      <c r="I15211">
        <v>8508.25</v>
      </c>
      <c r="J15211">
        <v>9203.02</v>
      </c>
    </row>
    <row r="15212" spans="1:10" x14ac:dyDescent="0.2">
      <c r="A15212" t="s">
        <v>3797</v>
      </c>
      <c r="B15212" t="s">
        <v>133147</v>
      </c>
      <c r="C15212" t="s">
        <v>158099</v>
      </c>
      <c r="D15212">
        <v>1</v>
      </c>
      <c r="I15212">
        <v>2414.61</v>
      </c>
      <c r="J15212">
        <v>4689.12</v>
      </c>
    </row>
    <row r="15213" spans="1:10" x14ac:dyDescent="0.2">
      <c r="A15213" t="s">
        <v>3797</v>
      </c>
      <c r="B15213" t="s">
        <v>151186</v>
      </c>
      <c r="C15213" t="s">
        <v>158099</v>
      </c>
      <c r="D15213">
        <v>1</v>
      </c>
      <c r="E15213">
        <v>10221.5</v>
      </c>
    </row>
    <row r="15214" spans="1:10" x14ac:dyDescent="0.2">
      <c r="A15214" t="s">
        <v>3797</v>
      </c>
      <c r="B15214" t="s">
        <v>154069</v>
      </c>
      <c r="C15214" t="s">
        <v>158099</v>
      </c>
      <c r="D15214">
        <v>1</v>
      </c>
      <c r="E15214">
        <v>8319.64</v>
      </c>
      <c r="G15214">
        <v>9409.92</v>
      </c>
      <c r="H15214">
        <v>9507.92</v>
      </c>
      <c r="I15214">
        <v>5608.78</v>
      </c>
      <c r="J15214">
        <v>5991.94</v>
      </c>
    </row>
    <row r="15215" spans="1:10" x14ac:dyDescent="0.2">
      <c r="A15215" t="s">
        <v>9996</v>
      </c>
      <c r="B15215" t="s">
        <v>84176</v>
      </c>
      <c r="C15215" t="s">
        <v>158099</v>
      </c>
      <c r="D15215">
        <v>1</v>
      </c>
      <c r="E15215">
        <v>16801.400000000001</v>
      </c>
      <c r="F15215">
        <v>10740</v>
      </c>
      <c r="G15215">
        <v>12117.2</v>
      </c>
      <c r="H15215">
        <v>10783.3</v>
      </c>
      <c r="I15215">
        <v>12852.3</v>
      </c>
      <c r="J15215">
        <v>14785.9</v>
      </c>
    </row>
    <row r="15216" spans="1:10" x14ac:dyDescent="0.2">
      <c r="A15216" t="s">
        <v>2234</v>
      </c>
      <c r="B15216" t="s">
        <v>15251</v>
      </c>
      <c r="C15216" t="s">
        <v>158099</v>
      </c>
      <c r="D15216">
        <v>1</v>
      </c>
      <c r="E15216">
        <v>0</v>
      </c>
      <c r="F15216">
        <v>390.52699999999999</v>
      </c>
      <c r="G15216">
        <v>467.41</v>
      </c>
      <c r="H15216">
        <v>99.675700000000006</v>
      </c>
      <c r="I15216">
        <v>204.95500000000001</v>
      </c>
      <c r="J15216">
        <v>211.17400000000001</v>
      </c>
    </row>
    <row r="15217" spans="1:10" x14ac:dyDescent="0.2">
      <c r="A15217" t="s">
        <v>2234</v>
      </c>
      <c r="B15217" t="s">
        <v>62228</v>
      </c>
      <c r="C15217" t="s">
        <v>158099</v>
      </c>
      <c r="D15217">
        <v>1</v>
      </c>
      <c r="E15217">
        <v>472.46699999999998</v>
      </c>
      <c r="G15217">
        <v>79.216499999999996</v>
      </c>
      <c r="H15217">
        <v>434.70400000000001</v>
      </c>
      <c r="I15217">
        <v>29.9665</v>
      </c>
      <c r="J15217">
        <v>137.12</v>
      </c>
    </row>
    <row r="15218" spans="1:10" x14ac:dyDescent="0.2">
      <c r="A15218" t="s">
        <v>2234</v>
      </c>
      <c r="B15218" t="s">
        <v>109181</v>
      </c>
      <c r="C15218" t="s">
        <v>158099</v>
      </c>
      <c r="D15218">
        <v>1</v>
      </c>
      <c r="G15218">
        <v>2125.48</v>
      </c>
      <c r="H15218">
        <v>711.38400000000001</v>
      </c>
      <c r="I15218">
        <v>2549.15</v>
      </c>
      <c r="J15218">
        <v>3389.15</v>
      </c>
    </row>
    <row r="15219" spans="1:10" x14ac:dyDescent="0.2">
      <c r="A15219" t="s">
        <v>1009</v>
      </c>
      <c r="B15219" t="s">
        <v>12872</v>
      </c>
      <c r="C15219" t="s">
        <v>158099</v>
      </c>
      <c r="D15219">
        <v>1</v>
      </c>
      <c r="I15219">
        <v>171.21899999999999</v>
      </c>
    </row>
    <row r="15220" spans="1:10" x14ac:dyDescent="0.2">
      <c r="A15220" t="s">
        <v>1009</v>
      </c>
      <c r="B15220" t="s">
        <v>12873</v>
      </c>
      <c r="C15220" t="s">
        <v>158099</v>
      </c>
      <c r="D15220">
        <v>1</v>
      </c>
      <c r="E15220">
        <v>1500.38</v>
      </c>
      <c r="F15220">
        <v>780.14400000000001</v>
      </c>
      <c r="G15220">
        <v>1692.05</v>
      </c>
      <c r="H15220">
        <v>1779.41</v>
      </c>
      <c r="I15220">
        <v>2461.17</v>
      </c>
      <c r="J15220">
        <v>2137.4699999999998</v>
      </c>
    </row>
    <row r="15221" spans="1:10" x14ac:dyDescent="0.2">
      <c r="A15221" t="s">
        <v>1009</v>
      </c>
      <c r="B15221" t="s">
        <v>19288</v>
      </c>
      <c r="C15221" t="s">
        <v>158099</v>
      </c>
      <c r="D15221">
        <v>1</v>
      </c>
      <c r="E15221">
        <v>72710.600000000006</v>
      </c>
      <c r="F15221">
        <v>62331.5</v>
      </c>
      <c r="G15221">
        <v>46529.5</v>
      </c>
      <c r="H15221">
        <v>49087.4</v>
      </c>
      <c r="I15221">
        <v>92975.5</v>
      </c>
      <c r="J15221">
        <v>99044</v>
      </c>
    </row>
    <row r="15222" spans="1:10" x14ac:dyDescent="0.2">
      <c r="A15222" t="s">
        <v>1009</v>
      </c>
      <c r="B15222" t="s">
        <v>24384</v>
      </c>
      <c r="C15222" t="s">
        <v>158099</v>
      </c>
      <c r="D15222">
        <v>1</v>
      </c>
      <c r="E15222">
        <v>59429.1</v>
      </c>
      <c r="F15222">
        <v>60792.800000000003</v>
      </c>
      <c r="G15222">
        <v>36213.300000000003</v>
      </c>
      <c r="H15222">
        <v>37007.199999999997</v>
      </c>
      <c r="I15222">
        <v>64207.4</v>
      </c>
      <c r="J15222">
        <v>75011.899999999994</v>
      </c>
    </row>
    <row r="15223" spans="1:10" x14ac:dyDescent="0.2">
      <c r="A15223" t="s">
        <v>1009</v>
      </c>
      <c r="B15223" t="s">
        <v>57228</v>
      </c>
      <c r="C15223" t="s">
        <v>158099</v>
      </c>
      <c r="D15223">
        <v>1</v>
      </c>
      <c r="E15223">
        <v>22641.599999999999</v>
      </c>
      <c r="F15223">
        <v>14507.5</v>
      </c>
      <c r="G15223">
        <v>14068.2</v>
      </c>
      <c r="H15223">
        <v>15963.3</v>
      </c>
      <c r="I15223">
        <v>30940</v>
      </c>
      <c r="J15223">
        <v>30717.9</v>
      </c>
    </row>
    <row r="15224" spans="1:10" x14ac:dyDescent="0.2">
      <c r="A15224" t="s">
        <v>1009</v>
      </c>
      <c r="B15224" t="s">
        <v>57395</v>
      </c>
      <c r="C15224" t="s">
        <v>158099</v>
      </c>
      <c r="D15224">
        <v>1</v>
      </c>
      <c r="E15224">
        <v>52164.2</v>
      </c>
      <c r="F15224">
        <v>56999.9</v>
      </c>
      <c r="G15224">
        <v>30690.9</v>
      </c>
      <c r="H15224">
        <v>28495.200000000001</v>
      </c>
      <c r="I15224">
        <v>63696.3</v>
      </c>
      <c r="J15224">
        <v>63235.3</v>
      </c>
    </row>
    <row r="15225" spans="1:10" x14ac:dyDescent="0.2">
      <c r="A15225" t="s">
        <v>1009</v>
      </c>
      <c r="B15225" t="s">
        <v>86182</v>
      </c>
      <c r="C15225" t="s">
        <v>158099</v>
      </c>
      <c r="D15225">
        <v>1</v>
      </c>
      <c r="E15225">
        <v>42226.400000000001</v>
      </c>
      <c r="F15225">
        <v>32313.200000000001</v>
      </c>
      <c r="G15225">
        <v>30414</v>
      </c>
      <c r="H15225">
        <v>26785.4</v>
      </c>
      <c r="I15225">
        <v>40278.699999999997</v>
      </c>
      <c r="J15225">
        <v>42877.1</v>
      </c>
    </row>
    <row r="15226" spans="1:10" x14ac:dyDescent="0.2">
      <c r="A15226" t="s">
        <v>8814</v>
 